v>6102</v>
      </c>
      <c r="H14746" s="15"/>
      <c r="I14746" s="17"/>
    </row>
    <row r="14747" spans="1:9" x14ac:dyDescent="0.25">
      <c r="A14747" s="1">
        <v>40793</v>
      </c>
      <c r="B14747">
        <v>2011</v>
      </c>
      <c r="C14747">
        <v>9</v>
      </c>
      <c r="D14747">
        <v>7</v>
      </c>
      <c r="E14747" s="2">
        <v>7</v>
      </c>
      <c r="F14747" s="2">
        <v>4</v>
      </c>
      <c r="G14747" s="21">
        <v>6103</v>
      </c>
      <c r="H14747" s="15"/>
      <c r="I14747" s="17"/>
    </row>
    <row r="14748" spans="1:9" x14ac:dyDescent="0.25">
      <c r="A14748" s="1">
        <v>40793</v>
      </c>
      <c r="B14748">
        <v>2011</v>
      </c>
      <c r="C14748">
        <v>9</v>
      </c>
      <c r="D14748">
        <v>7</v>
      </c>
      <c r="E14748" s="2">
        <v>8</v>
      </c>
      <c r="F14748" s="2">
        <v>4</v>
      </c>
      <c r="G14748" s="21">
        <v>6104</v>
      </c>
      <c r="H14748" s="15"/>
      <c r="I14748" s="17"/>
    </row>
    <row r="14749" spans="1:9" x14ac:dyDescent="0.25">
      <c r="A14749" s="1">
        <v>40793</v>
      </c>
      <c r="B14749">
        <v>2011</v>
      </c>
      <c r="C14749">
        <v>9</v>
      </c>
      <c r="D14749">
        <v>7</v>
      </c>
      <c r="E14749" s="2">
        <v>9</v>
      </c>
      <c r="F14749" s="2">
        <v>4</v>
      </c>
      <c r="G14749" s="21">
        <v>6105</v>
      </c>
      <c r="H14749" s="15"/>
      <c r="I14749" s="17"/>
    </row>
    <row r="14750" spans="1:9" x14ac:dyDescent="0.25">
      <c r="A14750" s="1">
        <v>40793</v>
      </c>
      <c r="B14750">
        <v>2011</v>
      </c>
      <c r="C14750">
        <v>9</v>
      </c>
      <c r="D14750">
        <v>7</v>
      </c>
      <c r="E14750" s="2">
        <v>10</v>
      </c>
      <c r="F14750" s="2">
        <v>4</v>
      </c>
      <c r="G14750" s="21">
        <v>6106</v>
      </c>
      <c r="H14750" s="15"/>
      <c r="I14750" s="17"/>
    </row>
    <row r="14751" spans="1:9" x14ac:dyDescent="0.25">
      <c r="A14751" s="1">
        <v>40793</v>
      </c>
      <c r="B14751">
        <v>2011</v>
      </c>
      <c r="C14751">
        <v>9</v>
      </c>
      <c r="D14751">
        <v>7</v>
      </c>
      <c r="E14751" s="2">
        <v>11</v>
      </c>
      <c r="F14751" s="2">
        <v>4</v>
      </c>
      <c r="G14751" s="21">
        <v>6107</v>
      </c>
      <c r="H14751" s="15"/>
      <c r="I14751" s="17"/>
    </row>
    <row r="14752" spans="1:9" x14ac:dyDescent="0.25">
      <c r="A14752" s="1">
        <v>40793</v>
      </c>
      <c r="B14752">
        <v>2011</v>
      </c>
      <c r="C14752">
        <v>9</v>
      </c>
      <c r="D14752">
        <v>7</v>
      </c>
      <c r="E14752" s="2">
        <v>12</v>
      </c>
      <c r="F14752" s="2">
        <v>4</v>
      </c>
      <c r="G14752" s="21">
        <v>6108</v>
      </c>
      <c r="H14752" s="15"/>
      <c r="I14752" s="17"/>
    </row>
    <row r="14753" spans="1:9" x14ac:dyDescent="0.25">
      <c r="A14753" s="1">
        <v>40793</v>
      </c>
      <c r="B14753">
        <v>2011</v>
      </c>
      <c r="C14753">
        <v>9</v>
      </c>
      <c r="D14753">
        <v>7</v>
      </c>
      <c r="E14753" s="2">
        <v>13</v>
      </c>
      <c r="F14753" s="2">
        <v>4</v>
      </c>
      <c r="G14753" s="21">
        <v>6109</v>
      </c>
      <c r="H14753" s="15"/>
      <c r="I14753" s="17"/>
    </row>
    <row r="14754" spans="1:9" x14ac:dyDescent="0.25">
      <c r="A14754" s="1">
        <v>40793</v>
      </c>
      <c r="B14754">
        <v>2011</v>
      </c>
      <c r="C14754">
        <v>9</v>
      </c>
      <c r="D14754">
        <v>7</v>
      </c>
      <c r="E14754" s="2">
        <v>14</v>
      </c>
      <c r="F14754" s="2">
        <v>4</v>
      </c>
      <c r="G14754" s="21">
        <v>6110</v>
      </c>
      <c r="H14754" s="15"/>
      <c r="I14754" s="17"/>
    </row>
    <row r="14755" spans="1:9" x14ac:dyDescent="0.25">
      <c r="A14755" s="1">
        <v>40793</v>
      </c>
      <c r="B14755">
        <v>2011</v>
      </c>
      <c r="C14755">
        <v>9</v>
      </c>
      <c r="D14755">
        <v>7</v>
      </c>
      <c r="E14755" s="2">
        <v>15</v>
      </c>
      <c r="F14755" s="2">
        <v>4</v>
      </c>
      <c r="G14755" s="21">
        <v>6111</v>
      </c>
      <c r="H14755" s="15"/>
      <c r="I14755" s="17"/>
    </row>
    <row r="14756" spans="1:9" x14ac:dyDescent="0.25">
      <c r="A14756" s="1">
        <v>40793</v>
      </c>
      <c r="B14756">
        <v>2011</v>
      </c>
      <c r="C14756">
        <v>9</v>
      </c>
      <c r="D14756">
        <v>7</v>
      </c>
      <c r="E14756" s="2">
        <v>16</v>
      </c>
      <c r="F14756" s="2">
        <v>4</v>
      </c>
      <c r="G14756" s="21">
        <v>6112</v>
      </c>
      <c r="H14756" s="15"/>
      <c r="I14756" s="17"/>
    </row>
    <row r="14757" spans="1:9" x14ac:dyDescent="0.25">
      <c r="A14757" s="1">
        <v>40793</v>
      </c>
      <c r="B14757">
        <v>2011</v>
      </c>
      <c r="C14757">
        <v>9</v>
      </c>
      <c r="D14757">
        <v>7</v>
      </c>
      <c r="E14757" s="2">
        <v>17</v>
      </c>
      <c r="F14757" s="2">
        <v>4</v>
      </c>
      <c r="G14757" s="21">
        <v>6113</v>
      </c>
      <c r="H14757" s="15"/>
      <c r="I14757" s="17"/>
    </row>
    <row r="14758" spans="1:9" x14ac:dyDescent="0.25">
      <c r="A14758" s="1">
        <v>40793</v>
      </c>
      <c r="B14758">
        <v>2011</v>
      </c>
      <c r="C14758">
        <v>9</v>
      </c>
      <c r="D14758">
        <v>7</v>
      </c>
      <c r="E14758" s="2">
        <v>18</v>
      </c>
      <c r="F14758" s="2">
        <v>4</v>
      </c>
      <c r="G14758" s="21">
        <v>6114</v>
      </c>
      <c r="H14758" s="15"/>
      <c r="I14758" s="17"/>
    </row>
    <row r="14759" spans="1:9" x14ac:dyDescent="0.25">
      <c r="A14759" s="1">
        <v>40793</v>
      </c>
      <c r="B14759">
        <v>2011</v>
      </c>
      <c r="C14759">
        <v>9</v>
      </c>
      <c r="D14759">
        <v>7</v>
      </c>
      <c r="E14759" s="2">
        <v>19</v>
      </c>
      <c r="F14759" s="2">
        <v>4</v>
      </c>
      <c r="G14759" s="21">
        <v>6115</v>
      </c>
      <c r="H14759" s="15"/>
      <c r="I14759" s="17"/>
    </row>
    <row r="14760" spans="1:9" x14ac:dyDescent="0.25">
      <c r="A14760" s="1">
        <v>40793</v>
      </c>
      <c r="B14760">
        <v>2011</v>
      </c>
      <c r="C14760">
        <v>9</v>
      </c>
      <c r="D14760">
        <v>7</v>
      </c>
      <c r="E14760" s="2">
        <v>20</v>
      </c>
      <c r="F14760" s="2">
        <v>4</v>
      </c>
      <c r="G14760" s="21">
        <v>6116</v>
      </c>
      <c r="H14760" s="15"/>
      <c r="I14760" s="17"/>
    </row>
    <row r="14761" spans="1:9" x14ac:dyDescent="0.25">
      <c r="A14761" s="1">
        <v>40793</v>
      </c>
      <c r="B14761">
        <v>2011</v>
      </c>
      <c r="C14761">
        <v>9</v>
      </c>
      <c r="D14761">
        <v>7</v>
      </c>
      <c r="E14761" s="2">
        <v>21</v>
      </c>
      <c r="F14761" s="2">
        <v>4</v>
      </c>
      <c r="G14761" s="21">
        <v>6117</v>
      </c>
      <c r="H14761" s="15"/>
      <c r="I14761" s="17"/>
    </row>
    <row r="14762" spans="1:9" x14ac:dyDescent="0.25">
      <c r="A14762" s="1">
        <v>40793</v>
      </c>
      <c r="B14762">
        <v>2011</v>
      </c>
      <c r="C14762">
        <v>9</v>
      </c>
      <c r="D14762">
        <v>7</v>
      </c>
      <c r="E14762" s="2">
        <v>22</v>
      </c>
      <c r="F14762" s="2">
        <v>4</v>
      </c>
      <c r="G14762" s="21">
        <v>6118</v>
      </c>
      <c r="H14762" s="15"/>
      <c r="I14762" s="17"/>
    </row>
    <row r="14763" spans="1:9" x14ac:dyDescent="0.25">
      <c r="A14763" s="1">
        <v>40793</v>
      </c>
      <c r="B14763">
        <v>2011</v>
      </c>
      <c r="C14763">
        <v>9</v>
      </c>
      <c r="D14763">
        <v>7</v>
      </c>
      <c r="E14763" s="2">
        <v>23</v>
      </c>
      <c r="F14763" s="2">
        <v>4</v>
      </c>
      <c r="G14763" s="21">
        <v>6119</v>
      </c>
      <c r="H14763" s="15"/>
      <c r="I14763" s="17"/>
    </row>
    <row r="14764" spans="1:9" x14ac:dyDescent="0.25">
      <c r="A14764" s="1">
        <v>40793</v>
      </c>
      <c r="B14764">
        <v>2011</v>
      </c>
      <c r="C14764">
        <v>9</v>
      </c>
      <c r="D14764">
        <v>7</v>
      </c>
      <c r="E14764" s="2">
        <v>24</v>
      </c>
      <c r="F14764" s="2">
        <v>4</v>
      </c>
      <c r="G14764" s="21">
        <v>6120</v>
      </c>
      <c r="H14764" s="15"/>
      <c r="I14764" s="17"/>
    </row>
    <row r="14765" spans="1:9" x14ac:dyDescent="0.25">
      <c r="A14765" s="1">
        <v>40794</v>
      </c>
      <c r="B14765">
        <v>2011</v>
      </c>
      <c r="C14765">
        <v>9</v>
      </c>
      <c r="D14765">
        <v>8</v>
      </c>
      <c r="E14765" s="2">
        <v>1</v>
      </c>
      <c r="F14765" s="2">
        <v>5</v>
      </c>
      <c r="G14765" s="21">
        <v>6121</v>
      </c>
      <c r="H14765" s="15"/>
      <c r="I14765" s="17"/>
    </row>
    <row r="14766" spans="1:9" x14ac:dyDescent="0.25">
      <c r="A14766" s="1">
        <v>40794</v>
      </c>
      <c r="B14766">
        <v>2011</v>
      </c>
      <c r="C14766">
        <v>9</v>
      </c>
      <c r="D14766">
        <v>8</v>
      </c>
      <c r="E14766" s="2">
        <v>2</v>
      </c>
      <c r="F14766" s="2">
        <v>5</v>
      </c>
      <c r="G14766" s="21">
        <v>6122</v>
      </c>
      <c r="H14766" s="15"/>
      <c r="I14766" s="17"/>
    </row>
    <row r="14767" spans="1:9" x14ac:dyDescent="0.25">
      <c r="A14767" s="1">
        <v>40794</v>
      </c>
      <c r="B14767">
        <v>2011</v>
      </c>
      <c r="C14767">
        <v>9</v>
      </c>
      <c r="D14767">
        <v>8</v>
      </c>
      <c r="E14767" s="2">
        <v>3</v>
      </c>
      <c r="F14767" s="2">
        <v>5</v>
      </c>
      <c r="G14767" s="21">
        <v>6123</v>
      </c>
      <c r="H14767" s="15"/>
      <c r="I14767" s="17"/>
    </row>
    <row r="14768" spans="1:9" x14ac:dyDescent="0.25">
      <c r="A14768" s="1">
        <v>40794</v>
      </c>
      <c r="B14768">
        <v>2011</v>
      </c>
      <c r="C14768">
        <v>9</v>
      </c>
      <c r="D14768">
        <v>8</v>
      </c>
      <c r="E14768" s="2">
        <v>4</v>
      </c>
      <c r="F14768" s="2">
        <v>5</v>
      </c>
      <c r="G14768" s="21">
        <v>6124</v>
      </c>
      <c r="H14768" s="15"/>
      <c r="I14768" s="17"/>
    </row>
    <row r="14769" spans="1:9" x14ac:dyDescent="0.25">
      <c r="A14769" s="1">
        <v>40794</v>
      </c>
      <c r="B14769">
        <v>2011</v>
      </c>
      <c r="C14769">
        <v>9</v>
      </c>
      <c r="D14769">
        <v>8</v>
      </c>
      <c r="E14769" s="2">
        <v>5</v>
      </c>
      <c r="F14769" s="2">
        <v>5</v>
      </c>
      <c r="G14769" s="21">
        <v>6125</v>
      </c>
      <c r="H14769" s="15"/>
      <c r="I14769" s="17"/>
    </row>
    <row r="14770" spans="1:9" x14ac:dyDescent="0.25">
      <c r="A14770" s="1">
        <v>40794</v>
      </c>
      <c r="B14770">
        <v>2011</v>
      </c>
      <c r="C14770">
        <v>9</v>
      </c>
      <c r="D14770">
        <v>8</v>
      </c>
      <c r="E14770" s="2">
        <v>6</v>
      </c>
      <c r="F14770" s="2">
        <v>5</v>
      </c>
      <c r="G14770" s="21">
        <v>6126</v>
      </c>
      <c r="H14770" s="15"/>
      <c r="I14770" s="17"/>
    </row>
    <row r="14771" spans="1:9" x14ac:dyDescent="0.25">
      <c r="A14771" s="1">
        <v>40794</v>
      </c>
      <c r="B14771">
        <v>2011</v>
      </c>
      <c r="C14771">
        <v>9</v>
      </c>
      <c r="D14771">
        <v>8</v>
      </c>
      <c r="E14771" s="2">
        <v>7</v>
      </c>
      <c r="F14771" s="2">
        <v>5</v>
      </c>
      <c r="G14771" s="21">
        <v>6127</v>
      </c>
      <c r="H14771" s="15"/>
      <c r="I14771" s="17"/>
    </row>
    <row r="14772" spans="1:9" x14ac:dyDescent="0.25">
      <c r="A14772" s="1">
        <v>40794</v>
      </c>
      <c r="B14772">
        <v>2011</v>
      </c>
      <c r="C14772">
        <v>9</v>
      </c>
      <c r="D14772">
        <v>8</v>
      </c>
      <c r="E14772" s="2">
        <v>8</v>
      </c>
      <c r="F14772" s="2">
        <v>5</v>
      </c>
      <c r="G14772" s="21">
        <v>6128</v>
      </c>
      <c r="H14772" s="15"/>
      <c r="I14772" s="17"/>
    </row>
    <row r="14773" spans="1:9" x14ac:dyDescent="0.25">
      <c r="A14773" s="1">
        <v>40794</v>
      </c>
      <c r="B14773">
        <v>2011</v>
      </c>
      <c r="C14773">
        <v>9</v>
      </c>
      <c r="D14773">
        <v>8</v>
      </c>
      <c r="E14773" s="2">
        <v>9</v>
      </c>
      <c r="F14773" s="2">
        <v>5</v>
      </c>
      <c r="G14773" s="21">
        <v>6129</v>
      </c>
      <c r="H14773" s="15"/>
      <c r="I14773" s="17"/>
    </row>
    <row r="14774" spans="1:9" x14ac:dyDescent="0.25">
      <c r="A14774" s="1">
        <v>40794</v>
      </c>
      <c r="B14774">
        <v>2011</v>
      </c>
      <c r="C14774">
        <v>9</v>
      </c>
      <c r="D14774">
        <v>8</v>
      </c>
      <c r="E14774" s="2">
        <v>10</v>
      </c>
      <c r="F14774" s="2">
        <v>5</v>
      </c>
      <c r="G14774" s="21">
        <v>6130</v>
      </c>
      <c r="H14774" s="15"/>
      <c r="I14774" s="17"/>
    </row>
    <row r="14775" spans="1:9" x14ac:dyDescent="0.25">
      <c r="A14775" s="1">
        <v>40794</v>
      </c>
      <c r="B14775">
        <v>2011</v>
      </c>
      <c r="C14775">
        <v>9</v>
      </c>
      <c r="D14775">
        <v>8</v>
      </c>
      <c r="E14775" s="2">
        <v>11</v>
      </c>
      <c r="F14775" s="2">
        <v>5</v>
      </c>
      <c r="G14775" s="21">
        <v>6131</v>
      </c>
      <c r="H14775" s="15"/>
      <c r="I14775" s="17"/>
    </row>
    <row r="14776" spans="1:9" x14ac:dyDescent="0.25">
      <c r="A14776" s="1">
        <v>40794</v>
      </c>
      <c r="B14776">
        <v>2011</v>
      </c>
      <c r="C14776">
        <v>9</v>
      </c>
      <c r="D14776">
        <v>8</v>
      </c>
      <c r="E14776" s="2">
        <v>12</v>
      </c>
      <c r="F14776" s="2">
        <v>5</v>
      </c>
      <c r="G14776" s="21">
        <v>6132</v>
      </c>
      <c r="H14776" s="15"/>
      <c r="I14776" s="17"/>
    </row>
    <row r="14777" spans="1:9" x14ac:dyDescent="0.25">
      <c r="A14777" s="1">
        <v>40794</v>
      </c>
      <c r="B14777">
        <v>2011</v>
      </c>
      <c r="C14777">
        <v>9</v>
      </c>
      <c r="D14777">
        <v>8</v>
      </c>
      <c r="E14777" s="2">
        <v>13</v>
      </c>
      <c r="F14777" s="2">
        <v>5</v>
      </c>
      <c r="G14777" s="21">
        <v>6133</v>
      </c>
      <c r="H14777" s="15"/>
      <c r="I14777" s="17"/>
    </row>
    <row r="14778" spans="1:9" x14ac:dyDescent="0.25">
      <c r="A14778" s="1">
        <v>40794</v>
      </c>
      <c r="B14778">
        <v>2011</v>
      </c>
      <c r="C14778">
        <v>9</v>
      </c>
      <c r="D14778">
        <v>8</v>
      </c>
      <c r="E14778" s="2">
        <v>14</v>
      </c>
      <c r="F14778" s="2">
        <v>5</v>
      </c>
      <c r="G14778" s="21">
        <v>6134</v>
      </c>
      <c r="H14778" s="15"/>
      <c r="I14778" s="17"/>
    </row>
    <row r="14779" spans="1:9" x14ac:dyDescent="0.25">
      <c r="A14779" s="1">
        <v>40794</v>
      </c>
      <c r="B14779">
        <v>2011</v>
      </c>
      <c r="C14779">
        <v>9</v>
      </c>
      <c r="D14779">
        <v>8</v>
      </c>
      <c r="E14779" s="2">
        <v>15</v>
      </c>
      <c r="F14779" s="2">
        <v>5</v>
      </c>
      <c r="G14779" s="21">
        <v>6135</v>
      </c>
      <c r="H14779" s="15"/>
      <c r="I14779" s="17"/>
    </row>
    <row r="14780" spans="1:9" x14ac:dyDescent="0.25">
      <c r="A14780" s="1">
        <v>40794</v>
      </c>
      <c r="B14780">
        <v>2011</v>
      </c>
      <c r="C14780">
        <v>9</v>
      </c>
      <c r="D14780">
        <v>8</v>
      </c>
      <c r="E14780" s="2">
        <v>16</v>
      </c>
      <c r="F14780" s="2">
        <v>5</v>
      </c>
      <c r="G14780" s="21">
        <v>6136</v>
      </c>
      <c r="H14780" s="15"/>
      <c r="I14780" s="17"/>
    </row>
    <row r="14781" spans="1:9" x14ac:dyDescent="0.25">
      <c r="A14781" s="1">
        <v>40794</v>
      </c>
      <c r="B14781">
        <v>2011</v>
      </c>
      <c r="C14781">
        <v>9</v>
      </c>
      <c r="D14781">
        <v>8</v>
      </c>
      <c r="E14781" s="2">
        <v>17</v>
      </c>
      <c r="F14781" s="2">
        <v>5</v>
      </c>
      <c r="G14781" s="21">
        <v>6137</v>
      </c>
      <c r="H14781" s="15"/>
      <c r="I14781" s="17"/>
    </row>
    <row r="14782" spans="1:9" x14ac:dyDescent="0.25">
      <c r="A14782" s="1">
        <v>40794</v>
      </c>
      <c r="B14782">
        <v>2011</v>
      </c>
      <c r="C14782">
        <v>9</v>
      </c>
      <c r="D14782">
        <v>8</v>
      </c>
      <c r="E14782" s="2">
        <v>18</v>
      </c>
      <c r="F14782" s="2">
        <v>5</v>
      </c>
      <c r="G14782" s="21">
        <v>6138</v>
      </c>
      <c r="H14782" s="15"/>
      <c r="I14782" s="17"/>
    </row>
    <row r="14783" spans="1:9" x14ac:dyDescent="0.25">
      <c r="A14783" s="1">
        <v>40794</v>
      </c>
      <c r="B14783">
        <v>2011</v>
      </c>
      <c r="C14783">
        <v>9</v>
      </c>
      <c r="D14783">
        <v>8</v>
      </c>
      <c r="E14783" s="2">
        <v>19</v>
      </c>
      <c r="F14783" s="2">
        <v>5</v>
      </c>
      <c r="G14783" s="21">
        <v>6139</v>
      </c>
      <c r="H14783" s="15"/>
      <c r="I14783" s="17"/>
    </row>
    <row r="14784" spans="1:9" x14ac:dyDescent="0.25">
      <c r="A14784" s="1">
        <v>40794</v>
      </c>
      <c r="B14784">
        <v>2011</v>
      </c>
      <c r="C14784">
        <v>9</v>
      </c>
      <c r="D14784">
        <v>8</v>
      </c>
      <c r="E14784" s="2">
        <v>20</v>
      </c>
      <c r="F14784" s="2">
        <v>5</v>
      </c>
      <c r="G14784" s="21">
        <v>6140</v>
      </c>
      <c r="H14784" s="15"/>
      <c r="I14784" s="17"/>
    </row>
    <row r="14785" spans="1:9" x14ac:dyDescent="0.25">
      <c r="A14785" s="1">
        <v>40794</v>
      </c>
      <c r="B14785">
        <v>2011</v>
      </c>
      <c r="C14785">
        <v>9</v>
      </c>
      <c r="D14785">
        <v>8</v>
      </c>
      <c r="E14785" s="2">
        <v>21</v>
      </c>
      <c r="F14785" s="2">
        <v>5</v>
      </c>
      <c r="G14785" s="21">
        <v>6141</v>
      </c>
      <c r="H14785" s="15"/>
      <c r="I14785" s="17"/>
    </row>
    <row r="14786" spans="1:9" x14ac:dyDescent="0.25">
      <c r="A14786" s="1">
        <v>40794</v>
      </c>
      <c r="B14786">
        <v>2011</v>
      </c>
      <c r="C14786">
        <v>9</v>
      </c>
      <c r="D14786">
        <v>8</v>
      </c>
      <c r="E14786" s="2">
        <v>22</v>
      </c>
      <c r="F14786" s="2">
        <v>5</v>
      </c>
      <c r="G14786" s="21">
        <v>6142</v>
      </c>
      <c r="H14786" s="15"/>
      <c r="I14786" s="17"/>
    </row>
    <row r="14787" spans="1:9" x14ac:dyDescent="0.25">
      <c r="A14787" s="1">
        <v>40794</v>
      </c>
      <c r="B14787">
        <v>2011</v>
      </c>
      <c r="C14787">
        <v>9</v>
      </c>
      <c r="D14787">
        <v>8</v>
      </c>
      <c r="E14787" s="2">
        <v>23</v>
      </c>
      <c r="F14787" s="2">
        <v>5</v>
      </c>
      <c r="G14787" s="21">
        <v>6143</v>
      </c>
      <c r="H14787" s="15"/>
      <c r="I14787" s="17"/>
    </row>
    <row r="14788" spans="1:9" x14ac:dyDescent="0.25">
      <c r="A14788" s="1">
        <v>40794</v>
      </c>
      <c r="B14788">
        <v>2011</v>
      </c>
      <c r="C14788">
        <v>9</v>
      </c>
      <c r="D14788">
        <v>8</v>
      </c>
      <c r="E14788" s="2">
        <v>24</v>
      </c>
      <c r="F14788" s="2">
        <v>5</v>
      </c>
      <c r="G14788" s="21">
        <v>6144</v>
      </c>
      <c r="H14788" s="15"/>
      <c r="I14788" s="17"/>
    </row>
    <row r="14789" spans="1:9" x14ac:dyDescent="0.25">
      <c r="A14789" s="1">
        <v>40795</v>
      </c>
      <c r="B14789">
        <v>2011</v>
      </c>
      <c r="C14789">
        <v>9</v>
      </c>
      <c r="D14789">
        <v>9</v>
      </c>
      <c r="E14789" s="2">
        <v>1</v>
      </c>
      <c r="F14789" s="2">
        <v>6</v>
      </c>
      <c r="G14789" s="21">
        <v>6145</v>
      </c>
      <c r="H14789" s="15"/>
      <c r="I14789" s="17"/>
    </row>
    <row r="14790" spans="1:9" x14ac:dyDescent="0.25">
      <c r="A14790" s="1">
        <v>40795</v>
      </c>
      <c r="B14790">
        <v>2011</v>
      </c>
      <c r="C14790">
        <v>9</v>
      </c>
      <c r="D14790">
        <v>9</v>
      </c>
      <c r="E14790" s="2">
        <v>2</v>
      </c>
      <c r="F14790" s="2">
        <v>6</v>
      </c>
      <c r="G14790" s="21">
        <v>6146</v>
      </c>
      <c r="H14790" s="15"/>
      <c r="I14790" s="17"/>
    </row>
    <row r="14791" spans="1:9" x14ac:dyDescent="0.25">
      <c r="A14791" s="1">
        <v>40795</v>
      </c>
      <c r="B14791">
        <v>2011</v>
      </c>
      <c r="C14791">
        <v>9</v>
      </c>
      <c r="D14791">
        <v>9</v>
      </c>
      <c r="E14791" s="2">
        <v>3</v>
      </c>
      <c r="F14791" s="2">
        <v>6</v>
      </c>
      <c r="G14791" s="21">
        <v>6147</v>
      </c>
      <c r="H14791" s="15"/>
      <c r="I14791" s="17"/>
    </row>
    <row r="14792" spans="1:9" x14ac:dyDescent="0.25">
      <c r="A14792" s="1">
        <v>40795</v>
      </c>
      <c r="B14792">
        <v>2011</v>
      </c>
      <c r="C14792">
        <v>9</v>
      </c>
      <c r="D14792">
        <v>9</v>
      </c>
      <c r="E14792" s="2">
        <v>4</v>
      </c>
      <c r="F14792" s="2">
        <v>6</v>
      </c>
      <c r="G14792" s="21">
        <v>6148</v>
      </c>
      <c r="H14792" s="15"/>
      <c r="I14792" s="17"/>
    </row>
    <row r="14793" spans="1:9" x14ac:dyDescent="0.25">
      <c r="A14793" s="1">
        <v>40795</v>
      </c>
      <c r="B14793">
        <v>2011</v>
      </c>
      <c r="C14793">
        <v>9</v>
      </c>
      <c r="D14793">
        <v>9</v>
      </c>
      <c r="E14793" s="2">
        <v>5</v>
      </c>
      <c r="F14793" s="2">
        <v>6</v>
      </c>
      <c r="G14793" s="21">
        <v>6149</v>
      </c>
      <c r="H14793" s="15"/>
      <c r="I14793" s="17"/>
    </row>
    <row r="14794" spans="1:9" x14ac:dyDescent="0.25">
      <c r="A14794" s="1">
        <v>40795</v>
      </c>
      <c r="B14794">
        <v>2011</v>
      </c>
      <c r="C14794">
        <v>9</v>
      </c>
      <c r="D14794">
        <v>9</v>
      </c>
      <c r="E14794" s="2">
        <v>6</v>
      </c>
      <c r="F14794" s="2">
        <v>6</v>
      </c>
      <c r="G14794" s="21">
        <v>6150</v>
      </c>
      <c r="H14794" s="15"/>
      <c r="I14794" s="17"/>
    </row>
    <row r="14795" spans="1:9" x14ac:dyDescent="0.25">
      <c r="A14795" s="1">
        <v>40795</v>
      </c>
      <c r="B14795">
        <v>2011</v>
      </c>
      <c r="C14795">
        <v>9</v>
      </c>
      <c r="D14795">
        <v>9</v>
      </c>
      <c r="E14795" s="2">
        <v>7</v>
      </c>
      <c r="F14795" s="2">
        <v>6</v>
      </c>
      <c r="G14795" s="21">
        <v>6151</v>
      </c>
      <c r="H14795" s="15"/>
      <c r="I14795" s="17"/>
    </row>
    <row r="14796" spans="1:9" x14ac:dyDescent="0.25">
      <c r="A14796" s="1">
        <v>40795</v>
      </c>
      <c r="B14796">
        <v>2011</v>
      </c>
      <c r="C14796">
        <v>9</v>
      </c>
      <c r="D14796">
        <v>9</v>
      </c>
      <c r="E14796" s="2">
        <v>8</v>
      </c>
      <c r="F14796" s="2">
        <v>6</v>
      </c>
      <c r="G14796" s="21">
        <v>6152</v>
      </c>
      <c r="H14796" s="15"/>
      <c r="I14796" s="17"/>
    </row>
    <row r="14797" spans="1:9" x14ac:dyDescent="0.25">
      <c r="A14797" s="1">
        <v>40795</v>
      </c>
      <c r="B14797">
        <v>2011</v>
      </c>
      <c r="C14797">
        <v>9</v>
      </c>
      <c r="D14797">
        <v>9</v>
      </c>
      <c r="E14797" s="2">
        <v>9</v>
      </c>
      <c r="F14797" s="2">
        <v>6</v>
      </c>
      <c r="G14797" s="21">
        <v>6153</v>
      </c>
      <c r="H14797" s="15"/>
      <c r="I14797" s="17"/>
    </row>
    <row r="14798" spans="1:9" x14ac:dyDescent="0.25">
      <c r="A14798" s="1">
        <v>40795</v>
      </c>
      <c r="B14798">
        <v>2011</v>
      </c>
      <c r="C14798">
        <v>9</v>
      </c>
      <c r="D14798">
        <v>9</v>
      </c>
      <c r="E14798" s="2">
        <v>10</v>
      </c>
      <c r="F14798" s="2">
        <v>6</v>
      </c>
      <c r="G14798" s="21">
        <v>6154</v>
      </c>
      <c r="H14798" s="15"/>
      <c r="I14798" s="17"/>
    </row>
    <row r="14799" spans="1:9" x14ac:dyDescent="0.25">
      <c r="A14799" s="1">
        <v>40795</v>
      </c>
      <c r="B14799">
        <v>2011</v>
      </c>
      <c r="C14799">
        <v>9</v>
      </c>
      <c r="D14799">
        <v>9</v>
      </c>
      <c r="E14799" s="2">
        <v>11</v>
      </c>
      <c r="F14799" s="2">
        <v>6</v>
      </c>
      <c r="G14799" s="21">
        <v>6155</v>
      </c>
      <c r="H14799" s="15"/>
      <c r="I14799" s="17"/>
    </row>
    <row r="14800" spans="1:9" x14ac:dyDescent="0.25">
      <c r="A14800" s="1">
        <v>40795</v>
      </c>
      <c r="B14800">
        <v>2011</v>
      </c>
      <c r="C14800">
        <v>9</v>
      </c>
      <c r="D14800">
        <v>9</v>
      </c>
      <c r="E14800" s="2">
        <v>12</v>
      </c>
      <c r="F14800" s="2">
        <v>6</v>
      </c>
      <c r="G14800" s="21">
        <v>6156</v>
      </c>
      <c r="H14800" s="15"/>
      <c r="I14800" s="17"/>
    </row>
    <row r="14801" spans="1:9" x14ac:dyDescent="0.25">
      <c r="A14801" s="1">
        <v>40795</v>
      </c>
      <c r="B14801">
        <v>2011</v>
      </c>
      <c r="C14801">
        <v>9</v>
      </c>
      <c r="D14801">
        <v>9</v>
      </c>
      <c r="E14801" s="2">
        <v>13</v>
      </c>
      <c r="F14801" s="2">
        <v>6</v>
      </c>
      <c r="G14801" s="21">
        <v>6157</v>
      </c>
      <c r="H14801" s="15"/>
      <c r="I14801" s="17"/>
    </row>
    <row r="14802" spans="1:9" x14ac:dyDescent="0.25">
      <c r="A14802" s="1">
        <v>40795</v>
      </c>
      <c r="B14802">
        <v>2011</v>
      </c>
      <c r="C14802">
        <v>9</v>
      </c>
      <c r="D14802">
        <v>9</v>
      </c>
      <c r="E14802" s="2">
        <v>14</v>
      </c>
      <c r="F14802" s="2">
        <v>6</v>
      </c>
      <c r="G14802" s="21">
        <v>6158</v>
      </c>
      <c r="H14802" s="15"/>
      <c r="I14802" s="17"/>
    </row>
    <row r="14803" spans="1:9" x14ac:dyDescent="0.25">
      <c r="A14803" s="1">
        <v>40795</v>
      </c>
      <c r="B14803">
        <v>2011</v>
      </c>
      <c r="C14803">
        <v>9</v>
      </c>
      <c r="D14803">
        <v>9</v>
      </c>
      <c r="E14803" s="2">
        <v>15</v>
      </c>
      <c r="F14803" s="2">
        <v>6</v>
      </c>
      <c r="G14803" s="21">
        <v>6159</v>
      </c>
      <c r="H14803" s="15"/>
      <c r="I14803" s="17"/>
    </row>
    <row r="14804" spans="1:9" x14ac:dyDescent="0.25">
      <c r="A14804" s="1">
        <v>40795</v>
      </c>
      <c r="B14804">
        <v>2011</v>
      </c>
      <c r="C14804">
        <v>9</v>
      </c>
      <c r="D14804">
        <v>9</v>
      </c>
      <c r="E14804" s="2">
        <v>16</v>
      </c>
      <c r="F14804" s="2">
        <v>6</v>
      </c>
      <c r="G14804" s="21">
        <v>6160</v>
      </c>
      <c r="H14804" s="15"/>
      <c r="I14804" s="17"/>
    </row>
    <row r="14805" spans="1:9" x14ac:dyDescent="0.25">
      <c r="A14805" s="1">
        <v>40795</v>
      </c>
      <c r="B14805">
        <v>2011</v>
      </c>
      <c r="C14805">
        <v>9</v>
      </c>
      <c r="D14805">
        <v>9</v>
      </c>
      <c r="E14805" s="2">
        <v>17</v>
      </c>
      <c r="F14805" s="2">
        <v>6</v>
      </c>
      <c r="G14805" s="21">
        <v>6161</v>
      </c>
      <c r="H14805" s="15"/>
      <c r="I14805" s="17"/>
    </row>
    <row r="14806" spans="1:9" x14ac:dyDescent="0.25">
      <c r="A14806" s="1">
        <v>40795</v>
      </c>
      <c r="B14806">
        <v>2011</v>
      </c>
      <c r="C14806">
        <v>9</v>
      </c>
      <c r="D14806">
        <v>9</v>
      </c>
      <c r="E14806" s="2">
        <v>18</v>
      </c>
      <c r="F14806" s="2">
        <v>6</v>
      </c>
      <c r="G14806" s="21">
        <v>6162</v>
      </c>
      <c r="H14806" s="15"/>
      <c r="I14806" s="17"/>
    </row>
    <row r="14807" spans="1:9" x14ac:dyDescent="0.25">
      <c r="A14807" s="1">
        <v>40795</v>
      </c>
      <c r="B14807">
        <v>2011</v>
      </c>
      <c r="C14807">
        <v>9</v>
      </c>
      <c r="D14807">
        <v>9</v>
      </c>
      <c r="E14807" s="2">
        <v>19</v>
      </c>
      <c r="F14807" s="2">
        <v>6</v>
      </c>
      <c r="G14807" s="21">
        <v>6163</v>
      </c>
      <c r="H14807" s="15"/>
      <c r="I14807" s="17"/>
    </row>
    <row r="14808" spans="1:9" x14ac:dyDescent="0.25">
      <c r="A14808" s="1">
        <v>40795</v>
      </c>
      <c r="B14808">
        <v>2011</v>
      </c>
      <c r="C14808">
        <v>9</v>
      </c>
      <c r="D14808">
        <v>9</v>
      </c>
      <c r="E14808" s="2">
        <v>20</v>
      </c>
      <c r="F14808" s="2">
        <v>6</v>
      </c>
      <c r="G14808" s="21">
        <v>6164</v>
      </c>
      <c r="H14808" s="15"/>
      <c r="I14808" s="17"/>
    </row>
    <row r="14809" spans="1:9" x14ac:dyDescent="0.25">
      <c r="A14809" s="1">
        <v>40795</v>
      </c>
      <c r="B14809">
        <v>2011</v>
      </c>
      <c r="C14809">
        <v>9</v>
      </c>
      <c r="D14809">
        <v>9</v>
      </c>
      <c r="E14809" s="2">
        <v>21</v>
      </c>
      <c r="F14809" s="2">
        <v>6</v>
      </c>
      <c r="G14809" s="21">
        <v>6165</v>
      </c>
      <c r="H14809" s="15"/>
      <c r="I14809" s="17"/>
    </row>
    <row r="14810" spans="1:9" x14ac:dyDescent="0.25">
      <c r="A14810" s="1">
        <v>40795</v>
      </c>
      <c r="B14810">
        <v>2011</v>
      </c>
      <c r="C14810">
        <v>9</v>
      </c>
      <c r="D14810">
        <v>9</v>
      </c>
      <c r="E14810" s="2">
        <v>22</v>
      </c>
      <c r="F14810" s="2">
        <v>6</v>
      </c>
      <c r="G14810" s="21">
        <v>6166</v>
      </c>
      <c r="H14810" s="15"/>
      <c r="I14810" s="17"/>
    </row>
    <row r="14811" spans="1:9" x14ac:dyDescent="0.25">
      <c r="A14811" s="1">
        <v>40795</v>
      </c>
      <c r="B14811">
        <v>2011</v>
      </c>
      <c r="C14811">
        <v>9</v>
      </c>
      <c r="D14811">
        <v>9</v>
      </c>
      <c r="E14811" s="2">
        <v>23</v>
      </c>
      <c r="F14811" s="2">
        <v>6</v>
      </c>
      <c r="G14811" s="21">
        <v>6167</v>
      </c>
      <c r="H14811" s="15"/>
      <c r="I14811" s="17"/>
    </row>
    <row r="14812" spans="1:9" x14ac:dyDescent="0.25">
      <c r="A14812" s="1">
        <v>40795</v>
      </c>
      <c r="B14812">
        <v>2011</v>
      </c>
      <c r="C14812">
        <v>9</v>
      </c>
      <c r="D14812">
        <v>9</v>
      </c>
      <c r="E14812" s="2">
        <v>24</v>
      </c>
      <c r="F14812" s="2">
        <v>6</v>
      </c>
      <c r="G14812" s="21">
        <v>6168</v>
      </c>
      <c r="H14812" s="15"/>
      <c r="I14812" s="17"/>
    </row>
    <row r="14813" spans="1:9" x14ac:dyDescent="0.25">
      <c r="A14813" s="1">
        <v>40796</v>
      </c>
      <c r="B14813">
        <v>2011</v>
      </c>
      <c r="C14813">
        <v>9</v>
      </c>
      <c r="D14813">
        <v>10</v>
      </c>
      <c r="E14813" s="2">
        <v>1</v>
      </c>
      <c r="F14813" s="2">
        <v>7</v>
      </c>
      <c r="G14813" s="21">
        <v>6169</v>
      </c>
      <c r="H14813" s="15"/>
      <c r="I14813" s="17"/>
    </row>
    <row r="14814" spans="1:9" x14ac:dyDescent="0.25">
      <c r="A14814" s="1">
        <v>40796</v>
      </c>
      <c r="B14814">
        <v>2011</v>
      </c>
      <c r="C14814">
        <v>9</v>
      </c>
      <c r="D14814">
        <v>10</v>
      </c>
      <c r="E14814" s="2">
        <v>2</v>
      </c>
      <c r="F14814" s="2">
        <v>7</v>
      </c>
      <c r="G14814" s="21">
        <v>6170</v>
      </c>
      <c r="H14814" s="15"/>
      <c r="I14814" s="17"/>
    </row>
    <row r="14815" spans="1:9" x14ac:dyDescent="0.25">
      <c r="A14815" s="1">
        <v>40796</v>
      </c>
      <c r="B14815">
        <v>2011</v>
      </c>
      <c r="C14815">
        <v>9</v>
      </c>
      <c r="D14815">
        <v>10</v>
      </c>
      <c r="E14815" s="2">
        <v>3</v>
      </c>
      <c r="F14815" s="2">
        <v>7</v>
      </c>
      <c r="G14815" s="21">
        <v>6171</v>
      </c>
      <c r="H14815" s="15"/>
      <c r="I14815" s="17"/>
    </row>
    <row r="14816" spans="1:9" x14ac:dyDescent="0.25">
      <c r="A14816" s="1">
        <v>40796</v>
      </c>
      <c r="B14816">
        <v>2011</v>
      </c>
      <c r="C14816">
        <v>9</v>
      </c>
      <c r="D14816">
        <v>10</v>
      </c>
      <c r="E14816" s="2">
        <v>4</v>
      </c>
      <c r="F14816" s="2">
        <v>7</v>
      </c>
      <c r="G14816" s="21">
        <v>6172</v>
      </c>
      <c r="H14816" s="15"/>
      <c r="I14816" s="17"/>
    </row>
    <row r="14817" spans="1:9" x14ac:dyDescent="0.25">
      <c r="A14817" s="1">
        <v>40796</v>
      </c>
      <c r="B14817">
        <v>2011</v>
      </c>
      <c r="C14817">
        <v>9</v>
      </c>
      <c r="D14817">
        <v>10</v>
      </c>
      <c r="E14817" s="2">
        <v>5</v>
      </c>
      <c r="F14817" s="2">
        <v>7</v>
      </c>
      <c r="G14817" s="21">
        <v>6173</v>
      </c>
      <c r="H14817" s="15"/>
      <c r="I14817" s="17"/>
    </row>
    <row r="14818" spans="1:9" x14ac:dyDescent="0.25">
      <c r="A14818" s="1">
        <v>40796</v>
      </c>
      <c r="B14818">
        <v>2011</v>
      </c>
      <c r="C14818">
        <v>9</v>
      </c>
      <c r="D14818">
        <v>10</v>
      </c>
      <c r="E14818" s="2">
        <v>6</v>
      </c>
      <c r="F14818" s="2">
        <v>7</v>
      </c>
      <c r="G14818" s="21">
        <v>6174</v>
      </c>
      <c r="H14818" s="15"/>
      <c r="I14818" s="17"/>
    </row>
    <row r="14819" spans="1:9" x14ac:dyDescent="0.25">
      <c r="A14819" s="1">
        <v>40796</v>
      </c>
      <c r="B14819">
        <v>2011</v>
      </c>
      <c r="C14819">
        <v>9</v>
      </c>
      <c r="D14819">
        <v>10</v>
      </c>
      <c r="E14819" s="2">
        <v>7</v>
      </c>
      <c r="F14819" s="2">
        <v>7</v>
      </c>
      <c r="G14819" s="21">
        <v>6175</v>
      </c>
      <c r="H14819" s="15"/>
      <c r="I14819" s="17"/>
    </row>
    <row r="14820" spans="1:9" x14ac:dyDescent="0.25">
      <c r="A14820" s="1">
        <v>40796</v>
      </c>
      <c r="B14820">
        <v>2011</v>
      </c>
      <c r="C14820">
        <v>9</v>
      </c>
      <c r="D14820">
        <v>10</v>
      </c>
      <c r="E14820" s="2">
        <v>8</v>
      </c>
      <c r="F14820" s="2">
        <v>7</v>
      </c>
      <c r="G14820" s="21">
        <v>6176</v>
      </c>
      <c r="H14820" s="15"/>
      <c r="I14820" s="17"/>
    </row>
    <row r="14821" spans="1:9" x14ac:dyDescent="0.25">
      <c r="A14821" s="1">
        <v>40796</v>
      </c>
      <c r="B14821">
        <v>2011</v>
      </c>
      <c r="C14821">
        <v>9</v>
      </c>
      <c r="D14821">
        <v>10</v>
      </c>
      <c r="E14821" s="2">
        <v>9</v>
      </c>
      <c r="F14821" s="2">
        <v>7</v>
      </c>
      <c r="G14821" s="21">
        <v>6177</v>
      </c>
      <c r="H14821" s="15"/>
      <c r="I14821" s="17"/>
    </row>
    <row r="14822" spans="1:9" x14ac:dyDescent="0.25">
      <c r="A14822" s="1">
        <v>40796</v>
      </c>
      <c r="B14822">
        <v>2011</v>
      </c>
      <c r="C14822">
        <v>9</v>
      </c>
      <c r="D14822">
        <v>10</v>
      </c>
      <c r="E14822" s="2">
        <v>10</v>
      </c>
      <c r="F14822" s="2">
        <v>7</v>
      </c>
      <c r="G14822" s="21">
        <v>6178</v>
      </c>
      <c r="H14822" s="15"/>
      <c r="I14822" s="17"/>
    </row>
    <row r="14823" spans="1:9" x14ac:dyDescent="0.25">
      <c r="A14823" s="1">
        <v>40796</v>
      </c>
      <c r="B14823">
        <v>2011</v>
      </c>
      <c r="C14823">
        <v>9</v>
      </c>
      <c r="D14823">
        <v>10</v>
      </c>
      <c r="E14823" s="2">
        <v>11</v>
      </c>
      <c r="F14823" s="2">
        <v>7</v>
      </c>
      <c r="G14823" s="21">
        <v>6179</v>
      </c>
      <c r="H14823" s="15"/>
      <c r="I14823" s="17"/>
    </row>
    <row r="14824" spans="1:9" x14ac:dyDescent="0.25">
      <c r="A14824" s="1">
        <v>40796</v>
      </c>
      <c r="B14824">
        <v>2011</v>
      </c>
      <c r="C14824">
        <v>9</v>
      </c>
      <c r="D14824">
        <v>10</v>
      </c>
      <c r="E14824" s="2">
        <v>12</v>
      </c>
      <c r="F14824" s="2">
        <v>7</v>
      </c>
      <c r="G14824" s="21">
        <v>6180</v>
      </c>
      <c r="H14824" s="15"/>
      <c r="I14824" s="17"/>
    </row>
    <row r="14825" spans="1:9" x14ac:dyDescent="0.25">
      <c r="A14825" s="1">
        <v>40796</v>
      </c>
      <c r="B14825">
        <v>2011</v>
      </c>
      <c r="C14825">
        <v>9</v>
      </c>
      <c r="D14825">
        <v>10</v>
      </c>
      <c r="E14825" s="2">
        <v>13</v>
      </c>
      <c r="F14825" s="2">
        <v>7</v>
      </c>
      <c r="G14825" s="21">
        <v>6181</v>
      </c>
      <c r="H14825" s="15"/>
      <c r="I14825" s="17"/>
    </row>
    <row r="14826" spans="1:9" x14ac:dyDescent="0.25">
      <c r="A14826" s="1">
        <v>40796</v>
      </c>
      <c r="B14826">
        <v>2011</v>
      </c>
      <c r="C14826">
        <v>9</v>
      </c>
      <c r="D14826">
        <v>10</v>
      </c>
      <c r="E14826" s="2">
        <v>14</v>
      </c>
      <c r="F14826" s="2">
        <v>7</v>
      </c>
      <c r="G14826" s="21">
        <v>6182</v>
      </c>
      <c r="H14826" s="15"/>
      <c r="I14826" s="17"/>
    </row>
    <row r="14827" spans="1:9" x14ac:dyDescent="0.25">
      <c r="A14827" s="1">
        <v>40796</v>
      </c>
      <c r="B14827">
        <v>2011</v>
      </c>
      <c r="C14827">
        <v>9</v>
      </c>
      <c r="D14827">
        <v>10</v>
      </c>
      <c r="E14827" s="2">
        <v>15</v>
      </c>
      <c r="F14827" s="2">
        <v>7</v>
      </c>
      <c r="G14827" s="21">
        <v>6183</v>
      </c>
      <c r="H14827" s="15"/>
      <c r="I14827" s="17"/>
    </row>
    <row r="14828" spans="1:9" x14ac:dyDescent="0.25">
      <c r="A14828" s="1">
        <v>40796</v>
      </c>
      <c r="B14828">
        <v>2011</v>
      </c>
      <c r="C14828">
        <v>9</v>
      </c>
      <c r="D14828">
        <v>10</v>
      </c>
      <c r="E14828" s="2">
        <v>16</v>
      </c>
      <c r="F14828" s="2">
        <v>7</v>
      </c>
      <c r="G14828" s="21">
        <v>6184</v>
      </c>
      <c r="H14828" s="15"/>
      <c r="I14828" s="17"/>
    </row>
    <row r="14829" spans="1:9" x14ac:dyDescent="0.25">
      <c r="A14829" s="1">
        <v>40796</v>
      </c>
      <c r="B14829">
        <v>2011</v>
      </c>
      <c r="C14829">
        <v>9</v>
      </c>
      <c r="D14829">
        <v>10</v>
      </c>
      <c r="E14829" s="2">
        <v>17</v>
      </c>
      <c r="F14829" s="2">
        <v>7</v>
      </c>
      <c r="G14829" s="21">
        <v>6185</v>
      </c>
      <c r="H14829" s="15"/>
      <c r="I14829" s="17"/>
    </row>
    <row r="14830" spans="1:9" x14ac:dyDescent="0.25">
      <c r="A14830" s="1">
        <v>40796</v>
      </c>
      <c r="B14830">
        <v>2011</v>
      </c>
      <c r="C14830">
        <v>9</v>
      </c>
      <c r="D14830">
        <v>10</v>
      </c>
      <c r="E14830" s="2">
        <v>18</v>
      </c>
      <c r="F14830" s="2">
        <v>7</v>
      </c>
      <c r="G14830" s="21">
        <v>6186</v>
      </c>
      <c r="H14830" s="15"/>
      <c r="I14830" s="17"/>
    </row>
    <row r="14831" spans="1:9" x14ac:dyDescent="0.25">
      <c r="A14831" s="1">
        <v>40796</v>
      </c>
      <c r="B14831">
        <v>2011</v>
      </c>
      <c r="C14831">
        <v>9</v>
      </c>
      <c r="D14831">
        <v>10</v>
      </c>
      <c r="E14831" s="2">
        <v>19</v>
      </c>
      <c r="F14831" s="2">
        <v>7</v>
      </c>
      <c r="G14831" s="21">
        <v>6187</v>
      </c>
      <c r="H14831" s="15"/>
      <c r="I14831" s="17"/>
    </row>
    <row r="14832" spans="1:9" x14ac:dyDescent="0.25">
      <c r="A14832" s="1">
        <v>40796</v>
      </c>
      <c r="B14832">
        <v>2011</v>
      </c>
      <c r="C14832">
        <v>9</v>
      </c>
      <c r="D14832">
        <v>10</v>
      </c>
      <c r="E14832" s="2">
        <v>20</v>
      </c>
      <c r="F14832" s="2">
        <v>7</v>
      </c>
      <c r="G14832" s="21">
        <v>6188</v>
      </c>
      <c r="H14832" s="15"/>
      <c r="I14832" s="17"/>
    </row>
    <row r="14833" spans="1:9" x14ac:dyDescent="0.25">
      <c r="A14833" s="1">
        <v>40796</v>
      </c>
      <c r="B14833">
        <v>2011</v>
      </c>
      <c r="C14833">
        <v>9</v>
      </c>
      <c r="D14833">
        <v>10</v>
      </c>
      <c r="E14833" s="2">
        <v>21</v>
      </c>
      <c r="F14833" s="2">
        <v>7</v>
      </c>
      <c r="G14833" s="21">
        <v>6189</v>
      </c>
      <c r="H14833" s="15"/>
      <c r="I14833" s="17"/>
    </row>
    <row r="14834" spans="1:9" x14ac:dyDescent="0.25">
      <c r="A14834" s="1">
        <v>40796</v>
      </c>
      <c r="B14834">
        <v>2011</v>
      </c>
      <c r="C14834">
        <v>9</v>
      </c>
      <c r="D14834">
        <v>10</v>
      </c>
      <c r="E14834" s="2">
        <v>22</v>
      </c>
      <c r="F14834" s="2">
        <v>7</v>
      </c>
      <c r="G14834" s="21">
        <v>6190</v>
      </c>
      <c r="H14834" s="15"/>
      <c r="I14834" s="17"/>
    </row>
    <row r="14835" spans="1:9" x14ac:dyDescent="0.25">
      <c r="A14835" s="1">
        <v>40796</v>
      </c>
      <c r="B14835">
        <v>2011</v>
      </c>
      <c r="C14835">
        <v>9</v>
      </c>
      <c r="D14835">
        <v>10</v>
      </c>
      <c r="E14835" s="2">
        <v>23</v>
      </c>
      <c r="F14835" s="2">
        <v>7</v>
      </c>
      <c r="G14835" s="21">
        <v>6191</v>
      </c>
      <c r="H14835" s="15"/>
      <c r="I14835" s="17"/>
    </row>
    <row r="14836" spans="1:9" x14ac:dyDescent="0.25">
      <c r="A14836" s="1">
        <v>40796</v>
      </c>
      <c r="B14836">
        <v>2011</v>
      </c>
      <c r="C14836">
        <v>9</v>
      </c>
      <c r="D14836">
        <v>10</v>
      </c>
      <c r="E14836" s="2">
        <v>24</v>
      </c>
      <c r="F14836" s="2">
        <v>7</v>
      </c>
      <c r="G14836" s="21">
        <v>6192</v>
      </c>
      <c r="H14836" s="15"/>
      <c r="I14836" s="17"/>
    </row>
    <row r="14837" spans="1:9" x14ac:dyDescent="0.25">
      <c r="A14837" s="1">
        <v>40797</v>
      </c>
      <c r="B14837">
        <v>2011</v>
      </c>
      <c r="C14837">
        <v>9</v>
      </c>
      <c r="D14837">
        <v>11</v>
      </c>
      <c r="E14837" s="2">
        <v>1</v>
      </c>
      <c r="F14837" s="2">
        <v>1</v>
      </c>
      <c r="G14837" s="21">
        <v>6193</v>
      </c>
      <c r="H14837" s="15"/>
      <c r="I14837" s="17"/>
    </row>
    <row r="14838" spans="1:9" x14ac:dyDescent="0.25">
      <c r="A14838" s="1">
        <v>40797</v>
      </c>
      <c r="B14838">
        <v>2011</v>
      </c>
      <c r="C14838">
        <v>9</v>
      </c>
      <c r="D14838">
        <v>11</v>
      </c>
      <c r="E14838" s="2">
        <v>2</v>
      </c>
      <c r="F14838" s="2">
        <v>1</v>
      </c>
      <c r="G14838" s="21">
        <v>6194</v>
      </c>
      <c r="H14838" s="15"/>
      <c r="I14838" s="17"/>
    </row>
    <row r="14839" spans="1:9" x14ac:dyDescent="0.25">
      <c r="A14839" s="1">
        <v>40797</v>
      </c>
      <c r="B14839">
        <v>2011</v>
      </c>
      <c r="C14839">
        <v>9</v>
      </c>
      <c r="D14839">
        <v>11</v>
      </c>
      <c r="E14839" s="2">
        <v>3</v>
      </c>
      <c r="F14839" s="2">
        <v>1</v>
      </c>
      <c r="G14839" s="21">
        <v>6195</v>
      </c>
      <c r="H14839" s="15"/>
      <c r="I14839" s="17"/>
    </row>
    <row r="14840" spans="1:9" x14ac:dyDescent="0.25">
      <c r="A14840" s="1">
        <v>40797</v>
      </c>
      <c r="B14840">
        <v>2011</v>
      </c>
      <c r="C14840">
        <v>9</v>
      </c>
      <c r="D14840">
        <v>11</v>
      </c>
      <c r="E14840" s="2">
        <v>4</v>
      </c>
      <c r="F14840" s="2">
        <v>1</v>
      </c>
      <c r="G14840" s="21">
        <v>6196</v>
      </c>
      <c r="H14840" s="15"/>
      <c r="I14840" s="17"/>
    </row>
    <row r="14841" spans="1:9" x14ac:dyDescent="0.25">
      <c r="A14841" s="1">
        <v>40797</v>
      </c>
      <c r="B14841">
        <v>2011</v>
      </c>
      <c r="C14841">
        <v>9</v>
      </c>
      <c r="D14841">
        <v>11</v>
      </c>
      <c r="E14841" s="2">
        <v>5</v>
      </c>
      <c r="F14841" s="2">
        <v>1</v>
      </c>
      <c r="G14841" s="21">
        <v>6197</v>
      </c>
      <c r="H14841" s="15"/>
      <c r="I14841" s="17"/>
    </row>
    <row r="14842" spans="1:9" x14ac:dyDescent="0.25">
      <c r="A14842" s="1">
        <v>40797</v>
      </c>
      <c r="B14842">
        <v>2011</v>
      </c>
      <c r="C14842">
        <v>9</v>
      </c>
      <c r="D14842">
        <v>11</v>
      </c>
      <c r="E14842" s="2">
        <v>6</v>
      </c>
      <c r="F14842" s="2">
        <v>1</v>
      </c>
      <c r="G14842" s="21">
        <v>6198</v>
      </c>
      <c r="H14842" s="15"/>
      <c r="I14842" s="17"/>
    </row>
    <row r="14843" spans="1:9" x14ac:dyDescent="0.25">
      <c r="A14843" s="1">
        <v>40797</v>
      </c>
      <c r="B14843">
        <v>2011</v>
      </c>
      <c r="C14843">
        <v>9</v>
      </c>
      <c r="D14843">
        <v>11</v>
      </c>
      <c r="E14843" s="2">
        <v>7</v>
      </c>
      <c r="F14843" s="2">
        <v>1</v>
      </c>
      <c r="G14843" s="21">
        <v>6199</v>
      </c>
      <c r="H14843" s="15"/>
      <c r="I14843" s="17"/>
    </row>
    <row r="14844" spans="1:9" x14ac:dyDescent="0.25">
      <c r="A14844" s="1">
        <v>40797</v>
      </c>
      <c r="B14844">
        <v>2011</v>
      </c>
      <c r="C14844">
        <v>9</v>
      </c>
      <c r="D14844">
        <v>11</v>
      </c>
      <c r="E14844" s="2">
        <v>8</v>
      </c>
      <c r="F14844" s="2">
        <v>1</v>
      </c>
      <c r="G14844" s="21">
        <v>6200</v>
      </c>
      <c r="H14844" s="15"/>
      <c r="I14844" s="17"/>
    </row>
    <row r="14845" spans="1:9" x14ac:dyDescent="0.25">
      <c r="A14845" s="1">
        <v>40797</v>
      </c>
      <c r="B14845">
        <v>2011</v>
      </c>
      <c r="C14845">
        <v>9</v>
      </c>
      <c r="D14845">
        <v>11</v>
      </c>
      <c r="E14845" s="2">
        <v>9</v>
      </c>
      <c r="F14845" s="2">
        <v>1</v>
      </c>
      <c r="G14845" s="21">
        <v>6201</v>
      </c>
      <c r="H14845" s="15"/>
      <c r="I14845" s="17"/>
    </row>
    <row r="14846" spans="1:9" x14ac:dyDescent="0.25">
      <c r="A14846" s="1">
        <v>40797</v>
      </c>
      <c r="B14846">
        <v>2011</v>
      </c>
      <c r="C14846">
        <v>9</v>
      </c>
      <c r="D14846">
        <v>11</v>
      </c>
      <c r="E14846" s="2">
        <v>10</v>
      </c>
      <c r="F14846" s="2">
        <v>1</v>
      </c>
      <c r="G14846" s="21">
        <v>6202</v>
      </c>
      <c r="H14846" s="15"/>
      <c r="I14846" s="17"/>
    </row>
    <row r="14847" spans="1:9" x14ac:dyDescent="0.25">
      <c r="A14847" s="1">
        <v>40797</v>
      </c>
      <c r="B14847">
        <v>2011</v>
      </c>
      <c r="C14847">
        <v>9</v>
      </c>
      <c r="D14847">
        <v>11</v>
      </c>
      <c r="E14847" s="2">
        <v>11</v>
      </c>
      <c r="F14847" s="2">
        <v>1</v>
      </c>
      <c r="G14847" s="21">
        <v>6203</v>
      </c>
      <c r="H14847" s="15"/>
      <c r="I14847" s="17"/>
    </row>
    <row r="14848" spans="1:9" x14ac:dyDescent="0.25">
      <c r="A14848" s="1">
        <v>40797</v>
      </c>
      <c r="B14848">
        <v>2011</v>
      </c>
      <c r="C14848">
        <v>9</v>
      </c>
      <c r="D14848">
        <v>11</v>
      </c>
      <c r="E14848" s="2">
        <v>12</v>
      </c>
      <c r="F14848" s="2">
        <v>1</v>
      </c>
      <c r="G14848" s="21">
        <v>6204</v>
      </c>
      <c r="H14848" s="15"/>
      <c r="I14848" s="17"/>
    </row>
    <row r="14849" spans="1:9" x14ac:dyDescent="0.25">
      <c r="A14849" s="1">
        <v>40797</v>
      </c>
      <c r="B14849">
        <v>2011</v>
      </c>
      <c r="C14849">
        <v>9</v>
      </c>
      <c r="D14849">
        <v>11</v>
      </c>
      <c r="E14849" s="2">
        <v>13</v>
      </c>
      <c r="F14849" s="2">
        <v>1</v>
      </c>
      <c r="G14849" s="21">
        <v>6205</v>
      </c>
      <c r="H14849" s="15"/>
      <c r="I14849" s="17"/>
    </row>
    <row r="14850" spans="1:9" x14ac:dyDescent="0.25">
      <c r="A14850" s="1">
        <v>40797</v>
      </c>
      <c r="B14850">
        <v>2011</v>
      </c>
      <c r="C14850">
        <v>9</v>
      </c>
      <c r="D14850">
        <v>11</v>
      </c>
      <c r="E14850" s="2">
        <v>14</v>
      </c>
      <c r="F14850" s="2">
        <v>1</v>
      </c>
      <c r="G14850" s="21">
        <v>6206</v>
      </c>
      <c r="H14850" s="15"/>
      <c r="I14850" s="17"/>
    </row>
    <row r="14851" spans="1:9" x14ac:dyDescent="0.25">
      <c r="A14851" s="1">
        <v>40797</v>
      </c>
      <c r="B14851">
        <v>2011</v>
      </c>
      <c r="C14851">
        <v>9</v>
      </c>
      <c r="D14851">
        <v>11</v>
      </c>
      <c r="E14851" s="2">
        <v>15</v>
      </c>
      <c r="F14851" s="2">
        <v>1</v>
      </c>
      <c r="G14851" s="21">
        <v>6207</v>
      </c>
      <c r="H14851" s="15"/>
      <c r="I14851" s="17"/>
    </row>
    <row r="14852" spans="1:9" x14ac:dyDescent="0.25">
      <c r="A14852" s="1">
        <v>40797</v>
      </c>
      <c r="B14852">
        <v>2011</v>
      </c>
      <c r="C14852">
        <v>9</v>
      </c>
      <c r="D14852">
        <v>11</v>
      </c>
      <c r="E14852" s="2">
        <v>16</v>
      </c>
      <c r="F14852" s="2">
        <v>1</v>
      </c>
      <c r="G14852" s="21">
        <v>6208</v>
      </c>
      <c r="H14852" s="15"/>
      <c r="I14852" s="17"/>
    </row>
    <row r="14853" spans="1:9" x14ac:dyDescent="0.25">
      <c r="A14853" s="1">
        <v>40797</v>
      </c>
      <c r="B14853">
        <v>2011</v>
      </c>
      <c r="C14853">
        <v>9</v>
      </c>
      <c r="D14853">
        <v>11</v>
      </c>
      <c r="E14853" s="2">
        <v>17</v>
      </c>
      <c r="F14853" s="2">
        <v>1</v>
      </c>
      <c r="G14853" s="21">
        <v>6209</v>
      </c>
      <c r="H14853" s="15"/>
      <c r="I14853" s="17"/>
    </row>
    <row r="14854" spans="1:9" x14ac:dyDescent="0.25">
      <c r="A14854" s="1">
        <v>40797</v>
      </c>
      <c r="B14854">
        <v>2011</v>
      </c>
      <c r="C14854">
        <v>9</v>
      </c>
      <c r="D14854">
        <v>11</v>
      </c>
      <c r="E14854" s="2">
        <v>18</v>
      </c>
      <c r="F14854" s="2">
        <v>1</v>
      </c>
      <c r="G14854" s="21">
        <v>6210</v>
      </c>
      <c r="H14854" s="15"/>
      <c r="I14854" s="17"/>
    </row>
    <row r="14855" spans="1:9" x14ac:dyDescent="0.25">
      <c r="A14855" s="1">
        <v>40797</v>
      </c>
      <c r="B14855">
        <v>2011</v>
      </c>
      <c r="C14855">
        <v>9</v>
      </c>
      <c r="D14855">
        <v>11</v>
      </c>
      <c r="E14855" s="2">
        <v>19</v>
      </c>
      <c r="F14855" s="2">
        <v>1</v>
      </c>
      <c r="G14855" s="21">
        <v>6211</v>
      </c>
      <c r="H14855" s="15"/>
      <c r="I14855" s="17"/>
    </row>
    <row r="14856" spans="1:9" x14ac:dyDescent="0.25">
      <c r="A14856" s="1">
        <v>40797</v>
      </c>
      <c r="B14856">
        <v>2011</v>
      </c>
      <c r="C14856">
        <v>9</v>
      </c>
      <c r="D14856">
        <v>11</v>
      </c>
      <c r="E14856" s="2">
        <v>20</v>
      </c>
      <c r="F14856" s="2">
        <v>1</v>
      </c>
      <c r="G14856" s="21">
        <v>6212</v>
      </c>
      <c r="H14856" s="15"/>
      <c r="I14856" s="17"/>
    </row>
    <row r="14857" spans="1:9" x14ac:dyDescent="0.25">
      <c r="A14857" s="1">
        <v>40797</v>
      </c>
      <c r="B14857">
        <v>2011</v>
      </c>
      <c r="C14857">
        <v>9</v>
      </c>
      <c r="D14857">
        <v>11</v>
      </c>
      <c r="E14857" s="2">
        <v>21</v>
      </c>
      <c r="F14857" s="2">
        <v>1</v>
      </c>
      <c r="G14857" s="21">
        <v>6213</v>
      </c>
      <c r="H14857" s="15"/>
      <c r="I14857" s="17"/>
    </row>
    <row r="14858" spans="1:9" x14ac:dyDescent="0.25">
      <c r="A14858" s="1">
        <v>40797</v>
      </c>
      <c r="B14858">
        <v>2011</v>
      </c>
      <c r="C14858">
        <v>9</v>
      </c>
      <c r="D14858">
        <v>11</v>
      </c>
      <c r="E14858" s="2">
        <v>22</v>
      </c>
      <c r="F14858" s="2">
        <v>1</v>
      </c>
      <c r="G14858" s="21">
        <v>6214</v>
      </c>
      <c r="H14858" s="15"/>
      <c r="I14858" s="17"/>
    </row>
    <row r="14859" spans="1:9" x14ac:dyDescent="0.25">
      <c r="A14859" s="1">
        <v>40797</v>
      </c>
      <c r="B14859">
        <v>2011</v>
      </c>
      <c r="C14859">
        <v>9</v>
      </c>
      <c r="D14859">
        <v>11</v>
      </c>
      <c r="E14859" s="2">
        <v>23</v>
      </c>
      <c r="F14859" s="2">
        <v>1</v>
      </c>
      <c r="G14859" s="21">
        <v>6215</v>
      </c>
      <c r="H14859" s="15"/>
      <c r="I14859" s="17"/>
    </row>
    <row r="14860" spans="1:9" x14ac:dyDescent="0.25">
      <c r="A14860" s="1">
        <v>40797</v>
      </c>
      <c r="B14860">
        <v>2011</v>
      </c>
      <c r="C14860">
        <v>9</v>
      </c>
      <c r="D14860">
        <v>11</v>
      </c>
      <c r="E14860" s="2">
        <v>24</v>
      </c>
      <c r="F14860" s="2">
        <v>1</v>
      </c>
      <c r="G14860" s="21">
        <v>6216</v>
      </c>
      <c r="H14860" s="15"/>
      <c r="I14860" s="17"/>
    </row>
    <row r="14861" spans="1:9" x14ac:dyDescent="0.25">
      <c r="A14861" s="1">
        <v>40798</v>
      </c>
      <c r="B14861">
        <v>2011</v>
      </c>
      <c r="C14861">
        <v>9</v>
      </c>
      <c r="D14861">
        <v>12</v>
      </c>
      <c r="E14861" s="2">
        <v>1</v>
      </c>
      <c r="F14861" s="2">
        <v>2</v>
      </c>
      <c r="G14861" s="21">
        <v>6217</v>
      </c>
      <c r="H14861" s="15"/>
      <c r="I14861" s="17"/>
    </row>
    <row r="14862" spans="1:9" x14ac:dyDescent="0.25">
      <c r="A14862" s="1">
        <v>40798</v>
      </c>
      <c r="B14862">
        <v>2011</v>
      </c>
      <c r="C14862">
        <v>9</v>
      </c>
      <c r="D14862">
        <v>12</v>
      </c>
      <c r="E14862" s="2">
        <v>2</v>
      </c>
      <c r="F14862" s="2">
        <v>2</v>
      </c>
      <c r="G14862" s="21">
        <v>6218</v>
      </c>
      <c r="H14862" s="15"/>
      <c r="I14862" s="17"/>
    </row>
    <row r="14863" spans="1:9" x14ac:dyDescent="0.25">
      <c r="A14863" s="1">
        <v>40798</v>
      </c>
      <c r="B14863">
        <v>2011</v>
      </c>
      <c r="C14863">
        <v>9</v>
      </c>
      <c r="D14863">
        <v>12</v>
      </c>
      <c r="E14863" s="2">
        <v>3</v>
      </c>
      <c r="F14863" s="2">
        <v>2</v>
      </c>
      <c r="G14863" s="21">
        <v>6219</v>
      </c>
      <c r="H14863" s="15"/>
      <c r="I14863" s="17"/>
    </row>
    <row r="14864" spans="1:9" x14ac:dyDescent="0.25">
      <c r="A14864" s="1">
        <v>40798</v>
      </c>
      <c r="B14864">
        <v>2011</v>
      </c>
      <c r="C14864">
        <v>9</v>
      </c>
      <c r="D14864">
        <v>12</v>
      </c>
      <c r="E14864" s="2">
        <v>4</v>
      </c>
      <c r="F14864" s="2">
        <v>2</v>
      </c>
      <c r="G14864" s="21">
        <v>6220</v>
      </c>
      <c r="H14864" s="15"/>
      <c r="I14864" s="17"/>
    </row>
    <row r="14865" spans="1:9" x14ac:dyDescent="0.25">
      <c r="A14865" s="1">
        <v>40798</v>
      </c>
      <c r="B14865">
        <v>2011</v>
      </c>
      <c r="C14865">
        <v>9</v>
      </c>
      <c r="D14865">
        <v>12</v>
      </c>
      <c r="E14865" s="2">
        <v>5</v>
      </c>
      <c r="F14865" s="2">
        <v>2</v>
      </c>
      <c r="G14865" s="21">
        <v>6221</v>
      </c>
      <c r="H14865" s="15"/>
      <c r="I14865" s="17"/>
    </row>
    <row r="14866" spans="1:9" x14ac:dyDescent="0.25">
      <c r="A14866" s="1">
        <v>40798</v>
      </c>
      <c r="B14866">
        <v>2011</v>
      </c>
      <c r="C14866">
        <v>9</v>
      </c>
      <c r="D14866">
        <v>12</v>
      </c>
      <c r="E14866" s="2">
        <v>6</v>
      </c>
      <c r="F14866" s="2">
        <v>2</v>
      </c>
      <c r="G14866" s="21">
        <v>6222</v>
      </c>
      <c r="H14866" s="15"/>
      <c r="I14866" s="17"/>
    </row>
    <row r="14867" spans="1:9" x14ac:dyDescent="0.25">
      <c r="A14867" s="1">
        <v>40798</v>
      </c>
      <c r="B14867">
        <v>2011</v>
      </c>
      <c r="C14867">
        <v>9</v>
      </c>
      <c r="D14867">
        <v>12</v>
      </c>
      <c r="E14867" s="2">
        <v>7</v>
      </c>
      <c r="F14867" s="2">
        <v>2</v>
      </c>
      <c r="G14867" s="21">
        <v>6223</v>
      </c>
      <c r="H14867" s="15"/>
      <c r="I14867" s="17"/>
    </row>
    <row r="14868" spans="1:9" x14ac:dyDescent="0.25">
      <c r="A14868" s="1">
        <v>40798</v>
      </c>
      <c r="B14868">
        <v>2011</v>
      </c>
      <c r="C14868">
        <v>9</v>
      </c>
      <c r="D14868">
        <v>12</v>
      </c>
      <c r="E14868" s="2">
        <v>8</v>
      </c>
      <c r="F14868" s="2">
        <v>2</v>
      </c>
      <c r="G14868" s="21">
        <v>6224</v>
      </c>
      <c r="H14868" s="15"/>
      <c r="I14868" s="17"/>
    </row>
    <row r="14869" spans="1:9" x14ac:dyDescent="0.25">
      <c r="A14869" s="1">
        <v>40798</v>
      </c>
      <c r="B14869">
        <v>2011</v>
      </c>
      <c r="C14869">
        <v>9</v>
      </c>
      <c r="D14869">
        <v>12</v>
      </c>
      <c r="E14869" s="2">
        <v>9</v>
      </c>
      <c r="F14869" s="2">
        <v>2</v>
      </c>
      <c r="G14869" s="21">
        <v>6225</v>
      </c>
      <c r="H14869" s="15"/>
      <c r="I14869" s="17"/>
    </row>
    <row r="14870" spans="1:9" x14ac:dyDescent="0.25">
      <c r="A14870" s="1">
        <v>40798</v>
      </c>
      <c r="B14870">
        <v>2011</v>
      </c>
      <c r="C14870">
        <v>9</v>
      </c>
      <c r="D14870">
        <v>12</v>
      </c>
      <c r="E14870" s="2">
        <v>10</v>
      </c>
      <c r="F14870" s="2">
        <v>2</v>
      </c>
      <c r="G14870" s="21">
        <v>6226</v>
      </c>
      <c r="H14870" s="15"/>
      <c r="I14870" s="17"/>
    </row>
    <row r="14871" spans="1:9" x14ac:dyDescent="0.25">
      <c r="A14871" s="1">
        <v>40798</v>
      </c>
      <c r="B14871">
        <v>2011</v>
      </c>
      <c r="C14871">
        <v>9</v>
      </c>
      <c r="D14871">
        <v>12</v>
      </c>
      <c r="E14871" s="2">
        <v>11</v>
      </c>
      <c r="F14871" s="2">
        <v>2</v>
      </c>
      <c r="G14871" s="21">
        <v>6227</v>
      </c>
      <c r="H14871" s="15"/>
      <c r="I14871" s="17"/>
    </row>
    <row r="14872" spans="1:9" x14ac:dyDescent="0.25">
      <c r="A14872" s="1">
        <v>40798</v>
      </c>
      <c r="B14872">
        <v>2011</v>
      </c>
      <c r="C14872">
        <v>9</v>
      </c>
      <c r="D14872">
        <v>12</v>
      </c>
      <c r="E14872" s="2">
        <v>12</v>
      </c>
      <c r="F14872" s="2">
        <v>2</v>
      </c>
      <c r="G14872" s="21">
        <v>6228</v>
      </c>
      <c r="H14872" s="15"/>
      <c r="I14872" s="17"/>
    </row>
    <row r="14873" spans="1:9" x14ac:dyDescent="0.25">
      <c r="A14873" s="1">
        <v>40798</v>
      </c>
      <c r="B14873">
        <v>2011</v>
      </c>
      <c r="C14873">
        <v>9</v>
      </c>
      <c r="D14873">
        <v>12</v>
      </c>
      <c r="E14873" s="2">
        <v>13</v>
      </c>
      <c r="F14873" s="2">
        <v>2</v>
      </c>
      <c r="G14873" s="21">
        <v>6229</v>
      </c>
      <c r="H14873" s="15"/>
      <c r="I14873" s="17"/>
    </row>
    <row r="14874" spans="1:9" x14ac:dyDescent="0.25">
      <c r="A14874" s="1">
        <v>40798</v>
      </c>
      <c r="B14874">
        <v>2011</v>
      </c>
      <c r="C14874">
        <v>9</v>
      </c>
      <c r="D14874">
        <v>12</v>
      </c>
      <c r="E14874" s="2">
        <v>14</v>
      </c>
      <c r="F14874" s="2">
        <v>2</v>
      </c>
      <c r="G14874" s="21">
        <v>6230</v>
      </c>
      <c r="H14874" s="15"/>
      <c r="I14874" s="17"/>
    </row>
    <row r="14875" spans="1:9" x14ac:dyDescent="0.25">
      <c r="A14875" s="1">
        <v>40798</v>
      </c>
      <c r="B14875">
        <v>2011</v>
      </c>
      <c r="C14875">
        <v>9</v>
      </c>
      <c r="D14875">
        <v>12</v>
      </c>
      <c r="E14875" s="2">
        <v>15</v>
      </c>
      <c r="F14875" s="2">
        <v>2</v>
      </c>
      <c r="G14875" s="21">
        <v>6231</v>
      </c>
      <c r="H14875" s="15"/>
      <c r="I14875" s="17"/>
    </row>
    <row r="14876" spans="1:9" x14ac:dyDescent="0.25">
      <c r="A14876" s="1">
        <v>40798</v>
      </c>
      <c r="B14876">
        <v>2011</v>
      </c>
      <c r="C14876">
        <v>9</v>
      </c>
      <c r="D14876">
        <v>12</v>
      </c>
      <c r="E14876" s="2">
        <v>16</v>
      </c>
      <c r="F14876" s="2">
        <v>2</v>
      </c>
      <c r="G14876" s="21">
        <v>6232</v>
      </c>
      <c r="H14876" s="15"/>
      <c r="I14876" s="17"/>
    </row>
    <row r="14877" spans="1:9" x14ac:dyDescent="0.25">
      <c r="A14877" s="1">
        <v>40798</v>
      </c>
      <c r="B14877">
        <v>2011</v>
      </c>
      <c r="C14877">
        <v>9</v>
      </c>
      <c r="D14877">
        <v>12</v>
      </c>
      <c r="E14877" s="2">
        <v>17</v>
      </c>
      <c r="F14877" s="2">
        <v>2</v>
      </c>
      <c r="G14877" s="21">
        <v>6233</v>
      </c>
      <c r="H14877" s="15"/>
      <c r="I14877" s="17"/>
    </row>
    <row r="14878" spans="1:9" x14ac:dyDescent="0.25">
      <c r="A14878" s="1">
        <v>40798</v>
      </c>
      <c r="B14878">
        <v>2011</v>
      </c>
      <c r="C14878">
        <v>9</v>
      </c>
      <c r="D14878">
        <v>12</v>
      </c>
      <c r="E14878" s="2">
        <v>18</v>
      </c>
      <c r="F14878" s="2">
        <v>2</v>
      </c>
      <c r="G14878" s="21">
        <v>6234</v>
      </c>
      <c r="H14878" s="15"/>
      <c r="I14878" s="17"/>
    </row>
    <row r="14879" spans="1:9" x14ac:dyDescent="0.25">
      <c r="A14879" s="1">
        <v>40798</v>
      </c>
      <c r="B14879">
        <v>2011</v>
      </c>
      <c r="C14879">
        <v>9</v>
      </c>
      <c r="D14879">
        <v>12</v>
      </c>
      <c r="E14879" s="2">
        <v>19</v>
      </c>
      <c r="F14879" s="2">
        <v>2</v>
      </c>
      <c r="G14879" s="21">
        <v>6235</v>
      </c>
      <c r="H14879" s="15"/>
      <c r="I14879" s="17"/>
    </row>
    <row r="14880" spans="1:9" x14ac:dyDescent="0.25">
      <c r="A14880" s="1">
        <v>40798</v>
      </c>
      <c r="B14880">
        <v>2011</v>
      </c>
      <c r="C14880">
        <v>9</v>
      </c>
      <c r="D14880">
        <v>12</v>
      </c>
      <c r="E14880" s="2">
        <v>20</v>
      </c>
      <c r="F14880" s="2">
        <v>2</v>
      </c>
      <c r="G14880" s="21">
        <v>6236</v>
      </c>
      <c r="H14880" s="15"/>
      <c r="I14880" s="17"/>
    </row>
    <row r="14881" spans="1:9" x14ac:dyDescent="0.25">
      <c r="A14881" s="1">
        <v>40798</v>
      </c>
      <c r="B14881">
        <v>2011</v>
      </c>
      <c r="C14881">
        <v>9</v>
      </c>
      <c r="D14881">
        <v>12</v>
      </c>
      <c r="E14881" s="2">
        <v>21</v>
      </c>
      <c r="F14881" s="2">
        <v>2</v>
      </c>
      <c r="G14881" s="21">
        <v>6237</v>
      </c>
      <c r="H14881" s="15"/>
      <c r="I14881" s="17"/>
    </row>
    <row r="14882" spans="1:9" x14ac:dyDescent="0.25">
      <c r="A14882" s="1">
        <v>40798</v>
      </c>
      <c r="B14882">
        <v>2011</v>
      </c>
      <c r="C14882">
        <v>9</v>
      </c>
      <c r="D14882">
        <v>12</v>
      </c>
      <c r="E14882" s="2">
        <v>22</v>
      </c>
      <c r="F14882" s="2">
        <v>2</v>
      </c>
      <c r="G14882" s="21">
        <v>6238</v>
      </c>
      <c r="H14882" s="15"/>
      <c r="I14882" s="17"/>
    </row>
    <row r="14883" spans="1:9" x14ac:dyDescent="0.25">
      <c r="A14883" s="1">
        <v>40798</v>
      </c>
      <c r="B14883">
        <v>2011</v>
      </c>
      <c r="C14883">
        <v>9</v>
      </c>
      <c r="D14883">
        <v>12</v>
      </c>
      <c r="E14883" s="2">
        <v>23</v>
      </c>
      <c r="F14883" s="2">
        <v>2</v>
      </c>
      <c r="G14883" s="21">
        <v>6239</v>
      </c>
      <c r="H14883" s="15"/>
      <c r="I14883" s="17"/>
    </row>
    <row r="14884" spans="1:9" x14ac:dyDescent="0.25">
      <c r="A14884" s="1">
        <v>40798</v>
      </c>
      <c r="B14884">
        <v>2011</v>
      </c>
      <c r="C14884">
        <v>9</v>
      </c>
      <c r="D14884">
        <v>12</v>
      </c>
      <c r="E14884" s="2">
        <v>24</v>
      </c>
      <c r="F14884" s="2">
        <v>2</v>
      </c>
      <c r="G14884" s="21">
        <v>6240</v>
      </c>
      <c r="H14884" s="15"/>
      <c r="I14884" s="17"/>
    </row>
    <row r="14885" spans="1:9" x14ac:dyDescent="0.25">
      <c r="A14885" s="1">
        <v>40799</v>
      </c>
      <c r="B14885">
        <v>2011</v>
      </c>
      <c r="C14885">
        <v>9</v>
      </c>
      <c r="D14885">
        <v>13</v>
      </c>
      <c r="E14885" s="2">
        <v>1</v>
      </c>
      <c r="F14885" s="2">
        <v>3</v>
      </c>
      <c r="G14885" s="21">
        <v>6241</v>
      </c>
      <c r="H14885" s="15"/>
      <c r="I14885" s="17"/>
    </row>
    <row r="14886" spans="1:9" x14ac:dyDescent="0.25">
      <c r="A14886" s="1">
        <v>40799</v>
      </c>
      <c r="B14886">
        <v>2011</v>
      </c>
      <c r="C14886">
        <v>9</v>
      </c>
      <c r="D14886">
        <v>13</v>
      </c>
      <c r="E14886" s="2">
        <v>2</v>
      </c>
      <c r="F14886" s="2">
        <v>3</v>
      </c>
      <c r="G14886" s="21">
        <v>6242</v>
      </c>
      <c r="H14886" s="15"/>
      <c r="I14886" s="17"/>
    </row>
    <row r="14887" spans="1:9" x14ac:dyDescent="0.25">
      <c r="A14887" s="1">
        <v>40799</v>
      </c>
      <c r="B14887">
        <v>2011</v>
      </c>
      <c r="C14887">
        <v>9</v>
      </c>
      <c r="D14887">
        <v>13</v>
      </c>
      <c r="E14887" s="2">
        <v>3</v>
      </c>
      <c r="F14887" s="2">
        <v>3</v>
      </c>
      <c r="G14887" s="21">
        <v>6243</v>
      </c>
      <c r="H14887" s="15"/>
      <c r="I14887" s="17"/>
    </row>
    <row r="14888" spans="1:9" x14ac:dyDescent="0.25">
      <c r="A14888" s="1">
        <v>40799</v>
      </c>
      <c r="B14888">
        <v>2011</v>
      </c>
      <c r="C14888">
        <v>9</v>
      </c>
      <c r="D14888">
        <v>13</v>
      </c>
      <c r="E14888" s="2">
        <v>4</v>
      </c>
      <c r="F14888" s="2">
        <v>3</v>
      </c>
      <c r="G14888" s="21">
        <v>6244</v>
      </c>
      <c r="H14888" s="15"/>
      <c r="I14888" s="17"/>
    </row>
    <row r="14889" spans="1:9" x14ac:dyDescent="0.25">
      <c r="A14889" s="1">
        <v>40799</v>
      </c>
      <c r="B14889">
        <v>2011</v>
      </c>
      <c r="C14889">
        <v>9</v>
      </c>
      <c r="D14889">
        <v>13</v>
      </c>
      <c r="E14889" s="2">
        <v>5</v>
      </c>
      <c r="F14889" s="2">
        <v>3</v>
      </c>
      <c r="G14889" s="21">
        <v>6245</v>
      </c>
      <c r="H14889" s="15"/>
      <c r="I14889" s="17"/>
    </row>
    <row r="14890" spans="1:9" x14ac:dyDescent="0.25">
      <c r="A14890" s="1">
        <v>40799</v>
      </c>
      <c r="B14890">
        <v>2011</v>
      </c>
      <c r="C14890">
        <v>9</v>
      </c>
      <c r="D14890">
        <v>13</v>
      </c>
      <c r="E14890" s="2">
        <v>6</v>
      </c>
      <c r="F14890" s="2">
        <v>3</v>
      </c>
      <c r="G14890" s="21">
        <v>6246</v>
      </c>
      <c r="H14890" s="15"/>
      <c r="I14890" s="17"/>
    </row>
    <row r="14891" spans="1:9" x14ac:dyDescent="0.25">
      <c r="A14891" s="1">
        <v>40799</v>
      </c>
      <c r="B14891">
        <v>2011</v>
      </c>
      <c r="C14891">
        <v>9</v>
      </c>
      <c r="D14891">
        <v>13</v>
      </c>
      <c r="E14891" s="2">
        <v>7</v>
      </c>
      <c r="F14891" s="2">
        <v>3</v>
      </c>
      <c r="G14891" s="21">
        <v>6247</v>
      </c>
      <c r="H14891" s="15"/>
      <c r="I14891" s="17"/>
    </row>
    <row r="14892" spans="1:9" x14ac:dyDescent="0.25">
      <c r="A14892" s="1">
        <v>40799</v>
      </c>
      <c r="B14892">
        <v>2011</v>
      </c>
      <c r="C14892">
        <v>9</v>
      </c>
      <c r="D14892">
        <v>13</v>
      </c>
      <c r="E14892" s="2">
        <v>8</v>
      </c>
      <c r="F14892" s="2">
        <v>3</v>
      </c>
      <c r="G14892" s="21">
        <v>6248</v>
      </c>
      <c r="H14892" s="15"/>
      <c r="I14892" s="17"/>
    </row>
    <row r="14893" spans="1:9" x14ac:dyDescent="0.25">
      <c r="A14893" s="1">
        <v>40799</v>
      </c>
      <c r="B14893">
        <v>2011</v>
      </c>
      <c r="C14893">
        <v>9</v>
      </c>
      <c r="D14893">
        <v>13</v>
      </c>
      <c r="E14893" s="2">
        <v>9</v>
      </c>
      <c r="F14893" s="2">
        <v>3</v>
      </c>
      <c r="G14893" s="21">
        <v>6249</v>
      </c>
      <c r="H14893" s="15"/>
      <c r="I14893" s="17"/>
    </row>
    <row r="14894" spans="1:9" x14ac:dyDescent="0.25">
      <c r="A14894" s="1">
        <v>40799</v>
      </c>
      <c r="B14894">
        <v>2011</v>
      </c>
      <c r="C14894">
        <v>9</v>
      </c>
      <c r="D14894">
        <v>13</v>
      </c>
      <c r="E14894" s="2">
        <v>10</v>
      </c>
      <c r="F14894" s="2">
        <v>3</v>
      </c>
      <c r="G14894" s="21">
        <v>6250</v>
      </c>
      <c r="H14894" s="15"/>
      <c r="I14894" s="17"/>
    </row>
    <row r="14895" spans="1:9" x14ac:dyDescent="0.25">
      <c r="A14895" s="1">
        <v>40799</v>
      </c>
      <c r="B14895">
        <v>2011</v>
      </c>
      <c r="C14895">
        <v>9</v>
      </c>
      <c r="D14895">
        <v>13</v>
      </c>
      <c r="E14895" s="2">
        <v>11</v>
      </c>
      <c r="F14895" s="2">
        <v>3</v>
      </c>
      <c r="G14895" s="21">
        <v>6251</v>
      </c>
      <c r="H14895" s="15"/>
      <c r="I14895" s="17"/>
    </row>
    <row r="14896" spans="1:9" x14ac:dyDescent="0.25">
      <c r="A14896" s="1">
        <v>40799</v>
      </c>
      <c r="B14896">
        <v>2011</v>
      </c>
      <c r="C14896">
        <v>9</v>
      </c>
      <c r="D14896">
        <v>13</v>
      </c>
      <c r="E14896" s="2">
        <v>12</v>
      </c>
      <c r="F14896" s="2">
        <v>3</v>
      </c>
      <c r="G14896" s="21">
        <v>6252</v>
      </c>
      <c r="H14896" s="15"/>
      <c r="I14896" s="17"/>
    </row>
    <row r="14897" spans="1:9" x14ac:dyDescent="0.25">
      <c r="A14897" s="1">
        <v>40799</v>
      </c>
      <c r="B14897">
        <v>2011</v>
      </c>
      <c r="C14897">
        <v>9</v>
      </c>
      <c r="D14897">
        <v>13</v>
      </c>
      <c r="E14897" s="2">
        <v>13</v>
      </c>
      <c r="F14897" s="2">
        <v>3</v>
      </c>
      <c r="G14897" s="21">
        <v>6253</v>
      </c>
      <c r="H14897" s="15"/>
      <c r="I14897" s="17"/>
    </row>
    <row r="14898" spans="1:9" x14ac:dyDescent="0.25">
      <c r="A14898" s="1">
        <v>40799</v>
      </c>
      <c r="B14898">
        <v>2011</v>
      </c>
      <c r="C14898">
        <v>9</v>
      </c>
      <c r="D14898">
        <v>13</v>
      </c>
      <c r="E14898" s="2">
        <v>14</v>
      </c>
      <c r="F14898" s="2">
        <v>3</v>
      </c>
      <c r="G14898" s="21">
        <v>6254</v>
      </c>
      <c r="H14898" s="15"/>
      <c r="I14898" s="17"/>
    </row>
    <row r="14899" spans="1:9" x14ac:dyDescent="0.25">
      <c r="A14899" s="1">
        <v>40799</v>
      </c>
      <c r="B14899">
        <v>2011</v>
      </c>
      <c r="C14899">
        <v>9</v>
      </c>
      <c r="D14899">
        <v>13</v>
      </c>
      <c r="E14899" s="2">
        <v>15</v>
      </c>
      <c r="F14899" s="2">
        <v>3</v>
      </c>
      <c r="G14899" s="21">
        <v>6255</v>
      </c>
      <c r="H14899" s="15"/>
      <c r="I14899" s="17"/>
    </row>
    <row r="14900" spans="1:9" x14ac:dyDescent="0.25">
      <c r="A14900" s="1">
        <v>40799</v>
      </c>
      <c r="B14900">
        <v>2011</v>
      </c>
      <c r="C14900">
        <v>9</v>
      </c>
      <c r="D14900">
        <v>13</v>
      </c>
      <c r="E14900" s="2">
        <v>16</v>
      </c>
      <c r="F14900" s="2">
        <v>3</v>
      </c>
      <c r="G14900" s="21">
        <v>6256</v>
      </c>
      <c r="H14900" s="15"/>
      <c r="I14900" s="17"/>
    </row>
    <row r="14901" spans="1:9" x14ac:dyDescent="0.25">
      <c r="A14901" s="1">
        <v>40799</v>
      </c>
      <c r="B14901">
        <v>2011</v>
      </c>
      <c r="C14901">
        <v>9</v>
      </c>
      <c r="D14901">
        <v>13</v>
      </c>
      <c r="E14901" s="2">
        <v>17</v>
      </c>
      <c r="F14901" s="2">
        <v>3</v>
      </c>
      <c r="G14901" s="21">
        <v>6257</v>
      </c>
      <c r="H14901" s="15"/>
      <c r="I14901" s="17"/>
    </row>
    <row r="14902" spans="1:9" x14ac:dyDescent="0.25">
      <c r="A14902" s="1">
        <v>40799</v>
      </c>
      <c r="B14902">
        <v>2011</v>
      </c>
      <c r="C14902">
        <v>9</v>
      </c>
      <c r="D14902">
        <v>13</v>
      </c>
      <c r="E14902" s="2">
        <v>18</v>
      </c>
      <c r="F14902" s="2">
        <v>3</v>
      </c>
      <c r="G14902" s="21">
        <v>6258</v>
      </c>
      <c r="H14902" s="15"/>
      <c r="I14902" s="17"/>
    </row>
    <row r="14903" spans="1:9" x14ac:dyDescent="0.25">
      <c r="A14903" s="1">
        <v>40799</v>
      </c>
      <c r="B14903">
        <v>2011</v>
      </c>
      <c r="C14903">
        <v>9</v>
      </c>
      <c r="D14903">
        <v>13</v>
      </c>
      <c r="E14903" s="2">
        <v>19</v>
      </c>
      <c r="F14903" s="2">
        <v>3</v>
      </c>
      <c r="G14903" s="21">
        <v>6259</v>
      </c>
      <c r="H14903" s="15"/>
      <c r="I14903" s="17"/>
    </row>
    <row r="14904" spans="1:9" x14ac:dyDescent="0.25">
      <c r="A14904" s="1">
        <v>40799</v>
      </c>
      <c r="B14904">
        <v>2011</v>
      </c>
      <c r="C14904">
        <v>9</v>
      </c>
      <c r="D14904">
        <v>13</v>
      </c>
      <c r="E14904" s="2">
        <v>20</v>
      </c>
      <c r="F14904" s="2">
        <v>3</v>
      </c>
      <c r="G14904" s="21">
        <v>6260</v>
      </c>
      <c r="H14904" s="15"/>
      <c r="I14904" s="17"/>
    </row>
    <row r="14905" spans="1:9" x14ac:dyDescent="0.25">
      <c r="A14905" s="1">
        <v>40799</v>
      </c>
      <c r="B14905">
        <v>2011</v>
      </c>
      <c r="C14905">
        <v>9</v>
      </c>
      <c r="D14905">
        <v>13</v>
      </c>
      <c r="E14905" s="2">
        <v>21</v>
      </c>
      <c r="F14905" s="2">
        <v>3</v>
      </c>
      <c r="G14905" s="21">
        <v>6261</v>
      </c>
      <c r="H14905" s="15"/>
      <c r="I14905" s="17"/>
    </row>
    <row r="14906" spans="1:9" x14ac:dyDescent="0.25">
      <c r="A14906" s="1">
        <v>40799</v>
      </c>
      <c r="B14906">
        <v>2011</v>
      </c>
      <c r="C14906">
        <v>9</v>
      </c>
      <c r="D14906">
        <v>13</v>
      </c>
      <c r="E14906" s="2">
        <v>22</v>
      </c>
      <c r="F14906" s="2">
        <v>3</v>
      </c>
      <c r="G14906" s="21">
        <v>6262</v>
      </c>
      <c r="H14906" s="15"/>
      <c r="I14906" s="17"/>
    </row>
    <row r="14907" spans="1:9" x14ac:dyDescent="0.25">
      <c r="A14907" s="1">
        <v>40799</v>
      </c>
      <c r="B14907">
        <v>2011</v>
      </c>
      <c r="C14907">
        <v>9</v>
      </c>
      <c r="D14907">
        <v>13</v>
      </c>
      <c r="E14907" s="2">
        <v>23</v>
      </c>
      <c r="F14907" s="2">
        <v>3</v>
      </c>
      <c r="G14907" s="21">
        <v>6263</v>
      </c>
      <c r="H14907" s="15"/>
      <c r="I14907" s="17"/>
    </row>
    <row r="14908" spans="1:9" x14ac:dyDescent="0.25">
      <c r="A14908" s="1">
        <v>40799</v>
      </c>
      <c r="B14908">
        <v>2011</v>
      </c>
      <c r="C14908">
        <v>9</v>
      </c>
      <c r="D14908">
        <v>13</v>
      </c>
      <c r="E14908" s="2">
        <v>24</v>
      </c>
      <c r="F14908" s="2">
        <v>3</v>
      </c>
      <c r="G14908" s="21">
        <v>6264</v>
      </c>
      <c r="H14908" s="15"/>
      <c r="I14908" s="17"/>
    </row>
    <row r="14909" spans="1:9" x14ac:dyDescent="0.25">
      <c r="A14909" s="1">
        <v>40800</v>
      </c>
      <c r="B14909">
        <v>2011</v>
      </c>
      <c r="C14909">
        <v>9</v>
      </c>
      <c r="D14909">
        <v>14</v>
      </c>
      <c r="E14909" s="2">
        <v>1</v>
      </c>
      <c r="F14909" s="2">
        <v>4</v>
      </c>
      <c r="G14909" s="21">
        <v>6265</v>
      </c>
      <c r="H14909" s="15"/>
      <c r="I14909" s="17"/>
    </row>
    <row r="14910" spans="1:9" x14ac:dyDescent="0.25">
      <c r="A14910" s="1">
        <v>40800</v>
      </c>
      <c r="B14910">
        <v>2011</v>
      </c>
      <c r="C14910">
        <v>9</v>
      </c>
      <c r="D14910">
        <v>14</v>
      </c>
      <c r="E14910" s="2">
        <v>2</v>
      </c>
      <c r="F14910" s="2">
        <v>4</v>
      </c>
      <c r="G14910" s="21">
        <v>6266</v>
      </c>
      <c r="H14910" s="15"/>
      <c r="I14910" s="17"/>
    </row>
    <row r="14911" spans="1:9" x14ac:dyDescent="0.25">
      <c r="A14911" s="1">
        <v>40800</v>
      </c>
      <c r="B14911">
        <v>2011</v>
      </c>
      <c r="C14911">
        <v>9</v>
      </c>
      <c r="D14911">
        <v>14</v>
      </c>
      <c r="E14911" s="2">
        <v>3</v>
      </c>
      <c r="F14911" s="2">
        <v>4</v>
      </c>
      <c r="G14911" s="21">
        <v>6267</v>
      </c>
      <c r="H14911" s="15"/>
      <c r="I14911" s="17"/>
    </row>
    <row r="14912" spans="1:9" x14ac:dyDescent="0.25">
      <c r="A14912" s="1">
        <v>40800</v>
      </c>
      <c r="B14912">
        <v>2011</v>
      </c>
      <c r="C14912">
        <v>9</v>
      </c>
      <c r="D14912">
        <v>14</v>
      </c>
      <c r="E14912" s="2">
        <v>4</v>
      </c>
      <c r="F14912" s="2">
        <v>4</v>
      </c>
      <c r="G14912" s="21">
        <v>6268</v>
      </c>
      <c r="H14912" s="15"/>
      <c r="I14912" s="17"/>
    </row>
    <row r="14913" spans="1:9" x14ac:dyDescent="0.25">
      <c r="A14913" s="1">
        <v>40800</v>
      </c>
      <c r="B14913">
        <v>2011</v>
      </c>
      <c r="C14913">
        <v>9</v>
      </c>
      <c r="D14913">
        <v>14</v>
      </c>
      <c r="E14913" s="2">
        <v>5</v>
      </c>
      <c r="F14913" s="2">
        <v>4</v>
      </c>
      <c r="G14913" s="21">
        <v>6269</v>
      </c>
      <c r="H14913" s="15"/>
      <c r="I14913" s="17"/>
    </row>
    <row r="14914" spans="1:9" x14ac:dyDescent="0.25">
      <c r="A14914" s="1">
        <v>40800</v>
      </c>
      <c r="B14914">
        <v>2011</v>
      </c>
      <c r="C14914">
        <v>9</v>
      </c>
      <c r="D14914">
        <v>14</v>
      </c>
      <c r="E14914" s="2">
        <v>6</v>
      </c>
      <c r="F14914" s="2">
        <v>4</v>
      </c>
      <c r="G14914" s="21">
        <v>6270</v>
      </c>
      <c r="H14914" s="15"/>
      <c r="I14914" s="17"/>
    </row>
    <row r="14915" spans="1:9" x14ac:dyDescent="0.25">
      <c r="A14915" s="1">
        <v>40800</v>
      </c>
      <c r="B14915">
        <v>2011</v>
      </c>
      <c r="C14915">
        <v>9</v>
      </c>
      <c r="D14915">
        <v>14</v>
      </c>
      <c r="E14915" s="2">
        <v>7</v>
      </c>
      <c r="F14915" s="2">
        <v>4</v>
      </c>
      <c r="G14915" s="21">
        <v>6271</v>
      </c>
      <c r="H14915" s="15"/>
      <c r="I14915" s="17"/>
    </row>
    <row r="14916" spans="1:9" x14ac:dyDescent="0.25">
      <c r="A14916" s="1">
        <v>40800</v>
      </c>
      <c r="B14916">
        <v>2011</v>
      </c>
      <c r="C14916">
        <v>9</v>
      </c>
      <c r="D14916">
        <v>14</v>
      </c>
      <c r="E14916" s="2">
        <v>8</v>
      </c>
      <c r="F14916" s="2">
        <v>4</v>
      </c>
      <c r="G14916" s="21">
        <v>6272</v>
      </c>
      <c r="H14916" s="15"/>
      <c r="I14916" s="17"/>
    </row>
    <row r="14917" spans="1:9" x14ac:dyDescent="0.25">
      <c r="A14917" s="1">
        <v>40800</v>
      </c>
      <c r="B14917">
        <v>2011</v>
      </c>
      <c r="C14917">
        <v>9</v>
      </c>
      <c r="D14917">
        <v>14</v>
      </c>
      <c r="E14917" s="2">
        <v>9</v>
      </c>
      <c r="F14917" s="2">
        <v>4</v>
      </c>
      <c r="G14917" s="21">
        <v>6273</v>
      </c>
      <c r="H14917" s="15"/>
      <c r="I14917" s="17"/>
    </row>
    <row r="14918" spans="1:9" x14ac:dyDescent="0.25">
      <c r="A14918" s="1">
        <v>40800</v>
      </c>
      <c r="B14918">
        <v>2011</v>
      </c>
      <c r="C14918">
        <v>9</v>
      </c>
      <c r="D14918">
        <v>14</v>
      </c>
      <c r="E14918" s="2">
        <v>10</v>
      </c>
      <c r="F14918" s="2">
        <v>4</v>
      </c>
      <c r="G14918" s="21">
        <v>6274</v>
      </c>
      <c r="H14918" s="15"/>
      <c r="I14918" s="17"/>
    </row>
    <row r="14919" spans="1:9" x14ac:dyDescent="0.25">
      <c r="A14919" s="1">
        <v>40800</v>
      </c>
      <c r="B14919">
        <v>2011</v>
      </c>
      <c r="C14919">
        <v>9</v>
      </c>
      <c r="D14919">
        <v>14</v>
      </c>
      <c r="E14919" s="2">
        <v>11</v>
      </c>
      <c r="F14919" s="2">
        <v>4</v>
      </c>
      <c r="G14919" s="21">
        <v>6275</v>
      </c>
      <c r="H14919" s="15"/>
      <c r="I14919" s="17"/>
    </row>
    <row r="14920" spans="1:9" x14ac:dyDescent="0.25">
      <c r="A14920" s="1">
        <v>40800</v>
      </c>
      <c r="B14920">
        <v>2011</v>
      </c>
      <c r="C14920">
        <v>9</v>
      </c>
      <c r="D14920">
        <v>14</v>
      </c>
      <c r="E14920" s="2">
        <v>12</v>
      </c>
      <c r="F14920" s="2">
        <v>4</v>
      </c>
      <c r="G14920" s="21">
        <v>6276</v>
      </c>
      <c r="H14920" s="15"/>
      <c r="I14920" s="17"/>
    </row>
    <row r="14921" spans="1:9" x14ac:dyDescent="0.25">
      <c r="A14921" s="1">
        <v>40800</v>
      </c>
      <c r="B14921">
        <v>2011</v>
      </c>
      <c r="C14921">
        <v>9</v>
      </c>
      <c r="D14921">
        <v>14</v>
      </c>
      <c r="E14921" s="2">
        <v>13</v>
      </c>
      <c r="F14921" s="2">
        <v>4</v>
      </c>
      <c r="G14921" s="21">
        <v>6277</v>
      </c>
      <c r="H14921" s="15"/>
      <c r="I14921" s="17"/>
    </row>
    <row r="14922" spans="1:9" x14ac:dyDescent="0.25">
      <c r="A14922" s="1">
        <v>40800</v>
      </c>
      <c r="B14922">
        <v>2011</v>
      </c>
      <c r="C14922">
        <v>9</v>
      </c>
      <c r="D14922">
        <v>14</v>
      </c>
      <c r="E14922" s="2">
        <v>14</v>
      </c>
      <c r="F14922" s="2">
        <v>4</v>
      </c>
      <c r="G14922" s="21">
        <v>6278</v>
      </c>
      <c r="H14922" s="15"/>
      <c r="I14922" s="17"/>
    </row>
    <row r="14923" spans="1:9" x14ac:dyDescent="0.25">
      <c r="A14923" s="1">
        <v>40800</v>
      </c>
      <c r="B14923">
        <v>2011</v>
      </c>
      <c r="C14923">
        <v>9</v>
      </c>
      <c r="D14923">
        <v>14</v>
      </c>
      <c r="E14923" s="2">
        <v>15</v>
      </c>
      <c r="F14923" s="2">
        <v>4</v>
      </c>
      <c r="G14923" s="21">
        <v>6279</v>
      </c>
      <c r="H14923" s="15"/>
      <c r="I14923" s="17"/>
    </row>
    <row r="14924" spans="1:9" x14ac:dyDescent="0.25">
      <c r="A14924" s="1">
        <v>40800</v>
      </c>
      <c r="B14924">
        <v>2011</v>
      </c>
      <c r="C14924">
        <v>9</v>
      </c>
      <c r="D14924">
        <v>14</v>
      </c>
      <c r="E14924" s="2">
        <v>16</v>
      </c>
      <c r="F14924" s="2">
        <v>4</v>
      </c>
      <c r="G14924" s="21">
        <v>6280</v>
      </c>
      <c r="H14924" s="15"/>
      <c r="I14924" s="17"/>
    </row>
    <row r="14925" spans="1:9" x14ac:dyDescent="0.25">
      <c r="A14925" s="1">
        <v>40800</v>
      </c>
      <c r="B14925">
        <v>2011</v>
      </c>
      <c r="C14925">
        <v>9</v>
      </c>
      <c r="D14925">
        <v>14</v>
      </c>
      <c r="E14925" s="2">
        <v>17</v>
      </c>
      <c r="F14925" s="2">
        <v>4</v>
      </c>
      <c r="G14925" s="21">
        <v>6281</v>
      </c>
      <c r="H14925" s="15"/>
      <c r="I14925" s="17"/>
    </row>
    <row r="14926" spans="1:9" x14ac:dyDescent="0.25">
      <c r="A14926" s="1">
        <v>40800</v>
      </c>
      <c r="B14926">
        <v>2011</v>
      </c>
      <c r="C14926">
        <v>9</v>
      </c>
      <c r="D14926">
        <v>14</v>
      </c>
      <c r="E14926" s="2">
        <v>18</v>
      </c>
      <c r="F14926" s="2">
        <v>4</v>
      </c>
      <c r="G14926" s="21">
        <v>6282</v>
      </c>
      <c r="H14926" s="15"/>
      <c r="I14926" s="17"/>
    </row>
    <row r="14927" spans="1:9" x14ac:dyDescent="0.25">
      <c r="A14927" s="1">
        <v>40800</v>
      </c>
      <c r="B14927">
        <v>2011</v>
      </c>
      <c r="C14927">
        <v>9</v>
      </c>
      <c r="D14927">
        <v>14</v>
      </c>
      <c r="E14927" s="2">
        <v>19</v>
      </c>
      <c r="F14927" s="2">
        <v>4</v>
      </c>
      <c r="G14927" s="21">
        <v>6283</v>
      </c>
      <c r="H14927" s="15"/>
      <c r="I14927" s="17"/>
    </row>
    <row r="14928" spans="1:9" x14ac:dyDescent="0.25">
      <c r="A14928" s="1">
        <v>40800</v>
      </c>
      <c r="B14928">
        <v>2011</v>
      </c>
      <c r="C14928">
        <v>9</v>
      </c>
      <c r="D14928">
        <v>14</v>
      </c>
      <c r="E14928" s="2">
        <v>20</v>
      </c>
      <c r="F14928" s="2">
        <v>4</v>
      </c>
      <c r="G14928" s="21">
        <v>6284</v>
      </c>
      <c r="H14928" s="15"/>
      <c r="I14928" s="17"/>
    </row>
    <row r="14929" spans="1:9" x14ac:dyDescent="0.25">
      <c r="A14929" s="1">
        <v>40800</v>
      </c>
      <c r="B14929">
        <v>2011</v>
      </c>
      <c r="C14929">
        <v>9</v>
      </c>
      <c r="D14929">
        <v>14</v>
      </c>
      <c r="E14929" s="2">
        <v>21</v>
      </c>
      <c r="F14929" s="2">
        <v>4</v>
      </c>
      <c r="G14929" s="21">
        <v>6285</v>
      </c>
      <c r="H14929" s="15"/>
      <c r="I14929" s="17"/>
    </row>
    <row r="14930" spans="1:9" x14ac:dyDescent="0.25">
      <c r="A14930" s="1">
        <v>40800</v>
      </c>
      <c r="B14930">
        <v>2011</v>
      </c>
      <c r="C14930">
        <v>9</v>
      </c>
      <c r="D14930">
        <v>14</v>
      </c>
      <c r="E14930" s="2">
        <v>22</v>
      </c>
      <c r="F14930" s="2">
        <v>4</v>
      </c>
      <c r="G14930" s="21">
        <v>6286</v>
      </c>
      <c r="H14930" s="15"/>
      <c r="I14930" s="17"/>
    </row>
    <row r="14931" spans="1:9" x14ac:dyDescent="0.25">
      <c r="A14931" s="1">
        <v>40800</v>
      </c>
      <c r="B14931">
        <v>2011</v>
      </c>
      <c r="C14931">
        <v>9</v>
      </c>
      <c r="D14931">
        <v>14</v>
      </c>
      <c r="E14931" s="2">
        <v>23</v>
      </c>
      <c r="F14931" s="2">
        <v>4</v>
      </c>
      <c r="G14931" s="21">
        <v>6287</v>
      </c>
      <c r="H14931" s="15"/>
      <c r="I14931" s="17"/>
    </row>
    <row r="14932" spans="1:9" x14ac:dyDescent="0.25">
      <c r="A14932" s="1">
        <v>40800</v>
      </c>
      <c r="B14932">
        <v>2011</v>
      </c>
      <c r="C14932">
        <v>9</v>
      </c>
      <c r="D14932">
        <v>14</v>
      </c>
      <c r="E14932" s="2">
        <v>24</v>
      </c>
      <c r="F14932" s="2">
        <v>4</v>
      </c>
      <c r="G14932" s="21">
        <v>6288</v>
      </c>
      <c r="H14932" s="15"/>
      <c r="I14932" s="17"/>
    </row>
    <row r="14933" spans="1:9" x14ac:dyDescent="0.25">
      <c r="A14933" s="1">
        <v>40801</v>
      </c>
      <c r="B14933">
        <v>2011</v>
      </c>
      <c r="C14933">
        <v>9</v>
      </c>
      <c r="D14933">
        <v>15</v>
      </c>
      <c r="E14933" s="2">
        <v>1</v>
      </c>
      <c r="F14933" s="2">
        <v>5</v>
      </c>
      <c r="G14933" s="21">
        <v>6289</v>
      </c>
      <c r="H14933" s="15"/>
      <c r="I14933" s="17"/>
    </row>
    <row r="14934" spans="1:9" x14ac:dyDescent="0.25">
      <c r="A14934" s="1">
        <v>40801</v>
      </c>
      <c r="B14934">
        <v>2011</v>
      </c>
      <c r="C14934">
        <v>9</v>
      </c>
      <c r="D14934">
        <v>15</v>
      </c>
      <c r="E14934" s="2">
        <v>2</v>
      </c>
      <c r="F14934" s="2">
        <v>5</v>
      </c>
      <c r="G14934" s="21">
        <v>6290</v>
      </c>
      <c r="H14934" s="15"/>
      <c r="I14934" s="17"/>
    </row>
    <row r="14935" spans="1:9" x14ac:dyDescent="0.25">
      <c r="A14935" s="1">
        <v>40801</v>
      </c>
      <c r="B14935">
        <v>2011</v>
      </c>
      <c r="C14935">
        <v>9</v>
      </c>
      <c r="D14935">
        <v>15</v>
      </c>
      <c r="E14935" s="2">
        <v>3</v>
      </c>
      <c r="F14935" s="2">
        <v>5</v>
      </c>
      <c r="G14935" s="21">
        <v>6291</v>
      </c>
      <c r="H14935" s="15"/>
      <c r="I14935" s="17"/>
    </row>
    <row r="14936" spans="1:9" x14ac:dyDescent="0.25">
      <c r="A14936" s="1">
        <v>40801</v>
      </c>
      <c r="B14936">
        <v>2011</v>
      </c>
      <c r="C14936">
        <v>9</v>
      </c>
      <c r="D14936">
        <v>15</v>
      </c>
      <c r="E14936" s="2">
        <v>4</v>
      </c>
      <c r="F14936" s="2">
        <v>5</v>
      </c>
      <c r="G14936" s="21">
        <v>6292</v>
      </c>
      <c r="H14936" s="15"/>
      <c r="I14936" s="17"/>
    </row>
    <row r="14937" spans="1:9" x14ac:dyDescent="0.25">
      <c r="A14937" s="1">
        <v>40801</v>
      </c>
      <c r="B14937">
        <v>2011</v>
      </c>
      <c r="C14937">
        <v>9</v>
      </c>
      <c r="D14937">
        <v>15</v>
      </c>
      <c r="E14937" s="2">
        <v>5</v>
      </c>
      <c r="F14937" s="2">
        <v>5</v>
      </c>
      <c r="G14937" s="21">
        <v>6293</v>
      </c>
      <c r="H14937" s="15"/>
      <c r="I14937" s="17"/>
    </row>
    <row r="14938" spans="1:9" x14ac:dyDescent="0.25">
      <c r="A14938" s="1">
        <v>40801</v>
      </c>
      <c r="B14938">
        <v>2011</v>
      </c>
      <c r="C14938">
        <v>9</v>
      </c>
      <c r="D14938">
        <v>15</v>
      </c>
      <c r="E14938" s="2">
        <v>6</v>
      </c>
      <c r="F14938" s="2">
        <v>5</v>
      </c>
      <c r="G14938" s="21">
        <v>6294</v>
      </c>
      <c r="H14938" s="15"/>
      <c r="I14938" s="17"/>
    </row>
    <row r="14939" spans="1:9" x14ac:dyDescent="0.25">
      <c r="A14939" s="1">
        <v>40801</v>
      </c>
      <c r="B14939">
        <v>2011</v>
      </c>
      <c r="C14939">
        <v>9</v>
      </c>
      <c r="D14939">
        <v>15</v>
      </c>
      <c r="E14939" s="2">
        <v>7</v>
      </c>
      <c r="F14939" s="2">
        <v>5</v>
      </c>
      <c r="G14939" s="21">
        <v>6295</v>
      </c>
      <c r="H14939" s="15"/>
      <c r="I14939" s="17"/>
    </row>
    <row r="14940" spans="1:9" x14ac:dyDescent="0.25">
      <c r="A14940" s="1">
        <v>40801</v>
      </c>
      <c r="B14940">
        <v>2011</v>
      </c>
      <c r="C14940">
        <v>9</v>
      </c>
      <c r="D14940">
        <v>15</v>
      </c>
      <c r="E14940" s="2">
        <v>8</v>
      </c>
      <c r="F14940" s="2">
        <v>5</v>
      </c>
      <c r="G14940" s="21">
        <v>6296</v>
      </c>
      <c r="H14940" s="15"/>
      <c r="I14940" s="17"/>
    </row>
    <row r="14941" spans="1:9" x14ac:dyDescent="0.25">
      <c r="A14941" s="1">
        <v>40801</v>
      </c>
      <c r="B14941">
        <v>2011</v>
      </c>
      <c r="C14941">
        <v>9</v>
      </c>
      <c r="D14941">
        <v>15</v>
      </c>
      <c r="E14941" s="2">
        <v>9</v>
      </c>
      <c r="F14941" s="2">
        <v>5</v>
      </c>
      <c r="G14941" s="21">
        <v>6297</v>
      </c>
      <c r="H14941" s="15"/>
      <c r="I14941" s="17"/>
    </row>
    <row r="14942" spans="1:9" x14ac:dyDescent="0.25">
      <c r="A14942" s="1">
        <v>40801</v>
      </c>
      <c r="B14942">
        <v>2011</v>
      </c>
      <c r="C14942">
        <v>9</v>
      </c>
      <c r="D14942">
        <v>15</v>
      </c>
      <c r="E14942" s="2">
        <v>10</v>
      </c>
      <c r="F14942" s="2">
        <v>5</v>
      </c>
      <c r="G14942" s="21">
        <v>6298</v>
      </c>
      <c r="H14942" s="15"/>
      <c r="I14942" s="17"/>
    </row>
    <row r="14943" spans="1:9" x14ac:dyDescent="0.25">
      <c r="A14943" s="1">
        <v>40801</v>
      </c>
      <c r="B14943">
        <v>2011</v>
      </c>
      <c r="C14943">
        <v>9</v>
      </c>
      <c r="D14943">
        <v>15</v>
      </c>
      <c r="E14943" s="2">
        <v>11</v>
      </c>
      <c r="F14943" s="2">
        <v>5</v>
      </c>
      <c r="G14943" s="21">
        <v>6299</v>
      </c>
      <c r="H14943" s="15"/>
      <c r="I14943" s="17"/>
    </row>
    <row r="14944" spans="1:9" x14ac:dyDescent="0.25">
      <c r="A14944" s="1">
        <v>40801</v>
      </c>
      <c r="B14944">
        <v>2011</v>
      </c>
      <c r="C14944">
        <v>9</v>
      </c>
      <c r="D14944">
        <v>15</v>
      </c>
      <c r="E14944" s="2">
        <v>12</v>
      </c>
      <c r="F14944" s="2">
        <v>5</v>
      </c>
      <c r="G14944" s="21">
        <v>6300</v>
      </c>
      <c r="H14944" s="15"/>
      <c r="I14944" s="17"/>
    </row>
    <row r="14945" spans="1:9" x14ac:dyDescent="0.25">
      <c r="A14945" s="1">
        <v>40801</v>
      </c>
      <c r="B14945">
        <v>2011</v>
      </c>
      <c r="C14945">
        <v>9</v>
      </c>
      <c r="D14945">
        <v>15</v>
      </c>
      <c r="E14945" s="2">
        <v>13</v>
      </c>
      <c r="F14945" s="2">
        <v>5</v>
      </c>
      <c r="G14945" s="21">
        <v>6301</v>
      </c>
      <c r="H14945" s="15"/>
      <c r="I14945" s="17"/>
    </row>
    <row r="14946" spans="1:9" x14ac:dyDescent="0.25">
      <c r="A14946" s="1">
        <v>40801</v>
      </c>
      <c r="B14946">
        <v>2011</v>
      </c>
      <c r="C14946">
        <v>9</v>
      </c>
      <c r="D14946">
        <v>15</v>
      </c>
      <c r="E14946" s="2">
        <v>14</v>
      </c>
      <c r="F14946" s="2">
        <v>5</v>
      </c>
      <c r="G14946" s="21">
        <v>6302</v>
      </c>
      <c r="H14946" s="15"/>
      <c r="I14946" s="17"/>
    </row>
    <row r="14947" spans="1:9" x14ac:dyDescent="0.25">
      <c r="A14947" s="1">
        <v>40801</v>
      </c>
      <c r="B14947">
        <v>2011</v>
      </c>
      <c r="C14947">
        <v>9</v>
      </c>
      <c r="D14947">
        <v>15</v>
      </c>
      <c r="E14947" s="2">
        <v>15</v>
      </c>
      <c r="F14947" s="2">
        <v>5</v>
      </c>
      <c r="G14947" s="21">
        <v>6303</v>
      </c>
      <c r="H14947" s="15"/>
      <c r="I14947" s="17"/>
    </row>
    <row r="14948" spans="1:9" x14ac:dyDescent="0.25">
      <c r="A14948" s="1">
        <v>40801</v>
      </c>
      <c r="B14948">
        <v>2011</v>
      </c>
      <c r="C14948">
        <v>9</v>
      </c>
      <c r="D14948">
        <v>15</v>
      </c>
      <c r="E14948" s="2">
        <v>16</v>
      </c>
      <c r="F14948" s="2">
        <v>5</v>
      </c>
      <c r="G14948" s="21">
        <v>6304</v>
      </c>
      <c r="H14948" s="15"/>
      <c r="I14948" s="17"/>
    </row>
    <row r="14949" spans="1:9" x14ac:dyDescent="0.25">
      <c r="A14949" s="1">
        <v>40801</v>
      </c>
      <c r="B14949">
        <v>2011</v>
      </c>
      <c r="C14949">
        <v>9</v>
      </c>
      <c r="D14949">
        <v>15</v>
      </c>
      <c r="E14949" s="2">
        <v>17</v>
      </c>
      <c r="F14949" s="2">
        <v>5</v>
      </c>
      <c r="G14949" s="21">
        <v>6305</v>
      </c>
      <c r="H14949" s="15"/>
      <c r="I14949" s="17"/>
    </row>
    <row r="14950" spans="1:9" x14ac:dyDescent="0.25">
      <c r="A14950" s="1">
        <v>40801</v>
      </c>
      <c r="B14950">
        <v>2011</v>
      </c>
      <c r="C14950">
        <v>9</v>
      </c>
      <c r="D14950">
        <v>15</v>
      </c>
      <c r="E14950" s="2">
        <v>18</v>
      </c>
      <c r="F14950" s="2">
        <v>5</v>
      </c>
      <c r="G14950" s="21">
        <v>6306</v>
      </c>
      <c r="H14950" s="15"/>
      <c r="I14950" s="17"/>
    </row>
    <row r="14951" spans="1:9" x14ac:dyDescent="0.25">
      <c r="A14951" s="1">
        <v>40801</v>
      </c>
      <c r="B14951">
        <v>2011</v>
      </c>
      <c r="C14951">
        <v>9</v>
      </c>
      <c r="D14951">
        <v>15</v>
      </c>
      <c r="E14951" s="2">
        <v>19</v>
      </c>
      <c r="F14951" s="2">
        <v>5</v>
      </c>
      <c r="G14951" s="21">
        <v>6307</v>
      </c>
      <c r="H14951" s="15"/>
      <c r="I14951" s="17"/>
    </row>
    <row r="14952" spans="1:9" x14ac:dyDescent="0.25">
      <c r="A14952" s="1">
        <v>40801</v>
      </c>
      <c r="B14952">
        <v>2011</v>
      </c>
      <c r="C14952">
        <v>9</v>
      </c>
      <c r="D14952">
        <v>15</v>
      </c>
      <c r="E14952" s="2">
        <v>20</v>
      </c>
      <c r="F14952" s="2">
        <v>5</v>
      </c>
      <c r="G14952" s="21">
        <v>6308</v>
      </c>
      <c r="H14952" s="15"/>
      <c r="I14952" s="17"/>
    </row>
    <row r="14953" spans="1:9" x14ac:dyDescent="0.25">
      <c r="A14953" s="1">
        <v>40801</v>
      </c>
      <c r="B14953">
        <v>2011</v>
      </c>
      <c r="C14953">
        <v>9</v>
      </c>
      <c r="D14953">
        <v>15</v>
      </c>
      <c r="E14953" s="2">
        <v>21</v>
      </c>
      <c r="F14953" s="2">
        <v>5</v>
      </c>
      <c r="G14953" s="21">
        <v>6309</v>
      </c>
      <c r="H14953" s="15"/>
      <c r="I14953" s="17"/>
    </row>
    <row r="14954" spans="1:9" x14ac:dyDescent="0.25">
      <c r="A14954" s="1">
        <v>40801</v>
      </c>
      <c r="B14954">
        <v>2011</v>
      </c>
      <c r="C14954">
        <v>9</v>
      </c>
      <c r="D14954">
        <v>15</v>
      </c>
      <c r="E14954" s="2">
        <v>22</v>
      </c>
      <c r="F14954" s="2">
        <v>5</v>
      </c>
      <c r="G14954" s="21">
        <v>6310</v>
      </c>
      <c r="H14954" s="15"/>
      <c r="I14954" s="17"/>
    </row>
    <row r="14955" spans="1:9" x14ac:dyDescent="0.25">
      <c r="A14955" s="1">
        <v>40801</v>
      </c>
      <c r="B14955">
        <v>2011</v>
      </c>
      <c r="C14955">
        <v>9</v>
      </c>
      <c r="D14955">
        <v>15</v>
      </c>
      <c r="E14955" s="2">
        <v>23</v>
      </c>
      <c r="F14955" s="2">
        <v>5</v>
      </c>
      <c r="G14955" s="21">
        <v>6311</v>
      </c>
      <c r="H14955" s="15"/>
      <c r="I14955" s="17"/>
    </row>
    <row r="14956" spans="1:9" x14ac:dyDescent="0.25">
      <c r="A14956" s="1">
        <v>40801</v>
      </c>
      <c r="B14956">
        <v>2011</v>
      </c>
      <c r="C14956">
        <v>9</v>
      </c>
      <c r="D14956">
        <v>15</v>
      </c>
      <c r="E14956" s="2">
        <v>24</v>
      </c>
      <c r="F14956" s="2">
        <v>5</v>
      </c>
      <c r="G14956" s="21">
        <v>6312</v>
      </c>
      <c r="H14956" s="15"/>
      <c r="I14956" s="17"/>
    </row>
    <row r="14957" spans="1:9" x14ac:dyDescent="0.25">
      <c r="A14957" s="1">
        <v>40802</v>
      </c>
      <c r="B14957">
        <v>2011</v>
      </c>
      <c r="C14957">
        <v>9</v>
      </c>
      <c r="D14957">
        <v>16</v>
      </c>
      <c r="E14957" s="2">
        <v>1</v>
      </c>
      <c r="F14957" s="2">
        <v>6</v>
      </c>
      <c r="G14957" s="21">
        <v>6313</v>
      </c>
      <c r="H14957" s="15"/>
      <c r="I14957" s="17"/>
    </row>
    <row r="14958" spans="1:9" x14ac:dyDescent="0.25">
      <c r="A14958" s="1">
        <v>40802</v>
      </c>
      <c r="B14958">
        <v>2011</v>
      </c>
      <c r="C14958">
        <v>9</v>
      </c>
      <c r="D14958">
        <v>16</v>
      </c>
      <c r="E14958" s="2">
        <v>2</v>
      </c>
      <c r="F14958" s="2">
        <v>6</v>
      </c>
      <c r="G14958" s="21">
        <v>6314</v>
      </c>
      <c r="H14958" s="15"/>
      <c r="I14958" s="17"/>
    </row>
    <row r="14959" spans="1:9" x14ac:dyDescent="0.25">
      <c r="A14959" s="1">
        <v>40802</v>
      </c>
      <c r="B14959">
        <v>2011</v>
      </c>
      <c r="C14959">
        <v>9</v>
      </c>
      <c r="D14959">
        <v>16</v>
      </c>
      <c r="E14959" s="2">
        <v>3</v>
      </c>
      <c r="F14959" s="2">
        <v>6</v>
      </c>
      <c r="G14959" s="21">
        <v>6315</v>
      </c>
      <c r="H14959" s="15"/>
      <c r="I14959" s="17"/>
    </row>
    <row r="14960" spans="1:9" x14ac:dyDescent="0.25">
      <c r="A14960" s="1">
        <v>40802</v>
      </c>
      <c r="B14960">
        <v>2011</v>
      </c>
      <c r="C14960">
        <v>9</v>
      </c>
      <c r="D14960">
        <v>16</v>
      </c>
      <c r="E14960" s="2">
        <v>4</v>
      </c>
      <c r="F14960" s="2">
        <v>6</v>
      </c>
      <c r="G14960" s="21">
        <v>6316</v>
      </c>
      <c r="H14960" s="15"/>
      <c r="I14960" s="17"/>
    </row>
    <row r="14961" spans="1:9" x14ac:dyDescent="0.25">
      <c r="A14961" s="1">
        <v>40802</v>
      </c>
      <c r="B14961">
        <v>2011</v>
      </c>
      <c r="C14961">
        <v>9</v>
      </c>
      <c r="D14961">
        <v>16</v>
      </c>
      <c r="E14961" s="2">
        <v>5</v>
      </c>
      <c r="F14961" s="2">
        <v>6</v>
      </c>
      <c r="G14961" s="21">
        <v>6317</v>
      </c>
      <c r="H14961" s="15"/>
      <c r="I14961" s="17"/>
    </row>
    <row r="14962" spans="1:9" x14ac:dyDescent="0.25">
      <c r="A14962" s="1">
        <v>40802</v>
      </c>
      <c r="B14962">
        <v>2011</v>
      </c>
      <c r="C14962">
        <v>9</v>
      </c>
      <c r="D14962">
        <v>16</v>
      </c>
      <c r="E14962" s="2">
        <v>6</v>
      </c>
      <c r="F14962" s="2">
        <v>6</v>
      </c>
      <c r="G14962" s="21">
        <v>6318</v>
      </c>
      <c r="H14962" s="15"/>
      <c r="I14962" s="17"/>
    </row>
    <row r="14963" spans="1:9" x14ac:dyDescent="0.25">
      <c r="A14963" s="1">
        <v>40802</v>
      </c>
      <c r="B14963">
        <v>2011</v>
      </c>
      <c r="C14963">
        <v>9</v>
      </c>
      <c r="D14963">
        <v>16</v>
      </c>
      <c r="E14963" s="2">
        <v>7</v>
      </c>
      <c r="F14963" s="2">
        <v>6</v>
      </c>
      <c r="G14963" s="21">
        <v>6319</v>
      </c>
      <c r="H14963" s="15"/>
      <c r="I14963" s="17"/>
    </row>
    <row r="14964" spans="1:9" x14ac:dyDescent="0.25">
      <c r="A14964" s="1">
        <v>40802</v>
      </c>
      <c r="B14964">
        <v>2011</v>
      </c>
      <c r="C14964">
        <v>9</v>
      </c>
      <c r="D14964">
        <v>16</v>
      </c>
      <c r="E14964" s="2">
        <v>8</v>
      </c>
      <c r="F14964" s="2">
        <v>6</v>
      </c>
      <c r="G14964" s="21">
        <v>6320</v>
      </c>
      <c r="H14964" s="15"/>
      <c r="I14964" s="17"/>
    </row>
    <row r="14965" spans="1:9" x14ac:dyDescent="0.25">
      <c r="A14965" s="1">
        <v>40802</v>
      </c>
      <c r="B14965">
        <v>2011</v>
      </c>
      <c r="C14965">
        <v>9</v>
      </c>
      <c r="D14965">
        <v>16</v>
      </c>
      <c r="E14965" s="2">
        <v>9</v>
      </c>
      <c r="F14965" s="2">
        <v>6</v>
      </c>
      <c r="G14965" s="21">
        <v>6321</v>
      </c>
      <c r="H14965" s="15"/>
      <c r="I14965" s="17"/>
    </row>
    <row r="14966" spans="1:9" x14ac:dyDescent="0.25">
      <c r="A14966" s="1">
        <v>40802</v>
      </c>
      <c r="B14966">
        <v>2011</v>
      </c>
      <c r="C14966">
        <v>9</v>
      </c>
      <c r="D14966">
        <v>16</v>
      </c>
      <c r="E14966" s="2">
        <v>10</v>
      </c>
      <c r="F14966" s="2">
        <v>6</v>
      </c>
      <c r="G14966" s="21">
        <v>6322</v>
      </c>
      <c r="H14966" s="15"/>
      <c r="I14966" s="17"/>
    </row>
    <row r="14967" spans="1:9" x14ac:dyDescent="0.25">
      <c r="A14967" s="1">
        <v>40802</v>
      </c>
      <c r="B14967">
        <v>2011</v>
      </c>
      <c r="C14967">
        <v>9</v>
      </c>
      <c r="D14967">
        <v>16</v>
      </c>
      <c r="E14967" s="2">
        <v>11</v>
      </c>
      <c r="F14967" s="2">
        <v>6</v>
      </c>
      <c r="G14967" s="21">
        <v>6323</v>
      </c>
      <c r="H14967" s="15"/>
      <c r="I14967" s="17"/>
    </row>
    <row r="14968" spans="1:9" x14ac:dyDescent="0.25">
      <c r="A14968" s="1">
        <v>40802</v>
      </c>
      <c r="B14968">
        <v>2011</v>
      </c>
      <c r="C14968">
        <v>9</v>
      </c>
      <c r="D14968">
        <v>16</v>
      </c>
      <c r="E14968" s="2">
        <v>12</v>
      </c>
      <c r="F14968" s="2">
        <v>6</v>
      </c>
      <c r="G14968" s="21">
        <v>6324</v>
      </c>
      <c r="H14968" s="15"/>
      <c r="I14968" s="17"/>
    </row>
    <row r="14969" spans="1:9" x14ac:dyDescent="0.25">
      <c r="A14969" s="1">
        <v>40802</v>
      </c>
      <c r="B14969">
        <v>2011</v>
      </c>
      <c r="C14969">
        <v>9</v>
      </c>
      <c r="D14969">
        <v>16</v>
      </c>
      <c r="E14969" s="2">
        <v>13</v>
      </c>
      <c r="F14969" s="2">
        <v>6</v>
      </c>
      <c r="G14969" s="21">
        <v>6325</v>
      </c>
      <c r="H14969" s="15"/>
      <c r="I14969" s="17"/>
    </row>
    <row r="14970" spans="1:9" x14ac:dyDescent="0.25">
      <c r="A14970" s="1">
        <v>40802</v>
      </c>
      <c r="B14970">
        <v>2011</v>
      </c>
      <c r="C14970">
        <v>9</v>
      </c>
      <c r="D14970">
        <v>16</v>
      </c>
      <c r="E14970" s="2">
        <v>14</v>
      </c>
      <c r="F14970" s="2">
        <v>6</v>
      </c>
      <c r="G14970" s="21">
        <v>6326</v>
      </c>
      <c r="H14970" s="15"/>
      <c r="I14970" s="17"/>
    </row>
    <row r="14971" spans="1:9" x14ac:dyDescent="0.25">
      <c r="A14971" s="1">
        <v>40802</v>
      </c>
      <c r="B14971">
        <v>2011</v>
      </c>
      <c r="C14971">
        <v>9</v>
      </c>
      <c r="D14971">
        <v>16</v>
      </c>
      <c r="E14971" s="2">
        <v>15</v>
      </c>
      <c r="F14971" s="2">
        <v>6</v>
      </c>
      <c r="G14971" s="21">
        <v>6327</v>
      </c>
      <c r="H14971" s="15"/>
      <c r="I14971" s="17"/>
    </row>
    <row r="14972" spans="1:9" x14ac:dyDescent="0.25">
      <c r="A14972" s="1">
        <v>40802</v>
      </c>
      <c r="B14972">
        <v>2011</v>
      </c>
      <c r="C14972">
        <v>9</v>
      </c>
      <c r="D14972">
        <v>16</v>
      </c>
      <c r="E14972" s="2">
        <v>16</v>
      </c>
      <c r="F14972" s="2">
        <v>6</v>
      </c>
      <c r="G14972" s="21">
        <v>6328</v>
      </c>
      <c r="H14972" s="15"/>
      <c r="I14972" s="17"/>
    </row>
    <row r="14973" spans="1:9" x14ac:dyDescent="0.25">
      <c r="A14973" s="1">
        <v>40802</v>
      </c>
      <c r="B14973">
        <v>2011</v>
      </c>
      <c r="C14973">
        <v>9</v>
      </c>
      <c r="D14973">
        <v>16</v>
      </c>
      <c r="E14973" s="2">
        <v>17</v>
      </c>
      <c r="F14973" s="2">
        <v>6</v>
      </c>
      <c r="G14973" s="21">
        <v>6329</v>
      </c>
      <c r="H14973" s="15"/>
      <c r="I14973" s="17"/>
    </row>
    <row r="14974" spans="1:9" x14ac:dyDescent="0.25">
      <c r="A14974" s="1">
        <v>40802</v>
      </c>
      <c r="B14974">
        <v>2011</v>
      </c>
      <c r="C14974">
        <v>9</v>
      </c>
      <c r="D14974">
        <v>16</v>
      </c>
      <c r="E14974" s="2">
        <v>18</v>
      </c>
      <c r="F14974" s="2">
        <v>6</v>
      </c>
      <c r="G14974" s="21">
        <v>6330</v>
      </c>
      <c r="H14974" s="15"/>
      <c r="I14974" s="17"/>
    </row>
    <row r="14975" spans="1:9" x14ac:dyDescent="0.25">
      <c r="A14975" s="1">
        <v>40802</v>
      </c>
      <c r="B14975">
        <v>2011</v>
      </c>
      <c r="C14975">
        <v>9</v>
      </c>
      <c r="D14975">
        <v>16</v>
      </c>
      <c r="E14975" s="2">
        <v>19</v>
      </c>
      <c r="F14975" s="2">
        <v>6</v>
      </c>
      <c r="G14975" s="21">
        <v>6331</v>
      </c>
      <c r="H14975" s="15"/>
      <c r="I14975" s="17"/>
    </row>
    <row r="14976" spans="1:9" x14ac:dyDescent="0.25">
      <c r="A14976" s="1">
        <v>40802</v>
      </c>
      <c r="B14976">
        <v>2011</v>
      </c>
      <c r="C14976">
        <v>9</v>
      </c>
      <c r="D14976">
        <v>16</v>
      </c>
      <c r="E14976" s="2">
        <v>20</v>
      </c>
      <c r="F14976" s="2">
        <v>6</v>
      </c>
      <c r="G14976" s="21">
        <v>6332</v>
      </c>
      <c r="H14976" s="15"/>
      <c r="I14976" s="17"/>
    </row>
    <row r="14977" spans="1:9" x14ac:dyDescent="0.25">
      <c r="A14977" s="1">
        <v>40802</v>
      </c>
      <c r="B14977">
        <v>2011</v>
      </c>
      <c r="C14977">
        <v>9</v>
      </c>
      <c r="D14977">
        <v>16</v>
      </c>
      <c r="E14977" s="2">
        <v>21</v>
      </c>
      <c r="F14977" s="2">
        <v>6</v>
      </c>
      <c r="G14977" s="21">
        <v>6333</v>
      </c>
      <c r="H14977" s="15"/>
      <c r="I14977" s="17"/>
    </row>
    <row r="14978" spans="1:9" x14ac:dyDescent="0.25">
      <c r="A14978" s="1">
        <v>40802</v>
      </c>
      <c r="B14978">
        <v>2011</v>
      </c>
      <c r="C14978">
        <v>9</v>
      </c>
      <c r="D14978">
        <v>16</v>
      </c>
      <c r="E14978" s="2">
        <v>22</v>
      </c>
      <c r="F14978" s="2">
        <v>6</v>
      </c>
      <c r="G14978" s="21">
        <v>6334</v>
      </c>
      <c r="H14978" s="15"/>
      <c r="I14978" s="17"/>
    </row>
    <row r="14979" spans="1:9" x14ac:dyDescent="0.25">
      <c r="A14979" s="1">
        <v>40802</v>
      </c>
      <c r="B14979">
        <v>2011</v>
      </c>
      <c r="C14979">
        <v>9</v>
      </c>
      <c r="D14979">
        <v>16</v>
      </c>
      <c r="E14979" s="2">
        <v>23</v>
      </c>
      <c r="F14979" s="2">
        <v>6</v>
      </c>
      <c r="G14979" s="21">
        <v>6335</v>
      </c>
      <c r="H14979" s="15"/>
      <c r="I14979" s="17"/>
    </row>
    <row r="14980" spans="1:9" x14ac:dyDescent="0.25">
      <c r="A14980" s="1">
        <v>40802</v>
      </c>
      <c r="B14980">
        <v>2011</v>
      </c>
      <c r="C14980">
        <v>9</v>
      </c>
      <c r="D14980">
        <v>16</v>
      </c>
      <c r="E14980" s="2">
        <v>24</v>
      </c>
      <c r="F14980" s="2">
        <v>6</v>
      </c>
      <c r="G14980" s="21">
        <v>6336</v>
      </c>
      <c r="H14980" s="15"/>
      <c r="I14980" s="17"/>
    </row>
    <row r="14981" spans="1:9" x14ac:dyDescent="0.25">
      <c r="A14981" s="1">
        <v>40803</v>
      </c>
      <c r="B14981">
        <v>2011</v>
      </c>
      <c r="C14981">
        <v>9</v>
      </c>
      <c r="D14981">
        <v>17</v>
      </c>
      <c r="E14981" s="2">
        <v>1</v>
      </c>
      <c r="F14981" s="2">
        <v>7</v>
      </c>
      <c r="G14981" s="21">
        <v>6337</v>
      </c>
      <c r="H14981" s="15"/>
      <c r="I14981" s="17"/>
    </row>
    <row r="14982" spans="1:9" x14ac:dyDescent="0.25">
      <c r="A14982" s="1">
        <v>40803</v>
      </c>
      <c r="B14982">
        <v>2011</v>
      </c>
      <c r="C14982">
        <v>9</v>
      </c>
      <c r="D14982">
        <v>17</v>
      </c>
      <c r="E14982" s="2">
        <v>2</v>
      </c>
      <c r="F14982" s="2">
        <v>7</v>
      </c>
      <c r="G14982" s="21">
        <v>6338</v>
      </c>
      <c r="H14982" s="15"/>
      <c r="I14982" s="17"/>
    </row>
    <row r="14983" spans="1:9" x14ac:dyDescent="0.25">
      <c r="A14983" s="1">
        <v>40803</v>
      </c>
      <c r="B14983">
        <v>2011</v>
      </c>
      <c r="C14983">
        <v>9</v>
      </c>
      <c r="D14983">
        <v>17</v>
      </c>
      <c r="E14983" s="2">
        <v>3</v>
      </c>
      <c r="F14983" s="2">
        <v>7</v>
      </c>
      <c r="G14983" s="21">
        <v>6339</v>
      </c>
      <c r="H14983" s="15"/>
      <c r="I14983" s="17"/>
    </row>
    <row r="14984" spans="1:9" x14ac:dyDescent="0.25">
      <c r="A14984" s="1">
        <v>40803</v>
      </c>
      <c r="B14984">
        <v>2011</v>
      </c>
      <c r="C14984">
        <v>9</v>
      </c>
      <c r="D14984">
        <v>17</v>
      </c>
      <c r="E14984" s="2">
        <v>4</v>
      </c>
      <c r="F14984" s="2">
        <v>7</v>
      </c>
      <c r="G14984" s="21">
        <v>6340</v>
      </c>
      <c r="H14984" s="15"/>
      <c r="I14984" s="17"/>
    </row>
    <row r="14985" spans="1:9" x14ac:dyDescent="0.25">
      <c r="A14985" s="1">
        <v>40803</v>
      </c>
      <c r="B14985">
        <v>2011</v>
      </c>
      <c r="C14985">
        <v>9</v>
      </c>
      <c r="D14985">
        <v>17</v>
      </c>
      <c r="E14985" s="2">
        <v>5</v>
      </c>
      <c r="F14985" s="2">
        <v>7</v>
      </c>
      <c r="G14985" s="21">
        <v>6341</v>
      </c>
      <c r="H14985" s="15"/>
      <c r="I14985" s="17"/>
    </row>
    <row r="14986" spans="1:9" x14ac:dyDescent="0.25">
      <c r="A14986" s="1">
        <v>40803</v>
      </c>
      <c r="B14986">
        <v>2011</v>
      </c>
      <c r="C14986">
        <v>9</v>
      </c>
      <c r="D14986">
        <v>17</v>
      </c>
      <c r="E14986" s="2">
        <v>6</v>
      </c>
      <c r="F14986" s="2">
        <v>7</v>
      </c>
      <c r="G14986" s="21">
        <v>6342</v>
      </c>
      <c r="H14986" s="15"/>
      <c r="I14986" s="17"/>
    </row>
    <row r="14987" spans="1:9" x14ac:dyDescent="0.25">
      <c r="A14987" s="1">
        <v>40803</v>
      </c>
      <c r="B14987">
        <v>2011</v>
      </c>
      <c r="C14987">
        <v>9</v>
      </c>
      <c r="D14987">
        <v>17</v>
      </c>
      <c r="E14987" s="2">
        <v>7</v>
      </c>
      <c r="F14987" s="2">
        <v>7</v>
      </c>
      <c r="G14987" s="21">
        <v>6343</v>
      </c>
      <c r="H14987" s="15"/>
      <c r="I14987" s="17"/>
    </row>
    <row r="14988" spans="1:9" x14ac:dyDescent="0.25">
      <c r="A14988" s="1">
        <v>40803</v>
      </c>
      <c r="B14988">
        <v>2011</v>
      </c>
      <c r="C14988">
        <v>9</v>
      </c>
      <c r="D14988">
        <v>17</v>
      </c>
      <c r="E14988" s="2">
        <v>8</v>
      </c>
      <c r="F14988" s="2">
        <v>7</v>
      </c>
      <c r="G14988" s="21">
        <v>6344</v>
      </c>
      <c r="H14988" s="15"/>
      <c r="I14988" s="17"/>
    </row>
    <row r="14989" spans="1:9" x14ac:dyDescent="0.25">
      <c r="A14989" s="1">
        <v>40803</v>
      </c>
      <c r="B14989">
        <v>2011</v>
      </c>
      <c r="C14989">
        <v>9</v>
      </c>
      <c r="D14989">
        <v>17</v>
      </c>
      <c r="E14989" s="2">
        <v>9</v>
      </c>
      <c r="F14989" s="2">
        <v>7</v>
      </c>
      <c r="G14989" s="21">
        <v>6345</v>
      </c>
      <c r="H14989" s="15"/>
      <c r="I14989" s="17"/>
    </row>
    <row r="14990" spans="1:9" x14ac:dyDescent="0.25">
      <c r="A14990" s="1">
        <v>40803</v>
      </c>
      <c r="B14990">
        <v>2011</v>
      </c>
      <c r="C14990">
        <v>9</v>
      </c>
      <c r="D14990">
        <v>17</v>
      </c>
      <c r="E14990" s="2">
        <v>10</v>
      </c>
      <c r="F14990" s="2">
        <v>7</v>
      </c>
      <c r="G14990" s="21">
        <v>6346</v>
      </c>
      <c r="H14990" s="15"/>
      <c r="I14990" s="17"/>
    </row>
    <row r="14991" spans="1:9" x14ac:dyDescent="0.25">
      <c r="A14991" s="1">
        <v>40803</v>
      </c>
      <c r="B14991">
        <v>2011</v>
      </c>
      <c r="C14991">
        <v>9</v>
      </c>
      <c r="D14991">
        <v>17</v>
      </c>
      <c r="E14991" s="2">
        <v>11</v>
      </c>
      <c r="F14991" s="2">
        <v>7</v>
      </c>
      <c r="G14991" s="21">
        <v>6347</v>
      </c>
      <c r="H14991" s="15"/>
      <c r="I14991" s="17"/>
    </row>
    <row r="14992" spans="1:9" x14ac:dyDescent="0.25">
      <c r="A14992" s="1">
        <v>40803</v>
      </c>
      <c r="B14992">
        <v>2011</v>
      </c>
      <c r="C14992">
        <v>9</v>
      </c>
      <c r="D14992">
        <v>17</v>
      </c>
      <c r="E14992" s="2">
        <v>12</v>
      </c>
      <c r="F14992" s="2">
        <v>7</v>
      </c>
      <c r="G14992" s="21">
        <v>6348</v>
      </c>
      <c r="H14992" s="15"/>
      <c r="I14992" s="17"/>
    </row>
    <row r="14993" spans="1:9" x14ac:dyDescent="0.25">
      <c r="A14993" s="1">
        <v>40803</v>
      </c>
      <c r="B14993">
        <v>2011</v>
      </c>
      <c r="C14993">
        <v>9</v>
      </c>
      <c r="D14993">
        <v>17</v>
      </c>
      <c r="E14993" s="2">
        <v>13</v>
      </c>
      <c r="F14993" s="2">
        <v>7</v>
      </c>
      <c r="G14993" s="21">
        <v>6349</v>
      </c>
      <c r="H14993" s="15"/>
      <c r="I14993" s="17"/>
    </row>
    <row r="14994" spans="1:9" x14ac:dyDescent="0.25">
      <c r="A14994" s="1">
        <v>40803</v>
      </c>
      <c r="B14994">
        <v>2011</v>
      </c>
      <c r="C14994">
        <v>9</v>
      </c>
      <c r="D14994">
        <v>17</v>
      </c>
      <c r="E14994" s="2">
        <v>14</v>
      </c>
      <c r="F14994" s="2">
        <v>7</v>
      </c>
      <c r="G14994" s="21">
        <v>6350</v>
      </c>
      <c r="H14994" s="15"/>
      <c r="I14994" s="17"/>
    </row>
    <row r="14995" spans="1:9" x14ac:dyDescent="0.25">
      <c r="A14995" s="1">
        <v>40803</v>
      </c>
      <c r="B14995">
        <v>2011</v>
      </c>
      <c r="C14995">
        <v>9</v>
      </c>
      <c r="D14995">
        <v>17</v>
      </c>
      <c r="E14995" s="2">
        <v>15</v>
      </c>
      <c r="F14995" s="2">
        <v>7</v>
      </c>
      <c r="G14995" s="21">
        <v>6351</v>
      </c>
      <c r="H14995" s="15"/>
      <c r="I14995" s="17"/>
    </row>
    <row r="14996" spans="1:9" x14ac:dyDescent="0.25">
      <c r="A14996" s="1">
        <v>40803</v>
      </c>
      <c r="B14996">
        <v>2011</v>
      </c>
      <c r="C14996">
        <v>9</v>
      </c>
      <c r="D14996">
        <v>17</v>
      </c>
      <c r="E14996" s="2">
        <v>16</v>
      </c>
      <c r="F14996" s="2">
        <v>7</v>
      </c>
      <c r="G14996" s="21">
        <v>6352</v>
      </c>
      <c r="H14996" s="15"/>
      <c r="I14996" s="17"/>
    </row>
    <row r="14997" spans="1:9" x14ac:dyDescent="0.25">
      <c r="A14997" s="1">
        <v>40803</v>
      </c>
      <c r="B14997">
        <v>2011</v>
      </c>
      <c r="C14997">
        <v>9</v>
      </c>
      <c r="D14997">
        <v>17</v>
      </c>
      <c r="E14997" s="2">
        <v>17</v>
      </c>
      <c r="F14997" s="2">
        <v>7</v>
      </c>
      <c r="G14997" s="21">
        <v>6353</v>
      </c>
      <c r="H14997" s="15"/>
      <c r="I14997" s="17"/>
    </row>
    <row r="14998" spans="1:9" x14ac:dyDescent="0.25">
      <c r="A14998" s="1">
        <v>40803</v>
      </c>
      <c r="B14998">
        <v>2011</v>
      </c>
      <c r="C14998">
        <v>9</v>
      </c>
      <c r="D14998">
        <v>17</v>
      </c>
      <c r="E14998" s="2">
        <v>18</v>
      </c>
      <c r="F14998" s="2">
        <v>7</v>
      </c>
      <c r="G14998" s="21">
        <v>6354</v>
      </c>
      <c r="H14998" s="15"/>
      <c r="I14998" s="17"/>
    </row>
    <row r="14999" spans="1:9" x14ac:dyDescent="0.25">
      <c r="A14999" s="1">
        <v>40803</v>
      </c>
      <c r="B14999">
        <v>2011</v>
      </c>
      <c r="C14999">
        <v>9</v>
      </c>
      <c r="D14999">
        <v>17</v>
      </c>
      <c r="E14999" s="2">
        <v>19</v>
      </c>
      <c r="F14999" s="2">
        <v>7</v>
      </c>
      <c r="G14999" s="21">
        <v>6355</v>
      </c>
      <c r="H14999" s="15"/>
      <c r="I14999" s="17"/>
    </row>
    <row r="15000" spans="1:9" x14ac:dyDescent="0.25">
      <c r="A15000" s="1">
        <v>40803</v>
      </c>
      <c r="B15000">
        <v>2011</v>
      </c>
      <c r="C15000">
        <v>9</v>
      </c>
      <c r="D15000">
        <v>17</v>
      </c>
      <c r="E15000" s="2">
        <v>20</v>
      </c>
      <c r="F15000" s="2">
        <v>7</v>
      </c>
      <c r="G15000" s="21">
        <v>6356</v>
      </c>
      <c r="H15000" s="15"/>
      <c r="I15000" s="17"/>
    </row>
    <row r="15001" spans="1:9" x14ac:dyDescent="0.25">
      <c r="A15001" s="1">
        <v>40803</v>
      </c>
      <c r="B15001">
        <v>2011</v>
      </c>
      <c r="C15001">
        <v>9</v>
      </c>
      <c r="D15001">
        <v>17</v>
      </c>
      <c r="E15001" s="2">
        <v>21</v>
      </c>
      <c r="F15001" s="2">
        <v>7</v>
      </c>
      <c r="G15001" s="21">
        <v>6357</v>
      </c>
      <c r="H15001" s="15"/>
      <c r="I15001" s="17"/>
    </row>
    <row r="15002" spans="1:9" x14ac:dyDescent="0.25">
      <c r="A15002" s="1">
        <v>40803</v>
      </c>
      <c r="B15002">
        <v>2011</v>
      </c>
      <c r="C15002">
        <v>9</v>
      </c>
      <c r="D15002">
        <v>17</v>
      </c>
      <c r="E15002" s="2">
        <v>22</v>
      </c>
      <c r="F15002" s="2">
        <v>7</v>
      </c>
      <c r="G15002" s="21">
        <v>6358</v>
      </c>
      <c r="H15002" s="15"/>
      <c r="I15002" s="17"/>
    </row>
    <row r="15003" spans="1:9" x14ac:dyDescent="0.25">
      <c r="A15003" s="1">
        <v>40803</v>
      </c>
      <c r="B15003">
        <v>2011</v>
      </c>
      <c r="C15003">
        <v>9</v>
      </c>
      <c r="D15003">
        <v>17</v>
      </c>
      <c r="E15003" s="2">
        <v>23</v>
      </c>
      <c r="F15003" s="2">
        <v>7</v>
      </c>
      <c r="G15003" s="21">
        <v>6359</v>
      </c>
      <c r="H15003" s="15"/>
      <c r="I15003" s="17"/>
    </row>
    <row r="15004" spans="1:9" x14ac:dyDescent="0.25">
      <c r="A15004" s="1">
        <v>40803</v>
      </c>
      <c r="B15004">
        <v>2011</v>
      </c>
      <c r="C15004">
        <v>9</v>
      </c>
      <c r="D15004">
        <v>17</v>
      </c>
      <c r="E15004" s="2">
        <v>24</v>
      </c>
      <c r="F15004" s="2">
        <v>7</v>
      </c>
      <c r="G15004" s="21">
        <v>6360</v>
      </c>
      <c r="H15004" s="15"/>
      <c r="I15004" s="17"/>
    </row>
    <row r="15005" spans="1:9" x14ac:dyDescent="0.25">
      <c r="A15005" s="1">
        <v>40804</v>
      </c>
      <c r="B15005">
        <v>2011</v>
      </c>
      <c r="C15005">
        <v>9</v>
      </c>
      <c r="D15005">
        <v>18</v>
      </c>
      <c r="E15005" s="2">
        <v>1</v>
      </c>
      <c r="F15005" s="2">
        <v>1</v>
      </c>
      <c r="G15005" s="21">
        <v>6361</v>
      </c>
      <c r="H15005" s="15"/>
      <c r="I15005" s="17"/>
    </row>
    <row r="15006" spans="1:9" x14ac:dyDescent="0.25">
      <c r="A15006" s="1">
        <v>40804</v>
      </c>
      <c r="B15006">
        <v>2011</v>
      </c>
      <c r="C15006">
        <v>9</v>
      </c>
      <c r="D15006">
        <v>18</v>
      </c>
      <c r="E15006" s="2">
        <v>2</v>
      </c>
      <c r="F15006" s="2">
        <v>1</v>
      </c>
      <c r="G15006" s="21">
        <v>6362</v>
      </c>
      <c r="H15006" s="15"/>
      <c r="I15006" s="17"/>
    </row>
    <row r="15007" spans="1:9" x14ac:dyDescent="0.25">
      <c r="A15007" s="1">
        <v>40804</v>
      </c>
      <c r="B15007">
        <v>2011</v>
      </c>
      <c r="C15007">
        <v>9</v>
      </c>
      <c r="D15007">
        <v>18</v>
      </c>
      <c r="E15007" s="2">
        <v>3</v>
      </c>
      <c r="F15007" s="2">
        <v>1</v>
      </c>
      <c r="G15007" s="21">
        <v>6363</v>
      </c>
      <c r="H15007" s="15"/>
      <c r="I15007" s="17"/>
    </row>
    <row r="15008" spans="1:9" x14ac:dyDescent="0.25">
      <c r="A15008" s="1">
        <v>40804</v>
      </c>
      <c r="B15008">
        <v>2011</v>
      </c>
      <c r="C15008">
        <v>9</v>
      </c>
      <c r="D15008">
        <v>18</v>
      </c>
      <c r="E15008" s="2">
        <v>4</v>
      </c>
      <c r="F15008" s="2">
        <v>1</v>
      </c>
      <c r="G15008" s="21">
        <v>6364</v>
      </c>
      <c r="H15008" s="15"/>
      <c r="I15008" s="17"/>
    </row>
    <row r="15009" spans="1:9" x14ac:dyDescent="0.25">
      <c r="A15009" s="1">
        <v>40804</v>
      </c>
      <c r="B15009">
        <v>2011</v>
      </c>
      <c r="C15009">
        <v>9</v>
      </c>
      <c r="D15009">
        <v>18</v>
      </c>
      <c r="E15009" s="2">
        <v>5</v>
      </c>
      <c r="F15009" s="2">
        <v>1</v>
      </c>
      <c r="G15009" s="21">
        <v>6365</v>
      </c>
      <c r="H15009" s="15"/>
      <c r="I15009" s="17"/>
    </row>
    <row r="15010" spans="1:9" x14ac:dyDescent="0.25">
      <c r="A15010" s="1">
        <v>40804</v>
      </c>
      <c r="B15010">
        <v>2011</v>
      </c>
      <c r="C15010">
        <v>9</v>
      </c>
      <c r="D15010">
        <v>18</v>
      </c>
      <c r="E15010" s="2">
        <v>6</v>
      </c>
      <c r="F15010" s="2">
        <v>1</v>
      </c>
      <c r="G15010" s="21">
        <v>6366</v>
      </c>
      <c r="H15010" s="15"/>
      <c r="I15010" s="17"/>
    </row>
    <row r="15011" spans="1:9" x14ac:dyDescent="0.25">
      <c r="A15011" s="1">
        <v>40804</v>
      </c>
      <c r="B15011">
        <v>2011</v>
      </c>
      <c r="C15011">
        <v>9</v>
      </c>
      <c r="D15011">
        <v>18</v>
      </c>
      <c r="E15011" s="2">
        <v>7</v>
      </c>
      <c r="F15011" s="2">
        <v>1</v>
      </c>
      <c r="G15011" s="21">
        <v>6367</v>
      </c>
      <c r="H15011" s="15"/>
      <c r="I15011" s="17"/>
    </row>
    <row r="15012" spans="1:9" x14ac:dyDescent="0.25">
      <c r="A15012" s="1">
        <v>40804</v>
      </c>
      <c r="B15012">
        <v>2011</v>
      </c>
      <c r="C15012">
        <v>9</v>
      </c>
      <c r="D15012">
        <v>18</v>
      </c>
      <c r="E15012" s="2">
        <v>8</v>
      </c>
      <c r="F15012" s="2">
        <v>1</v>
      </c>
      <c r="G15012" s="21">
        <v>6368</v>
      </c>
      <c r="H15012" s="15"/>
      <c r="I15012" s="17"/>
    </row>
    <row r="15013" spans="1:9" x14ac:dyDescent="0.25">
      <c r="A15013" s="1">
        <v>40804</v>
      </c>
      <c r="B15013">
        <v>2011</v>
      </c>
      <c r="C15013">
        <v>9</v>
      </c>
      <c r="D15013">
        <v>18</v>
      </c>
      <c r="E15013" s="2">
        <v>9</v>
      </c>
      <c r="F15013" s="2">
        <v>1</v>
      </c>
      <c r="G15013" s="21">
        <v>6369</v>
      </c>
      <c r="H15013" s="15"/>
      <c r="I15013" s="17"/>
    </row>
    <row r="15014" spans="1:9" x14ac:dyDescent="0.25">
      <c r="A15014" s="1">
        <v>40804</v>
      </c>
      <c r="B15014">
        <v>2011</v>
      </c>
      <c r="C15014">
        <v>9</v>
      </c>
      <c r="D15014">
        <v>18</v>
      </c>
      <c r="E15014" s="2">
        <v>10</v>
      </c>
      <c r="F15014" s="2">
        <v>1</v>
      </c>
      <c r="G15014" s="21">
        <v>6370</v>
      </c>
      <c r="H15014" s="15"/>
      <c r="I15014" s="17"/>
    </row>
    <row r="15015" spans="1:9" x14ac:dyDescent="0.25">
      <c r="A15015" s="1">
        <v>40804</v>
      </c>
      <c r="B15015">
        <v>2011</v>
      </c>
      <c r="C15015">
        <v>9</v>
      </c>
      <c r="D15015">
        <v>18</v>
      </c>
      <c r="E15015" s="2">
        <v>11</v>
      </c>
      <c r="F15015" s="2">
        <v>1</v>
      </c>
      <c r="G15015" s="21">
        <v>6371</v>
      </c>
      <c r="H15015" s="15"/>
      <c r="I15015" s="17"/>
    </row>
    <row r="15016" spans="1:9" x14ac:dyDescent="0.25">
      <c r="A15016" s="1">
        <v>40804</v>
      </c>
      <c r="B15016">
        <v>2011</v>
      </c>
      <c r="C15016">
        <v>9</v>
      </c>
      <c r="D15016">
        <v>18</v>
      </c>
      <c r="E15016" s="2">
        <v>12</v>
      </c>
      <c r="F15016" s="2">
        <v>1</v>
      </c>
      <c r="G15016" s="21">
        <v>6372</v>
      </c>
      <c r="H15016" s="15"/>
      <c r="I15016" s="17"/>
    </row>
    <row r="15017" spans="1:9" x14ac:dyDescent="0.25">
      <c r="A15017" s="1">
        <v>40804</v>
      </c>
      <c r="B15017">
        <v>2011</v>
      </c>
      <c r="C15017">
        <v>9</v>
      </c>
      <c r="D15017">
        <v>18</v>
      </c>
      <c r="E15017" s="2">
        <v>13</v>
      </c>
      <c r="F15017" s="2">
        <v>1</v>
      </c>
      <c r="G15017" s="21">
        <v>6373</v>
      </c>
      <c r="H15017" s="15"/>
      <c r="I15017" s="17"/>
    </row>
    <row r="15018" spans="1:9" x14ac:dyDescent="0.25">
      <c r="A15018" s="1">
        <v>40804</v>
      </c>
      <c r="B15018">
        <v>2011</v>
      </c>
      <c r="C15018">
        <v>9</v>
      </c>
      <c r="D15018">
        <v>18</v>
      </c>
      <c r="E15018" s="2">
        <v>14</v>
      </c>
      <c r="F15018" s="2">
        <v>1</v>
      </c>
      <c r="G15018" s="21">
        <v>6374</v>
      </c>
      <c r="H15018" s="15"/>
      <c r="I15018" s="17"/>
    </row>
    <row r="15019" spans="1:9" x14ac:dyDescent="0.25">
      <c r="A15019" s="1">
        <v>40804</v>
      </c>
      <c r="B15019">
        <v>2011</v>
      </c>
      <c r="C15019">
        <v>9</v>
      </c>
      <c r="D15019">
        <v>18</v>
      </c>
      <c r="E15019" s="2">
        <v>15</v>
      </c>
      <c r="F15019" s="2">
        <v>1</v>
      </c>
      <c r="G15019" s="21">
        <v>6375</v>
      </c>
      <c r="H15019" s="15"/>
      <c r="I15019" s="17"/>
    </row>
    <row r="15020" spans="1:9" x14ac:dyDescent="0.25">
      <c r="A15020" s="1">
        <v>40804</v>
      </c>
      <c r="B15020">
        <v>2011</v>
      </c>
      <c r="C15020">
        <v>9</v>
      </c>
      <c r="D15020">
        <v>18</v>
      </c>
      <c r="E15020" s="2">
        <v>16</v>
      </c>
      <c r="F15020" s="2">
        <v>1</v>
      </c>
      <c r="G15020" s="21">
        <v>6376</v>
      </c>
      <c r="H15020" s="15"/>
      <c r="I15020" s="17"/>
    </row>
    <row r="15021" spans="1:9" x14ac:dyDescent="0.25">
      <c r="A15021" s="1">
        <v>40804</v>
      </c>
      <c r="B15021">
        <v>2011</v>
      </c>
      <c r="C15021">
        <v>9</v>
      </c>
      <c r="D15021">
        <v>18</v>
      </c>
      <c r="E15021" s="2">
        <v>17</v>
      </c>
      <c r="F15021" s="2">
        <v>1</v>
      </c>
      <c r="G15021" s="21">
        <v>6377</v>
      </c>
      <c r="H15021" s="15"/>
      <c r="I15021" s="17"/>
    </row>
    <row r="15022" spans="1:9" x14ac:dyDescent="0.25">
      <c r="A15022" s="1">
        <v>40804</v>
      </c>
      <c r="B15022">
        <v>2011</v>
      </c>
      <c r="C15022">
        <v>9</v>
      </c>
      <c r="D15022">
        <v>18</v>
      </c>
      <c r="E15022" s="2">
        <v>18</v>
      </c>
      <c r="F15022" s="2">
        <v>1</v>
      </c>
      <c r="G15022" s="21">
        <v>6378</v>
      </c>
      <c r="H15022" s="15"/>
      <c r="I15022" s="17"/>
    </row>
    <row r="15023" spans="1:9" x14ac:dyDescent="0.25">
      <c r="A15023" s="1">
        <v>40804</v>
      </c>
      <c r="B15023">
        <v>2011</v>
      </c>
      <c r="C15023">
        <v>9</v>
      </c>
      <c r="D15023">
        <v>18</v>
      </c>
      <c r="E15023" s="2">
        <v>19</v>
      </c>
      <c r="F15023" s="2">
        <v>1</v>
      </c>
      <c r="G15023" s="21">
        <v>6379</v>
      </c>
      <c r="H15023" s="15"/>
      <c r="I15023" s="17"/>
    </row>
    <row r="15024" spans="1:9" x14ac:dyDescent="0.25">
      <c r="A15024" s="1">
        <v>40804</v>
      </c>
      <c r="B15024">
        <v>2011</v>
      </c>
      <c r="C15024">
        <v>9</v>
      </c>
      <c r="D15024">
        <v>18</v>
      </c>
      <c r="E15024" s="2">
        <v>20</v>
      </c>
      <c r="F15024" s="2">
        <v>1</v>
      </c>
      <c r="G15024" s="21">
        <v>6380</v>
      </c>
      <c r="H15024" s="15"/>
      <c r="I15024" s="17"/>
    </row>
    <row r="15025" spans="1:9" x14ac:dyDescent="0.25">
      <c r="A15025" s="1">
        <v>40804</v>
      </c>
      <c r="B15025">
        <v>2011</v>
      </c>
      <c r="C15025">
        <v>9</v>
      </c>
      <c r="D15025">
        <v>18</v>
      </c>
      <c r="E15025" s="2">
        <v>21</v>
      </c>
      <c r="F15025" s="2">
        <v>1</v>
      </c>
      <c r="G15025" s="21">
        <v>6381</v>
      </c>
      <c r="H15025" s="15"/>
      <c r="I15025" s="17"/>
    </row>
    <row r="15026" spans="1:9" x14ac:dyDescent="0.25">
      <c r="A15026" s="1">
        <v>40804</v>
      </c>
      <c r="B15026">
        <v>2011</v>
      </c>
      <c r="C15026">
        <v>9</v>
      </c>
      <c r="D15026">
        <v>18</v>
      </c>
      <c r="E15026" s="2">
        <v>22</v>
      </c>
      <c r="F15026" s="2">
        <v>1</v>
      </c>
      <c r="G15026" s="21">
        <v>6382</v>
      </c>
      <c r="H15026" s="15"/>
      <c r="I15026" s="17"/>
    </row>
    <row r="15027" spans="1:9" x14ac:dyDescent="0.25">
      <c r="A15027" s="1">
        <v>40804</v>
      </c>
      <c r="B15027">
        <v>2011</v>
      </c>
      <c r="C15027">
        <v>9</v>
      </c>
      <c r="D15027">
        <v>18</v>
      </c>
      <c r="E15027" s="2">
        <v>23</v>
      </c>
      <c r="F15027" s="2">
        <v>1</v>
      </c>
      <c r="G15027" s="21">
        <v>6383</v>
      </c>
      <c r="H15027" s="15"/>
      <c r="I15027" s="17"/>
    </row>
    <row r="15028" spans="1:9" x14ac:dyDescent="0.25">
      <c r="A15028" s="1">
        <v>40804</v>
      </c>
      <c r="B15028">
        <v>2011</v>
      </c>
      <c r="C15028">
        <v>9</v>
      </c>
      <c r="D15028">
        <v>18</v>
      </c>
      <c r="E15028" s="2">
        <v>24</v>
      </c>
      <c r="F15028" s="2">
        <v>1</v>
      </c>
      <c r="G15028" s="21">
        <v>6384</v>
      </c>
      <c r="H15028" s="15"/>
      <c r="I15028" s="17"/>
    </row>
    <row r="15029" spans="1:9" x14ac:dyDescent="0.25">
      <c r="A15029" s="1">
        <v>40805</v>
      </c>
      <c r="B15029">
        <v>2011</v>
      </c>
      <c r="C15029">
        <v>9</v>
      </c>
      <c r="D15029">
        <v>19</v>
      </c>
      <c r="E15029" s="2">
        <v>1</v>
      </c>
      <c r="F15029" s="2">
        <v>2</v>
      </c>
      <c r="G15029" s="21">
        <v>6385</v>
      </c>
      <c r="H15029" s="15"/>
      <c r="I15029" s="17"/>
    </row>
    <row r="15030" spans="1:9" x14ac:dyDescent="0.25">
      <c r="A15030" s="1">
        <v>40805</v>
      </c>
      <c r="B15030">
        <v>2011</v>
      </c>
      <c r="C15030">
        <v>9</v>
      </c>
      <c r="D15030">
        <v>19</v>
      </c>
      <c r="E15030" s="2">
        <v>2</v>
      </c>
      <c r="F15030" s="2">
        <v>2</v>
      </c>
      <c r="G15030" s="21">
        <v>6386</v>
      </c>
      <c r="H15030" s="15"/>
      <c r="I15030" s="17"/>
    </row>
    <row r="15031" spans="1:9" x14ac:dyDescent="0.25">
      <c r="A15031" s="1">
        <v>40805</v>
      </c>
      <c r="B15031">
        <v>2011</v>
      </c>
      <c r="C15031">
        <v>9</v>
      </c>
      <c r="D15031">
        <v>19</v>
      </c>
      <c r="E15031" s="2">
        <v>3</v>
      </c>
      <c r="F15031" s="2">
        <v>2</v>
      </c>
      <c r="G15031" s="21">
        <v>6387</v>
      </c>
      <c r="H15031" s="15"/>
      <c r="I15031" s="17"/>
    </row>
    <row r="15032" spans="1:9" x14ac:dyDescent="0.25">
      <c r="A15032" s="1">
        <v>40805</v>
      </c>
      <c r="B15032">
        <v>2011</v>
      </c>
      <c r="C15032">
        <v>9</v>
      </c>
      <c r="D15032">
        <v>19</v>
      </c>
      <c r="E15032" s="2">
        <v>4</v>
      </c>
      <c r="F15032" s="2">
        <v>2</v>
      </c>
      <c r="G15032" s="21">
        <v>6388</v>
      </c>
      <c r="H15032" s="15"/>
      <c r="I15032" s="17"/>
    </row>
    <row r="15033" spans="1:9" x14ac:dyDescent="0.25">
      <c r="A15033" s="1">
        <v>40805</v>
      </c>
      <c r="B15033">
        <v>2011</v>
      </c>
      <c r="C15033">
        <v>9</v>
      </c>
      <c r="D15033">
        <v>19</v>
      </c>
      <c r="E15033" s="2">
        <v>5</v>
      </c>
      <c r="F15033" s="2">
        <v>2</v>
      </c>
      <c r="G15033" s="21">
        <v>6389</v>
      </c>
      <c r="H15033" s="15"/>
      <c r="I15033" s="17"/>
    </row>
    <row r="15034" spans="1:9" x14ac:dyDescent="0.25">
      <c r="A15034" s="1">
        <v>40805</v>
      </c>
      <c r="B15034">
        <v>2011</v>
      </c>
      <c r="C15034">
        <v>9</v>
      </c>
      <c r="D15034">
        <v>19</v>
      </c>
      <c r="E15034" s="2">
        <v>6</v>
      </c>
      <c r="F15034" s="2">
        <v>2</v>
      </c>
      <c r="G15034" s="21">
        <v>6390</v>
      </c>
      <c r="H15034" s="15"/>
      <c r="I15034" s="17"/>
    </row>
    <row r="15035" spans="1:9" x14ac:dyDescent="0.25">
      <c r="A15035" s="1">
        <v>40805</v>
      </c>
      <c r="B15035">
        <v>2011</v>
      </c>
      <c r="C15035">
        <v>9</v>
      </c>
      <c r="D15035">
        <v>19</v>
      </c>
      <c r="E15035" s="2">
        <v>7</v>
      </c>
      <c r="F15035" s="2">
        <v>2</v>
      </c>
      <c r="G15035" s="21">
        <v>6391</v>
      </c>
      <c r="H15035" s="15"/>
      <c r="I15035" s="17"/>
    </row>
    <row r="15036" spans="1:9" x14ac:dyDescent="0.25">
      <c r="A15036" s="1">
        <v>40805</v>
      </c>
      <c r="B15036">
        <v>2011</v>
      </c>
      <c r="C15036">
        <v>9</v>
      </c>
      <c r="D15036">
        <v>19</v>
      </c>
      <c r="E15036" s="2">
        <v>8</v>
      </c>
      <c r="F15036" s="2">
        <v>2</v>
      </c>
      <c r="G15036" s="21">
        <v>6392</v>
      </c>
      <c r="H15036" s="15"/>
      <c r="I15036" s="17"/>
    </row>
    <row r="15037" spans="1:9" x14ac:dyDescent="0.25">
      <c r="A15037" s="1">
        <v>40805</v>
      </c>
      <c r="B15037">
        <v>2011</v>
      </c>
      <c r="C15037">
        <v>9</v>
      </c>
      <c r="D15037">
        <v>19</v>
      </c>
      <c r="E15037" s="2">
        <v>9</v>
      </c>
      <c r="F15037" s="2">
        <v>2</v>
      </c>
      <c r="G15037" s="21">
        <v>6393</v>
      </c>
      <c r="H15037" s="15"/>
      <c r="I15037" s="17"/>
    </row>
    <row r="15038" spans="1:9" x14ac:dyDescent="0.25">
      <c r="A15038" s="1">
        <v>40805</v>
      </c>
      <c r="B15038">
        <v>2011</v>
      </c>
      <c r="C15038">
        <v>9</v>
      </c>
      <c r="D15038">
        <v>19</v>
      </c>
      <c r="E15038" s="2">
        <v>10</v>
      </c>
      <c r="F15038" s="2">
        <v>2</v>
      </c>
      <c r="G15038" s="21">
        <v>6394</v>
      </c>
      <c r="H15038" s="15"/>
      <c r="I15038" s="17"/>
    </row>
    <row r="15039" spans="1:9" x14ac:dyDescent="0.25">
      <c r="A15039" s="1">
        <v>40805</v>
      </c>
      <c r="B15039">
        <v>2011</v>
      </c>
      <c r="C15039">
        <v>9</v>
      </c>
      <c r="D15039">
        <v>19</v>
      </c>
      <c r="E15039" s="2">
        <v>11</v>
      </c>
      <c r="F15039" s="2">
        <v>2</v>
      </c>
      <c r="G15039" s="21">
        <v>6395</v>
      </c>
      <c r="H15039" s="15"/>
      <c r="I15039" s="17"/>
    </row>
    <row r="15040" spans="1:9" x14ac:dyDescent="0.25">
      <c r="A15040" s="1">
        <v>40805</v>
      </c>
      <c r="B15040">
        <v>2011</v>
      </c>
      <c r="C15040">
        <v>9</v>
      </c>
      <c r="D15040">
        <v>19</v>
      </c>
      <c r="E15040" s="2">
        <v>12</v>
      </c>
      <c r="F15040" s="2">
        <v>2</v>
      </c>
      <c r="G15040" s="21">
        <v>6396</v>
      </c>
      <c r="H15040" s="15"/>
      <c r="I15040" s="17"/>
    </row>
    <row r="15041" spans="1:9" x14ac:dyDescent="0.25">
      <c r="A15041" s="1">
        <v>40805</v>
      </c>
      <c r="B15041">
        <v>2011</v>
      </c>
      <c r="C15041">
        <v>9</v>
      </c>
      <c r="D15041">
        <v>19</v>
      </c>
      <c r="E15041" s="2">
        <v>13</v>
      </c>
      <c r="F15041" s="2">
        <v>2</v>
      </c>
      <c r="G15041" s="21">
        <v>6397</v>
      </c>
      <c r="H15041" s="15"/>
      <c r="I15041" s="17"/>
    </row>
    <row r="15042" spans="1:9" x14ac:dyDescent="0.25">
      <c r="A15042" s="1">
        <v>40805</v>
      </c>
      <c r="B15042">
        <v>2011</v>
      </c>
      <c r="C15042">
        <v>9</v>
      </c>
      <c r="D15042">
        <v>19</v>
      </c>
      <c r="E15042" s="2">
        <v>14</v>
      </c>
      <c r="F15042" s="2">
        <v>2</v>
      </c>
      <c r="G15042" s="21">
        <v>6398</v>
      </c>
      <c r="H15042" s="15"/>
      <c r="I15042" s="17"/>
    </row>
    <row r="15043" spans="1:9" x14ac:dyDescent="0.25">
      <c r="A15043" s="1">
        <v>40805</v>
      </c>
      <c r="B15043">
        <v>2011</v>
      </c>
      <c r="C15043">
        <v>9</v>
      </c>
      <c r="D15043">
        <v>19</v>
      </c>
      <c r="E15043" s="2">
        <v>15</v>
      </c>
      <c r="F15043" s="2">
        <v>2</v>
      </c>
      <c r="G15043" s="21">
        <v>6399</v>
      </c>
      <c r="H15043" s="15"/>
      <c r="I15043" s="17"/>
    </row>
    <row r="15044" spans="1:9" x14ac:dyDescent="0.25">
      <c r="A15044" s="1">
        <v>40805</v>
      </c>
      <c r="B15044">
        <v>2011</v>
      </c>
      <c r="C15044">
        <v>9</v>
      </c>
      <c r="D15044">
        <v>19</v>
      </c>
      <c r="E15044" s="2">
        <v>16</v>
      </c>
      <c r="F15044" s="2">
        <v>2</v>
      </c>
      <c r="G15044" s="21">
        <v>6400</v>
      </c>
      <c r="H15044" s="15"/>
      <c r="I15044" s="17"/>
    </row>
    <row r="15045" spans="1:9" x14ac:dyDescent="0.25">
      <c r="A15045" s="1">
        <v>40805</v>
      </c>
      <c r="B15045">
        <v>2011</v>
      </c>
      <c r="C15045">
        <v>9</v>
      </c>
      <c r="D15045">
        <v>19</v>
      </c>
      <c r="E15045" s="2">
        <v>17</v>
      </c>
      <c r="F15045" s="2">
        <v>2</v>
      </c>
      <c r="G15045" s="21">
        <v>6401</v>
      </c>
      <c r="H15045" s="15"/>
      <c r="I15045" s="17"/>
    </row>
    <row r="15046" spans="1:9" x14ac:dyDescent="0.25">
      <c r="A15046" s="1">
        <v>40805</v>
      </c>
      <c r="B15046">
        <v>2011</v>
      </c>
      <c r="C15046">
        <v>9</v>
      </c>
      <c r="D15046">
        <v>19</v>
      </c>
      <c r="E15046" s="2">
        <v>18</v>
      </c>
      <c r="F15046" s="2">
        <v>2</v>
      </c>
      <c r="G15046" s="21">
        <v>6402</v>
      </c>
      <c r="H15046" s="15"/>
      <c r="I15046" s="17"/>
    </row>
    <row r="15047" spans="1:9" x14ac:dyDescent="0.25">
      <c r="A15047" s="1">
        <v>40805</v>
      </c>
      <c r="B15047">
        <v>2011</v>
      </c>
      <c r="C15047">
        <v>9</v>
      </c>
      <c r="D15047">
        <v>19</v>
      </c>
      <c r="E15047" s="2">
        <v>19</v>
      </c>
      <c r="F15047" s="2">
        <v>2</v>
      </c>
      <c r="G15047" s="21">
        <v>6403</v>
      </c>
      <c r="H15047" s="15"/>
      <c r="I15047" s="17"/>
    </row>
    <row r="15048" spans="1:9" x14ac:dyDescent="0.25">
      <c r="A15048" s="1">
        <v>40805</v>
      </c>
      <c r="B15048">
        <v>2011</v>
      </c>
      <c r="C15048">
        <v>9</v>
      </c>
      <c r="D15048">
        <v>19</v>
      </c>
      <c r="E15048" s="2">
        <v>20</v>
      </c>
      <c r="F15048" s="2">
        <v>2</v>
      </c>
      <c r="G15048" s="21">
        <v>6404</v>
      </c>
      <c r="H15048" s="15"/>
      <c r="I15048" s="17"/>
    </row>
    <row r="15049" spans="1:9" x14ac:dyDescent="0.25">
      <c r="A15049" s="1">
        <v>40805</v>
      </c>
      <c r="B15049">
        <v>2011</v>
      </c>
      <c r="C15049">
        <v>9</v>
      </c>
      <c r="D15049">
        <v>19</v>
      </c>
      <c r="E15049" s="2">
        <v>21</v>
      </c>
      <c r="F15049" s="2">
        <v>2</v>
      </c>
      <c r="G15049" s="21">
        <v>6405</v>
      </c>
      <c r="H15049" s="15"/>
      <c r="I15049" s="17"/>
    </row>
    <row r="15050" spans="1:9" x14ac:dyDescent="0.25">
      <c r="A15050" s="1">
        <v>40805</v>
      </c>
      <c r="B15050">
        <v>2011</v>
      </c>
      <c r="C15050">
        <v>9</v>
      </c>
      <c r="D15050">
        <v>19</v>
      </c>
      <c r="E15050" s="2">
        <v>22</v>
      </c>
      <c r="F15050" s="2">
        <v>2</v>
      </c>
      <c r="G15050" s="21">
        <v>6406</v>
      </c>
      <c r="H15050" s="15"/>
      <c r="I15050" s="17"/>
    </row>
    <row r="15051" spans="1:9" x14ac:dyDescent="0.25">
      <c r="A15051" s="1">
        <v>40805</v>
      </c>
      <c r="B15051">
        <v>2011</v>
      </c>
      <c r="C15051">
        <v>9</v>
      </c>
      <c r="D15051">
        <v>19</v>
      </c>
      <c r="E15051" s="2">
        <v>23</v>
      </c>
      <c r="F15051" s="2">
        <v>2</v>
      </c>
      <c r="G15051" s="21">
        <v>6407</v>
      </c>
      <c r="H15051" s="15"/>
      <c r="I15051" s="17"/>
    </row>
    <row r="15052" spans="1:9" x14ac:dyDescent="0.25">
      <c r="A15052" s="1">
        <v>40805</v>
      </c>
      <c r="B15052">
        <v>2011</v>
      </c>
      <c r="C15052">
        <v>9</v>
      </c>
      <c r="D15052">
        <v>19</v>
      </c>
      <c r="E15052" s="2">
        <v>24</v>
      </c>
      <c r="F15052" s="2">
        <v>2</v>
      </c>
      <c r="G15052" s="21">
        <v>6408</v>
      </c>
      <c r="H15052" s="15"/>
      <c r="I15052" s="17"/>
    </row>
    <row r="15053" spans="1:9" x14ac:dyDescent="0.25">
      <c r="A15053" s="1">
        <v>40806</v>
      </c>
      <c r="B15053">
        <v>2011</v>
      </c>
      <c r="C15053">
        <v>9</v>
      </c>
      <c r="D15053">
        <v>20</v>
      </c>
      <c r="E15053" s="2">
        <v>1</v>
      </c>
      <c r="F15053" s="2">
        <v>3</v>
      </c>
      <c r="G15053" s="21">
        <v>6409</v>
      </c>
      <c r="H15053" s="15"/>
      <c r="I15053" s="17"/>
    </row>
    <row r="15054" spans="1:9" x14ac:dyDescent="0.25">
      <c r="A15054" s="1">
        <v>40806</v>
      </c>
      <c r="B15054">
        <v>2011</v>
      </c>
      <c r="C15054">
        <v>9</v>
      </c>
      <c r="D15054">
        <v>20</v>
      </c>
      <c r="E15054" s="2">
        <v>2</v>
      </c>
      <c r="F15054" s="2">
        <v>3</v>
      </c>
      <c r="G15054" s="21">
        <v>6410</v>
      </c>
      <c r="H15054" s="15"/>
      <c r="I15054" s="17"/>
    </row>
    <row r="15055" spans="1:9" x14ac:dyDescent="0.25">
      <c r="A15055" s="1">
        <v>40806</v>
      </c>
      <c r="B15055">
        <v>2011</v>
      </c>
      <c r="C15055">
        <v>9</v>
      </c>
      <c r="D15055">
        <v>20</v>
      </c>
      <c r="E15055" s="2">
        <v>3</v>
      </c>
      <c r="F15055" s="2">
        <v>3</v>
      </c>
      <c r="G15055" s="21">
        <v>6411</v>
      </c>
      <c r="H15055" s="15"/>
      <c r="I15055" s="17"/>
    </row>
    <row r="15056" spans="1:9" x14ac:dyDescent="0.25">
      <c r="A15056" s="1">
        <v>40806</v>
      </c>
      <c r="B15056">
        <v>2011</v>
      </c>
      <c r="C15056">
        <v>9</v>
      </c>
      <c r="D15056">
        <v>20</v>
      </c>
      <c r="E15056" s="2">
        <v>4</v>
      </c>
      <c r="F15056" s="2">
        <v>3</v>
      </c>
      <c r="G15056" s="21">
        <v>6412</v>
      </c>
      <c r="H15056" s="15"/>
      <c r="I15056" s="17"/>
    </row>
    <row r="15057" spans="1:9" x14ac:dyDescent="0.25">
      <c r="A15057" s="1">
        <v>40806</v>
      </c>
      <c r="B15057">
        <v>2011</v>
      </c>
      <c r="C15057">
        <v>9</v>
      </c>
      <c r="D15057">
        <v>20</v>
      </c>
      <c r="E15057" s="2">
        <v>5</v>
      </c>
      <c r="F15057" s="2">
        <v>3</v>
      </c>
      <c r="G15057" s="21">
        <v>6413</v>
      </c>
      <c r="H15057" s="15"/>
      <c r="I15057" s="17"/>
    </row>
    <row r="15058" spans="1:9" x14ac:dyDescent="0.25">
      <c r="A15058" s="1">
        <v>40806</v>
      </c>
      <c r="B15058">
        <v>2011</v>
      </c>
      <c r="C15058">
        <v>9</v>
      </c>
      <c r="D15058">
        <v>20</v>
      </c>
      <c r="E15058" s="2">
        <v>6</v>
      </c>
      <c r="F15058" s="2">
        <v>3</v>
      </c>
      <c r="G15058" s="21">
        <v>6414</v>
      </c>
      <c r="H15058" s="15"/>
      <c r="I15058" s="17"/>
    </row>
    <row r="15059" spans="1:9" x14ac:dyDescent="0.25">
      <c r="A15059" s="1">
        <v>40806</v>
      </c>
      <c r="B15059">
        <v>2011</v>
      </c>
      <c r="C15059">
        <v>9</v>
      </c>
      <c r="D15059">
        <v>20</v>
      </c>
      <c r="E15059" s="2">
        <v>7</v>
      </c>
      <c r="F15059" s="2">
        <v>3</v>
      </c>
      <c r="G15059" s="21">
        <v>6415</v>
      </c>
      <c r="H15059" s="15"/>
      <c r="I15059" s="17"/>
    </row>
    <row r="15060" spans="1:9" x14ac:dyDescent="0.25">
      <c r="A15060" s="1">
        <v>40806</v>
      </c>
      <c r="B15060">
        <v>2011</v>
      </c>
      <c r="C15060">
        <v>9</v>
      </c>
      <c r="D15060">
        <v>20</v>
      </c>
      <c r="E15060" s="2">
        <v>8</v>
      </c>
      <c r="F15060" s="2">
        <v>3</v>
      </c>
      <c r="G15060" s="21">
        <v>6416</v>
      </c>
      <c r="H15060" s="15"/>
      <c r="I15060" s="17"/>
    </row>
    <row r="15061" spans="1:9" x14ac:dyDescent="0.25">
      <c r="A15061" s="1">
        <v>40806</v>
      </c>
      <c r="B15061">
        <v>2011</v>
      </c>
      <c r="C15061">
        <v>9</v>
      </c>
      <c r="D15061">
        <v>20</v>
      </c>
      <c r="E15061" s="2">
        <v>9</v>
      </c>
      <c r="F15061" s="2">
        <v>3</v>
      </c>
      <c r="G15061" s="21">
        <v>6417</v>
      </c>
      <c r="H15061" s="15"/>
      <c r="I15061" s="17"/>
    </row>
    <row r="15062" spans="1:9" x14ac:dyDescent="0.25">
      <c r="A15062" s="1">
        <v>40806</v>
      </c>
      <c r="B15062">
        <v>2011</v>
      </c>
      <c r="C15062">
        <v>9</v>
      </c>
      <c r="D15062">
        <v>20</v>
      </c>
      <c r="E15062" s="2">
        <v>10</v>
      </c>
      <c r="F15062" s="2">
        <v>3</v>
      </c>
      <c r="G15062" s="21">
        <v>6418</v>
      </c>
      <c r="H15062" s="15"/>
      <c r="I15062" s="17"/>
    </row>
    <row r="15063" spans="1:9" x14ac:dyDescent="0.25">
      <c r="A15063" s="1">
        <v>40806</v>
      </c>
      <c r="B15063">
        <v>2011</v>
      </c>
      <c r="C15063">
        <v>9</v>
      </c>
      <c r="D15063">
        <v>20</v>
      </c>
      <c r="E15063" s="2">
        <v>11</v>
      </c>
      <c r="F15063" s="2">
        <v>3</v>
      </c>
      <c r="G15063" s="21">
        <v>6419</v>
      </c>
      <c r="H15063" s="15"/>
      <c r="I15063" s="17"/>
    </row>
    <row r="15064" spans="1:9" x14ac:dyDescent="0.25">
      <c r="A15064" s="1">
        <v>40806</v>
      </c>
      <c r="B15064">
        <v>2011</v>
      </c>
      <c r="C15064">
        <v>9</v>
      </c>
      <c r="D15064">
        <v>20</v>
      </c>
      <c r="E15064" s="2">
        <v>12</v>
      </c>
      <c r="F15064" s="2">
        <v>3</v>
      </c>
      <c r="G15064" s="21">
        <v>6420</v>
      </c>
      <c r="H15064" s="15"/>
      <c r="I15064" s="17"/>
    </row>
    <row r="15065" spans="1:9" x14ac:dyDescent="0.25">
      <c r="A15065" s="1">
        <v>40806</v>
      </c>
      <c r="B15065">
        <v>2011</v>
      </c>
      <c r="C15065">
        <v>9</v>
      </c>
      <c r="D15065">
        <v>20</v>
      </c>
      <c r="E15065" s="2">
        <v>13</v>
      </c>
      <c r="F15065" s="2">
        <v>3</v>
      </c>
      <c r="G15065" s="21">
        <v>6421</v>
      </c>
      <c r="H15065" s="15"/>
      <c r="I15065" s="17"/>
    </row>
    <row r="15066" spans="1:9" x14ac:dyDescent="0.25">
      <c r="A15066" s="1">
        <v>40806</v>
      </c>
      <c r="B15066">
        <v>2011</v>
      </c>
      <c r="C15066">
        <v>9</v>
      </c>
      <c r="D15066">
        <v>20</v>
      </c>
      <c r="E15066" s="2">
        <v>14</v>
      </c>
      <c r="F15066" s="2">
        <v>3</v>
      </c>
      <c r="G15066" s="21">
        <v>6422</v>
      </c>
      <c r="H15066" s="15"/>
      <c r="I15066" s="17"/>
    </row>
    <row r="15067" spans="1:9" x14ac:dyDescent="0.25">
      <c r="A15067" s="1">
        <v>40806</v>
      </c>
      <c r="B15067">
        <v>2011</v>
      </c>
      <c r="C15067">
        <v>9</v>
      </c>
      <c r="D15067">
        <v>20</v>
      </c>
      <c r="E15067" s="2">
        <v>15</v>
      </c>
      <c r="F15067" s="2">
        <v>3</v>
      </c>
      <c r="G15067" s="21">
        <v>6423</v>
      </c>
      <c r="H15067" s="15"/>
      <c r="I15067" s="17"/>
    </row>
    <row r="15068" spans="1:9" x14ac:dyDescent="0.25">
      <c r="A15068" s="1">
        <v>40806</v>
      </c>
      <c r="B15068">
        <v>2011</v>
      </c>
      <c r="C15068">
        <v>9</v>
      </c>
      <c r="D15068">
        <v>20</v>
      </c>
      <c r="E15068" s="2">
        <v>16</v>
      </c>
      <c r="F15068" s="2">
        <v>3</v>
      </c>
      <c r="G15068" s="21">
        <v>6424</v>
      </c>
      <c r="H15068" s="15"/>
      <c r="I15068" s="17"/>
    </row>
    <row r="15069" spans="1:9" x14ac:dyDescent="0.25">
      <c r="A15069" s="1">
        <v>40806</v>
      </c>
      <c r="B15069">
        <v>2011</v>
      </c>
      <c r="C15069">
        <v>9</v>
      </c>
      <c r="D15069">
        <v>20</v>
      </c>
      <c r="E15069" s="2">
        <v>17</v>
      </c>
      <c r="F15069" s="2">
        <v>3</v>
      </c>
      <c r="G15069" s="21">
        <v>6425</v>
      </c>
      <c r="H15069" s="15"/>
      <c r="I15069" s="17"/>
    </row>
    <row r="15070" spans="1:9" x14ac:dyDescent="0.25">
      <c r="A15070" s="1">
        <v>40806</v>
      </c>
      <c r="B15070">
        <v>2011</v>
      </c>
      <c r="C15070">
        <v>9</v>
      </c>
      <c r="D15070">
        <v>20</v>
      </c>
      <c r="E15070" s="2">
        <v>18</v>
      </c>
      <c r="F15070" s="2">
        <v>3</v>
      </c>
      <c r="G15070" s="21">
        <v>6426</v>
      </c>
      <c r="H15070" s="15"/>
      <c r="I15070" s="17"/>
    </row>
    <row r="15071" spans="1:9" x14ac:dyDescent="0.25">
      <c r="A15071" s="1">
        <v>40806</v>
      </c>
      <c r="B15071">
        <v>2011</v>
      </c>
      <c r="C15071">
        <v>9</v>
      </c>
      <c r="D15071">
        <v>20</v>
      </c>
      <c r="E15071" s="2">
        <v>19</v>
      </c>
      <c r="F15071" s="2">
        <v>3</v>
      </c>
      <c r="G15071" s="21">
        <v>6427</v>
      </c>
      <c r="H15071" s="15"/>
      <c r="I15071" s="17"/>
    </row>
    <row r="15072" spans="1:9" x14ac:dyDescent="0.25">
      <c r="A15072" s="1">
        <v>40806</v>
      </c>
      <c r="B15072">
        <v>2011</v>
      </c>
      <c r="C15072">
        <v>9</v>
      </c>
      <c r="D15072">
        <v>20</v>
      </c>
      <c r="E15072" s="2">
        <v>20</v>
      </c>
      <c r="F15072" s="2">
        <v>3</v>
      </c>
      <c r="G15072" s="21">
        <v>6428</v>
      </c>
      <c r="H15072" s="15"/>
      <c r="I15072" s="17"/>
    </row>
    <row r="15073" spans="1:9" x14ac:dyDescent="0.25">
      <c r="A15073" s="1">
        <v>40806</v>
      </c>
      <c r="B15073">
        <v>2011</v>
      </c>
      <c r="C15073">
        <v>9</v>
      </c>
      <c r="D15073">
        <v>20</v>
      </c>
      <c r="E15073" s="2">
        <v>21</v>
      </c>
      <c r="F15073" s="2">
        <v>3</v>
      </c>
      <c r="G15073" s="21">
        <v>6429</v>
      </c>
      <c r="H15073" s="15"/>
      <c r="I15073" s="17"/>
    </row>
    <row r="15074" spans="1:9" x14ac:dyDescent="0.25">
      <c r="A15074" s="1">
        <v>40806</v>
      </c>
      <c r="B15074">
        <v>2011</v>
      </c>
      <c r="C15074">
        <v>9</v>
      </c>
      <c r="D15074">
        <v>20</v>
      </c>
      <c r="E15074" s="2">
        <v>22</v>
      </c>
      <c r="F15074" s="2">
        <v>3</v>
      </c>
      <c r="G15074" s="21">
        <v>6430</v>
      </c>
      <c r="H15074" s="15"/>
      <c r="I15074" s="17"/>
    </row>
    <row r="15075" spans="1:9" x14ac:dyDescent="0.25">
      <c r="A15075" s="1">
        <v>40806</v>
      </c>
      <c r="B15075">
        <v>2011</v>
      </c>
      <c r="C15075">
        <v>9</v>
      </c>
      <c r="D15075">
        <v>20</v>
      </c>
      <c r="E15075" s="2">
        <v>23</v>
      </c>
      <c r="F15075" s="2">
        <v>3</v>
      </c>
      <c r="G15075" s="21">
        <v>6431</v>
      </c>
      <c r="H15075" s="15"/>
      <c r="I15075" s="17"/>
    </row>
    <row r="15076" spans="1:9" x14ac:dyDescent="0.25">
      <c r="A15076" s="1">
        <v>40806</v>
      </c>
      <c r="B15076">
        <v>2011</v>
      </c>
      <c r="C15076">
        <v>9</v>
      </c>
      <c r="D15076">
        <v>20</v>
      </c>
      <c r="E15076" s="2">
        <v>24</v>
      </c>
      <c r="F15076" s="2">
        <v>3</v>
      </c>
      <c r="G15076" s="21">
        <v>6432</v>
      </c>
      <c r="H15076" s="15"/>
      <c r="I15076" s="17"/>
    </row>
    <row r="15077" spans="1:9" x14ac:dyDescent="0.25">
      <c r="A15077" s="1">
        <v>40807</v>
      </c>
      <c r="B15077">
        <v>2011</v>
      </c>
      <c r="C15077">
        <v>9</v>
      </c>
      <c r="D15077">
        <v>21</v>
      </c>
      <c r="E15077" s="2">
        <v>1</v>
      </c>
      <c r="F15077" s="2">
        <v>4</v>
      </c>
      <c r="G15077" s="21">
        <v>6433</v>
      </c>
      <c r="H15077" s="15"/>
      <c r="I15077" s="17"/>
    </row>
    <row r="15078" spans="1:9" x14ac:dyDescent="0.25">
      <c r="A15078" s="1">
        <v>40807</v>
      </c>
      <c r="B15078">
        <v>2011</v>
      </c>
      <c r="C15078">
        <v>9</v>
      </c>
      <c r="D15078">
        <v>21</v>
      </c>
      <c r="E15078" s="2">
        <v>2</v>
      </c>
      <c r="F15078" s="2">
        <v>4</v>
      </c>
      <c r="G15078" s="21">
        <v>6434</v>
      </c>
      <c r="H15078" s="15"/>
      <c r="I15078" s="17"/>
    </row>
    <row r="15079" spans="1:9" x14ac:dyDescent="0.25">
      <c r="A15079" s="1">
        <v>40807</v>
      </c>
      <c r="B15079">
        <v>2011</v>
      </c>
      <c r="C15079">
        <v>9</v>
      </c>
      <c r="D15079">
        <v>21</v>
      </c>
      <c r="E15079" s="2">
        <v>3</v>
      </c>
      <c r="F15079" s="2">
        <v>4</v>
      </c>
      <c r="G15079" s="21">
        <v>6435</v>
      </c>
      <c r="H15079" s="15"/>
      <c r="I15079" s="17"/>
    </row>
    <row r="15080" spans="1:9" x14ac:dyDescent="0.25">
      <c r="A15080" s="1">
        <v>40807</v>
      </c>
      <c r="B15080">
        <v>2011</v>
      </c>
      <c r="C15080">
        <v>9</v>
      </c>
      <c r="D15080">
        <v>21</v>
      </c>
      <c r="E15080" s="2">
        <v>4</v>
      </c>
      <c r="F15080" s="2">
        <v>4</v>
      </c>
      <c r="G15080" s="21">
        <v>6436</v>
      </c>
      <c r="H15080" s="15"/>
      <c r="I15080" s="17"/>
    </row>
    <row r="15081" spans="1:9" x14ac:dyDescent="0.25">
      <c r="A15081" s="1">
        <v>40807</v>
      </c>
      <c r="B15081">
        <v>2011</v>
      </c>
      <c r="C15081">
        <v>9</v>
      </c>
      <c r="D15081">
        <v>21</v>
      </c>
      <c r="E15081" s="2">
        <v>5</v>
      </c>
      <c r="F15081" s="2">
        <v>4</v>
      </c>
      <c r="G15081" s="21">
        <v>6437</v>
      </c>
      <c r="H15081" s="15"/>
      <c r="I15081" s="17"/>
    </row>
    <row r="15082" spans="1:9" x14ac:dyDescent="0.25">
      <c r="A15082" s="1">
        <v>40807</v>
      </c>
      <c r="B15082">
        <v>2011</v>
      </c>
      <c r="C15082">
        <v>9</v>
      </c>
      <c r="D15082">
        <v>21</v>
      </c>
      <c r="E15082" s="2">
        <v>6</v>
      </c>
      <c r="F15082" s="2">
        <v>4</v>
      </c>
      <c r="G15082" s="21">
        <v>6438</v>
      </c>
      <c r="H15082" s="15"/>
      <c r="I15082" s="17"/>
    </row>
    <row r="15083" spans="1:9" x14ac:dyDescent="0.25">
      <c r="A15083" s="1">
        <v>40807</v>
      </c>
      <c r="B15083">
        <v>2011</v>
      </c>
      <c r="C15083">
        <v>9</v>
      </c>
      <c r="D15083">
        <v>21</v>
      </c>
      <c r="E15083" s="2">
        <v>7</v>
      </c>
      <c r="F15083" s="2">
        <v>4</v>
      </c>
      <c r="G15083" s="21">
        <v>6439</v>
      </c>
      <c r="H15083" s="15"/>
      <c r="I15083" s="17"/>
    </row>
    <row r="15084" spans="1:9" x14ac:dyDescent="0.25">
      <c r="A15084" s="1">
        <v>40807</v>
      </c>
      <c r="B15084">
        <v>2011</v>
      </c>
      <c r="C15084">
        <v>9</v>
      </c>
      <c r="D15084">
        <v>21</v>
      </c>
      <c r="E15084" s="2">
        <v>8</v>
      </c>
      <c r="F15084" s="2">
        <v>4</v>
      </c>
      <c r="G15084" s="21">
        <v>6440</v>
      </c>
      <c r="H15084" s="15"/>
      <c r="I15084" s="17"/>
    </row>
    <row r="15085" spans="1:9" x14ac:dyDescent="0.25">
      <c r="A15085" s="1">
        <v>40807</v>
      </c>
      <c r="B15085">
        <v>2011</v>
      </c>
      <c r="C15085">
        <v>9</v>
      </c>
      <c r="D15085">
        <v>21</v>
      </c>
      <c r="E15085" s="2">
        <v>9</v>
      </c>
      <c r="F15085" s="2">
        <v>4</v>
      </c>
      <c r="G15085" s="21">
        <v>6441</v>
      </c>
      <c r="H15085" s="15"/>
      <c r="I15085" s="17"/>
    </row>
    <row r="15086" spans="1:9" x14ac:dyDescent="0.25">
      <c r="A15086" s="1">
        <v>40807</v>
      </c>
      <c r="B15086">
        <v>2011</v>
      </c>
      <c r="C15086">
        <v>9</v>
      </c>
      <c r="D15086">
        <v>21</v>
      </c>
      <c r="E15086" s="2">
        <v>10</v>
      </c>
      <c r="F15086" s="2">
        <v>4</v>
      </c>
      <c r="G15086" s="21">
        <v>6442</v>
      </c>
      <c r="H15086" s="15"/>
      <c r="I15086" s="17"/>
    </row>
    <row r="15087" spans="1:9" x14ac:dyDescent="0.25">
      <c r="A15087" s="1">
        <v>40807</v>
      </c>
      <c r="B15087">
        <v>2011</v>
      </c>
      <c r="C15087">
        <v>9</v>
      </c>
      <c r="D15087">
        <v>21</v>
      </c>
      <c r="E15087" s="2">
        <v>11</v>
      </c>
      <c r="F15087" s="2">
        <v>4</v>
      </c>
      <c r="G15087" s="21">
        <v>6443</v>
      </c>
      <c r="H15087" s="15"/>
      <c r="I15087" s="17"/>
    </row>
    <row r="15088" spans="1:9" x14ac:dyDescent="0.25">
      <c r="A15088" s="1">
        <v>40807</v>
      </c>
      <c r="B15088">
        <v>2011</v>
      </c>
      <c r="C15088">
        <v>9</v>
      </c>
      <c r="D15088">
        <v>21</v>
      </c>
      <c r="E15088" s="2">
        <v>12</v>
      </c>
      <c r="F15088" s="2">
        <v>4</v>
      </c>
      <c r="G15088" s="21">
        <v>6444</v>
      </c>
      <c r="H15088" s="15"/>
      <c r="I15088" s="17"/>
    </row>
    <row r="15089" spans="1:9" x14ac:dyDescent="0.25">
      <c r="A15089" s="1">
        <v>40807</v>
      </c>
      <c r="B15089">
        <v>2011</v>
      </c>
      <c r="C15089">
        <v>9</v>
      </c>
      <c r="D15089">
        <v>21</v>
      </c>
      <c r="E15089" s="2">
        <v>13</v>
      </c>
      <c r="F15089" s="2">
        <v>4</v>
      </c>
      <c r="G15089" s="21">
        <v>6445</v>
      </c>
      <c r="H15089" s="15"/>
      <c r="I15089" s="17"/>
    </row>
    <row r="15090" spans="1:9" x14ac:dyDescent="0.25">
      <c r="A15090" s="1">
        <v>40807</v>
      </c>
      <c r="B15090">
        <v>2011</v>
      </c>
      <c r="C15090">
        <v>9</v>
      </c>
      <c r="D15090">
        <v>21</v>
      </c>
      <c r="E15090" s="2">
        <v>14</v>
      </c>
      <c r="F15090" s="2">
        <v>4</v>
      </c>
      <c r="G15090" s="21">
        <v>6446</v>
      </c>
      <c r="H15090" s="15"/>
      <c r="I15090" s="17"/>
    </row>
    <row r="15091" spans="1:9" x14ac:dyDescent="0.25">
      <c r="A15091" s="1">
        <v>40807</v>
      </c>
      <c r="B15091">
        <v>2011</v>
      </c>
      <c r="C15091">
        <v>9</v>
      </c>
      <c r="D15091">
        <v>21</v>
      </c>
      <c r="E15091" s="2">
        <v>15</v>
      </c>
      <c r="F15091" s="2">
        <v>4</v>
      </c>
      <c r="G15091" s="21">
        <v>6447</v>
      </c>
      <c r="H15091" s="15"/>
      <c r="I15091" s="17"/>
    </row>
    <row r="15092" spans="1:9" x14ac:dyDescent="0.25">
      <c r="A15092" s="1">
        <v>40807</v>
      </c>
      <c r="B15092">
        <v>2011</v>
      </c>
      <c r="C15092">
        <v>9</v>
      </c>
      <c r="D15092">
        <v>21</v>
      </c>
      <c r="E15092" s="2">
        <v>16</v>
      </c>
      <c r="F15092" s="2">
        <v>4</v>
      </c>
      <c r="G15092" s="21">
        <v>6448</v>
      </c>
      <c r="H15092" s="15"/>
      <c r="I15092" s="17"/>
    </row>
    <row r="15093" spans="1:9" x14ac:dyDescent="0.25">
      <c r="A15093" s="1">
        <v>40807</v>
      </c>
      <c r="B15093">
        <v>2011</v>
      </c>
      <c r="C15093">
        <v>9</v>
      </c>
      <c r="D15093">
        <v>21</v>
      </c>
      <c r="E15093" s="2">
        <v>17</v>
      </c>
      <c r="F15093" s="2">
        <v>4</v>
      </c>
      <c r="G15093" s="21">
        <v>6449</v>
      </c>
      <c r="H15093" s="15"/>
      <c r="I15093" s="17"/>
    </row>
    <row r="15094" spans="1:9" x14ac:dyDescent="0.25">
      <c r="A15094" s="1">
        <v>40807</v>
      </c>
      <c r="B15094">
        <v>2011</v>
      </c>
      <c r="C15094">
        <v>9</v>
      </c>
      <c r="D15094">
        <v>21</v>
      </c>
      <c r="E15094" s="2">
        <v>18</v>
      </c>
      <c r="F15094" s="2">
        <v>4</v>
      </c>
      <c r="G15094" s="21">
        <v>6450</v>
      </c>
      <c r="H15094" s="15"/>
      <c r="I15094" s="17"/>
    </row>
    <row r="15095" spans="1:9" x14ac:dyDescent="0.25">
      <c r="A15095" s="1">
        <v>40807</v>
      </c>
      <c r="B15095">
        <v>2011</v>
      </c>
      <c r="C15095">
        <v>9</v>
      </c>
      <c r="D15095">
        <v>21</v>
      </c>
      <c r="E15095" s="2">
        <v>19</v>
      </c>
      <c r="F15095" s="2">
        <v>4</v>
      </c>
      <c r="G15095" s="21">
        <v>6451</v>
      </c>
      <c r="H15095" s="15"/>
      <c r="I15095" s="17"/>
    </row>
    <row r="15096" spans="1:9" x14ac:dyDescent="0.25">
      <c r="A15096" s="1">
        <v>40807</v>
      </c>
      <c r="B15096">
        <v>2011</v>
      </c>
      <c r="C15096">
        <v>9</v>
      </c>
      <c r="D15096">
        <v>21</v>
      </c>
      <c r="E15096" s="2">
        <v>20</v>
      </c>
      <c r="F15096" s="2">
        <v>4</v>
      </c>
      <c r="G15096" s="21">
        <v>6452</v>
      </c>
      <c r="H15096" s="15"/>
      <c r="I15096" s="17"/>
    </row>
    <row r="15097" spans="1:9" x14ac:dyDescent="0.25">
      <c r="A15097" s="1">
        <v>40807</v>
      </c>
      <c r="B15097">
        <v>2011</v>
      </c>
      <c r="C15097">
        <v>9</v>
      </c>
      <c r="D15097">
        <v>21</v>
      </c>
      <c r="E15097" s="2">
        <v>21</v>
      </c>
      <c r="F15097" s="2">
        <v>4</v>
      </c>
      <c r="G15097" s="21">
        <v>6453</v>
      </c>
      <c r="H15097" s="15"/>
      <c r="I15097" s="17"/>
    </row>
    <row r="15098" spans="1:9" x14ac:dyDescent="0.25">
      <c r="A15098" s="1">
        <v>40807</v>
      </c>
      <c r="B15098">
        <v>2011</v>
      </c>
      <c r="C15098">
        <v>9</v>
      </c>
      <c r="D15098">
        <v>21</v>
      </c>
      <c r="E15098" s="2">
        <v>22</v>
      </c>
      <c r="F15098" s="2">
        <v>4</v>
      </c>
      <c r="G15098" s="21">
        <v>6454</v>
      </c>
      <c r="H15098" s="15"/>
      <c r="I15098" s="17"/>
    </row>
    <row r="15099" spans="1:9" x14ac:dyDescent="0.25">
      <c r="A15099" s="1">
        <v>40807</v>
      </c>
      <c r="B15099">
        <v>2011</v>
      </c>
      <c r="C15099">
        <v>9</v>
      </c>
      <c r="D15099">
        <v>21</v>
      </c>
      <c r="E15099" s="2">
        <v>23</v>
      </c>
      <c r="F15099" s="2">
        <v>4</v>
      </c>
      <c r="G15099" s="21">
        <v>6455</v>
      </c>
      <c r="H15099" s="15"/>
      <c r="I15099" s="17"/>
    </row>
    <row r="15100" spans="1:9" x14ac:dyDescent="0.25">
      <c r="A15100" s="1">
        <v>40807</v>
      </c>
      <c r="B15100">
        <v>2011</v>
      </c>
      <c r="C15100">
        <v>9</v>
      </c>
      <c r="D15100">
        <v>21</v>
      </c>
      <c r="E15100" s="2">
        <v>24</v>
      </c>
      <c r="F15100" s="2">
        <v>4</v>
      </c>
      <c r="G15100" s="21">
        <v>6456</v>
      </c>
      <c r="H15100" s="15"/>
      <c r="I15100" s="17"/>
    </row>
    <row r="15101" spans="1:9" x14ac:dyDescent="0.25">
      <c r="A15101" s="1">
        <v>40808</v>
      </c>
      <c r="B15101">
        <v>2011</v>
      </c>
      <c r="C15101">
        <v>9</v>
      </c>
      <c r="D15101">
        <v>22</v>
      </c>
      <c r="E15101" s="2">
        <v>1</v>
      </c>
      <c r="F15101" s="2">
        <v>5</v>
      </c>
      <c r="G15101" s="21">
        <v>6457</v>
      </c>
      <c r="H15101" s="15"/>
      <c r="I15101" s="17"/>
    </row>
    <row r="15102" spans="1:9" x14ac:dyDescent="0.25">
      <c r="A15102" s="1">
        <v>40808</v>
      </c>
      <c r="B15102">
        <v>2011</v>
      </c>
      <c r="C15102">
        <v>9</v>
      </c>
      <c r="D15102">
        <v>22</v>
      </c>
      <c r="E15102" s="2">
        <v>2</v>
      </c>
      <c r="F15102" s="2">
        <v>5</v>
      </c>
      <c r="G15102" s="21">
        <v>6458</v>
      </c>
      <c r="H15102" s="15"/>
      <c r="I15102" s="17"/>
    </row>
    <row r="15103" spans="1:9" x14ac:dyDescent="0.25">
      <c r="A15103" s="1">
        <v>40808</v>
      </c>
      <c r="B15103">
        <v>2011</v>
      </c>
      <c r="C15103">
        <v>9</v>
      </c>
      <c r="D15103">
        <v>22</v>
      </c>
      <c r="E15103" s="2">
        <v>3</v>
      </c>
      <c r="F15103" s="2">
        <v>5</v>
      </c>
      <c r="G15103" s="21">
        <v>6459</v>
      </c>
      <c r="H15103" s="15"/>
      <c r="I15103" s="17"/>
    </row>
    <row r="15104" spans="1:9" x14ac:dyDescent="0.25">
      <c r="A15104" s="1">
        <v>40808</v>
      </c>
      <c r="B15104">
        <v>2011</v>
      </c>
      <c r="C15104">
        <v>9</v>
      </c>
      <c r="D15104">
        <v>22</v>
      </c>
      <c r="E15104" s="2">
        <v>4</v>
      </c>
      <c r="F15104" s="2">
        <v>5</v>
      </c>
      <c r="G15104" s="21">
        <v>6460</v>
      </c>
      <c r="H15104" s="15"/>
      <c r="I15104" s="17"/>
    </row>
    <row r="15105" spans="1:9" x14ac:dyDescent="0.25">
      <c r="A15105" s="1">
        <v>40808</v>
      </c>
      <c r="B15105">
        <v>2011</v>
      </c>
      <c r="C15105">
        <v>9</v>
      </c>
      <c r="D15105">
        <v>22</v>
      </c>
      <c r="E15105" s="2">
        <v>5</v>
      </c>
      <c r="F15105" s="2">
        <v>5</v>
      </c>
      <c r="G15105" s="21">
        <v>6461</v>
      </c>
      <c r="H15105" s="15"/>
      <c r="I15105" s="17"/>
    </row>
    <row r="15106" spans="1:9" x14ac:dyDescent="0.25">
      <c r="A15106" s="1">
        <v>40808</v>
      </c>
      <c r="B15106">
        <v>2011</v>
      </c>
      <c r="C15106">
        <v>9</v>
      </c>
      <c r="D15106">
        <v>22</v>
      </c>
      <c r="E15106" s="2">
        <v>6</v>
      </c>
      <c r="F15106" s="2">
        <v>5</v>
      </c>
      <c r="G15106" s="21">
        <v>6462</v>
      </c>
      <c r="H15106" s="15"/>
      <c r="I15106" s="17"/>
    </row>
    <row r="15107" spans="1:9" x14ac:dyDescent="0.25">
      <c r="A15107" s="1">
        <v>40808</v>
      </c>
      <c r="B15107">
        <v>2011</v>
      </c>
      <c r="C15107">
        <v>9</v>
      </c>
      <c r="D15107">
        <v>22</v>
      </c>
      <c r="E15107" s="2">
        <v>7</v>
      </c>
      <c r="F15107" s="2">
        <v>5</v>
      </c>
      <c r="G15107" s="21">
        <v>6463</v>
      </c>
      <c r="H15107" s="15"/>
      <c r="I15107" s="17"/>
    </row>
    <row r="15108" spans="1:9" x14ac:dyDescent="0.25">
      <c r="A15108" s="1">
        <v>40808</v>
      </c>
      <c r="B15108">
        <v>2011</v>
      </c>
      <c r="C15108">
        <v>9</v>
      </c>
      <c r="D15108">
        <v>22</v>
      </c>
      <c r="E15108" s="2">
        <v>8</v>
      </c>
      <c r="F15108" s="2">
        <v>5</v>
      </c>
      <c r="G15108" s="21">
        <v>6464</v>
      </c>
      <c r="H15108" s="15"/>
      <c r="I15108" s="17"/>
    </row>
    <row r="15109" spans="1:9" x14ac:dyDescent="0.25">
      <c r="A15109" s="1">
        <v>40808</v>
      </c>
      <c r="B15109">
        <v>2011</v>
      </c>
      <c r="C15109">
        <v>9</v>
      </c>
      <c r="D15109">
        <v>22</v>
      </c>
      <c r="E15109" s="2">
        <v>9</v>
      </c>
      <c r="F15109" s="2">
        <v>5</v>
      </c>
      <c r="G15109" s="21">
        <v>6465</v>
      </c>
      <c r="H15109" s="15"/>
      <c r="I15109" s="17"/>
    </row>
    <row r="15110" spans="1:9" x14ac:dyDescent="0.25">
      <c r="A15110" s="1">
        <v>40808</v>
      </c>
      <c r="B15110">
        <v>2011</v>
      </c>
      <c r="C15110">
        <v>9</v>
      </c>
      <c r="D15110">
        <v>22</v>
      </c>
      <c r="E15110" s="2">
        <v>10</v>
      </c>
      <c r="F15110" s="2">
        <v>5</v>
      </c>
      <c r="G15110" s="21">
        <v>6466</v>
      </c>
      <c r="H15110" s="15"/>
      <c r="I15110" s="17"/>
    </row>
    <row r="15111" spans="1:9" x14ac:dyDescent="0.25">
      <c r="A15111" s="1">
        <v>40808</v>
      </c>
      <c r="B15111">
        <v>2011</v>
      </c>
      <c r="C15111">
        <v>9</v>
      </c>
      <c r="D15111">
        <v>22</v>
      </c>
      <c r="E15111" s="2">
        <v>11</v>
      </c>
      <c r="F15111" s="2">
        <v>5</v>
      </c>
      <c r="G15111" s="21">
        <v>6467</v>
      </c>
      <c r="H15111" s="15"/>
      <c r="I15111" s="17"/>
    </row>
    <row r="15112" spans="1:9" x14ac:dyDescent="0.25">
      <c r="A15112" s="1">
        <v>40808</v>
      </c>
      <c r="B15112">
        <v>2011</v>
      </c>
      <c r="C15112">
        <v>9</v>
      </c>
      <c r="D15112">
        <v>22</v>
      </c>
      <c r="E15112" s="2">
        <v>12</v>
      </c>
      <c r="F15112" s="2">
        <v>5</v>
      </c>
      <c r="G15112" s="21">
        <v>6468</v>
      </c>
      <c r="H15112" s="15"/>
      <c r="I15112" s="17"/>
    </row>
    <row r="15113" spans="1:9" x14ac:dyDescent="0.25">
      <c r="A15113" s="1">
        <v>40808</v>
      </c>
      <c r="B15113">
        <v>2011</v>
      </c>
      <c r="C15113">
        <v>9</v>
      </c>
      <c r="D15113">
        <v>22</v>
      </c>
      <c r="E15113" s="2">
        <v>13</v>
      </c>
      <c r="F15113" s="2">
        <v>5</v>
      </c>
      <c r="G15113" s="21">
        <v>6469</v>
      </c>
      <c r="H15113" s="15"/>
      <c r="I15113" s="17"/>
    </row>
    <row r="15114" spans="1:9" x14ac:dyDescent="0.25">
      <c r="A15114" s="1">
        <v>40808</v>
      </c>
      <c r="B15114">
        <v>2011</v>
      </c>
      <c r="C15114">
        <v>9</v>
      </c>
      <c r="D15114">
        <v>22</v>
      </c>
      <c r="E15114" s="2">
        <v>14</v>
      </c>
      <c r="F15114" s="2">
        <v>5</v>
      </c>
      <c r="G15114" s="21">
        <v>6470</v>
      </c>
      <c r="H15114" s="15"/>
      <c r="I15114" s="17"/>
    </row>
    <row r="15115" spans="1:9" x14ac:dyDescent="0.25">
      <c r="A15115" s="1">
        <v>40808</v>
      </c>
      <c r="B15115">
        <v>2011</v>
      </c>
      <c r="C15115">
        <v>9</v>
      </c>
      <c r="D15115">
        <v>22</v>
      </c>
      <c r="E15115" s="2">
        <v>15</v>
      </c>
      <c r="F15115" s="2">
        <v>5</v>
      </c>
      <c r="G15115" s="21">
        <v>6471</v>
      </c>
      <c r="H15115" s="15"/>
      <c r="I15115" s="17"/>
    </row>
    <row r="15116" spans="1:9" x14ac:dyDescent="0.25">
      <c r="A15116" s="1">
        <v>40808</v>
      </c>
      <c r="B15116">
        <v>2011</v>
      </c>
      <c r="C15116">
        <v>9</v>
      </c>
      <c r="D15116">
        <v>22</v>
      </c>
      <c r="E15116" s="2">
        <v>16</v>
      </c>
      <c r="F15116" s="2">
        <v>5</v>
      </c>
      <c r="G15116" s="21">
        <v>6472</v>
      </c>
      <c r="H15116" s="15"/>
      <c r="I15116" s="17"/>
    </row>
    <row r="15117" spans="1:9" x14ac:dyDescent="0.25">
      <c r="A15117" s="1">
        <v>40808</v>
      </c>
      <c r="B15117">
        <v>2011</v>
      </c>
      <c r="C15117">
        <v>9</v>
      </c>
      <c r="D15117">
        <v>22</v>
      </c>
      <c r="E15117" s="2">
        <v>17</v>
      </c>
      <c r="F15117" s="2">
        <v>5</v>
      </c>
      <c r="G15117" s="21">
        <v>6473</v>
      </c>
      <c r="H15117" s="15"/>
      <c r="I15117" s="17"/>
    </row>
    <row r="15118" spans="1:9" x14ac:dyDescent="0.25">
      <c r="A15118" s="1">
        <v>40808</v>
      </c>
      <c r="B15118">
        <v>2011</v>
      </c>
      <c r="C15118">
        <v>9</v>
      </c>
      <c r="D15118">
        <v>22</v>
      </c>
      <c r="E15118" s="2">
        <v>18</v>
      </c>
      <c r="F15118" s="2">
        <v>5</v>
      </c>
      <c r="G15118" s="21">
        <v>6474</v>
      </c>
      <c r="H15118" s="15"/>
      <c r="I15118" s="17"/>
    </row>
    <row r="15119" spans="1:9" x14ac:dyDescent="0.25">
      <c r="A15119" s="1">
        <v>40808</v>
      </c>
      <c r="B15119">
        <v>2011</v>
      </c>
      <c r="C15119">
        <v>9</v>
      </c>
      <c r="D15119">
        <v>22</v>
      </c>
      <c r="E15119" s="2">
        <v>19</v>
      </c>
      <c r="F15119" s="2">
        <v>5</v>
      </c>
      <c r="G15119" s="21">
        <v>6475</v>
      </c>
      <c r="H15119" s="15"/>
      <c r="I15119" s="17"/>
    </row>
    <row r="15120" spans="1:9" x14ac:dyDescent="0.25">
      <c r="A15120" s="1">
        <v>40808</v>
      </c>
      <c r="B15120">
        <v>2011</v>
      </c>
      <c r="C15120">
        <v>9</v>
      </c>
      <c r="D15120">
        <v>22</v>
      </c>
      <c r="E15120" s="2">
        <v>20</v>
      </c>
      <c r="F15120" s="2">
        <v>5</v>
      </c>
      <c r="G15120" s="21">
        <v>6476</v>
      </c>
      <c r="H15120" s="15"/>
      <c r="I15120" s="17"/>
    </row>
    <row r="15121" spans="1:9" x14ac:dyDescent="0.25">
      <c r="A15121" s="1">
        <v>40808</v>
      </c>
      <c r="B15121">
        <v>2011</v>
      </c>
      <c r="C15121">
        <v>9</v>
      </c>
      <c r="D15121">
        <v>22</v>
      </c>
      <c r="E15121" s="2">
        <v>21</v>
      </c>
      <c r="F15121" s="2">
        <v>5</v>
      </c>
      <c r="G15121" s="21">
        <v>6477</v>
      </c>
      <c r="H15121" s="15"/>
      <c r="I15121" s="17"/>
    </row>
    <row r="15122" spans="1:9" x14ac:dyDescent="0.25">
      <c r="A15122" s="1">
        <v>40808</v>
      </c>
      <c r="B15122">
        <v>2011</v>
      </c>
      <c r="C15122">
        <v>9</v>
      </c>
      <c r="D15122">
        <v>22</v>
      </c>
      <c r="E15122" s="2">
        <v>22</v>
      </c>
      <c r="F15122" s="2">
        <v>5</v>
      </c>
      <c r="G15122" s="21">
        <v>6478</v>
      </c>
      <c r="H15122" s="15"/>
      <c r="I15122" s="17"/>
    </row>
    <row r="15123" spans="1:9" x14ac:dyDescent="0.25">
      <c r="A15123" s="1">
        <v>40808</v>
      </c>
      <c r="B15123">
        <v>2011</v>
      </c>
      <c r="C15123">
        <v>9</v>
      </c>
      <c r="D15123">
        <v>22</v>
      </c>
      <c r="E15123" s="2">
        <v>23</v>
      </c>
      <c r="F15123" s="2">
        <v>5</v>
      </c>
      <c r="G15123" s="21">
        <v>6479</v>
      </c>
      <c r="H15123" s="15"/>
      <c r="I15123" s="17"/>
    </row>
    <row r="15124" spans="1:9" x14ac:dyDescent="0.25">
      <c r="A15124" s="1">
        <v>40808</v>
      </c>
      <c r="B15124">
        <v>2011</v>
      </c>
      <c r="C15124">
        <v>9</v>
      </c>
      <c r="D15124">
        <v>22</v>
      </c>
      <c r="E15124" s="2">
        <v>24</v>
      </c>
      <c r="F15124" s="2">
        <v>5</v>
      </c>
      <c r="G15124" s="21">
        <v>6480</v>
      </c>
      <c r="H15124" s="15"/>
      <c r="I15124" s="17"/>
    </row>
    <row r="15125" spans="1:9" x14ac:dyDescent="0.25">
      <c r="A15125" s="1">
        <v>40809</v>
      </c>
      <c r="B15125">
        <v>2011</v>
      </c>
      <c r="C15125">
        <v>9</v>
      </c>
      <c r="D15125">
        <v>23</v>
      </c>
      <c r="E15125" s="2">
        <v>1</v>
      </c>
      <c r="F15125" s="2">
        <v>6</v>
      </c>
      <c r="G15125" s="21">
        <v>6481</v>
      </c>
      <c r="H15125" s="15"/>
      <c r="I15125" s="17"/>
    </row>
    <row r="15126" spans="1:9" x14ac:dyDescent="0.25">
      <c r="A15126" s="1">
        <v>40809</v>
      </c>
      <c r="B15126">
        <v>2011</v>
      </c>
      <c r="C15126">
        <v>9</v>
      </c>
      <c r="D15126">
        <v>23</v>
      </c>
      <c r="E15126" s="2">
        <v>2</v>
      </c>
      <c r="F15126" s="2">
        <v>6</v>
      </c>
      <c r="G15126" s="21">
        <v>6482</v>
      </c>
      <c r="H15126" s="15"/>
      <c r="I15126" s="17"/>
    </row>
    <row r="15127" spans="1:9" x14ac:dyDescent="0.25">
      <c r="A15127" s="1">
        <v>40809</v>
      </c>
      <c r="B15127">
        <v>2011</v>
      </c>
      <c r="C15127">
        <v>9</v>
      </c>
      <c r="D15127">
        <v>23</v>
      </c>
      <c r="E15127" s="2">
        <v>3</v>
      </c>
      <c r="F15127" s="2">
        <v>6</v>
      </c>
      <c r="G15127" s="21">
        <v>6483</v>
      </c>
      <c r="H15127" s="15"/>
      <c r="I15127" s="17"/>
    </row>
    <row r="15128" spans="1:9" x14ac:dyDescent="0.25">
      <c r="A15128" s="1">
        <v>40809</v>
      </c>
      <c r="B15128">
        <v>2011</v>
      </c>
      <c r="C15128">
        <v>9</v>
      </c>
      <c r="D15128">
        <v>23</v>
      </c>
      <c r="E15128" s="2">
        <v>4</v>
      </c>
      <c r="F15128" s="2">
        <v>6</v>
      </c>
      <c r="G15128" s="21">
        <v>6484</v>
      </c>
      <c r="H15128" s="15"/>
      <c r="I15128" s="17"/>
    </row>
    <row r="15129" spans="1:9" x14ac:dyDescent="0.25">
      <c r="A15129" s="1">
        <v>40809</v>
      </c>
      <c r="B15129">
        <v>2011</v>
      </c>
      <c r="C15129">
        <v>9</v>
      </c>
      <c r="D15129">
        <v>23</v>
      </c>
      <c r="E15129" s="2">
        <v>5</v>
      </c>
      <c r="F15129" s="2">
        <v>6</v>
      </c>
      <c r="G15129" s="21">
        <v>6485</v>
      </c>
      <c r="H15129" s="15"/>
      <c r="I15129" s="17"/>
    </row>
    <row r="15130" spans="1:9" x14ac:dyDescent="0.25">
      <c r="A15130" s="1">
        <v>40809</v>
      </c>
      <c r="B15130">
        <v>2011</v>
      </c>
      <c r="C15130">
        <v>9</v>
      </c>
      <c r="D15130">
        <v>23</v>
      </c>
      <c r="E15130" s="2">
        <v>6</v>
      </c>
      <c r="F15130" s="2">
        <v>6</v>
      </c>
      <c r="G15130" s="21">
        <v>6486</v>
      </c>
      <c r="H15130" s="15"/>
      <c r="I15130" s="17"/>
    </row>
    <row r="15131" spans="1:9" x14ac:dyDescent="0.25">
      <c r="A15131" s="1">
        <v>40809</v>
      </c>
      <c r="B15131">
        <v>2011</v>
      </c>
      <c r="C15131">
        <v>9</v>
      </c>
      <c r="D15131">
        <v>23</v>
      </c>
      <c r="E15131" s="2">
        <v>7</v>
      </c>
      <c r="F15131" s="2">
        <v>6</v>
      </c>
      <c r="G15131" s="21">
        <v>6487</v>
      </c>
      <c r="H15131" s="15"/>
      <c r="I15131" s="17"/>
    </row>
    <row r="15132" spans="1:9" x14ac:dyDescent="0.25">
      <c r="A15132" s="1">
        <v>40809</v>
      </c>
      <c r="B15132">
        <v>2011</v>
      </c>
      <c r="C15132">
        <v>9</v>
      </c>
      <c r="D15132">
        <v>23</v>
      </c>
      <c r="E15132" s="2">
        <v>8</v>
      </c>
      <c r="F15132" s="2">
        <v>6</v>
      </c>
      <c r="G15132" s="21">
        <v>6488</v>
      </c>
      <c r="H15132" s="15"/>
      <c r="I15132" s="17"/>
    </row>
    <row r="15133" spans="1:9" x14ac:dyDescent="0.25">
      <c r="A15133" s="1">
        <v>40809</v>
      </c>
      <c r="B15133">
        <v>2011</v>
      </c>
      <c r="C15133">
        <v>9</v>
      </c>
      <c r="D15133">
        <v>23</v>
      </c>
      <c r="E15133" s="2">
        <v>9</v>
      </c>
      <c r="F15133" s="2">
        <v>6</v>
      </c>
      <c r="G15133" s="21">
        <v>6489</v>
      </c>
      <c r="H15133" s="15"/>
      <c r="I15133" s="17"/>
    </row>
    <row r="15134" spans="1:9" x14ac:dyDescent="0.25">
      <c r="A15134" s="1">
        <v>40809</v>
      </c>
      <c r="B15134">
        <v>2011</v>
      </c>
      <c r="C15134">
        <v>9</v>
      </c>
      <c r="D15134">
        <v>23</v>
      </c>
      <c r="E15134" s="2">
        <v>10</v>
      </c>
      <c r="F15134" s="2">
        <v>6</v>
      </c>
      <c r="G15134" s="21">
        <v>6490</v>
      </c>
      <c r="H15134" s="15"/>
      <c r="I15134" s="17"/>
    </row>
    <row r="15135" spans="1:9" x14ac:dyDescent="0.25">
      <c r="A15135" s="1">
        <v>40809</v>
      </c>
      <c r="B15135">
        <v>2011</v>
      </c>
      <c r="C15135">
        <v>9</v>
      </c>
      <c r="D15135">
        <v>23</v>
      </c>
      <c r="E15135" s="2">
        <v>11</v>
      </c>
      <c r="F15135" s="2">
        <v>6</v>
      </c>
      <c r="G15135" s="21">
        <v>6491</v>
      </c>
      <c r="H15135" s="15"/>
      <c r="I15135" s="17"/>
    </row>
    <row r="15136" spans="1:9" x14ac:dyDescent="0.25">
      <c r="A15136" s="1">
        <v>40809</v>
      </c>
      <c r="B15136">
        <v>2011</v>
      </c>
      <c r="C15136">
        <v>9</v>
      </c>
      <c r="D15136">
        <v>23</v>
      </c>
      <c r="E15136" s="2">
        <v>12</v>
      </c>
      <c r="F15136" s="2">
        <v>6</v>
      </c>
      <c r="G15136" s="21">
        <v>6492</v>
      </c>
      <c r="H15136" s="15"/>
      <c r="I15136" s="17"/>
    </row>
    <row r="15137" spans="1:9" x14ac:dyDescent="0.25">
      <c r="A15137" s="1">
        <v>40809</v>
      </c>
      <c r="B15137">
        <v>2011</v>
      </c>
      <c r="C15137">
        <v>9</v>
      </c>
      <c r="D15137">
        <v>23</v>
      </c>
      <c r="E15137" s="2">
        <v>13</v>
      </c>
      <c r="F15137" s="2">
        <v>6</v>
      </c>
      <c r="G15137" s="21">
        <v>6493</v>
      </c>
      <c r="H15137" s="15"/>
      <c r="I15137" s="17"/>
    </row>
    <row r="15138" spans="1:9" x14ac:dyDescent="0.25">
      <c r="A15138" s="1">
        <v>40809</v>
      </c>
      <c r="B15138">
        <v>2011</v>
      </c>
      <c r="C15138">
        <v>9</v>
      </c>
      <c r="D15138">
        <v>23</v>
      </c>
      <c r="E15138" s="2">
        <v>14</v>
      </c>
      <c r="F15138" s="2">
        <v>6</v>
      </c>
      <c r="G15138" s="21">
        <v>6494</v>
      </c>
      <c r="H15138" s="15"/>
      <c r="I15138" s="17"/>
    </row>
    <row r="15139" spans="1:9" x14ac:dyDescent="0.25">
      <c r="A15139" s="1">
        <v>40809</v>
      </c>
      <c r="B15139">
        <v>2011</v>
      </c>
      <c r="C15139">
        <v>9</v>
      </c>
      <c r="D15139">
        <v>23</v>
      </c>
      <c r="E15139" s="2">
        <v>15</v>
      </c>
      <c r="F15139" s="2">
        <v>6</v>
      </c>
      <c r="G15139" s="21">
        <v>6495</v>
      </c>
      <c r="H15139" s="15"/>
      <c r="I15139" s="17"/>
    </row>
    <row r="15140" spans="1:9" x14ac:dyDescent="0.25">
      <c r="A15140" s="1">
        <v>40809</v>
      </c>
      <c r="B15140">
        <v>2011</v>
      </c>
      <c r="C15140">
        <v>9</v>
      </c>
      <c r="D15140">
        <v>23</v>
      </c>
      <c r="E15140" s="2">
        <v>16</v>
      </c>
      <c r="F15140" s="2">
        <v>6</v>
      </c>
      <c r="G15140" s="21">
        <v>6496</v>
      </c>
      <c r="H15140" s="15"/>
      <c r="I15140" s="17"/>
    </row>
    <row r="15141" spans="1:9" x14ac:dyDescent="0.25">
      <c r="A15141" s="1">
        <v>40809</v>
      </c>
      <c r="B15141">
        <v>2011</v>
      </c>
      <c r="C15141">
        <v>9</v>
      </c>
      <c r="D15141">
        <v>23</v>
      </c>
      <c r="E15141" s="2">
        <v>17</v>
      </c>
      <c r="F15141" s="2">
        <v>6</v>
      </c>
      <c r="G15141" s="21">
        <v>6497</v>
      </c>
      <c r="H15141" s="15"/>
      <c r="I15141" s="17"/>
    </row>
    <row r="15142" spans="1:9" x14ac:dyDescent="0.25">
      <c r="A15142" s="1">
        <v>40809</v>
      </c>
      <c r="B15142">
        <v>2011</v>
      </c>
      <c r="C15142">
        <v>9</v>
      </c>
      <c r="D15142">
        <v>23</v>
      </c>
      <c r="E15142" s="2">
        <v>18</v>
      </c>
      <c r="F15142" s="2">
        <v>6</v>
      </c>
      <c r="G15142" s="21">
        <v>6498</v>
      </c>
      <c r="H15142" s="15"/>
      <c r="I15142" s="17"/>
    </row>
    <row r="15143" spans="1:9" x14ac:dyDescent="0.25">
      <c r="A15143" s="1">
        <v>40809</v>
      </c>
      <c r="B15143">
        <v>2011</v>
      </c>
      <c r="C15143">
        <v>9</v>
      </c>
      <c r="D15143">
        <v>23</v>
      </c>
      <c r="E15143" s="2">
        <v>19</v>
      </c>
      <c r="F15143" s="2">
        <v>6</v>
      </c>
      <c r="G15143" s="21">
        <v>6499</v>
      </c>
      <c r="H15143" s="15"/>
      <c r="I15143" s="17"/>
    </row>
    <row r="15144" spans="1:9" x14ac:dyDescent="0.25">
      <c r="A15144" s="1">
        <v>40809</v>
      </c>
      <c r="B15144">
        <v>2011</v>
      </c>
      <c r="C15144">
        <v>9</v>
      </c>
      <c r="D15144">
        <v>23</v>
      </c>
      <c r="E15144" s="2">
        <v>20</v>
      </c>
      <c r="F15144" s="2">
        <v>6</v>
      </c>
      <c r="G15144" s="21">
        <v>6500</v>
      </c>
      <c r="H15144" s="15"/>
      <c r="I15144" s="17"/>
    </row>
    <row r="15145" spans="1:9" x14ac:dyDescent="0.25">
      <c r="A15145" s="1">
        <v>40809</v>
      </c>
      <c r="B15145">
        <v>2011</v>
      </c>
      <c r="C15145">
        <v>9</v>
      </c>
      <c r="D15145">
        <v>23</v>
      </c>
      <c r="E15145" s="2">
        <v>21</v>
      </c>
      <c r="F15145" s="2">
        <v>6</v>
      </c>
      <c r="G15145" s="21">
        <v>6501</v>
      </c>
      <c r="H15145" s="15"/>
      <c r="I15145" s="17"/>
    </row>
    <row r="15146" spans="1:9" x14ac:dyDescent="0.25">
      <c r="A15146" s="1">
        <v>40809</v>
      </c>
      <c r="B15146">
        <v>2011</v>
      </c>
      <c r="C15146">
        <v>9</v>
      </c>
      <c r="D15146">
        <v>23</v>
      </c>
      <c r="E15146" s="2">
        <v>22</v>
      </c>
      <c r="F15146" s="2">
        <v>6</v>
      </c>
      <c r="G15146" s="21">
        <v>6502</v>
      </c>
      <c r="H15146" s="15"/>
      <c r="I15146" s="17"/>
    </row>
    <row r="15147" spans="1:9" x14ac:dyDescent="0.25">
      <c r="A15147" s="1">
        <v>40809</v>
      </c>
      <c r="B15147">
        <v>2011</v>
      </c>
      <c r="C15147">
        <v>9</v>
      </c>
      <c r="D15147">
        <v>23</v>
      </c>
      <c r="E15147" s="2">
        <v>23</v>
      </c>
      <c r="F15147" s="2">
        <v>6</v>
      </c>
      <c r="G15147" s="21">
        <v>6503</v>
      </c>
      <c r="H15147" s="15"/>
      <c r="I15147" s="17"/>
    </row>
    <row r="15148" spans="1:9" x14ac:dyDescent="0.25">
      <c r="A15148" s="1">
        <v>40809</v>
      </c>
      <c r="B15148">
        <v>2011</v>
      </c>
      <c r="C15148">
        <v>9</v>
      </c>
      <c r="D15148">
        <v>23</v>
      </c>
      <c r="E15148" s="2">
        <v>24</v>
      </c>
      <c r="F15148" s="2">
        <v>6</v>
      </c>
      <c r="G15148" s="21">
        <v>6504</v>
      </c>
      <c r="H15148" s="15"/>
      <c r="I15148" s="17"/>
    </row>
    <row r="15149" spans="1:9" x14ac:dyDescent="0.25">
      <c r="A15149" s="1">
        <v>40810</v>
      </c>
      <c r="B15149">
        <v>2011</v>
      </c>
      <c r="C15149">
        <v>9</v>
      </c>
      <c r="D15149">
        <v>24</v>
      </c>
      <c r="E15149" s="2">
        <v>1</v>
      </c>
      <c r="F15149" s="2">
        <v>7</v>
      </c>
      <c r="G15149" s="21">
        <v>6505</v>
      </c>
      <c r="H15149" s="15"/>
      <c r="I15149" s="17"/>
    </row>
    <row r="15150" spans="1:9" x14ac:dyDescent="0.25">
      <c r="A15150" s="1">
        <v>40810</v>
      </c>
      <c r="B15150">
        <v>2011</v>
      </c>
      <c r="C15150">
        <v>9</v>
      </c>
      <c r="D15150">
        <v>24</v>
      </c>
      <c r="E15150" s="2">
        <v>2</v>
      </c>
      <c r="F15150" s="2">
        <v>7</v>
      </c>
      <c r="G15150" s="21">
        <v>6506</v>
      </c>
      <c r="H15150" s="15"/>
      <c r="I15150" s="17"/>
    </row>
    <row r="15151" spans="1:9" x14ac:dyDescent="0.25">
      <c r="A15151" s="1">
        <v>40810</v>
      </c>
      <c r="B15151">
        <v>2011</v>
      </c>
      <c r="C15151">
        <v>9</v>
      </c>
      <c r="D15151">
        <v>24</v>
      </c>
      <c r="E15151" s="2">
        <v>3</v>
      </c>
      <c r="F15151" s="2">
        <v>7</v>
      </c>
      <c r="G15151" s="21">
        <v>6507</v>
      </c>
      <c r="H15151" s="15"/>
      <c r="I15151" s="17"/>
    </row>
    <row r="15152" spans="1:9" x14ac:dyDescent="0.25">
      <c r="A15152" s="1">
        <v>40810</v>
      </c>
      <c r="B15152">
        <v>2011</v>
      </c>
      <c r="C15152">
        <v>9</v>
      </c>
      <c r="D15152">
        <v>24</v>
      </c>
      <c r="E15152" s="2">
        <v>4</v>
      </c>
      <c r="F15152" s="2">
        <v>7</v>
      </c>
      <c r="G15152" s="21">
        <v>6508</v>
      </c>
      <c r="H15152" s="15"/>
      <c r="I15152" s="17"/>
    </row>
    <row r="15153" spans="1:9" x14ac:dyDescent="0.25">
      <c r="A15153" s="1">
        <v>40810</v>
      </c>
      <c r="B15153">
        <v>2011</v>
      </c>
      <c r="C15153">
        <v>9</v>
      </c>
      <c r="D15153">
        <v>24</v>
      </c>
      <c r="E15153" s="2">
        <v>5</v>
      </c>
      <c r="F15153" s="2">
        <v>7</v>
      </c>
      <c r="G15153" s="21">
        <v>6509</v>
      </c>
      <c r="H15153" s="15"/>
      <c r="I15153" s="17"/>
    </row>
    <row r="15154" spans="1:9" x14ac:dyDescent="0.25">
      <c r="A15154" s="1">
        <v>40810</v>
      </c>
      <c r="B15154">
        <v>2011</v>
      </c>
      <c r="C15154">
        <v>9</v>
      </c>
      <c r="D15154">
        <v>24</v>
      </c>
      <c r="E15154" s="2">
        <v>6</v>
      </c>
      <c r="F15154" s="2">
        <v>7</v>
      </c>
      <c r="G15154" s="21">
        <v>6510</v>
      </c>
      <c r="H15154" s="15"/>
      <c r="I15154" s="17"/>
    </row>
    <row r="15155" spans="1:9" x14ac:dyDescent="0.25">
      <c r="A15155" s="1">
        <v>40810</v>
      </c>
      <c r="B15155">
        <v>2011</v>
      </c>
      <c r="C15155">
        <v>9</v>
      </c>
      <c r="D15155">
        <v>24</v>
      </c>
      <c r="E15155" s="2">
        <v>7</v>
      </c>
      <c r="F15155" s="2">
        <v>7</v>
      </c>
      <c r="G15155" s="21">
        <v>6511</v>
      </c>
      <c r="H15155" s="15"/>
      <c r="I15155" s="17"/>
    </row>
    <row r="15156" spans="1:9" x14ac:dyDescent="0.25">
      <c r="A15156" s="1">
        <v>40810</v>
      </c>
      <c r="B15156">
        <v>2011</v>
      </c>
      <c r="C15156">
        <v>9</v>
      </c>
      <c r="D15156">
        <v>24</v>
      </c>
      <c r="E15156" s="2">
        <v>8</v>
      </c>
      <c r="F15156" s="2">
        <v>7</v>
      </c>
      <c r="G15156" s="21">
        <v>6512</v>
      </c>
      <c r="H15156" s="15"/>
      <c r="I15156" s="17"/>
    </row>
    <row r="15157" spans="1:9" x14ac:dyDescent="0.25">
      <c r="A15157" s="1">
        <v>40810</v>
      </c>
      <c r="B15157">
        <v>2011</v>
      </c>
      <c r="C15157">
        <v>9</v>
      </c>
      <c r="D15157">
        <v>24</v>
      </c>
      <c r="E15157" s="2">
        <v>9</v>
      </c>
      <c r="F15157" s="2">
        <v>7</v>
      </c>
      <c r="G15157" s="21">
        <v>6513</v>
      </c>
      <c r="H15157" s="15"/>
      <c r="I15157" s="17"/>
    </row>
    <row r="15158" spans="1:9" x14ac:dyDescent="0.25">
      <c r="A15158" s="1">
        <v>40810</v>
      </c>
      <c r="B15158">
        <v>2011</v>
      </c>
      <c r="C15158">
        <v>9</v>
      </c>
      <c r="D15158">
        <v>24</v>
      </c>
      <c r="E15158" s="2">
        <v>10</v>
      </c>
      <c r="F15158" s="2">
        <v>7</v>
      </c>
      <c r="G15158" s="21">
        <v>6514</v>
      </c>
      <c r="H15158" s="15"/>
      <c r="I15158" s="17"/>
    </row>
    <row r="15159" spans="1:9" x14ac:dyDescent="0.25">
      <c r="A15159" s="1">
        <v>40810</v>
      </c>
      <c r="B15159">
        <v>2011</v>
      </c>
      <c r="C15159">
        <v>9</v>
      </c>
      <c r="D15159">
        <v>24</v>
      </c>
      <c r="E15159" s="2">
        <v>11</v>
      </c>
      <c r="F15159" s="2">
        <v>7</v>
      </c>
      <c r="G15159" s="21">
        <v>6515</v>
      </c>
      <c r="H15159" s="15"/>
      <c r="I15159" s="17"/>
    </row>
    <row r="15160" spans="1:9" x14ac:dyDescent="0.25">
      <c r="A15160" s="1">
        <v>40810</v>
      </c>
      <c r="B15160">
        <v>2011</v>
      </c>
      <c r="C15160">
        <v>9</v>
      </c>
      <c r="D15160">
        <v>24</v>
      </c>
      <c r="E15160" s="2">
        <v>12</v>
      </c>
      <c r="F15160" s="2">
        <v>7</v>
      </c>
      <c r="G15160" s="21">
        <v>6516</v>
      </c>
      <c r="H15160" s="15"/>
      <c r="I15160" s="17"/>
    </row>
    <row r="15161" spans="1:9" x14ac:dyDescent="0.25">
      <c r="A15161" s="1">
        <v>40810</v>
      </c>
      <c r="B15161">
        <v>2011</v>
      </c>
      <c r="C15161">
        <v>9</v>
      </c>
      <c r="D15161">
        <v>24</v>
      </c>
      <c r="E15161" s="2">
        <v>13</v>
      </c>
      <c r="F15161" s="2">
        <v>7</v>
      </c>
      <c r="G15161" s="21">
        <v>6517</v>
      </c>
      <c r="H15161" s="15"/>
      <c r="I15161" s="17"/>
    </row>
    <row r="15162" spans="1:9" x14ac:dyDescent="0.25">
      <c r="A15162" s="1">
        <v>40810</v>
      </c>
      <c r="B15162">
        <v>2011</v>
      </c>
      <c r="C15162">
        <v>9</v>
      </c>
      <c r="D15162">
        <v>24</v>
      </c>
      <c r="E15162" s="2">
        <v>14</v>
      </c>
      <c r="F15162" s="2">
        <v>7</v>
      </c>
      <c r="G15162" s="21">
        <v>6518</v>
      </c>
      <c r="H15162" s="15"/>
      <c r="I15162" s="17"/>
    </row>
    <row r="15163" spans="1:9" x14ac:dyDescent="0.25">
      <c r="A15163" s="1">
        <v>40810</v>
      </c>
      <c r="B15163">
        <v>2011</v>
      </c>
      <c r="C15163">
        <v>9</v>
      </c>
      <c r="D15163">
        <v>24</v>
      </c>
      <c r="E15163" s="2">
        <v>15</v>
      </c>
      <c r="F15163" s="2">
        <v>7</v>
      </c>
      <c r="G15163" s="21">
        <v>6519</v>
      </c>
      <c r="H15163" s="15"/>
      <c r="I15163" s="17"/>
    </row>
    <row r="15164" spans="1:9" x14ac:dyDescent="0.25">
      <c r="A15164" s="1">
        <v>40810</v>
      </c>
      <c r="B15164">
        <v>2011</v>
      </c>
      <c r="C15164">
        <v>9</v>
      </c>
      <c r="D15164">
        <v>24</v>
      </c>
      <c r="E15164" s="2">
        <v>16</v>
      </c>
      <c r="F15164" s="2">
        <v>7</v>
      </c>
      <c r="G15164" s="21">
        <v>6520</v>
      </c>
      <c r="H15164" s="15"/>
      <c r="I15164" s="17"/>
    </row>
    <row r="15165" spans="1:9" x14ac:dyDescent="0.25">
      <c r="A15165" s="1">
        <v>40810</v>
      </c>
      <c r="B15165">
        <v>2011</v>
      </c>
      <c r="C15165">
        <v>9</v>
      </c>
      <c r="D15165">
        <v>24</v>
      </c>
      <c r="E15165" s="2">
        <v>17</v>
      </c>
      <c r="F15165" s="2">
        <v>7</v>
      </c>
      <c r="G15165" s="21">
        <v>6521</v>
      </c>
      <c r="H15165" s="15"/>
      <c r="I15165" s="17"/>
    </row>
    <row r="15166" spans="1:9" x14ac:dyDescent="0.25">
      <c r="A15166" s="1">
        <v>40810</v>
      </c>
      <c r="B15166">
        <v>2011</v>
      </c>
      <c r="C15166">
        <v>9</v>
      </c>
      <c r="D15166">
        <v>24</v>
      </c>
      <c r="E15166" s="2">
        <v>18</v>
      </c>
      <c r="F15166" s="2">
        <v>7</v>
      </c>
      <c r="G15166" s="21">
        <v>6522</v>
      </c>
      <c r="H15166" s="15"/>
      <c r="I15166" s="17"/>
    </row>
    <row r="15167" spans="1:9" x14ac:dyDescent="0.25">
      <c r="A15167" s="1">
        <v>40810</v>
      </c>
      <c r="B15167">
        <v>2011</v>
      </c>
      <c r="C15167">
        <v>9</v>
      </c>
      <c r="D15167">
        <v>24</v>
      </c>
      <c r="E15167" s="2">
        <v>19</v>
      </c>
      <c r="F15167" s="2">
        <v>7</v>
      </c>
      <c r="G15167" s="21">
        <v>6523</v>
      </c>
      <c r="H15167" s="15"/>
      <c r="I15167" s="17"/>
    </row>
    <row r="15168" spans="1:9" x14ac:dyDescent="0.25">
      <c r="A15168" s="1">
        <v>40810</v>
      </c>
      <c r="B15168">
        <v>2011</v>
      </c>
      <c r="C15168">
        <v>9</v>
      </c>
      <c r="D15168">
        <v>24</v>
      </c>
      <c r="E15168" s="2">
        <v>20</v>
      </c>
      <c r="F15168" s="2">
        <v>7</v>
      </c>
      <c r="G15168" s="21">
        <v>6524</v>
      </c>
      <c r="H15168" s="15"/>
      <c r="I15168" s="17"/>
    </row>
    <row r="15169" spans="1:9" x14ac:dyDescent="0.25">
      <c r="A15169" s="1">
        <v>40810</v>
      </c>
      <c r="B15169">
        <v>2011</v>
      </c>
      <c r="C15169">
        <v>9</v>
      </c>
      <c r="D15169">
        <v>24</v>
      </c>
      <c r="E15169" s="2">
        <v>21</v>
      </c>
      <c r="F15169" s="2">
        <v>7</v>
      </c>
      <c r="G15169" s="21">
        <v>6525</v>
      </c>
      <c r="H15169" s="15"/>
      <c r="I15169" s="17"/>
    </row>
    <row r="15170" spans="1:9" x14ac:dyDescent="0.25">
      <c r="A15170" s="1">
        <v>40810</v>
      </c>
      <c r="B15170">
        <v>2011</v>
      </c>
      <c r="C15170">
        <v>9</v>
      </c>
      <c r="D15170">
        <v>24</v>
      </c>
      <c r="E15170" s="2">
        <v>22</v>
      </c>
      <c r="F15170" s="2">
        <v>7</v>
      </c>
      <c r="G15170" s="21">
        <v>6526</v>
      </c>
      <c r="H15170" s="15"/>
      <c r="I15170" s="17"/>
    </row>
    <row r="15171" spans="1:9" x14ac:dyDescent="0.25">
      <c r="A15171" s="1">
        <v>40810</v>
      </c>
      <c r="B15171">
        <v>2011</v>
      </c>
      <c r="C15171">
        <v>9</v>
      </c>
      <c r="D15171">
        <v>24</v>
      </c>
      <c r="E15171" s="2">
        <v>23</v>
      </c>
      <c r="F15171" s="2">
        <v>7</v>
      </c>
      <c r="G15171" s="21">
        <v>6527</v>
      </c>
      <c r="H15171" s="15"/>
      <c r="I15171" s="17"/>
    </row>
    <row r="15172" spans="1:9" x14ac:dyDescent="0.25">
      <c r="A15172" s="1">
        <v>40810</v>
      </c>
      <c r="B15172">
        <v>2011</v>
      </c>
      <c r="C15172">
        <v>9</v>
      </c>
      <c r="D15172">
        <v>24</v>
      </c>
      <c r="E15172" s="2">
        <v>24</v>
      </c>
      <c r="F15172" s="2">
        <v>7</v>
      </c>
      <c r="G15172" s="21">
        <v>6528</v>
      </c>
      <c r="H15172" s="15"/>
      <c r="I15172" s="17"/>
    </row>
    <row r="15173" spans="1:9" x14ac:dyDescent="0.25">
      <c r="A15173" s="1">
        <v>40811</v>
      </c>
      <c r="B15173">
        <v>2011</v>
      </c>
      <c r="C15173">
        <v>9</v>
      </c>
      <c r="D15173">
        <v>25</v>
      </c>
      <c r="E15173" s="2">
        <v>1</v>
      </c>
      <c r="F15173" s="2">
        <v>1</v>
      </c>
      <c r="G15173" s="21">
        <v>6529</v>
      </c>
      <c r="H15173" s="15"/>
      <c r="I15173" s="17"/>
    </row>
    <row r="15174" spans="1:9" x14ac:dyDescent="0.25">
      <c r="A15174" s="1">
        <v>40811</v>
      </c>
      <c r="B15174">
        <v>2011</v>
      </c>
      <c r="C15174">
        <v>9</v>
      </c>
      <c r="D15174">
        <v>25</v>
      </c>
      <c r="E15174" s="2">
        <v>2</v>
      </c>
      <c r="F15174" s="2">
        <v>1</v>
      </c>
      <c r="G15174" s="21">
        <v>6530</v>
      </c>
      <c r="H15174" s="15"/>
      <c r="I15174" s="17"/>
    </row>
    <row r="15175" spans="1:9" x14ac:dyDescent="0.25">
      <c r="A15175" s="1">
        <v>40811</v>
      </c>
      <c r="B15175">
        <v>2011</v>
      </c>
      <c r="C15175">
        <v>9</v>
      </c>
      <c r="D15175">
        <v>25</v>
      </c>
      <c r="E15175" s="2">
        <v>3</v>
      </c>
      <c r="F15175" s="2">
        <v>1</v>
      </c>
      <c r="G15175" s="21">
        <v>6531</v>
      </c>
      <c r="H15175" s="15"/>
      <c r="I15175" s="17"/>
    </row>
    <row r="15176" spans="1:9" x14ac:dyDescent="0.25">
      <c r="A15176" s="1">
        <v>40811</v>
      </c>
      <c r="B15176">
        <v>2011</v>
      </c>
      <c r="C15176">
        <v>9</v>
      </c>
      <c r="D15176">
        <v>25</v>
      </c>
      <c r="E15176" s="2">
        <v>4</v>
      </c>
      <c r="F15176" s="2">
        <v>1</v>
      </c>
      <c r="G15176" s="21">
        <v>6532</v>
      </c>
      <c r="H15176" s="15"/>
      <c r="I15176" s="17"/>
    </row>
    <row r="15177" spans="1:9" x14ac:dyDescent="0.25">
      <c r="A15177" s="1">
        <v>40811</v>
      </c>
      <c r="B15177">
        <v>2011</v>
      </c>
      <c r="C15177">
        <v>9</v>
      </c>
      <c r="D15177">
        <v>25</v>
      </c>
      <c r="E15177" s="2">
        <v>5</v>
      </c>
      <c r="F15177" s="2">
        <v>1</v>
      </c>
      <c r="G15177" s="21">
        <v>6533</v>
      </c>
      <c r="H15177" s="15"/>
      <c r="I15177" s="17"/>
    </row>
    <row r="15178" spans="1:9" x14ac:dyDescent="0.25">
      <c r="A15178" s="1">
        <v>40811</v>
      </c>
      <c r="B15178">
        <v>2011</v>
      </c>
      <c r="C15178">
        <v>9</v>
      </c>
      <c r="D15178">
        <v>25</v>
      </c>
      <c r="E15178" s="2">
        <v>6</v>
      </c>
      <c r="F15178" s="2">
        <v>1</v>
      </c>
      <c r="G15178" s="21">
        <v>6534</v>
      </c>
      <c r="H15178" s="15"/>
      <c r="I15178" s="17"/>
    </row>
    <row r="15179" spans="1:9" x14ac:dyDescent="0.25">
      <c r="A15179" s="1">
        <v>40811</v>
      </c>
      <c r="B15179">
        <v>2011</v>
      </c>
      <c r="C15179">
        <v>9</v>
      </c>
      <c r="D15179">
        <v>25</v>
      </c>
      <c r="E15179" s="2">
        <v>7</v>
      </c>
      <c r="F15179" s="2">
        <v>1</v>
      </c>
      <c r="G15179" s="21">
        <v>6535</v>
      </c>
      <c r="H15179" s="15"/>
      <c r="I15179" s="17"/>
    </row>
    <row r="15180" spans="1:9" x14ac:dyDescent="0.25">
      <c r="A15180" s="1">
        <v>40811</v>
      </c>
      <c r="B15180">
        <v>2011</v>
      </c>
      <c r="C15180">
        <v>9</v>
      </c>
      <c r="D15180">
        <v>25</v>
      </c>
      <c r="E15180" s="2">
        <v>8</v>
      </c>
      <c r="F15180" s="2">
        <v>1</v>
      </c>
      <c r="G15180" s="21">
        <v>6536</v>
      </c>
      <c r="H15180" s="15"/>
      <c r="I15180" s="17"/>
    </row>
    <row r="15181" spans="1:9" x14ac:dyDescent="0.25">
      <c r="A15181" s="1">
        <v>40811</v>
      </c>
      <c r="B15181">
        <v>2011</v>
      </c>
      <c r="C15181">
        <v>9</v>
      </c>
      <c r="D15181">
        <v>25</v>
      </c>
      <c r="E15181" s="2">
        <v>9</v>
      </c>
      <c r="F15181" s="2">
        <v>1</v>
      </c>
      <c r="G15181" s="21">
        <v>6537</v>
      </c>
      <c r="H15181" s="15"/>
      <c r="I15181" s="17"/>
    </row>
    <row r="15182" spans="1:9" x14ac:dyDescent="0.25">
      <c r="A15182" s="1">
        <v>40811</v>
      </c>
      <c r="B15182">
        <v>2011</v>
      </c>
      <c r="C15182">
        <v>9</v>
      </c>
      <c r="D15182">
        <v>25</v>
      </c>
      <c r="E15182" s="2">
        <v>10</v>
      </c>
      <c r="F15182" s="2">
        <v>1</v>
      </c>
      <c r="G15182" s="21">
        <v>6538</v>
      </c>
      <c r="H15182" s="15"/>
      <c r="I15182" s="17"/>
    </row>
    <row r="15183" spans="1:9" x14ac:dyDescent="0.25">
      <c r="A15183" s="1">
        <v>40811</v>
      </c>
      <c r="B15183">
        <v>2011</v>
      </c>
      <c r="C15183">
        <v>9</v>
      </c>
      <c r="D15183">
        <v>25</v>
      </c>
      <c r="E15183" s="2">
        <v>11</v>
      </c>
      <c r="F15183" s="2">
        <v>1</v>
      </c>
      <c r="G15183" s="21">
        <v>6539</v>
      </c>
      <c r="H15183" s="15"/>
      <c r="I15183" s="17"/>
    </row>
    <row r="15184" spans="1:9" x14ac:dyDescent="0.25">
      <c r="A15184" s="1">
        <v>40811</v>
      </c>
      <c r="B15184">
        <v>2011</v>
      </c>
      <c r="C15184">
        <v>9</v>
      </c>
      <c r="D15184">
        <v>25</v>
      </c>
      <c r="E15184" s="2">
        <v>12</v>
      </c>
      <c r="F15184" s="2">
        <v>1</v>
      </c>
      <c r="G15184" s="21">
        <v>6540</v>
      </c>
      <c r="H15184" s="15"/>
      <c r="I15184" s="17"/>
    </row>
    <row r="15185" spans="1:9" x14ac:dyDescent="0.25">
      <c r="A15185" s="1">
        <v>40811</v>
      </c>
      <c r="B15185">
        <v>2011</v>
      </c>
      <c r="C15185">
        <v>9</v>
      </c>
      <c r="D15185">
        <v>25</v>
      </c>
      <c r="E15185" s="2">
        <v>13</v>
      </c>
      <c r="F15185" s="2">
        <v>1</v>
      </c>
      <c r="G15185" s="21">
        <v>6541</v>
      </c>
      <c r="H15185" s="15"/>
      <c r="I15185" s="17"/>
    </row>
    <row r="15186" spans="1:9" x14ac:dyDescent="0.25">
      <c r="A15186" s="1">
        <v>40811</v>
      </c>
      <c r="B15186">
        <v>2011</v>
      </c>
      <c r="C15186">
        <v>9</v>
      </c>
      <c r="D15186">
        <v>25</v>
      </c>
      <c r="E15186" s="2">
        <v>14</v>
      </c>
      <c r="F15186" s="2">
        <v>1</v>
      </c>
      <c r="G15186" s="21">
        <v>6542</v>
      </c>
      <c r="H15186" s="15"/>
      <c r="I15186" s="17"/>
    </row>
    <row r="15187" spans="1:9" x14ac:dyDescent="0.25">
      <c r="A15187" s="1">
        <v>40811</v>
      </c>
      <c r="B15187">
        <v>2011</v>
      </c>
      <c r="C15187">
        <v>9</v>
      </c>
      <c r="D15187">
        <v>25</v>
      </c>
      <c r="E15187" s="2">
        <v>15</v>
      </c>
      <c r="F15187" s="2">
        <v>1</v>
      </c>
      <c r="G15187" s="21">
        <v>6543</v>
      </c>
      <c r="H15187" s="15"/>
      <c r="I15187" s="17"/>
    </row>
    <row r="15188" spans="1:9" x14ac:dyDescent="0.25">
      <c r="A15188" s="1">
        <v>40811</v>
      </c>
      <c r="B15188">
        <v>2011</v>
      </c>
      <c r="C15188">
        <v>9</v>
      </c>
      <c r="D15188">
        <v>25</v>
      </c>
      <c r="E15188" s="2">
        <v>16</v>
      </c>
      <c r="F15188" s="2">
        <v>1</v>
      </c>
      <c r="G15188" s="21">
        <v>6544</v>
      </c>
      <c r="H15188" s="15"/>
      <c r="I15188" s="17"/>
    </row>
    <row r="15189" spans="1:9" x14ac:dyDescent="0.25">
      <c r="A15189" s="1">
        <v>40811</v>
      </c>
      <c r="B15189">
        <v>2011</v>
      </c>
      <c r="C15189">
        <v>9</v>
      </c>
      <c r="D15189">
        <v>25</v>
      </c>
      <c r="E15189" s="2">
        <v>17</v>
      </c>
      <c r="F15189" s="2">
        <v>1</v>
      </c>
      <c r="G15189" s="21">
        <v>6545</v>
      </c>
      <c r="H15189" s="15"/>
      <c r="I15189" s="17"/>
    </row>
    <row r="15190" spans="1:9" x14ac:dyDescent="0.25">
      <c r="A15190" s="1">
        <v>40811</v>
      </c>
      <c r="B15190">
        <v>2011</v>
      </c>
      <c r="C15190">
        <v>9</v>
      </c>
      <c r="D15190">
        <v>25</v>
      </c>
      <c r="E15190" s="2">
        <v>18</v>
      </c>
      <c r="F15190" s="2">
        <v>1</v>
      </c>
      <c r="G15190" s="21">
        <v>6546</v>
      </c>
      <c r="H15190" s="15"/>
      <c r="I15190" s="17"/>
    </row>
    <row r="15191" spans="1:9" x14ac:dyDescent="0.25">
      <c r="A15191" s="1">
        <v>40811</v>
      </c>
      <c r="B15191">
        <v>2011</v>
      </c>
      <c r="C15191">
        <v>9</v>
      </c>
      <c r="D15191">
        <v>25</v>
      </c>
      <c r="E15191" s="2">
        <v>19</v>
      </c>
      <c r="F15191" s="2">
        <v>1</v>
      </c>
      <c r="G15191" s="21">
        <v>6547</v>
      </c>
      <c r="H15191" s="15"/>
      <c r="I15191" s="17"/>
    </row>
    <row r="15192" spans="1:9" x14ac:dyDescent="0.25">
      <c r="A15192" s="1">
        <v>40811</v>
      </c>
      <c r="B15192">
        <v>2011</v>
      </c>
      <c r="C15192">
        <v>9</v>
      </c>
      <c r="D15192">
        <v>25</v>
      </c>
      <c r="E15192" s="2">
        <v>20</v>
      </c>
      <c r="F15192" s="2">
        <v>1</v>
      </c>
      <c r="G15192" s="21">
        <v>6548</v>
      </c>
      <c r="H15192" s="15"/>
      <c r="I15192" s="17"/>
    </row>
    <row r="15193" spans="1:9" x14ac:dyDescent="0.25">
      <c r="A15193" s="1">
        <v>40811</v>
      </c>
      <c r="B15193">
        <v>2011</v>
      </c>
      <c r="C15193">
        <v>9</v>
      </c>
      <c r="D15193">
        <v>25</v>
      </c>
      <c r="E15193" s="2">
        <v>21</v>
      </c>
      <c r="F15193" s="2">
        <v>1</v>
      </c>
      <c r="G15193" s="21">
        <v>6549</v>
      </c>
      <c r="H15193" s="15"/>
      <c r="I15193" s="17"/>
    </row>
    <row r="15194" spans="1:9" x14ac:dyDescent="0.25">
      <c r="A15194" s="1">
        <v>40811</v>
      </c>
      <c r="B15194">
        <v>2011</v>
      </c>
      <c r="C15194">
        <v>9</v>
      </c>
      <c r="D15194">
        <v>25</v>
      </c>
      <c r="E15194" s="2">
        <v>22</v>
      </c>
      <c r="F15194" s="2">
        <v>1</v>
      </c>
      <c r="G15194" s="21">
        <v>6550</v>
      </c>
      <c r="H15194" s="15"/>
      <c r="I15194" s="17"/>
    </row>
    <row r="15195" spans="1:9" x14ac:dyDescent="0.25">
      <c r="A15195" s="1">
        <v>40811</v>
      </c>
      <c r="B15195">
        <v>2011</v>
      </c>
      <c r="C15195">
        <v>9</v>
      </c>
      <c r="D15195">
        <v>25</v>
      </c>
      <c r="E15195" s="2">
        <v>23</v>
      </c>
      <c r="F15195" s="2">
        <v>1</v>
      </c>
      <c r="G15195" s="21">
        <v>6551</v>
      </c>
      <c r="H15195" s="15"/>
      <c r="I15195" s="17"/>
    </row>
    <row r="15196" spans="1:9" x14ac:dyDescent="0.25">
      <c r="A15196" s="1">
        <v>40811</v>
      </c>
      <c r="B15196">
        <v>2011</v>
      </c>
      <c r="C15196">
        <v>9</v>
      </c>
      <c r="D15196">
        <v>25</v>
      </c>
      <c r="E15196" s="2">
        <v>24</v>
      </c>
      <c r="F15196" s="2">
        <v>1</v>
      </c>
      <c r="G15196" s="21">
        <v>6552</v>
      </c>
      <c r="H15196" s="15"/>
      <c r="I15196" s="17"/>
    </row>
    <row r="15197" spans="1:9" x14ac:dyDescent="0.25">
      <c r="A15197" s="1">
        <v>40812</v>
      </c>
      <c r="B15197">
        <v>2011</v>
      </c>
      <c r="C15197">
        <v>9</v>
      </c>
      <c r="D15197">
        <v>26</v>
      </c>
      <c r="E15197" s="2">
        <v>1</v>
      </c>
      <c r="F15197" s="2">
        <v>2</v>
      </c>
      <c r="G15197" s="21">
        <v>6553</v>
      </c>
      <c r="H15197" s="15"/>
      <c r="I15197" s="17"/>
    </row>
    <row r="15198" spans="1:9" x14ac:dyDescent="0.25">
      <c r="A15198" s="1">
        <v>40812</v>
      </c>
      <c r="B15198">
        <v>2011</v>
      </c>
      <c r="C15198">
        <v>9</v>
      </c>
      <c r="D15198">
        <v>26</v>
      </c>
      <c r="E15198" s="2">
        <v>2</v>
      </c>
      <c r="F15198" s="2">
        <v>2</v>
      </c>
      <c r="G15198" s="21">
        <v>6554</v>
      </c>
      <c r="H15198" s="15"/>
      <c r="I15198" s="17"/>
    </row>
    <row r="15199" spans="1:9" x14ac:dyDescent="0.25">
      <c r="A15199" s="1">
        <v>40812</v>
      </c>
      <c r="B15199">
        <v>2011</v>
      </c>
      <c r="C15199">
        <v>9</v>
      </c>
      <c r="D15199">
        <v>26</v>
      </c>
      <c r="E15199" s="2">
        <v>3</v>
      </c>
      <c r="F15199" s="2">
        <v>2</v>
      </c>
      <c r="G15199" s="21">
        <v>6555</v>
      </c>
      <c r="H15199" s="15"/>
      <c r="I15199" s="17"/>
    </row>
    <row r="15200" spans="1:9" x14ac:dyDescent="0.25">
      <c r="A15200" s="1">
        <v>40812</v>
      </c>
      <c r="B15200">
        <v>2011</v>
      </c>
      <c r="C15200">
        <v>9</v>
      </c>
      <c r="D15200">
        <v>26</v>
      </c>
      <c r="E15200" s="2">
        <v>4</v>
      </c>
      <c r="F15200" s="2">
        <v>2</v>
      </c>
      <c r="G15200" s="21">
        <v>6556</v>
      </c>
      <c r="H15200" s="15"/>
      <c r="I15200" s="17"/>
    </row>
    <row r="15201" spans="1:9" x14ac:dyDescent="0.25">
      <c r="A15201" s="1">
        <v>40812</v>
      </c>
      <c r="B15201">
        <v>2011</v>
      </c>
      <c r="C15201">
        <v>9</v>
      </c>
      <c r="D15201">
        <v>26</v>
      </c>
      <c r="E15201" s="2">
        <v>5</v>
      </c>
      <c r="F15201" s="2">
        <v>2</v>
      </c>
      <c r="G15201" s="21">
        <v>6557</v>
      </c>
      <c r="H15201" s="15"/>
      <c r="I15201" s="17"/>
    </row>
    <row r="15202" spans="1:9" x14ac:dyDescent="0.25">
      <c r="A15202" s="1">
        <v>40812</v>
      </c>
      <c r="B15202">
        <v>2011</v>
      </c>
      <c r="C15202">
        <v>9</v>
      </c>
      <c r="D15202">
        <v>26</v>
      </c>
      <c r="E15202" s="2">
        <v>6</v>
      </c>
      <c r="F15202" s="2">
        <v>2</v>
      </c>
      <c r="G15202" s="21">
        <v>6558</v>
      </c>
      <c r="H15202" s="15"/>
      <c r="I15202" s="17"/>
    </row>
    <row r="15203" spans="1:9" x14ac:dyDescent="0.25">
      <c r="A15203" s="1">
        <v>40812</v>
      </c>
      <c r="B15203">
        <v>2011</v>
      </c>
      <c r="C15203">
        <v>9</v>
      </c>
      <c r="D15203">
        <v>26</v>
      </c>
      <c r="E15203" s="2">
        <v>7</v>
      </c>
      <c r="F15203" s="2">
        <v>2</v>
      </c>
      <c r="G15203" s="21">
        <v>6559</v>
      </c>
      <c r="H15203" s="15"/>
      <c r="I15203" s="17"/>
    </row>
    <row r="15204" spans="1:9" x14ac:dyDescent="0.25">
      <c r="A15204" s="1">
        <v>40812</v>
      </c>
      <c r="B15204">
        <v>2011</v>
      </c>
      <c r="C15204">
        <v>9</v>
      </c>
      <c r="D15204">
        <v>26</v>
      </c>
      <c r="E15204" s="2">
        <v>8</v>
      </c>
      <c r="F15204" s="2">
        <v>2</v>
      </c>
      <c r="G15204" s="21">
        <v>6560</v>
      </c>
      <c r="H15204" s="15"/>
      <c r="I15204" s="17"/>
    </row>
    <row r="15205" spans="1:9" x14ac:dyDescent="0.25">
      <c r="A15205" s="1">
        <v>40812</v>
      </c>
      <c r="B15205">
        <v>2011</v>
      </c>
      <c r="C15205">
        <v>9</v>
      </c>
      <c r="D15205">
        <v>26</v>
      </c>
      <c r="E15205" s="2">
        <v>9</v>
      </c>
      <c r="F15205" s="2">
        <v>2</v>
      </c>
      <c r="G15205" s="21">
        <v>6561</v>
      </c>
      <c r="H15205" s="15"/>
      <c r="I15205" s="17"/>
    </row>
    <row r="15206" spans="1:9" x14ac:dyDescent="0.25">
      <c r="A15206" s="1">
        <v>40812</v>
      </c>
      <c r="B15206">
        <v>2011</v>
      </c>
      <c r="C15206">
        <v>9</v>
      </c>
      <c r="D15206">
        <v>26</v>
      </c>
      <c r="E15206" s="2">
        <v>10</v>
      </c>
      <c r="F15206" s="2">
        <v>2</v>
      </c>
      <c r="G15206" s="21">
        <v>6562</v>
      </c>
      <c r="H15206" s="15"/>
      <c r="I15206" s="17"/>
    </row>
    <row r="15207" spans="1:9" x14ac:dyDescent="0.25">
      <c r="A15207" s="1">
        <v>40812</v>
      </c>
      <c r="B15207">
        <v>2011</v>
      </c>
      <c r="C15207">
        <v>9</v>
      </c>
      <c r="D15207">
        <v>26</v>
      </c>
      <c r="E15207" s="2">
        <v>11</v>
      </c>
      <c r="F15207" s="2">
        <v>2</v>
      </c>
      <c r="G15207" s="21">
        <v>6563</v>
      </c>
      <c r="H15207" s="15"/>
      <c r="I15207" s="17"/>
    </row>
    <row r="15208" spans="1:9" x14ac:dyDescent="0.25">
      <c r="A15208" s="1">
        <v>40812</v>
      </c>
      <c r="B15208">
        <v>2011</v>
      </c>
      <c r="C15208">
        <v>9</v>
      </c>
      <c r="D15208">
        <v>26</v>
      </c>
      <c r="E15208" s="2">
        <v>12</v>
      </c>
      <c r="F15208" s="2">
        <v>2</v>
      </c>
      <c r="G15208" s="21">
        <v>6564</v>
      </c>
      <c r="H15208" s="15"/>
      <c r="I15208" s="17"/>
    </row>
    <row r="15209" spans="1:9" x14ac:dyDescent="0.25">
      <c r="A15209" s="1">
        <v>40812</v>
      </c>
      <c r="B15209">
        <v>2011</v>
      </c>
      <c r="C15209">
        <v>9</v>
      </c>
      <c r="D15209">
        <v>26</v>
      </c>
      <c r="E15209" s="2">
        <v>13</v>
      </c>
      <c r="F15209" s="2">
        <v>2</v>
      </c>
      <c r="G15209" s="21">
        <v>6565</v>
      </c>
      <c r="H15209" s="15"/>
      <c r="I15209" s="17"/>
    </row>
    <row r="15210" spans="1:9" x14ac:dyDescent="0.25">
      <c r="A15210" s="1">
        <v>40812</v>
      </c>
      <c r="B15210">
        <v>2011</v>
      </c>
      <c r="C15210">
        <v>9</v>
      </c>
      <c r="D15210">
        <v>26</v>
      </c>
      <c r="E15210" s="2">
        <v>14</v>
      </c>
      <c r="F15210" s="2">
        <v>2</v>
      </c>
      <c r="G15210" s="21">
        <v>6566</v>
      </c>
      <c r="H15210" s="15"/>
      <c r="I15210" s="17"/>
    </row>
    <row r="15211" spans="1:9" x14ac:dyDescent="0.25">
      <c r="A15211" s="1">
        <v>40812</v>
      </c>
      <c r="B15211">
        <v>2011</v>
      </c>
      <c r="C15211">
        <v>9</v>
      </c>
      <c r="D15211">
        <v>26</v>
      </c>
      <c r="E15211" s="2">
        <v>15</v>
      </c>
      <c r="F15211" s="2">
        <v>2</v>
      </c>
      <c r="G15211" s="21">
        <v>6567</v>
      </c>
      <c r="H15211" s="15"/>
      <c r="I15211" s="17"/>
    </row>
    <row r="15212" spans="1:9" x14ac:dyDescent="0.25">
      <c r="A15212" s="1">
        <v>40812</v>
      </c>
      <c r="B15212">
        <v>2011</v>
      </c>
      <c r="C15212">
        <v>9</v>
      </c>
      <c r="D15212">
        <v>26</v>
      </c>
      <c r="E15212" s="2">
        <v>16</v>
      </c>
      <c r="F15212" s="2">
        <v>2</v>
      </c>
      <c r="G15212" s="21">
        <v>6568</v>
      </c>
      <c r="H15212" s="15"/>
      <c r="I15212" s="17"/>
    </row>
    <row r="15213" spans="1:9" x14ac:dyDescent="0.25">
      <c r="A15213" s="1">
        <v>40812</v>
      </c>
      <c r="B15213">
        <v>2011</v>
      </c>
      <c r="C15213">
        <v>9</v>
      </c>
      <c r="D15213">
        <v>26</v>
      </c>
      <c r="E15213" s="2">
        <v>17</v>
      </c>
      <c r="F15213" s="2">
        <v>2</v>
      </c>
      <c r="G15213" s="21">
        <v>6569</v>
      </c>
      <c r="H15213" s="15"/>
      <c r="I15213" s="17"/>
    </row>
    <row r="15214" spans="1:9" x14ac:dyDescent="0.25">
      <c r="A15214" s="1">
        <v>40812</v>
      </c>
      <c r="B15214">
        <v>2011</v>
      </c>
      <c r="C15214">
        <v>9</v>
      </c>
      <c r="D15214">
        <v>26</v>
      </c>
      <c r="E15214" s="2">
        <v>18</v>
      </c>
      <c r="F15214" s="2">
        <v>2</v>
      </c>
      <c r="G15214" s="21">
        <v>6570</v>
      </c>
      <c r="H15214" s="15"/>
      <c r="I15214" s="17"/>
    </row>
    <row r="15215" spans="1:9" x14ac:dyDescent="0.25">
      <c r="A15215" s="1">
        <v>40812</v>
      </c>
      <c r="B15215">
        <v>2011</v>
      </c>
      <c r="C15215">
        <v>9</v>
      </c>
      <c r="D15215">
        <v>26</v>
      </c>
      <c r="E15215" s="2">
        <v>19</v>
      </c>
      <c r="F15215" s="2">
        <v>2</v>
      </c>
      <c r="G15215" s="21">
        <v>6571</v>
      </c>
      <c r="H15215" s="15"/>
      <c r="I15215" s="17"/>
    </row>
    <row r="15216" spans="1:9" x14ac:dyDescent="0.25">
      <c r="A15216" s="1">
        <v>40812</v>
      </c>
      <c r="B15216">
        <v>2011</v>
      </c>
      <c r="C15216">
        <v>9</v>
      </c>
      <c r="D15216">
        <v>26</v>
      </c>
      <c r="E15216" s="2">
        <v>20</v>
      </c>
      <c r="F15216" s="2">
        <v>2</v>
      </c>
      <c r="G15216" s="21">
        <v>6572</v>
      </c>
      <c r="H15216" s="15"/>
      <c r="I15216" s="17"/>
    </row>
    <row r="15217" spans="1:9" x14ac:dyDescent="0.25">
      <c r="A15217" s="1">
        <v>40812</v>
      </c>
      <c r="B15217">
        <v>2011</v>
      </c>
      <c r="C15217">
        <v>9</v>
      </c>
      <c r="D15217">
        <v>26</v>
      </c>
      <c r="E15217" s="2">
        <v>21</v>
      </c>
      <c r="F15217" s="2">
        <v>2</v>
      </c>
      <c r="G15217" s="21">
        <v>6573</v>
      </c>
      <c r="H15217" s="15"/>
      <c r="I15217" s="17"/>
    </row>
    <row r="15218" spans="1:9" x14ac:dyDescent="0.25">
      <c r="A15218" s="1">
        <v>40812</v>
      </c>
      <c r="B15218">
        <v>2011</v>
      </c>
      <c r="C15218">
        <v>9</v>
      </c>
      <c r="D15218">
        <v>26</v>
      </c>
      <c r="E15218" s="2">
        <v>22</v>
      </c>
      <c r="F15218" s="2">
        <v>2</v>
      </c>
      <c r="G15218" s="21">
        <v>6574</v>
      </c>
      <c r="H15218" s="15"/>
      <c r="I15218" s="17"/>
    </row>
    <row r="15219" spans="1:9" x14ac:dyDescent="0.25">
      <c r="A15219" s="1">
        <v>40812</v>
      </c>
      <c r="B15219">
        <v>2011</v>
      </c>
      <c r="C15219">
        <v>9</v>
      </c>
      <c r="D15219">
        <v>26</v>
      </c>
      <c r="E15219" s="2">
        <v>23</v>
      </c>
      <c r="F15219" s="2">
        <v>2</v>
      </c>
      <c r="G15219" s="21">
        <v>6575</v>
      </c>
      <c r="H15219" s="15"/>
      <c r="I15219" s="17"/>
    </row>
    <row r="15220" spans="1:9" x14ac:dyDescent="0.25">
      <c r="A15220" s="1">
        <v>40812</v>
      </c>
      <c r="B15220">
        <v>2011</v>
      </c>
      <c r="C15220">
        <v>9</v>
      </c>
      <c r="D15220">
        <v>26</v>
      </c>
      <c r="E15220" s="2">
        <v>24</v>
      </c>
      <c r="F15220" s="2">
        <v>2</v>
      </c>
      <c r="G15220" s="21">
        <v>6576</v>
      </c>
      <c r="H15220" s="15"/>
      <c r="I15220" s="17"/>
    </row>
    <row r="15221" spans="1:9" x14ac:dyDescent="0.25">
      <c r="A15221" s="1">
        <v>40813</v>
      </c>
      <c r="B15221">
        <v>2011</v>
      </c>
      <c r="C15221">
        <v>9</v>
      </c>
      <c r="D15221">
        <v>27</v>
      </c>
      <c r="E15221" s="2">
        <v>1</v>
      </c>
      <c r="F15221" s="2">
        <v>3</v>
      </c>
      <c r="G15221" s="21">
        <v>6577</v>
      </c>
      <c r="H15221" s="15"/>
      <c r="I15221" s="17"/>
    </row>
    <row r="15222" spans="1:9" x14ac:dyDescent="0.25">
      <c r="A15222" s="1">
        <v>40813</v>
      </c>
      <c r="B15222">
        <v>2011</v>
      </c>
      <c r="C15222">
        <v>9</v>
      </c>
      <c r="D15222">
        <v>27</v>
      </c>
      <c r="E15222" s="2">
        <v>2</v>
      </c>
      <c r="F15222" s="2">
        <v>3</v>
      </c>
      <c r="G15222" s="21">
        <v>6578</v>
      </c>
      <c r="H15222" s="15"/>
      <c r="I15222" s="17"/>
    </row>
    <row r="15223" spans="1:9" x14ac:dyDescent="0.25">
      <c r="A15223" s="1">
        <v>40813</v>
      </c>
      <c r="B15223">
        <v>2011</v>
      </c>
      <c r="C15223">
        <v>9</v>
      </c>
      <c r="D15223">
        <v>27</v>
      </c>
      <c r="E15223" s="2">
        <v>3</v>
      </c>
      <c r="F15223" s="2">
        <v>3</v>
      </c>
      <c r="G15223" s="21">
        <v>6579</v>
      </c>
      <c r="H15223" s="15"/>
      <c r="I15223" s="17"/>
    </row>
    <row r="15224" spans="1:9" x14ac:dyDescent="0.25">
      <c r="A15224" s="1">
        <v>40813</v>
      </c>
      <c r="B15224">
        <v>2011</v>
      </c>
      <c r="C15224">
        <v>9</v>
      </c>
      <c r="D15224">
        <v>27</v>
      </c>
      <c r="E15224" s="2">
        <v>4</v>
      </c>
      <c r="F15224" s="2">
        <v>3</v>
      </c>
      <c r="G15224" s="21">
        <v>6580</v>
      </c>
      <c r="H15224" s="15"/>
      <c r="I15224" s="17"/>
    </row>
    <row r="15225" spans="1:9" x14ac:dyDescent="0.25">
      <c r="A15225" s="1">
        <v>40813</v>
      </c>
      <c r="B15225">
        <v>2011</v>
      </c>
      <c r="C15225">
        <v>9</v>
      </c>
      <c r="D15225">
        <v>27</v>
      </c>
      <c r="E15225" s="2">
        <v>5</v>
      </c>
      <c r="F15225" s="2">
        <v>3</v>
      </c>
      <c r="G15225" s="21">
        <v>6581</v>
      </c>
      <c r="H15225" s="15"/>
      <c r="I15225" s="17"/>
    </row>
    <row r="15226" spans="1:9" x14ac:dyDescent="0.25">
      <c r="A15226" s="1">
        <v>40813</v>
      </c>
      <c r="B15226">
        <v>2011</v>
      </c>
      <c r="C15226">
        <v>9</v>
      </c>
      <c r="D15226">
        <v>27</v>
      </c>
      <c r="E15226" s="2">
        <v>6</v>
      </c>
      <c r="F15226" s="2">
        <v>3</v>
      </c>
      <c r="G15226" s="21">
        <v>6582</v>
      </c>
      <c r="H15226" s="15"/>
      <c r="I15226" s="17"/>
    </row>
    <row r="15227" spans="1:9" x14ac:dyDescent="0.25">
      <c r="A15227" s="1">
        <v>40813</v>
      </c>
      <c r="B15227">
        <v>2011</v>
      </c>
      <c r="C15227">
        <v>9</v>
      </c>
      <c r="D15227">
        <v>27</v>
      </c>
      <c r="E15227" s="2">
        <v>7</v>
      </c>
      <c r="F15227" s="2">
        <v>3</v>
      </c>
      <c r="G15227" s="21">
        <v>6583</v>
      </c>
      <c r="H15227" s="15"/>
      <c r="I15227" s="17"/>
    </row>
    <row r="15228" spans="1:9" x14ac:dyDescent="0.25">
      <c r="A15228" s="1">
        <v>40813</v>
      </c>
      <c r="B15228">
        <v>2011</v>
      </c>
      <c r="C15228">
        <v>9</v>
      </c>
      <c r="D15228">
        <v>27</v>
      </c>
      <c r="E15228" s="2">
        <v>8</v>
      </c>
      <c r="F15228" s="2">
        <v>3</v>
      </c>
      <c r="G15228" s="21">
        <v>6584</v>
      </c>
      <c r="H15228" s="15"/>
      <c r="I15228" s="17"/>
    </row>
    <row r="15229" spans="1:9" x14ac:dyDescent="0.25">
      <c r="A15229" s="1">
        <v>40813</v>
      </c>
      <c r="B15229">
        <v>2011</v>
      </c>
      <c r="C15229">
        <v>9</v>
      </c>
      <c r="D15229">
        <v>27</v>
      </c>
      <c r="E15229" s="2">
        <v>9</v>
      </c>
      <c r="F15229" s="2">
        <v>3</v>
      </c>
      <c r="G15229" s="21">
        <v>6585</v>
      </c>
      <c r="H15229" s="15"/>
      <c r="I15229" s="17"/>
    </row>
    <row r="15230" spans="1:9" x14ac:dyDescent="0.25">
      <c r="A15230" s="1">
        <v>40813</v>
      </c>
      <c r="B15230">
        <v>2011</v>
      </c>
      <c r="C15230">
        <v>9</v>
      </c>
      <c r="D15230">
        <v>27</v>
      </c>
      <c r="E15230" s="2">
        <v>10</v>
      </c>
      <c r="F15230" s="2">
        <v>3</v>
      </c>
      <c r="G15230" s="21">
        <v>6586</v>
      </c>
      <c r="H15230" s="15"/>
      <c r="I15230" s="17"/>
    </row>
    <row r="15231" spans="1:9" x14ac:dyDescent="0.25">
      <c r="A15231" s="1">
        <v>40813</v>
      </c>
      <c r="B15231">
        <v>2011</v>
      </c>
      <c r="C15231">
        <v>9</v>
      </c>
      <c r="D15231">
        <v>27</v>
      </c>
      <c r="E15231" s="2">
        <v>11</v>
      </c>
      <c r="F15231" s="2">
        <v>3</v>
      </c>
      <c r="G15231" s="21">
        <v>6587</v>
      </c>
      <c r="H15231" s="15"/>
      <c r="I15231" s="17"/>
    </row>
    <row r="15232" spans="1:9" x14ac:dyDescent="0.25">
      <c r="A15232" s="1">
        <v>40813</v>
      </c>
      <c r="B15232">
        <v>2011</v>
      </c>
      <c r="C15232">
        <v>9</v>
      </c>
      <c r="D15232">
        <v>27</v>
      </c>
      <c r="E15232" s="2">
        <v>12</v>
      </c>
      <c r="F15232" s="2">
        <v>3</v>
      </c>
      <c r="G15232" s="21">
        <v>6588</v>
      </c>
      <c r="H15232" s="15"/>
      <c r="I15232" s="17"/>
    </row>
    <row r="15233" spans="1:9" x14ac:dyDescent="0.25">
      <c r="A15233" s="1">
        <v>40813</v>
      </c>
      <c r="B15233">
        <v>2011</v>
      </c>
      <c r="C15233">
        <v>9</v>
      </c>
      <c r="D15233">
        <v>27</v>
      </c>
      <c r="E15233" s="2">
        <v>13</v>
      </c>
      <c r="F15233" s="2">
        <v>3</v>
      </c>
      <c r="G15233" s="21">
        <v>6589</v>
      </c>
      <c r="H15233" s="15"/>
      <c r="I15233" s="17"/>
    </row>
    <row r="15234" spans="1:9" x14ac:dyDescent="0.25">
      <c r="A15234" s="1">
        <v>40813</v>
      </c>
      <c r="B15234">
        <v>2011</v>
      </c>
      <c r="C15234">
        <v>9</v>
      </c>
      <c r="D15234">
        <v>27</v>
      </c>
      <c r="E15234" s="2">
        <v>14</v>
      </c>
      <c r="F15234" s="2">
        <v>3</v>
      </c>
      <c r="G15234" s="21">
        <v>6590</v>
      </c>
      <c r="H15234" s="15"/>
      <c r="I15234" s="17"/>
    </row>
    <row r="15235" spans="1:9" x14ac:dyDescent="0.25">
      <c r="A15235" s="1">
        <v>40813</v>
      </c>
      <c r="B15235">
        <v>2011</v>
      </c>
      <c r="C15235">
        <v>9</v>
      </c>
      <c r="D15235">
        <v>27</v>
      </c>
      <c r="E15235" s="2">
        <v>15</v>
      </c>
      <c r="F15235" s="2">
        <v>3</v>
      </c>
      <c r="G15235" s="21">
        <v>6591</v>
      </c>
      <c r="H15235" s="15"/>
      <c r="I15235" s="17"/>
    </row>
    <row r="15236" spans="1:9" x14ac:dyDescent="0.25">
      <c r="A15236" s="1">
        <v>40813</v>
      </c>
      <c r="B15236">
        <v>2011</v>
      </c>
      <c r="C15236">
        <v>9</v>
      </c>
      <c r="D15236">
        <v>27</v>
      </c>
      <c r="E15236" s="2">
        <v>16</v>
      </c>
      <c r="F15236" s="2">
        <v>3</v>
      </c>
      <c r="G15236" s="21">
        <v>6592</v>
      </c>
      <c r="H15236" s="15"/>
      <c r="I15236" s="17"/>
    </row>
    <row r="15237" spans="1:9" x14ac:dyDescent="0.25">
      <c r="A15237" s="1">
        <v>40813</v>
      </c>
      <c r="B15237">
        <v>2011</v>
      </c>
      <c r="C15237">
        <v>9</v>
      </c>
      <c r="D15237">
        <v>27</v>
      </c>
      <c r="E15237" s="2">
        <v>17</v>
      </c>
      <c r="F15237" s="2">
        <v>3</v>
      </c>
      <c r="G15237" s="21">
        <v>6593</v>
      </c>
      <c r="H15237" s="15"/>
      <c r="I15237" s="17"/>
    </row>
    <row r="15238" spans="1:9" x14ac:dyDescent="0.25">
      <c r="A15238" s="1">
        <v>40813</v>
      </c>
      <c r="B15238">
        <v>2011</v>
      </c>
      <c r="C15238">
        <v>9</v>
      </c>
      <c r="D15238">
        <v>27</v>
      </c>
      <c r="E15238" s="2">
        <v>18</v>
      </c>
      <c r="F15238" s="2">
        <v>3</v>
      </c>
      <c r="G15238" s="21">
        <v>6594</v>
      </c>
      <c r="H15238" s="15"/>
      <c r="I15238" s="17"/>
    </row>
    <row r="15239" spans="1:9" x14ac:dyDescent="0.25">
      <c r="A15239" s="1">
        <v>40813</v>
      </c>
      <c r="B15239">
        <v>2011</v>
      </c>
      <c r="C15239">
        <v>9</v>
      </c>
      <c r="D15239">
        <v>27</v>
      </c>
      <c r="E15239" s="2">
        <v>19</v>
      </c>
      <c r="F15239" s="2">
        <v>3</v>
      </c>
      <c r="G15239" s="21">
        <v>6595</v>
      </c>
      <c r="H15239" s="15"/>
      <c r="I15239" s="17"/>
    </row>
    <row r="15240" spans="1:9" x14ac:dyDescent="0.25">
      <c r="A15240" s="1">
        <v>40813</v>
      </c>
      <c r="B15240">
        <v>2011</v>
      </c>
      <c r="C15240">
        <v>9</v>
      </c>
      <c r="D15240">
        <v>27</v>
      </c>
      <c r="E15240" s="2">
        <v>20</v>
      </c>
      <c r="F15240" s="2">
        <v>3</v>
      </c>
      <c r="G15240" s="21">
        <v>6596</v>
      </c>
      <c r="H15240" s="15"/>
      <c r="I15240" s="17"/>
    </row>
    <row r="15241" spans="1:9" x14ac:dyDescent="0.25">
      <c r="A15241" s="1">
        <v>40813</v>
      </c>
      <c r="B15241">
        <v>2011</v>
      </c>
      <c r="C15241">
        <v>9</v>
      </c>
      <c r="D15241">
        <v>27</v>
      </c>
      <c r="E15241" s="2">
        <v>21</v>
      </c>
      <c r="F15241" s="2">
        <v>3</v>
      </c>
      <c r="G15241" s="21">
        <v>6597</v>
      </c>
      <c r="H15241" s="15"/>
      <c r="I15241" s="17"/>
    </row>
    <row r="15242" spans="1:9" x14ac:dyDescent="0.25">
      <c r="A15242" s="1">
        <v>40813</v>
      </c>
      <c r="B15242">
        <v>2011</v>
      </c>
      <c r="C15242">
        <v>9</v>
      </c>
      <c r="D15242">
        <v>27</v>
      </c>
      <c r="E15242" s="2">
        <v>22</v>
      </c>
      <c r="F15242" s="2">
        <v>3</v>
      </c>
      <c r="G15242" s="21">
        <v>6598</v>
      </c>
      <c r="H15242" s="15"/>
      <c r="I15242" s="17"/>
    </row>
    <row r="15243" spans="1:9" x14ac:dyDescent="0.25">
      <c r="A15243" s="1">
        <v>40813</v>
      </c>
      <c r="B15243">
        <v>2011</v>
      </c>
      <c r="C15243">
        <v>9</v>
      </c>
      <c r="D15243">
        <v>27</v>
      </c>
      <c r="E15243" s="2">
        <v>23</v>
      </c>
      <c r="F15243" s="2">
        <v>3</v>
      </c>
      <c r="G15243" s="21">
        <v>6599</v>
      </c>
      <c r="H15243" s="15"/>
      <c r="I15243" s="17"/>
    </row>
    <row r="15244" spans="1:9" x14ac:dyDescent="0.25">
      <c r="A15244" s="1">
        <v>40813</v>
      </c>
      <c r="B15244">
        <v>2011</v>
      </c>
      <c r="C15244">
        <v>9</v>
      </c>
      <c r="D15244">
        <v>27</v>
      </c>
      <c r="E15244" s="2">
        <v>24</v>
      </c>
      <c r="F15244" s="2">
        <v>3</v>
      </c>
      <c r="G15244" s="21">
        <v>6600</v>
      </c>
      <c r="H15244" s="15"/>
      <c r="I15244" s="17"/>
    </row>
    <row r="15245" spans="1:9" x14ac:dyDescent="0.25">
      <c r="A15245" s="1">
        <v>40814</v>
      </c>
      <c r="B15245">
        <v>2011</v>
      </c>
      <c r="C15245">
        <v>9</v>
      </c>
      <c r="D15245">
        <v>28</v>
      </c>
      <c r="E15245" s="2">
        <v>1</v>
      </c>
      <c r="F15245" s="2">
        <v>4</v>
      </c>
      <c r="G15245" s="21">
        <v>6601</v>
      </c>
      <c r="H15245" s="15"/>
      <c r="I15245" s="17"/>
    </row>
    <row r="15246" spans="1:9" x14ac:dyDescent="0.25">
      <c r="A15246" s="1">
        <v>40814</v>
      </c>
      <c r="B15246">
        <v>2011</v>
      </c>
      <c r="C15246">
        <v>9</v>
      </c>
      <c r="D15246">
        <v>28</v>
      </c>
      <c r="E15246" s="2">
        <v>2</v>
      </c>
      <c r="F15246" s="2">
        <v>4</v>
      </c>
      <c r="G15246" s="21">
        <v>6602</v>
      </c>
      <c r="H15246" s="15"/>
      <c r="I15246" s="17"/>
    </row>
    <row r="15247" spans="1:9" x14ac:dyDescent="0.25">
      <c r="A15247" s="1">
        <v>40814</v>
      </c>
      <c r="B15247">
        <v>2011</v>
      </c>
      <c r="C15247">
        <v>9</v>
      </c>
      <c r="D15247">
        <v>28</v>
      </c>
      <c r="E15247" s="2">
        <v>3</v>
      </c>
      <c r="F15247" s="2">
        <v>4</v>
      </c>
      <c r="G15247" s="21">
        <v>6603</v>
      </c>
      <c r="H15247" s="15"/>
      <c r="I15247" s="17"/>
    </row>
    <row r="15248" spans="1:9" x14ac:dyDescent="0.25">
      <c r="A15248" s="1">
        <v>40814</v>
      </c>
      <c r="B15248">
        <v>2011</v>
      </c>
      <c r="C15248">
        <v>9</v>
      </c>
      <c r="D15248">
        <v>28</v>
      </c>
      <c r="E15248" s="2">
        <v>4</v>
      </c>
      <c r="F15248" s="2">
        <v>4</v>
      </c>
      <c r="G15248" s="21">
        <v>6604</v>
      </c>
      <c r="H15248" s="15"/>
      <c r="I15248" s="17"/>
    </row>
    <row r="15249" spans="1:9" x14ac:dyDescent="0.25">
      <c r="A15249" s="1">
        <v>40814</v>
      </c>
      <c r="B15249">
        <v>2011</v>
      </c>
      <c r="C15249">
        <v>9</v>
      </c>
      <c r="D15249">
        <v>28</v>
      </c>
      <c r="E15249" s="2">
        <v>5</v>
      </c>
      <c r="F15249" s="2">
        <v>4</v>
      </c>
      <c r="G15249" s="21">
        <v>6605</v>
      </c>
      <c r="H15249" s="15"/>
      <c r="I15249" s="17"/>
    </row>
    <row r="15250" spans="1:9" x14ac:dyDescent="0.25">
      <c r="A15250" s="1">
        <v>40814</v>
      </c>
      <c r="B15250">
        <v>2011</v>
      </c>
      <c r="C15250">
        <v>9</v>
      </c>
      <c r="D15250">
        <v>28</v>
      </c>
      <c r="E15250" s="2">
        <v>6</v>
      </c>
      <c r="F15250" s="2">
        <v>4</v>
      </c>
      <c r="G15250" s="21">
        <v>6606</v>
      </c>
      <c r="H15250" s="15"/>
      <c r="I15250" s="17"/>
    </row>
    <row r="15251" spans="1:9" x14ac:dyDescent="0.25">
      <c r="A15251" s="1">
        <v>40814</v>
      </c>
      <c r="B15251">
        <v>2011</v>
      </c>
      <c r="C15251">
        <v>9</v>
      </c>
      <c r="D15251">
        <v>28</v>
      </c>
      <c r="E15251" s="2">
        <v>7</v>
      </c>
      <c r="F15251" s="2">
        <v>4</v>
      </c>
      <c r="G15251" s="21">
        <v>6607</v>
      </c>
      <c r="H15251" s="15"/>
      <c r="I15251" s="17"/>
    </row>
    <row r="15252" spans="1:9" x14ac:dyDescent="0.25">
      <c r="A15252" s="1">
        <v>40814</v>
      </c>
      <c r="B15252">
        <v>2011</v>
      </c>
      <c r="C15252">
        <v>9</v>
      </c>
      <c r="D15252">
        <v>28</v>
      </c>
      <c r="E15252" s="2">
        <v>8</v>
      </c>
      <c r="F15252" s="2">
        <v>4</v>
      </c>
      <c r="G15252" s="21">
        <v>6608</v>
      </c>
      <c r="H15252" s="15"/>
      <c r="I15252" s="17"/>
    </row>
    <row r="15253" spans="1:9" x14ac:dyDescent="0.25">
      <c r="A15253" s="1">
        <v>40814</v>
      </c>
      <c r="B15253">
        <v>2011</v>
      </c>
      <c r="C15253">
        <v>9</v>
      </c>
      <c r="D15253">
        <v>28</v>
      </c>
      <c r="E15253" s="2">
        <v>9</v>
      </c>
      <c r="F15253" s="2">
        <v>4</v>
      </c>
      <c r="G15253" s="21">
        <v>6609</v>
      </c>
      <c r="H15253" s="15"/>
      <c r="I15253" s="17"/>
    </row>
    <row r="15254" spans="1:9" x14ac:dyDescent="0.25">
      <c r="A15254" s="1">
        <v>40814</v>
      </c>
      <c r="B15254">
        <v>2011</v>
      </c>
      <c r="C15254">
        <v>9</v>
      </c>
      <c r="D15254">
        <v>28</v>
      </c>
      <c r="E15254" s="2">
        <v>10</v>
      </c>
      <c r="F15254" s="2">
        <v>4</v>
      </c>
      <c r="G15254" s="21">
        <v>6610</v>
      </c>
      <c r="H15254" s="15"/>
      <c r="I15254" s="17"/>
    </row>
    <row r="15255" spans="1:9" x14ac:dyDescent="0.25">
      <c r="A15255" s="1">
        <v>40814</v>
      </c>
      <c r="B15255">
        <v>2011</v>
      </c>
      <c r="C15255">
        <v>9</v>
      </c>
      <c r="D15255">
        <v>28</v>
      </c>
      <c r="E15255" s="2">
        <v>11</v>
      </c>
      <c r="F15255" s="2">
        <v>4</v>
      </c>
      <c r="G15255" s="21">
        <v>6611</v>
      </c>
      <c r="H15255" s="15"/>
      <c r="I15255" s="17"/>
    </row>
    <row r="15256" spans="1:9" x14ac:dyDescent="0.25">
      <c r="A15256" s="1">
        <v>40814</v>
      </c>
      <c r="B15256">
        <v>2011</v>
      </c>
      <c r="C15256">
        <v>9</v>
      </c>
      <c r="D15256">
        <v>28</v>
      </c>
      <c r="E15256" s="2">
        <v>12</v>
      </c>
      <c r="F15256" s="2">
        <v>4</v>
      </c>
      <c r="G15256" s="21">
        <v>6612</v>
      </c>
      <c r="H15256" s="15"/>
      <c r="I15256" s="17"/>
    </row>
    <row r="15257" spans="1:9" x14ac:dyDescent="0.25">
      <c r="A15257" s="1">
        <v>40814</v>
      </c>
      <c r="B15257">
        <v>2011</v>
      </c>
      <c r="C15257">
        <v>9</v>
      </c>
      <c r="D15257">
        <v>28</v>
      </c>
      <c r="E15257" s="2">
        <v>13</v>
      </c>
      <c r="F15257" s="2">
        <v>4</v>
      </c>
      <c r="G15257" s="21">
        <v>6613</v>
      </c>
      <c r="H15257" s="15"/>
      <c r="I15257" s="17"/>
    </row>
    <row r="15258" spans="1:9" x14ac:dyDescent="0.25">
      <c r="A15258" s="1">
        <v>40814</v>
      </c>
      <c r="B15258">
        <v>2011</v>
      </c>
      <c r="C15258">
        <v>9</v>
      </c>
      <c r="D15258">
        <v>28</v>
      </c>
      <c r="E15258" s="2">
        <v>14</v>
      </c>
      <c r="F15258" s="2">
        <v>4</v>
      </c>
      <c r="G15258" s="21">
        <v>6614</v>
      </c>
      <c r="H15258" s="15"/>
      <c r="I15258" s="17"/>
    </row>
    <row r="15259" spans="1:9" x14ac:dyDescent="0.25">
      <c r="A15259" s="1">
        <v>40814</v>
      </c>
      <c r="B15259">
        <v>2011</v>
      </c>
      <c r="C15259">
        <v>9</v>
      </c>
      <c r="D15259">
        <v>28</v>
      </c>
      <c r="E15259" s="2">
        <v>15</v>
      </c>
      <c r="F15259" s="2">
        <v>4</v>
      </c>
      <c r="G15259" s="21">
        <v>6615</v>
      </c>
      <c r="H15259" s="15"/>
      <c r="I15259" s="17"/>
    </row>
    <row r="15260" spans="1:9" x14ac:dyDescent="0.25">
      <c r="A15260" s="1">
        <v>40814</v>
      </c>
      <c r="B15260">
        <v>2011</v>
      </c>
      <c r="C15260">
        <v>9</v>
      </c>
      <c r="D15260">
        <v>28</v>
      </c>
      <c r="E15260" s="2">
        <v>16</v>
      </c>
      <c r="F15260" s="2">
        <v>4</v>
      </c>
      <c r="G15260" s="21">
        <v>6616</v>
      </c>
      <c r="H15260" s="15"/>
      <c r="I15260" s="17"/>
    </row>
    <row r="15261" spans="1:9" x14ac:dyDescent="0.25">
      <c r="A15261" s="1">
        <v>40814</v>
      </c>
      <c r="B15261">
        <v>2011</v>
      </c>
      <c r="C15261">
        <v>9</v>
      </c>
      <c r="D15261">
        <v>28</v>
      </c>
      <c r="E15261" s="2">
        <v>17</v>
      </c>
      <c r="F15261" s="2">
        <v>4</v>
      </c>
      <c r="G15261" s="21">
        <v>6617</v>
      </c>
      <c r="H15261" s="15"/>
      <c r="I15261" s="17"/>
    </row>
    <row r="15262" spans="1:9" x14ac:dyDescent="0.25">
      <c r="A15262" s="1">
        <v>40814</v>
      </c>
      <c r="B15262">
        <v>2011</v>
      </c>
      <c r="C15262">
        <v>9</v>
      </c>
      <c r="D15262">
        <v>28</v>
      </c>
      <c r="E15262" s="2">
        <v>18</v>
      </c>
      <c r="F15262" s="2">
        <v>4</v>
      </c>
      <c r="G15262" s="21">
        <v>6618</v>
      </c>
      <c r="H15262" s="15"/>
      <c r="I15262" s="17"/>
    </row>
    <row r="15263" spans="1:9" x14ac:dyDescent="0.25">
      <c r="A15263" s="1">
        <v>40814</v>
      </c>
      <c r="B15263">
        <v>2011</v>
      </c>
      <c r="C15263">
        <v>9</v>
      </c>
      <c r="D15263">
        <v>28</v>
      </c>
      <c r="E15263" s="2">
        <v>19</v>
      </c>
      <c r="F15263" s="2">
        <v>4</v>
      </c>
      <c r="G15263" s="21">
        <v>6619</v>
      </c>
      <c r="H15263" s="15"/>
      <c r="I15263" s="17"/>
    </row>
    <row r="15264" spans="1:9" x14ac:dyDescent="0.25">
      <c r="A15264" s="1">
        <v>40814</v>
      </c>
      <c r="B15264">
        <v>2011</v>
      </c>
      <c r="C15264">
        <v>9</v>
      </c>
      <c r="D15264">
        <v>28</v>
      </c>
      <c r="E15264" s="2">
        <v>20</v>
      </c>
      <c r="F15264" s="2">
        <v>4</v>
      </c>
      <c r="G15264" s="21">
        <v>6620</v>
      </c>
      <c r="H15264" s="15"/>
      <c r="I15264" s="17"/>
    </row>
    <row r="15265" spans="1:9" x14ac:dyDescent="0.25">
      <c r="A15265" s="1">
        <v>40814</v>
      </c>
      <c r="B15265">
        <v>2011</v>
      </c>
      <c r="C15265">
        <v>9</v>
      </c>
      <c r="D15265">
        <v>28</v>
      </c>
      <c r="E15265" s="2">
        <v>21</v>
      </c>
      <c r="F15265" s="2">
        <v>4</v>
      </c>
      <c r="G15265" s="21">
        <v>6621</v>
      </c>
      <c r="H15265" s="15"/>
      <c r="I15265" s="17"/>
    </row>
    <row r="15266" spans="1:9" x14ac:dyDescent="0.25">
      <c r="A15266" s="1">
        <v>40814</v>
      </c>
      <c r="B15266">
        <v>2011</v>
      </c>
      <c r="C15266">
        <v>9</v>
      </c>
      <c r="D15266">
        <v>28</v>
      </c>
      <c r="E15266" s="2">
        <v>22</v>
      </c>
      <c r="F15266" s="2">
        <v>4</v>
      </c>
      <c r="G15266" s="21">
        <v>6622</v>
      </c>
      <c r="H15266" s="15"/>
      <c r="I15266" s="17"/>
    </row>
    <row r="15267" spans="1:9" x14ac:dyDescent="0.25">
      <c r="A15267" s="1">
        <v>40814</v>
      </c>
      <c r="B15267">
        <v>2011</v>
      </c>
      <c r="C15267">
        <v>9</v>
      </c>
      <c r="D15267">
        <v>28</v>
      </c>
      <c r="E15267" s="2">
        <v>23</v>
      </c>
      <c r="F15267" s="2">
        <v>4</v>
      </c>
      <c r="G15267" s="21">
        <v>6623</v>
      </c>
      <c r="H15267" s="15"/>
      <c r="I15267" s="17"/>
    </row>
    <row r="15268" spans="1:9" x14ac:dyDescent="0.25">
      <c r="A15268" s="1">
        <v>40814</v>
      </c>
      <c r="B15268">
        <v>2011</v>
      </c>
      <c r="C15268">
        <v>9</v>
      </c>
      <c r="D15268">
        <v>28</v>
      </c>
      <c r="E15268" s="2">
        <v>24</v>
      </c>
      <c r="F15268" s="2">
        <v>4</v>
      </c>
      <c r="G15268" s="21">
        <v>6624</v>
      </c>
      <c r="H15268" s="15"/>
      <c r="I15268" s="17"/>
    </row>
    <row r="15269" spans="1:9" x14ac:dyDescent="0.25">
      <c r="A15269" s="1">
        <v>40815</v>
      </c>
      <c r="B15269">
        <v>2011</v>
      </c>
      <c r="C15269">
        <v>9</v>
      </c>
      <c r="D15269">
        <v>29</v>
      </c>
      <c r="E15269" s="2">
        <v>1</v>
      </c>
      <c r="F15269" s="2">
        <v>5</v>
      </c>
      <c r="G15269" s="21">
        <v>6625</v>
      </c>
      <c r="H15269" s="15"/>
      <c r="I15269" s="17"/>
    </row>
    <row r="15270" spans="1:9" x14ac:dyDescent="0.25">
      <c r="A15270" s="1">
        <v>40815</v>
      </c>
      <c r="B15270">
        <v>2011</v>
      </c>
      <c r="C15270">
        <v>9</v>
      </c>
      <c r="D15270">
        <v>29</v>
      </c>
      <c r="E15270" s="2">
        <v>2</v>
      </c>
      <c r="F15270" s="2">
        <v>5</v>
      </c>
      <c r="G15270" s="21">
        <v>6626</v>
      </c>
      <c r="H15270" s="15"/>
      <c r="I15270" s="17"/>
    </row>
    <row r="15271" spans="1:9" x14ac:dyDescent="0.25">
      <c r="A15271" s="1">
        <v>40815</v>
      </c>
      <c r="B15271">
        <v>2011</v>
      </c>
      <c r="C15271">
        <v>9</v>
      </c>
      <c r="D15271">
        <v>29</v>
      </c>
      <c r="E15271" s="2">
        <v>3</v>
      </c>
      <c r="F15271" s="2">
        <v>5</v>
      </c>
      <c r="G15271" s="21">
        <v>6627</v>
      </c>
      <c r="H15271" s="15"/>
      <c r="I15271" s="17"/>
    </row>
    <row r="15272" spans="1:9" x14ac:dyDescent="0.25">
      <c r="A15272" s="1">
        <v>40815</v>
      </c>
      <c r="B15272">
        <v>2011</v>
      </c>
      <c r="C15272">
        <v>9</v>
      </c>
      <c r="D15272">
        <v>29</v>
      </c>
      <c r="E15272" s="2">
        <v>4</v>
      </c>
      <c r="F15272" s="2">
        <v>5</v>
      </c>
      <c r="G15272" s="21">
        <v>6628</v>
      </c>
      <c r="H15272" s="15"/>
      <c r="I15272" s="17"/>
    </row>
    <row r="15273" spans="1:9" x14ac:dyDescent="0.25">
      <c r="A15273" s="1">
        <v>40815</v>
      </c>
      <c r="B15273">
        <v>2011</v>
      </c>
      <c r="C15273">
        <v>9</v>
      </c>
      <c r="D15273">
        <v>29</v>
      </c>
      <c r="E15273" s="2">
        <v>5</v>
      </c>
      <c r="F15273" s="2">
        <v>5</v>
      </c>
      <c r="G15273" s="21">
        <v>6629</v>
      </c>
      <c r="H15273" s="15"/>
      <c r="I15273" s="17"/>
    </row>
    <row r="15274" spans="1:9" x14ac:dyDescent="0.25">
      <c r="A15274" s="1">
        <v>40815</v>
      </c>
      <c r="B15274">
        <v>2011</v>
      </c>
      <c r="C15274">
        <v>9</v>
      </c>
      <c r="D15274">
        <v>29</v>
      </c>
      <c r="E15274" s="2">
        <v>6</v>
      </c>
      <c r="F15274" s="2">
        <v>5</v>
      </c>
      <c r="G15274" s="21">
        <v>6630</v>
      </c>
      <c r="H15274" s="15"/>
      <c r="I15274" s="17"/>
    </row>
    <row r="15275" spans="1:9" x14ac:dyDescent="0.25">
      <c r="A15275" s="1">
        <v>40815</v>
      </c>
      <c r="B15275">
        <v>2011</v>
      </c>
      <c r="C15275">
        <v>9</v>
      </c>
      <c r="D15275">
        <v>29</v>
      </c>
      <c r="E15275" s="2">
        <v>7</v>
      </c>
      <c r="F15275" s="2">
        <v>5</v>
      </c>
      <c r="G15275" s="21">
        <v>6631</v>
      </c>
      <c r="H15275" s="15"/>
      <c r="I15275" s="17"/>
    </row>
    <row r="15276" spans="1:9" x14ac:dyDescent="0.25">
      <c r="A15276" s="1">
        <v>40815</v>
      </c>
      <c r="B15276">
        <v>2011</v>
      </c>
      <c r="C15276">
        <v>9</v>
      </c>
      <c r="D15276">
        <v>29</v>
      </c>
      <c r="E15276" s="2">
        <v>8</v>
      </c>
      <c r="F15276" s="2">
        <v>5</v>
      </c>
      <c r="G15276" s="21">
        <v>6632</v>
      </c>
      <c r="H15276" s="15"/>
      <c r="I15276" s="17"/>
    </row>
    <row r="15277" spans="1:9" x14ac:dyDescent="0.25">
      <c r="A15277" s="1">
        <v>40815</v>
      </c>
      <c r="B15277">
        <v>2011</v>
      </c>
      <c r="C15277">
        <v>9</v>
      </c>
      <c r="D15277">
        <v>29</v>
      </c>
      <c r="E15277" s="2">
        <v>9</v>
      </c>
      <c r="F15277" s="2">
        <v>5</v>
      </c>
      <c r="G15277" s="21">
        <v>6633</v>
      </c>
      <c r="H15277" s="15"/>
      <c r="I15277" s="17"/>
    </row>
    <row r="15278" spans="1:9" x14ac:dyDescent="0.25">
      <c r="A15278" s="1">
        <v>40815</v>
      </c>
      <c r="B15278">
        <v>2011</v>
      </c>
      <c r="C15278">
        <v>9</v>
      </c>
      <c r="D15278">
        <v>29</v>
      </c>
      <c r="E15278" s="2">
        <v>10</v>
      </c>
      <c r="F15278" s="2">
        <v>5</v>
      </c>
      <c r="G15278" s="21">
        <v>6634</v>
      </c>
      <c r="H15278" s="15"/>
      <c r="I15278" s="17"/>
    </row>
    <row r="15279" spans="1:9" x14ac:dyDescent="0.25">
      <c r="A15279" s="1">
        <v>40815</v>
      </c>
      <c r="B15279">
        <v>2011</v>
      </c>
      <c r="C15279">
        <v>9</v>
      </c>
      <c r="D15279">
        <v>29</v>
      </c>
      <c r="E15279" s="2">
        <v>11</v>
      </c>
      <c r="F15279" s="2">
        <v>5</v>
      </c>
      <c r="G15279" s="21">
        <v>6635</v>
      </c>
      <c r="H15279" s="15"/>
      <c r="I15279" s="17"/>
    </row>
    <row r="15280" spans="1:9" x14ac:dyDescent="0.25">
      <c r="A15280" s="1">
        <v>40815</v>
      </c>
      <c r="B15280">
        <v>2011</v>
      </c>
      <c r="C15280">
        <v>9</v>
      </c>
      <c r="D15280">
        <v>29</v>
      </c>
      <c r="E15280" s="2">
        <v>12</v>
      </c>
      <c r="F15280" s="2">
        <v>5</v>
      </c>
      <c r="G15280" s="21">
        <v>6636</v>
      </c>
      <c r="H15280" s="15"/>
      <c r="I15280" s="17"/>
    </row>
    <row r="15281" spans="1:9" x14ac:dyDescent="0.25">
      <c r="A15281" s="1">
        <v>40815</v>
      </c>
      <c r="B15281">
        <v>2011</v>
      </c>
      <c r="C15281">
        <v>9</v>
      </c>
      <c r="D15281">
        <v>29</v>
      </c>
      <c r="E15281" s="2">
        <v>13</v>
      </c>
      <c r="F15281" s="2">
        <v>5</v>
      </c>
      <c r="G15281" s="21">
        <v>6637</v>
      </c>
      <c r="H15281" s="15"/>
      <c r="I15281" s="17"/>
    </row>
    <row r="15282" spans="1:9" x14ac:dyDescent="0.25">
      <c r="A15282" s="1">
        <v>40815</v>
      </c>
      <c r="B15282">
        <v>2011</v>
      </c>
      <c r="C15282">
        <v>9</v>
      </c>
      <c r="D15282">
        <v>29</v>
      </c>
      <c r="E15282" s="2">
        <v>14</v>
      </c>
      <c r="F15282" s="2">
        <v>5</v>
      </c>
      <c r="G15282" s="21">
        <v>6638</v>
      </c>
      <c r="H15282" s="15"/>
      <c r="I15282" s="17"/>
    </row>
    <row r="15283" spans="1:9" x14ac:dyDescent="0.25">
      <c r="A15283" s="1">
        <v>40815</v>
      </c>
      <c r="B15283">
        <v>2011</v>
      </c>
      <c r="C15283">
        <v>9</v>
      </c>
      <c r="D15283">
        <v>29</v>
      </c>
      <c r="E15283" s="2">
        <v>15</v>
      </c>
      <c r="F15283" s="2">
        <v>5</v>
      </c>
      <c r="G15283" s="21">
        <v>6639</v>
      </c>
      <c r="H15283" s="15"/>
      <c r="I15283" s="17"/>
    </row>
    <row r="15284" spans="1:9" x14ac:dyDescent="0.25">
      <c r="A15284" s="1">
        <v>40815</v>
      </c>
      <c r="B15284">
        <v>2011</v>
      </c>
      <c r="C15284">
        <v>9</v>
      </c>
      <c r="D15284">
        <v>29</v>
      </c>
      <c r="E15284" s="2">
        <v>16</v>
      </c>
      <c r="F15284" s="2">
        <v>5</v>
      </c>
      <c r="G15284" s="21">
        <v>6640</v>
      </c>
      <c r="H15284" s="15"/>
      <c r="I15284" s="17"/>
    </row>
    <row r="15285" spans="1:9" x14ac:dyDescent="0.25">
      <c r="A15285" s="1">
        <v>40815</v>
      </c>
      <c r="B15285">
        <v>2011</v>
      </c>
      <c r="C15285">
        <v>9</v>
      </c>
      <c r="D15285">
        <v>29</v>
      </c>
      <c r="E15285" s="2">
        <v>17</v>
      </c>
      <c r="F15285" s="2">
        <v>5</v>
      </c>
      <c r="G15285" s="21">
        <v>6641</v>
      </c>
      <c r="H15285" s="15"/>
      <c r="I15285" s="17"/>
    </row>
    <row r="15286" spans="1:9" x14ac:dyDescent="0.25">
      <c r="A15286" s="1">
        <v>40815</v>
      </c>
      <c r="B15286">
        <v>2011</v>
      </c>
      <c r="C15286">
        <v>9</v>
      </c>
      <c r="D15286">
        <v>29</v>
      </c>
      <c r="E15286" s="2">
        <v>18</v>
      </c>
      <c r="F15286" s="2">
        <v>5</v>
      </c>
      <c r="G15286" s="21">
        <v>6642</v>
      </c>
      <c r="H15286" s="15"/>
      <c r="I15286" s="17"/>
    </row>
    <row r="15287" spans="1:9" x14ac:dyDescent="0.25">
      <c r="A15287" s="1">
        <v>40815</v>
      </c>
      <c r="B15287">
        <v>2011</v>
      </c>
      <c r="C15287">
        <v>9</v>
      </c>
      <c r="D15287">
        <v>29</v>
      </c>
      <c r="E15287" s="2">
        <v>19</v>
      </c>
      <c r="F15287" s="2">
        <v>5</v>
      </c>
      <c r="G15287" s="21">
        <v>6643</v>
      </c>
      <c r="H15287" s="15"/>
      <c r="I15287" s="17"/>
    </row>
    <row r="15288" spans="1:9" x14ac:dyDescent="0.25">
      <c r="A15288" s="1">
        <v>40815</v>
      </c>
      <c r="B15288">
        <v>2011</v>
      </c>
      <c r="C15288">
        <v>9</v>
      </c>
      <c r="D15288">
        <v>29</v>
      </c>
      <c r="E15288" s="2">
        <v>20</v>
      </c>
      <c r="F15288" s="2">
        <v>5</v>
      </c>
      <c r="G15288" s="21">
        <v>6644</v>
      </c>
      <c r="H15288" s="15"/>
      <c r="I15288" s="17"/>
    </row>
    <row r="15289" spans="1:9" x14ac:dyDescent="0.25">
      <c r="A15289" s="1">
        <v>40815</v>
      </c>
      <c r="B15289">
        <v>2011</v>
      </c>
      <c r="C15289">
        <v>9</v>
      </c>
      <c r="D15289">
        <v>29</v>
      </c>
      <c r="E15289" s="2">
        <v>21</v>
      </c>
      <c r="F15289" s="2">
        <v>5</v>
      </c>
      <c r="G15289" s="21">
        <v>6645</v>
      </c>
      <c r="H15289" s="15"/>
      <c r="I15289" s="17"/>
    </row>
    <row r="15290" spans="1:9" x14ac:dyDescent="0.25">
      <c r="A15290" s="1">
        <v>40815</v>
      </c>
      <c r="B15290">
        <v>2011</v>
      </c>
      <c r="C15290">
        <v>9</v>
      </c>
      <c r="D15290">
        <v>29</v>
      </c>
      <c r="E15290" s="2">
        <v>22</v>
      </c>
      <c r="F15290" s="2">
        <v>5</v>
      </c>
      <c r="G15290" s="21">
        <v>6646</v>
      </c>
      <c r="H15290" s="15"/>
      <c r="I15290" s="17"/>
    </row>
    <row r="15291" spans="1:9" x14ac:dyDescent="0.25">
      <c r="A15291" s="1">
        <v>40815</v>
      </c>
      <c r="B15291">
        <v>2011</v>
      </c>
      <c r="C15291">
        <v>9</v>
      </c>
      <c r="D15291">
        <v>29</v>
      </c>
      <c r="E15291" s="2">
        <v>23</v>
      </c>
      <c r="F15291" s="2">
        <v>5</v>
      </c>
      <c r="G15291" s="21">
        <v>6647</v>
      </c>
      <c r="H15291" s="15"/>
      <c r="I15291" s="17"/>
    </row>
    <row r="15292" spans="1:9" x14ac:dyDescent="0.25">
      <c r="A15292" s="1">
        <v>40815</v>
      </c>
      <c r="B15292">
        <v>2011</v>
      </c>
      <c r="C15292">
        <v>9</v>
      </c>
      <c r="D15292">
        <v>29</v>
      </c>
      <c r="E15292" s="2">
        <v>24</v>
      </c>
      <c r="F15292" s="2">
        <v>5</v>
      </c>
      <c r="G15292" s="21">
        <v>6648</v>
      </c>
      <c r="H15292" s="15"/>
      <c r="I15292" s="17"/>
    </row>
    <row r="15293" spans="1:9" x14ac:dyDescent="0.25">
      <c r="A15293" s="1">
        <v>40816</v>
      </c>
      <c r="B15293">
        <v>2011</v>
      </c>
      <c r="C15293">
        <v>9</v>
      </c>
      <c r="D15293">
        <v>30</v>
      </c>
      <c r="E15293" s="2">
        <v>1</v>
      </c>
      <c r="F15293" s="2">
        <v>6</v>
      </c>
      <c r="G15293" s="21">
        <v>6649</v>
      </c>
      <c r="H15293" s="15"/>
      <c r="I15293" s="17"/>
    </row>
    <row r="15294" spans="1:9" x14ac:dyDescent="0.25">
      <c r="A15294" s="1">
        <v>40816</v>
      </c>
      <c r="B15294">
        <v>2011</v>
      </c>
      <c r="C15294">
        <v>9</v>
      </c>
      <c r="D15294">
        <v>30</v>
      </c>
      <c r="E15294" s="2">
        <v>2</v>
      </c>
      <c r="F15294" s="2">
        <v>6</v>
      </c>
      <c r="G15294" s="21">
        <v>6650</v>
      </c>
      <c r="H15294" s="15"/>
      <c r="I15294" s="17"/>
    </row>
    <row r="15295" spans="1:9" x14ac:dyDescent="0.25">
      <c r="A15295" s="1">
        <v>40816</v>
      </c>
      <c r="B15295">
        <v>2011</v>
      </c>
      <c r="C15295">
        <v>9</v>
      </c>
      <c r="D15295">
        <v>30</v>
      </c>
      <c r="E15295" s="2">
        <v>3</v>
      </c>
      <c r="F15295" s="2">
        <v>6</v>
      </c>
      <c r="G15295" s="21">
        <v>6651</v>
      </c>
      <c r="H15295" s="15"/>
      <c r="I15295" s="17"/>
    </row>
    <row r="15296" spans="1:9" x14ac:dyDescent="0.25">
      <c r="A15296" s="1">
        <v>40816</v>
      </c>
      <c r="B15296">
        <v>2011</v>
      </c>
      <c r="C15296">
        <v>9</v>
      </c>
      <c r="D15296">
        <v>30</v>
      </c>
      <c r="E15296" s="2">
        <v>4</v>
      </c>
      <c r="F15296" s="2">
        <v>6</v>
      </c>
      <c r="G15296" s="21">
        <v>6652</v>
      </c>
      <c r="H15296" s="15"/>
      <c r="I15296" s="17"/>
    </row>
    <row r="15297" spans="1:9" x14ac:dyDescent="0.25">
      <c r="A15297" s="1">
        <v>40816</v>
      </c>
      <c r="B15297">
        <v>2011</v>
      </c>
      <c r="C15297">
        <v>9</v>
      </c>
      <c r="D15297">
        <v>30</v>
      </c>
      <c r="E15297" s="2">
        <v>5</v>
      </c>
      <c r="F15297" s="2">
        <v>6</v>
      </c>
      <c r="G15297" s="21">
        <v>6653</v>
      </c>
      <c r="H15297" s="15"/>
      <c r="I15297" s="17"/>
    </row>
    <row r="15298" spans="1:9" x14ac:dyDescent="0.25">
      <c r="A15298" s="1">
        <v>40816</v>
      </c>
      <c r="B15298">
        <v>2011</v>
      </c>
      <c r="C15298">
        <v>9</v>
      </c>
      <c r="D15298">
        <v>30</v>
      </c>
      <c r="E15298" s="2">
        <v>6</v>
      </c>
      <c r="F15298" s="2">
        <v>6</v>
      </c>
      <c r="G15298" s="21">
        <v>6654</v>
      </c>
      <c r="H15298" s="15"/>
      <c r="I15298" s="17"/>
    </row>
    <row r="15299" spans="1:9" x14ac:dyDescent="0.25">
      <c r="A15299" s="1">
        <v>40816</v>
      </c>
      <c r="B15299">
        <v>2011</v>
      </c>
      <c r="C15299">
        <v>9</v>
      </c>
      <c r="D15299">
        <v>30</v>
      </c>
      <c r="E15299" s="2">
        <v>7</v>
      </c>
      <c r="F15299" s="2">
        <v>6</v>
      </c>
      <c r="G15299" s="21">
        <v>6655</v>
      </c>
      <c r="H15299" s="15"/>
      <c r="I15299" s="17"/>
    </row>
    <row r="15300" spans="1:9" x14ac:dyDescent="0.25">
      <c r="A15300" s="1">
        <v>40816</v>
      </c>
      <c r="B15300">
        <v>2011</v>
      </c>
      <c r="C15300">
        <v>9</v>
      </c>
      <c r="D15300">
        <v>30</v>
      </c>
      <c r="E15300" s="2">
        <v>8</v>
      </c>
      <c r="F15300" s="2">
        <v>6</v>
      </c>
      <c r="G15300" s="21">
        <v>6656</v>
      </c>
      <c r="H15300" s="15"/>
      <c r="I15300" s="17"/>
    </row>
    <row r="15301" spans="1:9" x14ac:dyDescent="0.25">
      <c r="A15301" s="1">
        <v>40816</v>
      </c>
      <c r="B15301">
        <v>2011</v>
      </c>
      <c r="C15301">
        <v>9</v>
      </c>
      <c r="D15301">
        <v>30</v>
      </c>
      <c r="E15301" s="2">
        <v>9</v>
      </c>
      <c r="F15301" s="2">
        <v>6</v>
      </c>
      <c r="G15301" s="21">
        <v>6657</v>
      </c>
      <c r="H15301" s="15"/>
      <c r="I15301" s="17"/>
    </row>
    <row r="15302" spans="1:9" x14ac:dyDescent="0.25">
      <c r="A15302" s="1">
        <v>40816</v>
      </c>
      <c r="B15302">
        <v>2011</v>
      </c>
      <c r="C15302">
        <v>9</v>
      </c>
      <c r="D15302">
        <v>30</v>
      </c>
      <c r="E15302" s="2">
        <v>10</v>
      </c>
      <c r="F15302" s="2">
        <v>6</v>
      </c>
      <c r="G15302" s="21">
        <v>6658</v>
      </c>
      <c r="H15302" s="15"/>
      <c r="I15302" s="17"/>
    </row>
    <row r="15303" spans="1:9" x14ac:dyDescent="0.25">
      <c r="A15303" s="1">
        <v>40816</v>
      </c>
      <c r="B15303">
        <v>2011</v>
      </c>
      <c r="C15303">
        <v>9</v>
      </c>
      <c r="D15303">
        <v>30</v>
      </c>
      <c r="E15303" s="2">
        <v>11</v>
      </c>
      <c r="F15303" s="2">
        <v>6</v>
      </c>
      <c r="G15303" s="21">
        <v>6659</v>
      </c>
      <c r="H15303" s="15"/>
      <c r="I15303" s="17"/>
    </row>
    <row r="15304" spans="1:9" x14ac:dyDescent="0.25">
      <c r="A15304" s="1">
        <v>40816</v>
      </c>
      <c r="B15304">
        <v>2011</v>
      </c>
      <c r="C15304">
        <v>9</v>
      </c>
      <c r="D15304">
        <v>30</v>
      </c>
      <c r="E15304" s="2">
        <v>12</v>
      </c>
      <c r="F15304" s="2">
        <v>6</v>
      </c>
      <c r="G15304" s="21">
        <v>6660</v>
      </c>
      <c r="H15304" s="15"/>
      <c r="I15304" s="17"/>
    </row>
    <row r="15305" spans="1:9" x14ac:dyDescent="0.25">
      <c r="A15305" s="1">
        <v>40816</v>
      </c>
      <c r="B15305">
        <v>2011</v>
      </c>
      <c r="C15305">
        <v>9</v>
      </c>
      <c r="D15305">
        <v>30</v>
      </c>
      <c r="E15305" s="2">
        <v>13</v>
      </c>
      <c r="F15305" s="2">
        <v>6</v>
      </c>
      <c r="G15305" s="21">
        <v>6661</v>
      </c>
      <c r="H15305" s="15"/>
      <c r="I15305" s="17"/>
    </row>
    <row r="15306" spans="1:9" x14ac:dyDescent="0.25">
      <c r="A15306" s="1">
        <v>40816</v>
      </c>
      <c r="B15306">
        <v>2011</v>
      </c>
      <c r="C15306">
        <v>9</v>
      </c>
      <c r="D15306">
        <v>30</v>
      </c>
      <c r="E15306" s="2">
        <v>14</v>
      </c>
      <c r="F15306" s="2">
        <v>6</v>
      </c>
      <c r="G15306" s="21">
        <v>6662</v>
      </c>
      <c r="H15306" s="15"/>
      <c r="I15306" s="17"/>
    </row>
    <row r="15307" spans="1:9" x14ac:dyDescent="0.25">
      <c r="A15307" s="1">
        <v>40816</v>
      </c>
      <c r="B15307">
        <v>2011</v>
      </c>
      <c r="C15307">
        <v>9</v>
      </c>
      <c r="D15307">
        <v>30</v>
      </c>
      <c r="E15307" s="2">
        <v>15</v>
      </c>
      <c r="F15307" s="2">
        <v>6</v>
      </c>
      <c r="G15307" s="21">
        <v>6663</v>
      </c>
      <c r="H15307" s="15"/>
      <c r="I15307" s="17"/>
    </row>
    <row r="15308" spans="1:9" x14ac:dyDescent="0.25">
      <c r="A15308" s="1">
        <v>40816</v>
      </c>
      <c r="B15308">
        <v>2011</v>
      </c>
      <c r="C15308">
        <v>9</v>
      </c>
      <c r="D15308">
        <v>30</v>
      </c>
      <c r="E15308" s="2">
        <v>16</v>
      </c>
      <c r="F15308" s="2">
        <v>6</v>
      </c>
      <c r="G15308" s="21">
        <v>6664</v>
      </c>
      <c r="H15308" s="15"/>
      <c r="I15308" s="17"/>
    </row>
    <row r="15309" spans="1:9" x14ac:dyDescent="0.25">
      <c r="A15309" s="1">
        <v>40816</v>
      </c>
      <c r="B15309">
        <v>2011</v>
      </c>
      <c r="C15309">
        <v>9</v>
      </c>
      <c r="D15309">
        <v>30</v>
      </c>
      <c r="E15309" s="2">
        <v>17</v>
      </c>
      <c r="F15309" s="2">
        <v>6</v>
      </c>
      <c r="G15309" s="21">
        <v>6665</v>
      </c>
      <c r="H15309" s="15"/>
      <c r="I15309" s="17"/>
    </row>
    <row r="15310" spans="1:9" x14ac:dyDescent="0.25">
      <c r="A15310" s="1">
        <v>40816</v>
      </c>
      <c r="B15310">
        <v>2011</v>
      </c>
      <c r="C15310">
        <v>9</v>
      </c>
      <c r="D15310">
        <v>30</v>
      </c>
      <c r="E15310" s="2">
        <v>18</v>
      </c>
      <c r="F15310" s="2">
        <v>6</v>
      </c>
      <c r="G15310" s="21">
        <v>6666</v>
      </c>
      <c r="H15310" s="15"/>
      <c r="I15310" s="17"/>
    </row>
    <row r="15311" spans="1:9" x14ac:dyDescent="0.25">
      <c r="A15311" s="1">
        <v>40816</v>
      </c>
      <c r="B15311">
        <v>2011</v>
      </c>
      <c r="C15311">
        <v>9</v>
      </c>
      <c r="D15311">
        <v>30</v>
      </c>
      <c r="E15311" s="2">
        <v>19</v>
      </c>
      <c r="F15311" s="2">
        <v>6</v>
      </c>
      <c r="G15311" s="21">
        <v>6667</v>
      </c>
      <c r="H15311" s="15"/>
      <c r="I15311" s="17"/>
    </row>
    <row r="15312" spans="1:9" x14ac:dyDescent="0.25">
      <c r="A15312" s="1">
        <v>40816</v>
      </c>
      <c r="B15312">
        <v>2011</v>
      </c>
      <c r="C15312">
        <v>9</v>
      </c>
      <c r="D15312">
        <v>30</v>
      </c>
      <c r="E15312" s="2">
        <v>20</v>
      </c>
      <c r="F15312" s="2">
        <v>6</v>
      </c>
      <c r="G15312" s="21">
        <v>6668</v>
      </c>
      <c r="H15312" s="15"/>
      <c r="I15312" s="17"/>
    </row>
    <row r="15313" spans="1:9" x14ac:dyDescent="0.25">
      <c r="A15313" s="1">
        <v>40816</v>
      </c>
      <c r="B15313">
        <v>2011</v>
      </c>
      <c r="C15313">
        <v>9</v>
      </c>
      <c r="D15313">
        <v>30</v>
      </c>
      <c r="E15313" s="2">
        <v>21</v>
      </c>
      <c r="F15313" s="2">
        <v>6</v>
      </c>
      <c r="G15313" s="21">
        <v>6669</v>
      </c>
      <c r="H15313" s="15"/>
      <c r="I15313" s="17"/>
    </row>
    <row r="15314" spans="1:9" x14ac:dyDescent="0.25">
      <c r="A15314" s="1">
        <v>40816</v>
      </c>
      <c r="B15314">
        <v>2011</v>
      </c>
      <c r="C15314">
        <v>9</v>
      </c>
      <c r="D15314">
        <v>30</v>
      </c>
      <c r="E15314" s="2">
        <v>22</v>
      </c>
      <c r="F15314" s="2">
        <v>6</v>
      </c>
      <c r="G15314" s="21">
        <v>6670</v>
      </c>
      <c r="H15314" s="15"/>
      <c r="I15314" s="17"/>
    </row>
    <row r="15315" spans="1:9" x14ac:dyDescent="0.25">
      <c r="A15315" s="1">
        <v>40816</v>
      </c>
      <c r="B15315">
        <v>2011</v>
      </c>
      <c r="C15315">
        <v>9</v>
      </c>
      <c r="D15315">
        <v>30</v>
      </c>
      <c r="E15315" s="2">
        <v>23</v>
      </c>
      <c r="F15315" s="2">
        <v>6</v>
      </c>
      <c r="G15315" s="21">
        <v>6671</v>
      </c>
      <c r="H15315" s="15"/>
      <c r="I15315" s="17"/>
    </row>
    <row r="15316" spans="1:9" x14ac:dyDescent="0.25">
      <c r="A15316" s="1">
        <v>40816</v>
      </c>
      <c r="B15316">
        <v>2011</v>
      </c>
      <c r="C15316">
        <v>9</v>
      </c>
      <c r="D15316">
        <v>30</v>
      </c>
      <c r="E15316" s="2">
        <v>24</v>
      </c>
      <c r="F15316" s="2">
        <v>6</v>
      </c>
      <c r="G15316" s="21">
        <v>6672</v>
      </c>
      <c r="H15316" s="15"/>
      <c r="I15316" s="17"/>
    </row>
    <row r="15317" spans="1:9" x14ac:dyDescent="0.25">
      <c r="A15317" s="1">
        <v>40817</v>
      </c>
      <c r="B15317">
        <v>2011</v>
      </c>
      <c r="C15317">
        <v>10</v>
      </c>
      <c r="D15317">
        <v>1</v>
      </c>
      <c r="E15317" s="2">
        <v>1</v>
      </c>
      <c r="F15317" s="2">
        <v>7</v>
      </c>
      <c r="G15317" s="21">
        <v>6673</v>
      </c>
      <c r="H15317" s="15"/>
      <c r="I15317" s="17"/>
    </row>
    <row r="15318" spans="1:9" x14ac:dyDescent="0.25">
      <c r="A15318" s="1">
        <v>40817</v>
      </c>
      <c r="B15318">
        <v>2011</v>
      </c>
      <c r="C15318">
        <v>10</v>
      </c>
      <c r="D15318">
        <v>1</v>
      </c>
      <c r="E15318" s="2">
        <v>2</v>
      </c>
      <c r="F15318" s="2">
        <v>7</v>
      </c>
      <c r="G15318" s="21">
        <v>6674</v>
      </c>
      <c r="H15318" s="15"/>
      <c r="I15318" s="17"/>
    </row>
    <row r="15319" spans="1:9" x14ac:dyDescent="0.25">
      <c r="A15319" s="1">
        <v>40817</v>
      </c>
      <c r="B15319">
        <v>2011</v>
      </c>
      <c r="C15319">
        <v>10</v>
      </c>
      <c r="D15319">
        <v>1</v>
      </c>
      <c r="E15319" s="2">
        <v>3</v>
      </c>
      <c r="F15319" s="2">
        <v>7</v>
      </c>
      <c r="G15319" s="21">
        <v>6675</v>
      </c>
      <c r="H15319" s="15"/>
      <c r="I15319" s="17"/>
    </row>
    <row r="15320" spans="1:9" x14ac:dyDescent="0.25">
      <c r="A15320" s="1">
        <v>40817</v>
      </c>
      <c r="B15320">
        <v>2011</v>
      </c>
      <c r="C15320">
        <v>10</v>
      </c>
      <c r="D15320">
        <v>1</v>
      </c>
      <c r="E15320" s="2">
        <v>4</v>
      </c>
      <c r="F15320" s="2">
        <v>7</v>
      </c>
      <c r="G15320" s="21">
        <v>6676</v>
      </c>
      <c r="H15320" s="15"/>
      <c r="I15320" s="17"/>
    </row>
    <row r="15321" spans="1:9" x14ac:dyDescent="0.25">
      <c r="A15321" s="1">
        <v>40817</v>
      </c>
      <c r="B15321">
        <v>2011</v>
      </c>
      <c r="C15321">
        <v>10</v>
      </c>
      <c r="D15321">
        <v>1</v>
      </c>
      <c r="E15321" s="2">
        <v>5</v>
      </c>
      <c r="F15321" s="2">
        <v>7</v>
      </c>
      <c r="G15321" s="21">
        <v>6677</v>
      </c>
      <c r="H15321" s="15"/>
      <c r="I15321" s="17"/>
    </row>
    <row r="15322" spans="1:9" x14ac:dyDescent="0.25">
      <c r="A15322" s="1">
        <v>40817</v>
      </c>
      <c r="B15322">
        <v>2011</v>
      </c>
      <c r="C15322">
        <v>10</v>
      </c>
      <c r="D15322">
        <v>1</v>
      </c>
      <c r="E15322" s="2">
        <v>6</v>
      </c>
      <c r="F15322" s="2">
        <v>7</v>
      </c>
      <c r="G15322" s="21">
        <v>6678</v>
      </c>
      <c r="H15322" s="15"/>
      <c r="I15322" s="17"/>
    </row>
    <row r="15323" spans="1:9" x14ac:dyDescent="0.25">
      <c r="A15323" s="1">
        <v>40817</v>
      </c>
      <c r="B15323">
        <v>2011</v>
      </c>
      <c r="C15323">
        <v>10</v>
      </c>
      <c r="D15323">
        <v>1</v>
      </c>
      <c r="E15323" s="2">
        <v>7</v>
      </c>
      <c r="F15323" s="2">
        <v>7</v>
      </c>
      <c r="G15323" s="21">
        <v>6679</v>
      </c>
      <c r="H15323" s="15"/>
      <c r="I15323" s="17"/>
    </row>
    <row r="15324" spans="1:9" x14ac:dyDescent="0.25">
      <c r="A15324" s="1">
        <v>40817</v>
      </c>
      <c r="B15324">
        <v>2011</v>
      </c>
      <c r="C15324">
        <v>10</v>
      </c>
      <c r="D15324">
        <v>1</v>
      </c>
      <c r="E15324" s="2">
        <v>8</v>
      </c>
      <c r="F15324" s="2">
        <v>7</v>
      </c>
      <c r="G15324" s="21">
        <v>6680</v>
      </c>
      <c r="H15324" s="15"/>
      <c r="I15324" s="17"/>
    </row>
    <row r="15325" spans="1:9" x14ac:dyDescent="0.25">
      <c r="A15325" s="1">
        <v>40817</v>
      </c>
      <c r="B15325">
        <v>2011</v>
      </c>
      <c r="C15325">
        <v>10</v>
      </c>
      <c r="D15325">
        <v>1</v>
      </c>
      <c r="E15325" s="2">
        <v>9</v>
      </c>
      <c r="F15325" s="2">
        <v>7</v>
      </c>
      <c r="G15325" s="21">
        <v>6681</v>
      </c>
      <c r="H15325" s="15"/>
      <c r="I15325" s="17"/>
    </row>
    <row r="15326" spans="1:9" x14ac:dyDescent="0.25">
      <c r="A15326" s="1">
        <v>40817</v>
      </c>
      <c r="B15326">
        <v>2011</v>
      </c>
      <c r="C15326">
        <v>10</v>
      </c>
      <c r="D15326">
        <v>1</v>
      </c>
      <c r="E15326" s="2">
        <v>10</v>
      </c>
      <c r="F15326" s="2">
        <v>7</v>
      </c>
      <c r="G15326" s="21">
        <v>6682</v>
      </c>
      <c r="H15326" s="15"/>
      <c r="I15326" s="17"/>
    </row>
    <row r="15327" spans="1:9" x14ac:dyDescent="0.25">
      <c r="A15327" s="1">
        <v>40817</v>
      </c>
      <c r="B15327">
        <v>2011</v>
      </c>
      <c r="C15327">
        <v>10</v>
      </c>
      <c r="D15327">
        <v>1</v>
      </c>
      <c r="E15327" s="2">
        <v>11</v>
      </c>
      <c r="F15327" s="2">
        <v>7</v>
      </c>
      <c r="G15327" s="21">
        <v>6683</v>
      </c>
      <c r="H15327" s="15"/>
      <c r="I15327" s="17"/>
    </row>
    <row r="15328" spans="1:9" x14ac:dyDescent="0.25">
      <c r="A15328" s="1">
        <v>40817</v>
      </c>
      <c r="B15328">
        <v>2011</v>
      </c>
      <c r="C15328">
        <v>10</v>
      </c>
      <c r="D15328">
        <v>1</v>
      </c>
      <c r="E15328" s="2">
        <v>12</v>
      </c>
      <c r="F15328" s="2">
        <v>7</v>
      </c>
      <c r="G15328" s="21">
        <v>6684</v>
      </c>
      <c r="H15328" s="15"/>
      <c r="I15328" s="17"/>
    </row>
    <row r="15329" spans="1:9" x14ac:dyDescent="0.25">
      <c r="A15329" s="1">
        <v>40817</v>
      </c>
      <c r="B15329">
        <v>2011</v>
      </c>
      <c r="C15329">
        <v>10</v>
      </c>
      <c r="D15329">
        <v>1</v>
      </c>
      <c r="E15329" s="2">
        <v>13</v>
      </c>
      <c r="F15329" s="2">
        <v>7</v>
      </c>
      <c r="G15329" s="21">
        <v>6685</v>
      </c>
      <c r="H15329" s="15"/>
      <c r="I15329" s="17"/>
    </row>
    <row r="15330" spans="1:9" x14ac:dyDescent="0.25">
      <c r="A15330" s="1">
        <v>40817</v>
      </c>
      <c r="B15330">
        <v>2011</v>
      </c>
      <c r="C15330">
        <v>10</v>
      </c>
      <c r="D15330">
        <v>1</v>
      </c>
      <c r="E15330" s="2">
        <v>14</v>
      </c>
      <c r="F15330" s="2">
        <v>7</v>
      </c>
      <c r="G15330" s="21">
        <v>6686</v>
      </c>
      <c r="H15330" s="15"/>
      <c r="I15330" s="17"/>
    </row>
    <row r="15331" spans="1:9" x14ac:dyDescent="0.25">
      <c r="A15331" s="1">
        <v>40817</v>
      </c>
      <c r="B15331">
        <v>2011</v>
      </c>
      <c r="C15331">
        <v>10</v>
      </c>
      <c r="D15331">
        <v>1</v>
      </c>
      <c r="E15331" s="2">
        <v>15</v>
      </c>
      <c r="F15331" s="2">
        <v>7</v>
      </c>
      <c r="G15331" s="21">
        <v>6687</v>
      </c>
      <c r="H15331" s="15"/>
      <c r="I15331" s="17"/>
    </row>
    <row r="15332" spans="1:9" x14ac:dyDescent="0.25">
      <c r="A15332" s="1">
        <v>40817</v>
      </c>
      <c r="B15332">
        <v>2011</v>
      </c>
      <c r="C15332">
        <v>10</v>
      </c>
      <c r="D15332">
        <v>1</v>
      </c>
      <c r="E15332" s="2">
        <v>16</v>
      </c>
      <c r="F15332" s="2">
        <v>7</v>
      </c>
      <c r="G15332" s="21">
        <v>6688</v>
      </c>
      <c r="H15332" s="15"/>
      <c r="I15332" s="17"/>
    </row>
    <row r="15333" spans="1:9" x14ac:dyDescent="0.25">
      <c r="A15333" s="1">
        <v>40817</v>
      </c>
      <c r="B15333">
        <v>2011</v>
      </c>
      <c r="C15333">
        <v>10</v>
      </c>
      <c r="D15333">
        <v>1</v>
      </c>
      <c r="E15333" s="2">
        <v>17</v>
      </c>
      <c r="F15333" s="2">
        <v>7</v>
      </c>
      <c r="G15333" s="21">
        <v>6689</v>
      </c>
      <c r="H15333" s="15"/>
      <c r="I15333" s="17"/>
    </row>
    <row r="15334" spans="1:9" x14ac:dyDescent="0.25">
      <c r="A15334" s="1">
        <v>40817</v>
      </c>
      <c r="B15334">
        <v>2011</v>
      </c>
      <c r="C15334">
        <v>10</v>
      </c>
      <c r="D15334">
        <v>1</v>
      </c>
      <c r="E15334" s="2">
        <v>18</v>
      </c>
      <c r="F15334" s="2">
        <v>7</v>
      </c>
      <c r="G15334" s="21">
        <v>6690</v>
      </c>
      <c r="H15334" s="15"/>
      <c r="I15334" s="17"/>
    </row>
    <row r="15335" spans="1:9" x14ac:dyDescent="0.25">
      <c r="A15335" s="1">
        <v>40817</v>
      </c>
      <c r="B15335">
        <v>2011</v>
      </c>
      <c r="C15335">
        <v>10</v>
      </c>
      <c r="D15335">
        <v>1</v>
      </c>
      <c r="E15335" s="2">
        <v>19</v>
      </c>
      <c r="F15335" s="2">
        <v>7</v>
      </c>
      <c r="G15335" s="21">
        <v>6691</v>
      </c>
      <c r="H15335" s="15"/>
      <c r="I15335" s="17"/>
    </row>
    <row r="15336" spans="1:9" x14ac:dyDescent="0.25">
      <c r="A15336" s="1">
        <v>40817</v>
      </c>
      <c r="B15336">
        <v>2011</v>
      </c>
      <c r="C15336">
        <v>10</v>
      </c>
      <c r="D15336">
        <v>1</v>
      </c>
      <c r="E15336" s="2">
        <v>20</v>
      </c>
      <c r="F15336" s="2">
        <v>7</v>
      </c>
      <c r="G15336" s="21">
        <v>6692</v>
      </c>
      <c r="H15336" s="15"/>
      <c r="I15336" s="17"/>
    </row>
    <row r="15337" spans="1:9" x14ac:dyDescent="0.25">
      <c r="A15337" s="1">
        <v>40817</v>
      </c>
      <c r="B15337">
        <v>2011</v>
      </c>
      <c r="C15337">
        <v>10</v>
      </c>
      <c r="D15337">
        <v>1</v>
      </c>
      <c r="E15337" s="2">
        <v>21</v>
      </c>
      <c r="F15337" s="2">
        <v>7</v>
      </c>
      <c r="G15337" s="21">
        <v>6693</v>
      </c>
      <c r="H15337" s="15"/>
      <c r="I15337" s="17"/>
    </row>
    <row r="15338" spans="1:9" x14ac:dyDescent="0.25">
      <c r="A15338" s="1">
        <v>40817</v>
      </c>
      <c r="B15338">
        <v>2011</v>
      </c>
      <c r="C15338">
        <v>10</v>
      </c>
      <c r="D15338">
        <v>1</v>
      </c>
      <c r="E15338" s="2">
        <v>22</v>
      </c>
      <c r="F15338" s="2">
        <v>7</v>
      </c>
      <c r="G15338" s="21">
        <v>6694</v>
      </c>
      <c r="H15338" s="15"/>
      <c r="I15338" s="17"/>
    </row>
    <row r="15339" spans="1:9" x14ac:dyDescent="0.25">
      <c r="A15339" s="1">
        <v>40817</v>
      </c>
      <c r="B15339">
        <v>2011</v>
      </c>
      <c r="C15339">
        <v>10</v>
      </c>
      <c r="D15339">
        <v>1</v>
      </c>
      <c r="E15339" s="2">
        <v>23</v>
      </c>
      <c r="F15339" s="2">
        <v>7</v>
      </c>
      <c r="G15339" s="21">
        <v>6695</v>
      </c>
      <c r="H15339" s="15"/>
      <c r="I15339" s="17"/>
    </row>
    <row r="15340" spans="1:9" x14ac:dyDescent="0.25">
      <c r="A15340" s="1">
        <v>40817</v>
      </c>
      <c r="B15340">
        <v>2011</v>
      </c>
      <c r="C15340">
        <v>10</v>
      </c>
      <c r="D15340">
        <v>1</v>
      </c>
      <c r="E15340" s="2">
        <v>24</v>
      </c>
      <c r="F15340" s="2">
        <v>7</v>
      </c>
      <c r="G15340" s="21">
        <v>6696</v>
      </c>
      <c r="H15340" s="15"/>
      <c r="I15340" s="17"/>
    </row>
    <row r="15341" spans="1:9" x14ac:dyDescent="0.25">
      <c r="A15341" s="1">
        <v>40818</v>
      </c>
      <c r="B15341">
        <v>2011</v>
      </c>
      <c r="C15341">
        <v>10</v>
      </c>
      <c r="D15341">
        <v>2</v>
      </c>
      <c r="E15341" s="2">
        <v>1</v>
      </c>
      <c r="F15341" s="2">
        <v>1</v>
      </c>
      <c r="G15341" s="21">
        <v>6697</v>
      </c>
      <c r="H15341" s="15"/>
      <c r="I15341" s="17"/>
    </row>
    <row r="15342" spans="1:9" x14ac:dyDescent="0.25">
      <c r="A15342" s="1">
        <v>40818</v>
      </c>
      <c r="B15342">
        <v>2011</v>
      </c>
      <c r="C15342">
        <v>10</v>
      </c>
      <c r="D15342">
        <v>2</v>
      </c>
      <c r="E15342" s="2">
        <v>2</v>
      </c>
      <c r="F15342" s="2">
        <v>1</v>
      </c>
      <c r="G15342" s="21">
        <v>6698</v>
      </c>
      <c r="H15342" s="15"/>
      <c r="I15342" s="17"/>
    </row>
    <row r="15343" spans="1:9" x14ac:dyDescent="0.25">
      <c r="A15343" s="1">
        <v>40818</v>
      </c>
      <c r="B15343">
        <v>2011</v>
      </c>
      <c r="C15343">
        <v>10</v>
      </c>
      <c r="D15343">
        <v>2</v>
      </c>
      <c r="E15343" s="2">
        <v>3</v>
      </c>
      <c r="F15343" s="2">
        <v>1</v>
      </c>
      <c r="G15343" s="21">
        <v>6699</v>
      </c>
      <c r="H15343" s="15"/>
      <c r="I15343" s="17"/>
    </row>
    <row r="15344" spans="1:9" x14ac:dyDescent="0.25">
      <c r="A15344" s="1">
        <v>40818</v>
      </c>
      <c r="B15344">
        <v>2011</v>
      </c>
      <c r="C15344">
        <v>10</v>
      </c>
      <c r="D15344">
        <v>2</v>
      </c>
      <c r="E15344" s="2">
        <v>4</v>
      </c>
      <c r="F15344" s="2">
        <v>1</v>
      </c>
      <c r="G15344" s="21">
        <v>6700</v>
      </c>
      <c r="H15344" s="15"/>
      <c r="I15344" s="17"/>
    </row>
    <row r="15345" spans="1:9" x14ac:dyDescent="0.25">
      <c r="A15345" s="1">
        <v>40818</v>
      </c>
      <c r="B15345">
        <v>2011</v>
      </c>
      <c r="C15345">
        <v>10</v>
      </c>
      <c r="D15345">
        <v>2</v>
      </c>
      <c r="E15345" s="2">
        <v>5</v>
      </c>
      <c r="F15345" s="2">
        <v>1</v>
      </c>
      <c r="G15345" s="21">
        <v>6701</v>
      </c>
      <c r="H15345" s="15"/>
      <c r="I15345" s="17"/>
    </row>
    <row r="15346" spans="1:9" x14ac:dyDescent="0.25">
      <c r="A15346" s="1">
        <v>40818</v>
      </c>
      <c r="B15346">
        <v>2011</v>
      </c>
      <c r="C15346">
        <v>10</v>
      </c>
      <c r="D15346">
        <v>2</v>
      </c>
      <c r="E15346" s="2">
        <v>6</v>
      </c>
      <c r="F15346" s="2">
        <v>1</v>
      </c>
      <c r="G15346" s="21">
        <v>6702</v>
      </c>
      <c r="H15346" s="15"/>
      <c r="I15346" s="17"/>
    </row>
    <row r="15347" spans="1:9" x14ac:dyDescent="0.25">
      <c r="A15347" s="1">
        <v>40818</v>
      </c>
      <c r="B15347">
        <v>2011</v>
      </c>
      <c r="C15347">
        <v>10</v>
      </c>
      <c r="D15347">
        <v>2</v>
      </c>
      <c r="E15347" s="2">
        <v>7</v>
      </c>
      <c r="F15347" s="2">
        <v>1</v>
      </c>
      <c r="G15347" s="21">
        <v>6703</v>
      </c>
      <c r="H15347" s="15"/>
      <c r="I15347" s="17"/>
    </row>
    <row r="15348" spans="1:9" x14ac:dyDescent="0.25">
      <c r="A15348" s="1">
        <v>40818</v>
      </c>
      <c r="B15348">
        <v>2011</v>
      </c>
      <c r="C15348">
        <v>10</v>
      </c>
      <c r="D15348">
        <v>2</v>
      </c>
      <c r="E15348" s="2">
        <v>8</v>
      </c>
      <c r="F15348" s="2">
        <v>1</v>
      </c>
      <c r="G15348" s="21">
        <v>6704</v>
      </c>
      <c r="H15348" s="15"/>
      <c r="I15348" s="17"/>
    </row>
    <row r="15349" spans="1:9" x14ac:dyDescent="0.25">
      <c r="A15349" s="1">
        <v>40818</v>
      </c>
      <c r="B15349">
        <v>2011</v>
      </c>
      <c r="C15349">
        <v>10</v>
      </c>
      <c r="D15349">
        <v>2</v>
      </c>
      <c r="E15349" s="2">
        <v>9</v>
      </c>
      <c r="F15349" s="2">
        <v>1</v>
      </c>
      <c r="G15349" s="21">
        <v>6705</v>
      </c>
      <c r="H15349" s="15"/>
      <c r="I15349" s="17"/>
    </row>
    <row r="15350" spans="1:9" x14ac:dyDescent="0.25">
      <c r="A15350" s="1">
        <v>40818</v>
      </c>
      <c r="B15350">
        <v>2011</v>
      </c>
      <c r="C15350">
        <v>10</v>
      </c>
      <c r="D15350">
        <v>2</v>
      </c>
      <c r="E15350" s="2">
        <v>10</v>
      </c>
      <c r="F15350" s="2">
        <v>1</v>
      </c>
      <c r="G15350" s="21">
        <v>6706</v>
      </c>
      <c r="H15350" s="15"/>
      <c r="I15350" s="17"/>
    </row>
    <row r="15351" spans="1:9" x14ac:dyDescent="0.25">
      <c r="A15351" s="1">
        <v>40818</v>
      </c>
      <c r="B15351">
        <v>2011</v>
      </c>
      <c r="C15351">
        <v>10</v>
      </c>
      <c r="D15351">
        <v>2</v>
      </c>
      <c r="E15351" s="2">
        <v>11</v>
      </c>
      <c r="F15351" s="2">
        <v>1</v>
      </c>
      <c r="G15351" s="21">
        <v>6707</v>
      </c>
      <c r="H15351" s="15"/>
      <c r="I15351" s="17"/>
    </row>
    <row r="15352" spans="1:9" x14ac:dyDescent="0.25">
      <c r="A15352" s="1">
        <v>40818</v>
      </c>
      <c r="B15352">
        <v>2011</v>
      </c>
      <c r="C15352">
        <v>10</v>
      </c>
      <c r="D15352">
        <v>2</v>
      </c>
      <c r="E15352" s="2">
        <v>12</v>
      </c>
      <c r="F15352" s="2">
        <v>1</v>
      </c>
      <c r="G15352" s="21">
        <v>6708</v>
      </c>
      <c r="H15352" s="15"/>
      <c r="I15352" s="17"/>
    </row>
    <row r="15353" spans="1:9" x14ac:dyDescent="0.25">
      <c r="A15353" s="1">
        <v>40818</v>
      </c>
      <c r="B15353">
        <v>2011</v>
      </c>
      <c r="C15353">
        <v>10</v>
      </c>
      <c r="D15353">
        <v>2</v>
      </c>
      <c r="E15353" s="2">
        <v>13</v>
      </c>
      <c r="F15353" s="2">
        <v>1</v>
      </c>
      <c r="G15353" s="21">
        <v>6709</v>
      </c>
      <c r="H15353" s="15"/>
      <c r="I15353" s="17"/>
    </row>
    <row r="15354" spans="1:9" x14ac:dyDescent="0.25">
      <c r="A15354" s="1">
        <v>40818</v>
      </c>
      <c r="B15354">
        <v>2011</v>
      </c>
      <c r="C15354">
        <v>10</v>
      </c>
      <c r="D15354">
        <v>2</v>
      </c>
      <c r="E15354" s="2">
        <v>14</v>
      </c>
      <c r="F15354" s="2">
        <v>1</v>
      </c>
      <c r="G15354" s="21">
        <v>6710</v>
      </c>
      <c r="H15354" s="15"/>
      <c r="I15354" s="17"/>
    </row>
    <row r="15355" spans="1:9" x14ac:dyDescent="0.25">
      <c r="A15355" s="1">
        <v>40818</v>
      </c>
      <c r="B15355">
        <v>2011</v>
      </c>
      <c r="C15355">
        <v>10</v>
      </c>
      <c r="D15355">
        <v>2</v>
      </c>
      <c r="E15355" s="2">
        <v>15</v>
      </c>
      <c r="F15355" s="2">
        <v>1</v>
      </c>
      <c r="G15355" s="21">
        <v>6711</v>
      </c>
      <c r="H15355" s="15"/>
      <c r="I15355" s="17"/>
    </row>
    <row r="15356" spans="1:9" x14ac:dyDescent="0.25">
      <c r="A15356" s="1">
        <v>40818</v>
      </c>
      <c r="B15356">
        <v>2011</v>
      </c>
      <c r="C15356">
        <v>10</v>
      </c>
      <c r="D15356">
        <v>2</v>
      </c>
      <c r="E15356" s="2">
        <v>16</v>
      </c>
      <c r="F15356" s="2">
        <v>1</v>
      </c>
      <c r="G15356" s="21">
        <v>6712</v>
      </c>
      <c r="H15356" s="15"/>
      <c r="I15356" s="17"/>
    </row>
    <row r="15357" spans="1:9" x14ac:dyDescent="0.25">
      <c r="A15357" s="1">
        <v>40818</v>
      </c>
      <c r="B15357">
        <v>2011</v>
      </c>
      <c r="C15357">
        <v>10</v>
      </c>
      <c r="D15357">
        <v>2</v>
      </c>
      <c r="E15357" s="2">
        <v>17</v>
      </c>
      <c r="F15357" s="2">
        <v>1</v>
      </c>
      <c r="G15357" s="21">
        <v>6713</v>
      </c>
      <c r="H15357" s="15"/>
      <c r="I15357" s="17"/>
    </row>
    <row r="15358" spans="1:9" x14ac:dyDescent="0.25">
      <c r="A15358" s="1">
        <v>40818</v>
      </c>
      <c r="B15358">
        <v>2011</v>
      </c>
      <c r="C15358">
        <v>10</v>
      </c>
      <c r="D15358">
        <v>2</v>
      </c>
      <c r="E15358" s="2">
        <v>18</v>
      </c>
      <c r="F15358" s="2">
        <v>1</v>
      </c>
      <c r="G15358" s="21">
        <v>6714</v>
      </c>
      <c r="H15358" s="15"/>
      <c r="I15358" s="17"/>
    </row>
    <row r="15359" spans="1:9" x14ac:dyDescent="0.25">
      <c r="A15359" s="1">
        <v>40818</v>
      </c>
      <c r="B15359">
        <v>2011</v>
      </c>
      <c r="C15359">
        <v>10</v>
      </c>
      <c r="D15359">
        <v>2</v>
      </c>
      <c r="E15359" s="2">
        <v>19</v>
      </c>
      <c r="F15359" s="2">
        <v>1</v>
      </c>
      <c r="G15359" s="21">
        <v>6715</v>
      </c>
      <c r="H15359" s="15"/>
      <c r="I15359" s="17"/>
    </row>
    <row r="15360" spans="1:9" x14ac:dyDescent="0.25">
      <c r="A15360" s="1">
        <v>40818</v>
      </c>
      <c r="B15360">
        <v>2011</v>
      </c>
      <c r="C15360">
        <v>10</v>
      </c>
      <c r="D15360">
        <v>2</v>
      </c>
      <c r="E15360" s="2">
        <v>20</v>
      </c>
      <c r="F15360" s="2">
        <v>1</v>
      </c>
      <c r="G15360" s="21">
        <v>6716</v>
      </c>
      <c r="H15360" s="15"/>
      <c r="I15360" s="17"/>
    </row>
    <row r="15361" spans="1:9" x14ac:dyDescent="0.25">
      <c r="A15361" s="1">
        <v>40818</v>
      </c>
      <c r="B15361">
        <v>2011</v>
      </c>
      <c r="C15361">
        <v>10</v>
      </c>
      <c r="D15361">
        <v>2</v>
      </c>
      <c r="E15361" s="2">
        <v>21</v>
      </c>
      <c r="F15361" s="2">
        <v>1</v>
      </c>
      <c r="G15361" s="21">
        <v>6717</v>
      </c>
      <c r="H15361" s="15"/>
      <c r="I15361" s="17"/>
    </row>
    <row r="15362" spans="1:9" x14ac:dyDescent="0.25">
      <c r="A15362" s="1">
        <v>40818</v>
      </c>
      <c r="B15362">
        <v>2011</v>
      </c>
      <c r="C15362">
        <v>10</v>
      </c>
      <c r="D15362">
        <v>2</v>
      </c>
      <c r="E15362" s="2">
        <v>22</v>
      </c>
      <c r="F15362" s="2">
        <v>1</v>
      </c>
      <c r="G15362" s="21">
        <v>6718</v>
      </c>
      <c r="H15362" s="15"/>
      <c r="I15362" s="17"/>
    </row>
    <row r="15363" spans="1:9" x14ac:dyDescent="0.25">
      <c r="A15363" s="1">
        <v>40818</v>
      </c>
      <c r="B15363">
        <v>2011</v>
      </c>
      <c r="C15363">
        <v>10</v>
      </c>
      <c r="D15363">
        <v>2</v>
      </c>
      <c r="E15363" s="2">
        <v>23</v>
      </c>
      <c r="F15363" s="2">
        <v>1</v>
      </c>
      <c r="G15363" s="21">
        <v>6719</v>
      </c>
      <c r="H15363" s="15"/>
      <c r="I15363" s="17"/>
    </row>
    <row r="15364" spans="1:9" x14ac:dyDescent="0.25">
      <c r="A15364" s="1">
        <v>40818</v>
      </c>
      <c r="B15364">
        <v>2011</v>
      </c>
      <c r="C15364">
        <v>10</v>
      </c>
      <c r="D15364">
        <v>2</v>
      </c>
      <c r="E15364" s="2">
        <v>24</v>
      </c>
      <c r="F15364" s="2">
        <v>1</v>
      </c>
      <c r="G15364" s="21">
        <v>6720</v>
      </c>
      <c r="H15364" s="15"/>
      <c r="I15364" s="17"/>
    </row>
    <row r="15365" spans="1:9" x14ac:dyDescent="0.25">
      <c r="A15365" s="1">
        <v>40819</v>
      </c>
      <c r="B15365">
        <v>2011</v>
      </c>
      <c r="C15365">
        <v>10</v>
      </c>
      <c r="D15365">
        <v>3</v>
      </c>
      <c r="E15365" s="2">
        <v>1</v>
      </c>
      <c r="F15365" s="2">
        <v>2</v>
      </c>
      <c r="G15365" s="21">
        <v>6721</v>
      </c>
      <c r="H15365" s="15"/>
      <c r="I15365" s="17"/>
    </row>
    <row r="15366" spans="1:9" x14ac:dyDescent="0.25">
      <c r="A15366" s="1">
        <v>40819</v>
      </c>
      <c r="B15366">
        <v>2011</v>
      </c>
      <c r="C15366">
        <v>10</v>
      </c>
      <c r="D15366">
        <v>3</v>
      </c>
      <c r="E15366" s="2">
        <v>2</v>
      </c>
      <c r="F15366" s="2">
        <v>2</v>
      </c>
      <c r="G15366" s="21">
        <v>6722</v>
      </c>
      <c r="H15366" s="15"/>
      <c r="I15366" s="17"/>
    </row>
    <row r="15367" spans="1:9" x14ac:dyDescent="0.25">
      <c r="A15367" s="1">
        <v>40819</v>
      </c>
      <c r="B15367">
        <v>2011</v>
      </c>
      <c r="C15367">
        <v>10</v>
      </c>
      <c r="D15367">
        <v>3</v>
      </c>
      <c r="E15367" s="2">
        <v>3</v>
      </c>
      <c r="F15367" s="2">
        <v>2</v>
      </c>
      <c r="G15367" s="21">
        <v>6723</v>
      </c>
      <c r="H15367" s="15"/>
      <c r="I15367" s="17"/>
    </row>
    <row r="15368" spans="1:9" x14ac:dyDescent="0.25">
      <c r="A15368" s="1">
        <v>40819</v>
      </c>
      <c r="B15368">
        <v>2011</v>
      </c>
      <c r="C15368">
        <v>10</v>
      </c>
      <c r="D15368">
        <v>3</v>
      </c>
      <c r="E15368" s="2">
        <v>4</v>
      </c>
      <c r="F15368" s="2">
        <v>2</v>
      </c>
      <c r="G15368" s="21">
        <v>6724</v>
      </c>
      <c r="H15368" s="15"/>
      <c r="I15368" s="17"/>
    </row>
    <row r="15369" spans="1:9" x14ac:dyDescent="0.25">
      <c r="A15369" s="1">
        <v>40819</v>
      </c>
      <c r="B15369">
        <v>2011</v>
      </c>
      <c r="C15369">
        <v>10</v>
      </c>
      <c r="D15369">
        <v>3</v>
      </c>
      <c r="E15369" s="2">
        <v>5</v>
      </c>
      <c r="F15369" s="2">
        <v>2</v>
      </c>
      <c r="G15369" s="21">
        <v>6725</v>
      </c>
      <c r="H15369" s="15"/>
      <c r="I15369" s="17"/>
    </row>
    <row r="15370" spans="1:9" x14ac:dyDescent="0.25">
      <c r="A15370" s="1">
        <v>40819</v>
      </c>
      <c r="B15370">
        <v>2011</v>
      </c>
      <c r="C15370">
        <v>10</v>
      </c>
      <c r="D15370">
        <v>3</v>
      </c>
      <c r="E15370" s="2">
        <v>6</v>
      </c>
      <c r="F15370" s="2">
        <v>2</v>
      </c>
      <c r="G15370" s="21">
        <v>6726</v>
      </c>
      <c r="H15370" s="15"/>
      <c r="I15370" s="17"/>
    </row>
    <row r="15371" spans="1:9" x14ac:dyDescent="0.25">
      <c r="A15371" s="1">
        <v>40819</v>
      </c>
      <c r="B15371">
        <v>2011</v>
      </c>
      <c r="C15371">
        <v>10</v>
      </c>
      <c r="D15371">
        <v>3</v>
      </c>
      <c r="E15371" s="2">
        <v>7</v>
      </c>
      <c r="F15371" s="2">
        <v>2</v>
      </c>
      <c r="G15371" s="21">
        <v>6727</v>
      </c>
      <c r="H15371" s="15"/>
      <c r="I15371" s="17"/>
    </row>
    <row r="15372" spans="1:9" x14ac:dyDescent="0.25">
      <c r="A15372" s="1">
        <v>40819</v>
      </c>
      <c r="B15372">
        <v>2011</v>
      </c>
      <c r="C15372">
        <v>10</v>
      </c>
      <c r="D15372">
        <v>3</v>
      </c>
      <c r="E15372" s="2">
        <v>8</v>
      </c>
      <c r="F15372" s="2">
        <v>2</v>
      </c>
      <c r="G15372" s="21">
        <v>6728</v>
      </c>
      <c r="H15372" s="15"/>
      <c r="I15372" s="17"/>
    </row>
    <row r="15373" spans="1:9" x14ac:dyDescent="0.25">
      <c r="A15373" s="1">
        <v>40819</v>
      </c>
      <c r="B15373">
        <v>2011</v>
      </c>
      <c r="C15373">
        <v>10</v>
      </c>
      <c r="D15373">
        <v>3</v>
      </c>
      <c r="E15373" s="2">
        <v>9</v>
      </c>
      <c r="F15373" s="2">
        <v>2</v>
      </c>
      <c r="G15373" s="21">
        <v>6729</v>
      </c>
      <c r="H15373" s="15"/>
      <c r="I15373" s="17"/>
    </row>
    <row r="15374" spans="1:9" x14ac:dyDescent="0.25">
      <c r="A15374" s="1">
        <v>40819</v>
      </c>
      <c r="B15374">
        <v>2011</v>
      </c>
      <c r="C15374">
        <v>10</v>
      </c>
      <c r="D15374">
        <v>3</v>
      </c>
      <c r="E15374" s="2">
        <v>10</v>
      </c>
      <c r="F15374" s="2">
        <v>2</v>
      </c>
      <c r="G15374" s="21">
        <v>6730</v>
      </c>
      <c r="H15374" s="15"/>
      <c r="I15374" s="17"/>
    </row>
    <row r="15375" spans="1:9" x14ac:dyDescent="0.25">
      <c r="A15375" s="1">
        <v>40819</v>
      </c>
      <c r="B15375">
        <v>2011</v>
      </c>
      <c r="C15375">
        <v>10</v>
      </c>
      <c r="D15375">
        <v>3</v>
      </c>
      <c r="E15375" s="2">
        <v>11</v>
      </c>
      <c r="F15375" s="2">
        <v>2</v>
      </c>
      <c r="G15375" s="21">
        <v>6731</v>
      </c>
      <c r="H15375" s="15"/>
      <c r="I15375" s="17"/>
    </row>
    <row r="15376" spans="1:9" x14ac:dyDescent="0.25">
      <c r="A15376" s="1">
        <v>40819</v>
      </c>
      <c r="B15376">
        <v>2011</v>
      </c>
      <c r="C15376">
        <v>10</v>
      </c>
      <c r="D15376">
        <v>3</v>
      </c>
      <c r="E15376" s="2">
        <v>12</v>
      </c>
      <c r="F15376" s="2">
        <v>2</v>
      </c>
      <c r="G15376" s="21">
        <v>6732</v>
      </c>
      <c r="H15376" s="15"/>
      <c r="I15376" s="17"/>
    </row>
    <row r="15377" spans="1:9" x14ac:dyDescent="0.25">
      <c r="A15377" s="1">
        <v>40819</v>
      </c>
      <c r="B15377">
        <v>2011</v>
      </c>
      <c r="C15377">
        <v>10</v>
      </c>
      <c r="D15377">
        <v>3</v>
      </c>
      <c r="E15377" s="2">
        <v>13</v>
      </c>
      <c r="F15377" s="2">
        <v>2</v>
      </c>
      <c r="G15377" s="21">
        <v>6733</v>
      </c>
      <c r="H15377" s="15"/>
      <c r="I15377" s="17"/>
    </row>
    <row r="15378" spans="1:9" x14ac:dyDescent="0.25">
      <c r="A15378" s="1">
        <v>40819</v>
      </c>
      <c r="B15378">
        <v>2011</v>
      </c>
      <c r="C15378">
        <v>10</v>
      </c>
      <c r="D15378">
        <v>3</v>
      </c>
      <c r="E15378" s="2">
        <v>14</v>
      </c>
      <c r="F15378" s="2">
        <v>2</v>
      </c>
      <c r="G15378" s="21">
        <v>6734</v>
      </c>
      <c r="H15378" s="15"/>
      <c r="I15378" s="17"/>
    </row>
    <row r="15379" spans="1:9" x14ac:dyDescent="0.25">
      <c r="A15379" s="1">
        <v>40819</v>
      </c>
      <c r="B15379">
        <v>2011</v>
      </c>
      <c r="C15379">
        <v>10</v>
      </c>
      <c r="D15379">
        <v>3</v>
      </c>
      <c r="E15379" s="2">
        <v>15</v>
      </c>
      <c r="F15379" s="2">
        <v>2</v>
      </c>
      <c r="G15379" s="21">
        <v>6735</v>
      </c>
      <c r="H15379" s="15"/>
      <c r="I15379" s="17"/>
    </row>
    <row r="15380" spans="1:9" x14ac:dyDescent="0.25">
      <c r="A15380" s="1">
        <v>40819</v>
      </c>
      <c r="B15380">
        <v>2011</v>
      </c>
      <c r="C15380">
        <v>10</v>
      </c>
      <c r="D15380">
        <v>3</v>
      </c>
      <c r="E15380" s="2">
        <v>16</v>
      </c>
      <c r="F15380" s="2">
        <v>2</v>
      </c>
      <c r="G15380" s="21">
        <v>6736</v>
      </c>
      <c r="H15380" s="15"/>
      <c r="I15380" s="17"/>
    </row>
    <row r="15381" spans="1:9" x14ac:dyDescent="0.25">
      <c r="A15381" s="1">
        <v>40819</v>
      </c>
      <c r="B15381">
        <v>2011</v>
      </c>
      <c r="C15381">
        <v>10</v>
      </c>
      <c r="D15381">
        <v>3</v>
      </c>
      <c r="E15381" s="2">
        <v>17</v>
      </c>
      <c r="F15381" s="2">
        <v>2</v>
      </c>
      <c r="G15381" s="21">
        <v>6737</v>
      </c>
      <c r="H15381" s="15"/>
      <c r="I15381" s="17"/>
    </row>
    <row r="15382" spans="1:9" x14ac:dyDescent="0.25">
      <c r="A15382" s="1">
        <v>40819</v>
      </c>
      <c r="B15382">
        <v>2011</v>
      </c>
      <c r="C15382">
        <v>10</v>
      </c>
      <c r="D15382">
        <v>3</v>
      </c>
      <c r="E15382" s="2">
        <v>18</v>
      </c>
      <c r="F15382" s="2">
        <v>2</v>
      </c>
      <c r="G15382" s="21">
        <v>6738</v>
      </c>
      <c r="H15382" s="15"/>
      <c r="I15382" s="17"/>
    </row>
    <row r="15383" spans="1:9" x14ac:dyDescent="0.25">
      <c r="A15383" s="1">
        <v>40819</v>
      </c>
      <c r="B15383">
        <v>2011</v>
      </c>
      <c r="C15383">
        <v>10</v>
      </c>
      <c r="D15383">
        <v>3</v>
      </c>
      <c r="E15383" s="2">
        <v>19</v>
      </c>
      <c r="F15383" s="2">
        <v>2</v>
      </c>
      <c r="G15383" s="21">
        <v>6739</v>
      </c>
      <c r="H15383" s="15"/>
      <c r="I15383" s="17"/>
    </row>
    <row r="15384" spans="1:9" x14ac:dyDescent="0.25">
      <c r="A15384" s="1">
        <v>40819</v>
      </c>
      <c r="B15384">
        <v>2011</v>
      </c>
      <c r="C15384">
        <v>10</v>
      </c>
      <c r="D15384">
        <v>3</v>
      </c>
      <c r="E15384" s="2">
        <v>20</v>
      </c>
      <c r="F15384" s="2">
        <v>2</v>
      </c>
      <c r="G15384" s="21">
        <v>6740</v>
      </c>
      <c r="H15384" s="15"/>
      <c r="I15384" s="17"/>
    </row>
    <row r="15385" spans="1:9" x14ac:dyDescent="0.25">
      <c r="A15385" s="1">
        <v>40819</v>
      </c>
      <c r="B15385">
        <v>2011</v>
      </c>
      <c r="C15385">
        <v>10</v>
      </c>
      <c r="D15385">
        <v>3</v>
      </c>
      <c r="E15385" s="2">
        <v>21</v>
      </c>
      <c r="F15385" s="2">
        <v>2</v>
      </c>
      <c r="G15385" s="21">
        <v>6741</v>
      </c>
      <c r="H15385" s="15"/>
      <c r="I15385" s="17"/>
    </row>
    <row r="15386" spans="1:9" x14ac:dyDescent="0.25">
      <c r="A15386" s="1">
        <v>40819</v>
      </c>
      <c r="B15386">
        <v>2011</v>
      </c>
      <c r="C15386">
        <v>10</v>
      </c>
      <c r="D15386">
        <v>3</v>
      </c>
      <c r="E15386" s="2">
        <v>22</v>
      </c>
      <c r="F15386" s="2">
        <v>2</v>
      </c>
      <c r="G15386" s="21">
        <v>6742</v>
      </c>
      <c r="H15386" s="15"/>
      <c r="I15386" s="17"/>
    </row>
    <row r="15387" spans="1:9" x14ac:dyDescent="0.25">
      <c r="A15387" s="1">
        <v>40819</v>
      </c>
      <c r="B15387">
        <v>2011</v>
      </c>
      <c r="C15387">
        <v>10</v>
      </c>
      <c r="D15387">
        <v>3</v>
      </c>
      <c r="E15387" s="2">
        <v>23</v>
      </c>
      <c r="F15387" s="2">
        <v>2</v>
      </c>
      <c r="G15387" s="21">
        <v>6743</v>
      </c>
      <c r="H15387" s="15"/>
      <c r="I15387" s="17"/>
    </row>
    <row r="15388" spans="1:9" x14ac:dyDescent="0.25">
      <c r="A15388" s="1">
        <v>40819</v>
      </c>
      <c r="B15388">
        <v>2011</v>
      </c>
      <c r="C15388">
        <v>10</v>
      </c>
      <c r="D15388">
        <v>3</v>
      </c>
      <c r="E15388" s="2">
        <v>24</v>
      </c>
      <c r="F15388" s="2">
        <v>2</v>
      </c>
      <c r="G15388" s="21">
        <v>6744</v>
      </c>
      <c r="H15388" s="15"/>
      <c r="I15388" s="17"/>
    </row>
    <row r="15389" spans="1:9" x14ac:dyDescent="0.25">
      <c r="A15389" s="1">
        <v>40820</v>
      </c>
      <c r="B15389">
        <v>2011</v>
      </c>
      <c r="C15389">
        <v>10</v>
      </c>
      <c r="D15389">
        <v>4</v>
      </c>
      <c r="E15389" s="2">
        <v>1</v>
      </c>
      <c r="F15389" s="2">
        <v>3</v>
      </c>
      <c r="G15389" s="21">
        <v>6745</v>
      </c>
      <c r="H15389" s="15"/>
      <c r="I15389" s="17"/>
    </row>
    <row r="15390" spans="1:9" x14ac:dyDescent="0.25">
      <c r="A15390" s="1">
        <v>40820</v>
      </c>
      <c r="B15390">
        <v>2011</v>
      </c>
      <c r="C15390">
        <v>10</v>
      </c>
      <c r="D15390">
        <v>4</v>
      </c>
      <c r="E15390" s="2">
        <v>2</v>
      </c>
      <c r="F15390" s="2">
        <v>3</v>
      </c>
      <c r="G15390" s="21">
        <v>6746</v>
      </c>
      <c r="H15390" s="15"/>
      <c r="I15390" s="17"/>
    </row>
    <row r="15391" spans="1:9" x14ac:dyDescent="0.25">
      <c r="A15391" s="1">
        <v>40820</v>
      </c>
      <c r="B15391">
        <v>2011</v>
      </c>
      <c r="C15391">
        <v>10</v>
      </c>
      <c r="D15391">
        <v>4</v>
      </c>
      <c r="E15391" s="2">
        <v>3</v>
      </c>
      <c r="F15391" s="2">
        <v>3</v>
      </c>
      <c r="G15391" s="21">
        <v>6747</v>
      </c>
      <c r="H15391" s="15"/>
      <c r="I15391" s="17"/>
    </row>
    <row r="15392" spans="1:9" x14ac:dyDescent="0.25">
      <c r="A15392" s="1">
        <v>40820</v>
      </c>
      <c r="B15392">
        <v>2011</v>
      </c>
      <c r="C15392">
        <v>10</v>
      </c>
      <c r="D15392">
        <v>4</v>
      </c>
      <c r="E15392" s="2">
        <v>4</v>
      </c>
      <c r="F15392" s="2">
        <v>3</v>
      </c>
      <c r="G15392" s="21">
        <v>6748</v>
      </c>
      <c r="H15392" s="15"/>
      <c r="I15392" s="17"/>
    </row>
    <row r="15393" spans="1:9" x14ac:dyDescent="0.25">
      <c r="A15393" s="1">
        <v>40820</v>
      </c>
      <c r="B15393">
        <v>2011</v>
      </c>
      <c r="C15393">
        <v>10</v>
      </c>
      <c r="D15393">
        <v>4</v>
      </c>
      <c r="E15393" s="2">
        <v>5</v>
      </c>
      <c r="F15393" s="2">
        <v>3</v>
      </c>
      <c r="G15393" s="21">
        <v>6749</v>
      </c>
      <c r="H15393" s="15"/>
      <c r="I15393" s="17"/>
    </row>
    <row r="15394" spans="1:9" x14ac:dyDescent="0.25">
      <c r="A15394" s="1">
        <v>40820</v>
      </c>
      <c r="B15394">
        <v>2011</v>
      </c>
      <c r="C15394">
        <v>10</v>
      </c>
      <c r="D15394">
        <v>4</v>
      </c>
      <c r="E15394" s="2">
        <v>6</v>
      </c>
      <c r="F15394" s="2">
        <v>3</v>
      </c>
      <c r="G15394" s="21">
        <v>6750</v>
      </c>
      <c r="H15394" s="15"/>
      <c r="I15394" s="17"/>
    </row>
    <row r="15395" spans="1:9" x14ac:dyDescent="0.25">
      <c r="A15395" s="1">
        <v>40820</v>
      </c>
      <c r="B15395">
        <v>2011</v>
      </c>
      <c r="C15395">
        <v>10</v>
      </c>
      <c r="D15395">
        <v>4</v>
      </c>
      <c r="E15395" s="2">
        <v>7</v>
      </c>
      <c r="F15395" s="2">
        <v>3</v>
      </c>
      <c r="G15395" s="21">
        <v>6751</v>
      </c>
      <c r="H15395" s="15"/>
      <c r="I15395" s="17"/>
    </row>
    <row r="15396" spans="1:9" x14ac:dyDescent="0.25">
      <c r="A15396" s="1">
        <v>40820</v>
      </c>
      <c r="B15396">
        <v>2011</v>
      </c>
      <c r="C15396">
        <v>10</v>
      </c>
      <c r="D15396">
        <v>4</v>
      </c>
      <c r="E15396" s="2">
        <v>8</v>
      </c>
      <c r="F15396" s="2">
        <v>3</v>
      </c>
      <c r="G15396" s="21">
        <v>6752</v>
      </c>
      <c r="H15396" s="15"/>
      <c r="I15396" s="17"/>
    </row>
    <row r="15397" spans="1:9" x14ac:dyDescent="0.25">
      <c r="A15397" s="1">
        <v>40820</v>
      </c>
      <c r="B15397">
        <v>2011</v>
      </c>
      <c r="C15397">
        <v>10</v>
      </c>
      <c r="D15397">
        <v>4</v>
      </c>
      <c r="E15397" s="2">
        <v>9</v>
      </c>
      <c r="F15397" s="2">
        <v>3</v>
      </c>
      <c r="G15397" s="21">
        <v>6753</v>
      </c>
      <c r="H15397" s="15"/>
      <c r="I15397" s="17"/>
    </row>
    <row r="15398" spans="1:9" x14ac:dyDescent="0.25">
      <c r="A15398" s="1">
        <v>40820</v>
      </c>
      <c r="B15398">
        <v>2011</v>
      </c>
      <c r="C15398">
        <v>10</v>
      </c>
      <c r="D15398">
        <v>4</v>
      </c>
      <c r="E15398" s="2">
        <v>10</v>
      </c>
      <c r="F15398" s="2">
        <v>3</v>
      </c>
      <c r="G15398" s="21">
        <v>6754</v>
      </c>
      <c r="H15398" s="15"/>
      <c r="I15398" s="17"/>
    </row>
    <row r="15399" spans="1:9" x14ac:dyDescent="0.25">
      <c r="A15399" s="1">
        <v>40820</v>
      </c>
      <c r="B15399">
        <v>2011</v>
      </c>
      <c r="C15399">
        <v>10</v>
      </c>
      <c r="D15399">
        <v>4</v>
      </c>
      <c r="E15399" s="2">
        <v>11</v>
      </c>
      <c r="F15399" s="2">
        <v>3</v>
      </c>
      <c r="G15399" s="21">
        <v>6755</v>
      </c>
      <c r="H15399" s="15"/>
      <c r="I15399" s="17"/>
    </row>
    <row r="15400" spans="1:9" x14ac:dyDescent="0.25">
      <c r="A15400" s="1">
        <v>40820</v>
      </c>
      <c r="B15400">
        <v>2011</v>
      </c>
      <c r="C15400">
        <v>10</v>
      </c>
      <c r="D15400">
        <v>4</v>
      </c>
      <c r="E15400" s="2">
        <v>12</v>
      </c>
      <c r="F15400" s="2">
        <v>3</v>
      </c>
      <c r="G15400" s="21">
        <v>6756</v>
      </c>
      <c r="H15400" s="15"/>
      <c r="I15400" s="17"/>
    </row>
    <row r="15401" spans="1:9" x14ac:dyDescent="0.25">
      <c r="A15401" s="1">
        <v>40820</v>
      </c>
      <c r="B15401">
        <v>2011</v>
      </c>
      <c r="C15401">
        <v>10</v>
      </c>
      <c r="D15401">
        <v>4</v>
      </c>
      <c r="E15401" s="2">
        <v>13</v>
      </c>
      <c r="F15401" s="2">
        <v>3</v>
      </c>
      <c r="G15401" s="21">
        <v>6757</v>
      </c>
      <c r="H15401" s="15"/>
      <c r="I15401" s="17"/>
    </row>
    <row r="15402" spans="1:9" x14ac:dyDescent="0.25">
      <c r="A15402" s="1">
        <v>40820</v>
      </c>
      <c r="B15402">
        <v>2011</v>
      </c>
      <c r="C15402">
        <v>10</v>
      </c>
      <c r="D15402">
        <v>4</v>
      </c>
      <c r="E15402" s="2">
        <v>14</v>
      </c>
      <c r="F15402" s="2">
        <v>3</v>
      </c>
      <c r="G15402" s="21">
        <v>6758</v>
      </c>
      <c r="H15402" s="15"/>
      <c r="I15402" s="17"/>
    </row>
    <row r="15403" spans="1:9" x14ac:dyDescent="0.25">
      <c r="A15403" s="1">
        <v>40820</v>
      </c>
      <c r="B15403">
        <v>2011</v>
      </c>
      <c r="C15403">
        <v>10</v>
      </c>
      <c r="D15403">
        <v>4</v>
      </c>
      <c r="E15403" s="2">
        <v>15</v>
      </c>
      <c r="F15403" s="2">
        <v>3</v>
      </c>
      <c r="G15403" s="21">
        <v>6759</v>
      </c>
      <c r="H15403" s="15"/>
      <c r="I15403" s="17"/>
    </row>
    <row r="15404" spans="1:9" x14ac:dyDescent="0.25">
      <c r="A15404" s="1">
        <v>40820</v>
      </c>
      <c r="B15404">
        <v>2011</v>
      </c>
      <c r="C15404">
        <v>10</v>
      </c>
      <c r="D15404">
        <v>4</v>
      </c>
      <c r="E15404" s="2">
        <v>16</v>
      </c>
      <c r="F15404" s="2">
        <v>3</v>
      </c>
      <c r="G15404" s="21">
        <v>6760</v>
      </c>
      <c r="H15404" s="15"/>
      <c r="I15404" s="17"/>
    </row>
    <row r="15405" spans="1:9" x14ac:dyDescent="0.25">
      <c r="A15405" s="1">
        <v>40820</v>
      </c>
      <c r="B15405">
        <v>2011</v>
      </c>
      <c r="C15405">
        <v>10</v>
      </c>
      <c r="D15405">
        <v>4</v>
      </c>
      <c r="E15405" s="2">
        <v>17</v>
      </c>
      <c r="F15405" s="2">
        <v>3</v>
      </c>
      <c r="G15405" s="21">
        <v>6761</v>
      </c>
      <c r="H15405" s="15"/>
      <c r="I15405" s="17"/>
    </row>
    <row r="15406" spans="1:9" x14ac:dyDescent="0.25">
      <c r="A15406" s="1">
        <v>40820</v>
      </c>
      <c r="B15406">
        <v>2011</v>
      </c>
      <c r="C15406">
        <v>10</v>
      </c>
      <c r="D15406">
        <v>4</v>
      </c>
      <c r="E15406" s="2">
        <v>18</v>
      </c>
      <c r="F15406" s="2">
        <v>3</v>
      </c>
      <c r="G15406" s="21">
        <v>6762</v>
      </c>
      <c r="H15406" s="15"/>
      <c r="I15406" s="17"/>
    </row>
    <row r="15407" spans="1:9" x14ac:dyDescent="0.25">
      <c r="A15407" s="1">
        <v>40820</v>
      </c>
      <c r="B15407">
        <v>2011</v>
      </c>
      <c r="C15407">
        <v>10</v>
      </c>
      <c r="D15407">
        <v>4</v>
      </c>
      <c r="E15407" s="2">
        <v>19</v>
      </c>
      <c r="F15407" s="2">
        <v>3</v>
      </c>
      <c r="G15407" s="21">
        <v>6763</v>
      </c>
      <c r="H15407" s="15"/>
      <c r="I15407" s="17"/>
    </row>
    <row r="15408" spans="1:9" x14ac:dyDescent="0.25">
      <c r="A15408" s="1">
        <v>40820</v>
      </c>
      <c r="B15408">
        <v>2011</v>
      </c>
      <c r="C15408">
        <v>10</v>
      </c>
      <c r="D15408">
        <v>4</v>
      </c>
      <c r="E15408" s="2">
        <v>20</v>
      </c>
      <c r="F15408" s="2">
        <v>3</v>
      </c>
      <c r="G15408" s="21">
        <v>6764</v>
      </c>
      <c r="H15408" s="15"/>
      <c r="I15408" s="17"/>
    </row>
    <row r="15409" spans="1:9" x14ac:dyDescent="0.25">
      <c r="A15409" s="1">
        <v>40820</v>
      </c>
      <c r="B15409">
        <v>2011</v>
      </c>
      <c r="C15409">
        <v>10</v>
      </c>
      <c r="D15409">
        <v>4</v>
      </c>
      <c r="E15409" s="2">
        <v>21</v>
      </c>
      <c r="F15409" s="2">
        <v>3</v>
      </c>
      <c r="G15409" s="21">
        <v>6765</v>
      </c>
      <c r="H15409" s="15"/>
      <c r="I15409" s="17"/>
    </row>
    <row r="15410" spans="1:9" x14ac:dyDescent="0.25">
      <c r="A15410" s="1">
        <v>40820</v>
      </c>
      <c r="B15410">
        <v>2011</v>
      </c>
      <c r="C15410">
        <v>10</v>
      </c>
      <c r="D15410">
        <v>4</v>
      </c>
      <c r="E15410" s="2">
        <v>22</v>
      </c>
      <c r="F15410" s="2">
        <v>3</v>
      </c>
      <c r="G15410" s="21">
        <v>6766</v>
      </c>
      <c r="H15410" s="15"/>
      <c r="I15410" s="17"/>
    </row>
    <row r="15411" spans="1:9" x14ac:dyDescent="0.25">
      <c r="A15411" s="1">
        <v>40820</v>
      </c>
      <c r="B15411">
        <v>2011</v>
      </c>
      <c r="C15411">
        <v>10</v>
      </c>
      <c r="D15411">
        <v>4</v>
      </c>
      <c r="E15411" s="2">
        <v>23</v>
      </c>
      <c r="F15411" s="2">
        <v>3</v>
      </c>
      <c r="G15411" s="21">
        <v>6767</v>
      </c>
      <c r="H15411" s="15"/>
      <c r="I15411" s="17"/>
    </row>
    <row r="15412" spans="1:9" x14ac:dyDescent="0.25">
      <c r="A15412" s="1">
        <v>40820</v>
      </c>
      <c r="B15412">
        <v>2011</v>
      </c>
      <c r="C15412">
        <v>10</v>
      </c>
      <c r="D15412">
        <v>4</v>
      </c>
      <c r="E15412" s="2">
        <v>24</v>
      </c>
      <c r="F15412" s="2">
        <v>3</v>
      </c>
      <c r="G15412" s="21">
        <v>6768</v>
      </c>
      <c r="H15412" s="15"/>
      <c r="I15412" s="17"/>
    </row>
    <row r="15413" spans="1:9" x14ac:dyDescent="0.25">
      <c r="A15413" s="1">
        <v>40821</v>
      </c>
      <c r="B15413">
        <v>2011</v>
      </c>
      <c r="C15413">
        <v>10</v>
      </c>
      <c r="D15413">
        <v>5</v>
      </c>
      <c r="E15413" s="2">
        <v>1</v>
      </c>
      <c r="F15413" s="2">
        <v>4</v>
      </c>
      <c r="G15413" s="21">
        <v>6769</v>
      </c>
      <c r="H15413" s="15"/>
      <c r="I15413" s="17"/>
    </row>
    <row r="15414" spans="1:9" x14ac:dyDescent="0.25">
      <c r="A15414" s="1">
        <v>40821</v>
      </c>
      <c r="B15414">
        <v>2011</v>
      </c>
      <c r="C15414">
        <v>10</v>
      </c>
      <c r="D15414">
        <v>5</v>
      </c>
      <c r="E15414" s="2">
        <v>2</v>
      </c>
      <c r="F15414" s="2">
        <v>4</v>
      </c>
      <c r="G15414" s="21">
        <v>6770</v>
      </c>
      <c r="H15414" s="15"/>
      <c r="I15414" s="17"/>
    </row>
    <row r="15415" spans="1:9" x14ac:dyDescent="0.25">
      <c r="A15415" s="1">
        <v>40821</v>
      </c>
      <c r="B15415">
        <v>2011</v>
      </c>
      <c r="C15415">
        <v>10</v>
      </c>
      <c r="D15415">
        <v>5</v>
      </c>
      <c r="E15415" s="2">
        <v>3</v>
      </c>
      <c r="F15415" s="2">
        <v>4</v>
      </c>
      <c r="G15415" s="21">
        <v>6771</v>
      </c>
      <c r="H15415" s="15"/>
      <c r="I15415" s="17"/>
    </row>
    <row r="15416" spans="1:9" x14ac:dyDescent="0.25">
      <c r="A15416" s="1">
        <v>40821</v>
      </c>
      <c r="B15416">
        <v>2011</v>
      </c>
      <c r="C15416">
        <v>10</v>
      </c>
      <c r="D15416">
        <v>5</v>
      </c>
      <c r="E15416" s="2">
        <v>4</v>
      </c>
      <c r="F15416" s="2">
        <v>4</v>
      </c>
      <c r="G15416" s="21">
        <v>6772</v>
      </c>
      <c r="H15416" s="15"/>
      <c r="I15416" s="17"/>
    </row>
    <row r="15417" spans="1:9" x14ac:dyDescent="0.25">
      <c r="A15417" s="1">
        <v>40821</v>
      </c>
      <c r="B15417">
        <v>2011</v>
      </c>
      <c r="C15417">
        <v>10</v>
      </c>
      <c r="D15417">
        <v>5</v>
      </c>
      <c r="E15417" s="2">
        <v>5</v>
      </c>
      <c r="F15417" s="2">
        <v>4</v>
      </c>
      <c r="G15417" s="21">
        <v>6773</v>
      </c>
      <c r="H15417" s="15"/>
      <c r="I15417" s="17"/>
    </row>
    <row r="15418" spans="1:9" x14ac:dyDescent="0.25">
      <c r="A15418" s="1">
        <v>40821</v>
      </c>
      <c r="B15418">
        <v>2011</v>
      </c>
      <c r="C15418">
        <v>10</v>
      </c>
      <c r="D15418">
        <v>5</v>
      </c>
      <c r="E15418" s="2">
        <v>6</v>
      </c>
      <c r="F15418" s="2">
        <v>4</v>
      </c>
      <c r="G15418" s="21">
        <v>6774</v>
      </c>
      <c r="H15418" s="15"/>
      <c r="I15418" s="17"/>
    </row>
    <row r="15419" spans="1:9" x14ac:dyDescent="0.25">
      <c r="A15419" s="1">
        <v>40821</v>
      </c>
      <c r="B15419">
        <v>2011</v>
      </c>
      <c r="C15419">
        <v>10</v>
      </c>
      <c r="D15419">
        <v>5</v>
      </c>
      <c r="E15419" s="2">
        <v>7</v>
      </c>
      <c r="F15419" s="2">
        <v>4</v>
      </c>
      <c r="G15419" s="21">
        <v>6775</v>
      </c>
      <c r="H15419" s="15"/>
      <c r="I15419" s="17"/>
    </row>
    <row r="15420" spans="1:9" x14ac:dyDescent="0.25">
      <c r="A15420" s="1">
        <v>40821</v>
      </c>
      <c r="B15420">
        <v>2011</v>
      </c>
      <c r="C15420">
        <v>10</v>
      </c>
      <c r="D15420">
        <v>5</v>
      </c>
      <c r="E15420" s="2">
        <v>8</v>
      </c>
      <c r="F15420" s="2">
        <v>4</v>
      </c>
      <c r="G15420" s="21">
        <v>6776</v>
      </c>
      <c r="H15420" s="15"/>
      <c r="I15420" s="17"/>
    </row>
    <row r="15421" spans="1:9" x14ac:dyDescent="0.25">
      <c r="A15421" s="1">
        <v>40821</v>
      </c>
      <c r="B15421">
        <v>2011</v>
      </c>
      <c r="C15421">
        <v>10</v>
      </c>
      <c r="D15421">
        <v>5</v>
      </c>
      <c r="E15421" s="2">
        <v>9</v>
      </c>
      <c r="F15421" s="2">
        <v>4</v>
      </c>
      <c r="G15421" s="21">
        <v>6777</v>
      </c>
      <c r="H15421" s="15"/>
      <c r="I15421" s="17"/>
    </row>
    <row r="15422" spans="1:9" x14ac:dyDescent="0.25">
      <c r="A15422" s="1">
        <v>40821</v>
      </c>
      <c r="B15422">
        <v>2011</v>
      </c>
      <c r="C15422">
        <v>10</v>
      </c>
      <c r="D15422">
        <v>5</v>
      </c>
      <c r="E15422" s="2">
        <v>10</v>
      </c>
      <c r="F15422" s="2">
        <v>4</v>
      </c>
      <c r="G15422" s="21">
        <v>6778</v>
      </c>
      <c r="H15422" s="15"/>
      <c r="I15422" s="17"/>
    </row>
    <row r="15423" spans="1:9" x14ac:dyDescent="0.25">
      <c r="A15423" s="1">
        <v>40821</v>
      </c>
      <c r="B15423">
        <v>2011</v>
      </c>
      <c r="C15423">
        <v>10</v>
      </c>
      <c r="D15423">
        <v>5</v>
      </c>
      <c r="E15423" s="2">
        <v>11</v>
      </c>
      <c r="F15423" s="2">
        <v>4</v>
      </c>
      <c r="G15423" s="21">
        <v>6779</v>
      </c>
      <c r="H15423" s="15"/>
      <c r="I15423" s="17"/>
    </row>
    <row r="15424" spans="1:9" x14ac:dyDescent="0.25">
      <c r="A15424" s="1">
        <v>40821</v>
      </c>
      <c r="B15424">
        <v>2011</v>
      </c>
      <c r="C15424">
        <v>10</v>
      </c>
      <c r="D15424">
        <v>5</v>
      </c>
      <c r="E15424" s="2">
        <v>12</v>
      </c>
      <c r="F15424" s="2">
        <v>4</v>
      </c>
      <c r="G15424" s="21">
        <v>6780</v>
      </c>
      <c r="H15424" s="15"/>
      <c r="I15424" s="17"/>
    </row>
    <row r="15425" spans="1:9" x14ac:dyDescent="0.25">
      <c r="A15425" s="1">
        <v>40821</v>
      </c>
      <c r="B15425">
        <v>2011</v>
      </c>
      <c r="C15425">
        <v>10</v>
      </c>
      <c r="D15425">
        <v>5</v>
      </c>
      <c r="E15425" s="2">
        <v>13</v>
      </c>
      <c r="F15425" s="2">
        <v>4</v>
      </c>
      <c r="G15425" s="21">
        <v>6781</v>
      </c>
      <c r="H15425" s="15"/>
      <c r="I15425" s="17"/>
    </row>
    <row r="15426" spans="1:9" x14ac:dyDescent="0.25">
      <c r="A15426" s="1">
        <v>40821</v>
      </c>
      <c r="B15426">
        <v>2011</v>
      </c>
      <c r="C15426">
        <v>10</v>
      </c>
      <c r="D15426">
        <v>5</v>
      </c>
      <c r="E15426" s="2">
        <v>14</v>
      </c>
      <c r="F15426" s="2">
        <v>4</v>
      </c>
      <c r="G15426" s="21">
        <v>6782</v>
      </c>
      <c r="H15426" s="15"/>
      <c r="I15426" s="17"/>
    </row>
    <row r="15427" spans="1:9" x14ac:dyDescent="0.25">
      <c r="A15427" s="1">
        <v>40821</v>
      </c>
      <c r="B15427">
        <v>2011</v>
      </c>
      <c r="C15427">
        <v>10</v>
      </c>
      <c r="D15427">
        <v>5</v>
      </c>
      <c r="E15427" s="2">
        <v>15</v>
      </c>
      <c r="F15427" s="2">
        <v>4</v>
      </c>
      <c r="G15427" s="21">
        <v>6783</v>
      </c>
      <c r="H15427" s="15"/>
      <c r="I15427" s="17"/>
    </row>
    <row r="15428" spans="1:9" x14ac:dyDescent="0.25">
      <c r="A15428" s="1">
        <v>40821</v>
      </c>
      <c r="B15428">
        <v>2011</v>
      </c>
      <c r="C15428">
        <v>10</v>
      </c>
      <c r="D15428">
        <v>5</v>
      </c>
      <c r="E15428" s="2">
        <v>16</v>
      </c>
      <c r="F15428" s="2">
        <v>4</v>
      </c>
      <c r="G15428" s="21">
        <v>6784</v>
      </c>
      <c r="H15428" s="15"/>
      <c r="I15428" s="17"/>
    </row>
    <row r="15429" spans="1:9" x14ac:dyDescent="0.25">
      <c r="A15429" s="1">
        <v>40821</v>
      </c>
      <c r="B15429">
        <v>2011</v>
      </c>
      <c r="C15429">
        <v>10</v>
      </c>
      <c r="D15429">
        <v>5</v>
      </c>
      <c r="E15429" s="2">
        <v>17</v>
      </c>
      <c r="F15429" s="2">
        <v>4</v>
      </c>
      <c r="G15429" s="21">
        <v>6785</v>
      </c>
      <c r="H15429" s="15"/>
      <c r="I15429" s="17"/>
    </row>
    <row r="15430" spans="1:9" x14ac:dyDescent="0.25">
      <c r="A15430" s="1">
        <v>40821</v>
      </c>
      <c r="B15430">
        <v>2011</v>
      </c>
      <c r="C15430">
        <v>10</v>
      </c>
      <c r="D15430">
        <v>5</v>
      </c>
      <c r="E15430" s="2">
        <v>18</v>
      </c>
      <c r="F15430" s="2">
        <v>4</v>
      </c>
      <c r="G15430" s="21">
        <v>6786</v>
      </c>
      <c r="H15430" s="15"/>
      <c r="I15430" s="17"/>
    </row>
    <row r="15431" spans="1:9" x14ac:dyDescent="0.25">
      <c r="A15431" s="1">
        <v>40821</v>
      </c>
      <c r="B15431">
        <v>2011</v>
      </c>
      <c r="C15431">
        <v>10</v>
      </c>
      <c r="D15431">
        <v>5</v>
      </c>
      <c r="E15431" s="2">
        <v>19</v>
      </c>
      <c r="F15431" s="2">
        <v>4</v>
      </c>
      <c r="G15431" s="21">
        <v>6787</v>
      </c>
      <c r="H15431" s="15"/>
      <c r="I15431" s="17"/>
    </row>
    <row r="15432" spans="1:9" x14ac:dyDescent="0.25">
      <c r="A15432" s="1">
        <v>40821</v>
      </c>
      <c r="B15432">
        <v>2011</v>
      </c>
      <c r="C15432">
        <v>10</v>
      </c>
      <c r="D15432">
        <v>5</v>
      </c>
      <c r="E15432" s="2">
        <v>20</v>
      </c>
      <c r="F15432" s="2">
        <v>4</v>
      </c>
      <c r="G15432" s="21">
        <v>6788</v>
      </c>
      <c r="H15432" s="15"/>
      <c r="I15432" s="17"/>
    </row>
    <row r="15433" spans="1:9" x14ac:dyDescent="0.25">
      <c r="A15433" s="1">
        <v>40821</v>
      </c>
      <c r="B15433">
        <v>2011</v>
      </c>
      <c r="C15433">
        <v>10</v>
      </c>
      <c r="D15433">
        <v>5</v>
      </c>
      <c r="E15433" s="2">
        <v>21</v>
      </c>
      <c r="F15433" s="2">
        <v>4</v>
      </c>
      <c r="G15433" s="21">
        <v>6789</v>
      </c>
      <c r="H15433" s="15"/>
      <c r="I15433" s="17"/>
    </row>
    <row r="15434" spans="1:9" x14ac:dyDescent="0.25">
      <c r="A15434" s="1">
        <v>40821</v>
      </c>
      <c r="B15434">
        <v>2011</v>
      </c>
      <c r="C15434">
        <v>10</v>
      </c>
      <c r="D15434">
        <v>5</v>
      </c>
      <c r="E15434" s="2">
        <v>22</v>
      </c>
      <c r="F15434" s="2">
        <v>4</v>
      </c>
      <c r="G15434" s="21">
        <v>6790</v>
      </c>
      <c r="H15434" s="15"/>
      <c r="I15434" s="17"/>
    </row>
    <row r="15435" spans="1:9" x14ac:dyDescent="0.25">
      <c r="A15435" s="1">
        <v>40821</v>
      </c>
      <c r="B15435">
        <v>2011</v>
      </c>
      <c r="C15435">
        <v>10</v>
      </c>
      <c r="D15435">
        <v>5</v>
      </c>
      <c r="E15435" s="2">
        <v>23</v>
      </c>
      <c r="F15435" s="2">
        <v>4</v>
      </c>
      <c r="G15435" s="21">
        <v>6791</v>
      </c>
      <c r="H15435" s="15"/>
      <c r="I15435" s="17"/>
    </row>
    <row r="15436" spans="1:9" x14ac:dyDescent="0.25">
      <c r="A15436" s="1">
        <v>40821</v>
      </c>
      <c r="B15436">
        <v>2011</v>
      </c>
      <c r="C15436">
        <v>10</v>
      </c>
      <c r="D15436">
        <v>5</v>
      </c>
      <c r="E15436" s="2">
        <v>24</v>
      </c>
      <c r="F15436" s="2">
        <v>4</v>
      </c>
      <c r="G15436" s="21">
        <v>6792</v>
      </c>
      <c r="H15436" s="15"/>
      <c r="I15436" s="17"/>
    </row>
    <row r="15437" spans="1:9" x14ac:dyDescent="0.25">
      <c r="A15437" s="1">
        <v>40822</v>
      </c>
      <c r="B15437">
        <v>2011</v>
      </c>
      <c r="C15437">
        <v>10</v>
      </c>
      <c r="D15437">
        <v>6</v>
      </c>
      <c r="E15437" s="2">
        <v>1</v>
      </c>
      <c r="F15437" s="2">
        <v>5</v>
      </c>
      <c r="G15437" s="21">
        <v>6793</v>
      </c>
      <c r="H15437" s="15"/>
      <c r="I15437" s="17"/>
    </row>
    <row r="15438" spans="1:9" x14ac:dyDescent="0.25">
      <c r="A15438" s="1">
        <v>40822</v>
      </c>
      <c r="B15438">
        <v>2011</v>
      </c>
      <c r="C15438">
        <v>10</v>
      </c>
      <c r="D15438">
        <v>6</v>
      </c>
      <c r="E15438" s="2">
        <v>2</v>
      </c>
      <c r="F15438" s="2">
        <v>5</v>
      </c>
      <c r="G15438" s="21">
        <v>6794</v>
      </c>
      <c r="H15438" s="15"/>
      <c r="I15438" s="17"/>
    </row>
    <row r="15439" spans="1:9" x14ac:dyDescent="0.25">
      <c r="A15439" s="1">
        <v>40822</v>
      </c>
      <c r="B15439">
        <v>2011</v>
      </c>
      <c r="C15439">
        <v>10</v>
      </c>
      <c r="D15439">
        <v>6</v>
      </c>
      <c r="E15439" s="2">
        <v>3</v>
      </c>
      <c r="F15439" s="2">
        <v>5</v>
      </c>
      <c r="G15439" s="21">
        <v>6795</v>
      </c>
      <c r="H15439" s="15"/>
      <c r="I15439" s="17"/>
    </row>
    <row r="15440" spans="1:9" x14ac:dyDescent="0.25">
      <c r="A15440" s="1">
        <v>40822</v>
      </c>
      <c r="B15440">
        <v>2011</v>
      </c>
      <c r="C15440">
        <v>10</v>
      </c>
      <c r="D15440">
        <v>6</v>
      </c>
      <c r="E15440" s="2">
        <v>4</v>
      </c>
      <c r="F15440" s="2">
        <v>5</v>
      </c>
      <c r="G15440" s="21">
        <v>6796</v>
      </c>
      <c r="H15440" s="15"/>
      <c r="I15440" s="17"/>
    </row>
    <row r="15441" spans="1:9" x14ac:dyDescent="0.25">
      <c r="A15441" s="1">
        <v>40822</v>
      </c>
      <c r="B15441">
        <v>2011</v>
      </c>
      <c r="C15441">
        <v>10</v>
      </c>
      <c r="D15441">
        <v>6</v>
      </c>
      <c r="E15441" s="2">
        <v>5</v>
      </c>
      <c r="F15441" s="2">
        <v>5</v>
      </c>
      <c r="G15441" s="21">
        <v>6797</v>
      </c>
      <c r="H15441" s="15"/>
      <c r="I15441" s="17"/>
    </row>
    <row r="15442" spans="1:9" x14ac:dyDescent="0.25">
      <c r="A15442" s="1">
        <v>40822</v>
      </c>
      <c r="B15442">
        <v>2011</v>
      </c>
      <c r="C15442">
        <v>10</v>
      </c>
      <c r="D15442">
        <v>6</v>
      </c>
      <c r="E15442" s="2">
        <v>6</v>
      </c>
      <c r="F15442" s="2">
        <v>5</v>
      </c>
      <c r="G15442" s="21">
        <v>6798</v>
      </c>
      <c r="H15442" s="15"/>
      <c r="I15442" s="17"/>
    </row>
    <row r="15443" spans="1:9" x14ac:dyDescent="0.25">
      <c r="A15443" s="1">
        <v>40822</v>
      </c>
      <c r="B15443">
        <v>2011</v>
      </c>
      <c r="C15443">
        <v>10</v>
      </c>
      <c r="D15443">
        <v>6</v>
      </c>
      <c r="E15443" s="2">
        <v>7</v>
      </c>
      <c r="F15443" s="2">
        <v>5</v>
      </c>
      <c r="G15443" s="21">
        <v>6799</v>
      </c>
      <c r="H15443" s="15"/>
      <c r="I15443" s="17"/>
    </row>
    <row r="15444" spans="1:9" x14ac:dyDescent="0.25">
      <c r="A15444" s="1">
        <v>40822</v>
      </c>
      <c r="B15444">
        <v>2011</v>
      </c>
      <c r="C15444">
        <v>10</v>
      </c>
      <c r="D15444">
        <v>6</v>
      </c>
      <c r="E15444" s="2">
        <v>8</v>
      </c>
      <c r="F15444" s="2">
        <v>5</v>
      </c>
      <c r="G15444" s="21">
        <v>6800</v>
      </c>
      <c r="H15444" s="15"/>
      <c r="I15444" s="17"/>
    </row>
    <row r="15445" spans="1:9" x14ac:dyDescent="0.25">
      <c r="A15445" s="1">
        <v>40822</v>
      </c>
      <c r="B15445">
        <v>2011</v>
      </c>
      <c r="C15445">
        <v>10</v>
      </c>
      <c r="D15445">
        <v>6</v>
      </c>
      <c r="E15445" s="2">
        <v>9</v>
      </c>
      <c r="F15445" s="2">
        <v>5</v>
      </c>
      <c r="G15445" s="21">
        <v>6801</v>
      </c>
      <c r="H15445" s="15"/>
      <c r="I15445" s="17"/>
    </row>
    <row r="15446" spans="1:9" x14ac:dyDescent="0.25">
      <c r="A15446" s="1">
        <v>40822</v>
      </c>
      <c r="B15446">
        <v>2011</v>
      </c>
      <c r="C15446">
        <v>10</v>
      </c>
      <c r="D15446">
        <v>6</v>
      </c>
      <c r="E15446" s="2">
        <v>10</v>
      </c>
      <c r="F15446" s="2">
        <v>5</v>
      </c>
      <c r="G15446" s="21">
        <v>6802</v>
      </c>
      <c r="H15446" s="15"/>
      <c r="I15446" s="17"/>
    </row>
    <row r="15447" spans="1:9" x14ac:dyDescent="0.25">
      <c r="A15447" s="1">
        <v>40822</v>
      </c>
      <c r="B15447">
        <v>2011</v>
      </c>
      <c r="C15447">
        <v>10</v>
      </c>
      <c r="D15447">
        <v>6</v>
      </c>
      <c r="E15447" s="2">
        <v>11</v>
      </c>
      <c r="F15447" s="2">
        <v>5</v>
      </c>
      <c r="G15447" s="21">
        <v>6803</v>
      </c>
      <c r="H15447" s="15"/>
      <c r="I15447" s="17"/>
    </row>
    <row r="15448" spans="1:9" x14ac:dyDescent="0.25">
      <c r="A15448" s="1">
        <v>40822</v>
      </c>
      <c r="B15448">
        <v>2011</v>
      </c>
      <c r="C15448">
        <v>10</v>
      </c>
      <c r="D15448">
        <v>6</v>
      </c>
      <c r="E15448" s="2">
        <v>12</v>
      </c>
      <c r="F15448" s="2">
        <v>5</v>
      </c>
      <c r="G15448" s="21">
        <v>6804</v>
      </c>
      <c r="H15448" s="15"/>
      <c r="I15448" s="17"/>
    </row>
    <row r="15449" spans="1:9" x14ac:dyDescent="0.25">
      <c r="A15449" s="1">
        <v>40822</v>
      </c>
      <c r="B15449">
        <v>2011</v>
      </c>
      <c r="C15449">
        <v>10</v>
      </c>
      <c r="D15449">
        <v>6</v>
      </c>
      <c r="E15449" s="2">
        <v>13</v>
      </c>
      <c r="F15449" s="2">
        <v>5</v>
      </c>
      <c r="G15449" s="21">
        <v>6805</v>
      </c>
      <c r="H15449" s="15"/>
      <c r="I15449" s="17"/>
    </row>
    <row r="15450" spans="1:9" x14ac:dyDescent="0.25">
      <c r="A15450" s="1">
        <v>40822</v>
      </c>
      <c r="B15450">
        <v>2011</v>
      </c>
      <c r="C15450">
        <v>10</v>
      </c>
      <c r="D15450">
        <v>6</v>
      </c>
      <c r="E15450" s="2">
        <v>14</v>
      </c>
      <c r="F15450" s="2">
        <v>5</v>
      </c>
      <c r="G15450" s="21">
        <v>6806</v>
      </c>
      <c r="H15450" s="15"/>
      <c r="I15450" s="17"/>
    </row>
    <row r="15451" spans="1:9" x14ac:dyDescent="0.25">
      <c r="A15451" s="1">
        <v>40822</v>
      </c>
      <c r="B15451">
        <v>2011</v>
      </c>
      <c r="C15451">
        <v>10</v>
      </c>
      <c r="D15451">
        <v>6</v>
      </c>
      <c r="E15451" s="2">
        <v>15</v>
      </c>
      <c r="F15451" s="2">
        <v>5</v>
      </c>
      <c r="G15451" s="21">
        <v>6807</v>
      </c>
      <c r="H15451" s="15"/>
      <c r="I15451" s="17"/>
    </row>
    <row r="15452" spans="1:9" x14ac:dyDescent="0.25">
      <c r="A15452" s="1">
        <v>40822</v>
      </c>
      <c r="B15452">
        <v>2011</v>
      </c>
      <c r="C15452">
        <v>10</v>
      </c>
      <c r="D15452">
        <v>6</v>
      </c>
      <c r="E15452" s="2">
        <v>16</v>
      </c>
      <c r="F15452" s="2">
        <v>5</v>
      </c>
      <c r="G15452" s="21">
        <v>6808</v>
      </c>
      <c r="H15452" s="15"/>
      <c r="I15452" s="17"/>
    </row>
    <row r="15453" spans="1:9" x14ac:dyDescent="0.25">
      <c r="A15453" s="1">
        <v>40822</v>
      </c>
      <c r="B15453">
        <v>2011</v>
      </c>
      <c r="C15453">
        <v>10</v>
      </c>
      <c r="D15453">
        <v>6</v>
      </c>
      <c r="E15453" s="2">
        <v>17</v>
      </c>
      <c r="F15453" s="2">
        <v>5</v>
      </c>
      <c r="G15453" s="21">
        <v>6809</v>
      </c>
      <c r="H15453" s="15"/>
      <c r="I15453" s="17"/>
    </row>
    <row r="15454" spans="1:9" x14ac:dyDescent="0.25">
      <c r="A15454" s="1">
        <v>40822</v>
      </c>
      <c r="B15454">
        <v>2011</v>
      </c>
      <c r="C15454">
        <v>10</v>
      </c>
      <c r="D15454">
        <v>6</v>
      </c>
      <c r="E15454" s="2">
        <v>18</v>
      </c>
      <c r="F15454" s="2">
        <v>5</v>
      </c>
      <c r="G15454" s="21">
        <v>6810</v>
      </c>
      <c r="H15454" s="15"/>
      <c r="I15454" s="17"/>
    </row>
    <row r="15455" spans="1:9" x14ac:dyDescent="0.25">
      <c r="A15455" s="1">
        <v>40822</v>
      </c>
      <c r="B15455">
        <v>2011</v>
      </c>
      <c r="C15455">
        <v>10</v>
      </c>
      <c r="D15455">
        <v>6</v>
      </c>
      <c r="E15455" s="2">
        <v>19</v>
      </c>
      <c r="F15455" s="2">
        <v>5</v>
      </c>
      <c r="G15455" s="21">
        <v>6811</v>
      </c>
      <c r="H15455" s="15"/>
      <c r="I15455" s="17"/>
    </row>
    <row r="15456" spans="1:9" x14ac:dyDescent="0.25">
      <c r="A15456" s="1">
        <v>40822</v>
      </c>
      <c r="B15456">
        <v>2011</v>
      </c>
      <c r="C15456">
        <v>10</v>
      </c>
      <c r="D15456">
        <v>6</v>
      </c>
      <c r="E15456" s="2">
        <v>20</v>
      </c>
      <c r="F15456" s="2">
        <v>5</v>
      </c>
      <c r="G15456" s="21">
        <v>6812</v>
      </c>
      <c r="H15456" s="15"/>
      <c r="I15456" s="17"/>
    </row>
    <row r="15457" spans="1:9" x14ac:dyDescent="0.25">
      <c r="A15457" s="1">
        <v>40822</v>
      </c>
      <c r="B15457">
        <v>2011</v>
      </c>
      <c r="C15457">
        <v>10</v>
      </c>
      <c r="D15457">
        <v>6</v>
      </c>
      <c r="E15457" s="2">
        <v>21</v>
      </c>
      <c r="F15457" s="2">
        <v>5</v>
      </c>
      <c r="G15457" s="21">
        <v>6813</v>
      </c>
      <c r="H15457" s="15"/>
      <c r="I15457" s="17"/>
    </row>
    <row r="15458" spans="1:9" x14ac:dyDescent="0.25">
      <c r="A15458" s="1">
        <v>40822</v>
      </c>
      <c r="B15458">
        <v>2011</v>
      </c>
      <c r="C15458">
        <v>10</v>
      </c>
      <c r="D15458">
        <v>6</v>
      </c>
      <c r="E15458" s="2">
        <v>22</v>
      </c>
      <c r="F15458" s="2">
        <v>5</v>
      </c>
      <c r="G15458" s="21">
        <v>6814</v>
      </c>
      <c r="H15458" s="15"/>
      <c r="I15458" s="17"/>
    </row>
    <row r="15459" spans="1:9" x14ac:dyDescent="0.25">
      <c r="A15459" s="1">
        <v>40822</v>
      </c>
      <c r="B15459">
        <v>2011</v>
      </c>
      <c r="C15459">
        <v>10</v>
      </c>
      <c r="D15459">
        <v>6</v>
      </c>
      <c r="E15459" s="2">
        <v>23</v>
      </c>
      <c r="F15459" s="2">
        <v>5</v>
      </c>
      <c r="G15459" s="21">
        <v>6815</v>
      </c>
      <c r="H15459" s="15"/>
      <c r="I15459" s="17"/>
    </row>
    <row r="15460" spans="1:9" x14ac:dyDescent="0.25">
      <c r="A15460" s="1">
        <v>40822</v>
      </c>
      <c r="B15460">
        <v>2011</v>
      </c>
      <c r="C15460">
        <v>10</v>
      </c>
      <c r="D15460">
        <v>6</v>
      </c>
      <c r="E15460" s="2">
        <v>24</v>
      </c>
      <c r="F15460" s="2">
        <v>5</v>
      </c>
      <c r="G15460" s="21">
        <v>6816</v>
      </c>
      <c r="H15460" s="15"/>
      <c r="I15460" s="17"/>
    </row>
    <row r="15461" spans="1:9" x14ac:dyDescent="0.25">
      <c r="A15461" s="1">
        <v>40823</v>
      </c>
      <c r="B15461">
        <v>2011</v>
      </c>
      <c r="C15461">
        <v>10</v>
      </c>
      <c r="D15461">
        <v>7</v>
      </c>
      <c r="E15461" s="2">
        <v>1</v>
      </c>
      <c r="F15461" s="2">
        <v>6</v>
      </c>
      <c r="G15461" s="21">
        <v>6817</v>
      </c>
      <c r="H15461" s="15"/>
      <c r="I15461" s="17"/>
    </row>
    <row r="15462" spans="1:9" x14ac:dyDescent="0.25">
      <c r="A15462" s="1">
        <v>40823</v>
      </c>
      <c r="B15462">
        <v>2011</v>
      </c>
      <c r="C15462">
        <v>10</v>
      </c>
      <c r="D15462">
        <v>7</v>
      </c>
      <c r="E15462" s="2">
        <v>2</v>
      </c>
      <c r="F15462" s="2">
        <v>6</v>
      </c>
      <c r="G15462" s="21">
        <v>6818</v>
      </c>
      <c r="H15462" s="15"/>
      <c r="I15462" s="17"/>
    </row>
    <row r="15463" spans="1:9" x14ac:dyDescent="0.25">
      <c r="A15463" s="1">
        <v>40823</v>
      </c>
      <c r="B15463">
        <v>2011</v>
      </c>
      <c r="C15463">
        <v>10</v>
      </c>
      <c r="D15463">
        <v>7</v>
      </c>
      <c r="E15463" s="2">
        <v>3</v>
      </c>
      <c r="F15463" s="2">
        <v>6</v>
      </c>
      <c r="G15463" s="21">
        <v>6819</v>
      </c>
      <c r="H15463" s="15"/>
      <c r="I15463" s="17"/>
    </row>
    <row r="15464" spans="1:9" x14ac:dyDescent="0.25">
      <c r="A15464" s="1">
        <v>40823</v>
      </c>
      <c r="B15464">
        <v>2011</v>
      </c>
      <c r="C15464">
        <v>10</v>
      </c>
      <c r="D15464">
        <v>7</v>
      </c>
      <c r="E15464" s="2">
        <v>4</v>
      </c>
      <c r="F15464" s="2">
        <v>6</v>
      </c>
      <c r="G15464" s="21">
        <v>6820</v>
      </c>
      <c r="H15464" s="15"/>
      <c r="I15464" s="17"/>
    </row>
    <row r="15465" spans="1:9" x14ac:dyDescent="0.25">
      <c r="A15465" s="1">
        <v>40823</v>
      </c>
      <c r="B15465">
        <v>2011</v>
      </c>
      <c r="C15465">
        <v>10</v>
      </c>
      <c r="D15465">
        <v>7</v>
      </c>
      <c r="E15465" s="2">
        <v>5</v>
      </c>
      <c r="F15465" s="2">
        <v>6</v>
      </c>
      <c r="G15465" s="21">
        <v>6821</v>
      </c>
      <c r="H15465" s="15"/>
      <c r="I15465" s="17"/>
    </row>
    <row r="15466" spans="1:9" x14ac:dyDescent="0.25">
      <c r="A15466" s="1">
        <v>40823</v>
      </c>
      <c r="B15466">
        <v>2011</v>
      </c>
      <c r="C15466">
        <v>10</v>
      </c>
      <c r="D15466">
        <v>7</v>
      </c>
      <c r="E15466" s="2">
        <v>6</v>
      </c>
      <c r="F15466" s="2">
        <v>6</v>
      </c>
      <c r="G15466" s="21">
        <v>6822</v>
      </c>
      <c r="H15466" s="15"/>
      <c r="I15466" s="17"/>
    </row>
    <row r="15467" spans="1:9" x14ac:dyDescent="0.25">
      <c r="A15467" s="1">
        <v>40823</v>
      </c>
      <c r="B15467">
        <v>2011</v>
      </c>
      <c r="C15467">
        <v>10</v>
      </c>
      <c r="D15467">
        <v>7</v>
      </c>
      <c r="E15467" s="2">
        <v>7</v>
      </c>
      <c r="F15467" s="2">
        <v>6</v>
      </c>
      <c r="G15467" s="21">
        <v>6823</v>
      </c>
      <c r="H15467" s="15"/>
      <c r="I15467" s="17"/>
    </row>
    <row r="15468" spans="1:9" x14ac:dyDescent="0.25">
      <c r="A15468" s="1">
        <v>40823</v>
      </c>
      <c r="B15468">
        <v>2011</v>
      </c>
      <c r="C15468">
        <v>10</v>
      </c>
      <c r="D15468">
        <v>7</v>
      </c>
      <c r="E15468" s="2">
        <v>8</v>
      </c>
      <c r="F15468" s="2">
        <v>6</v>
      </c>
      <c r="G15468" s="21">
        <v>6824</v>
      </c>
      <c r="H15468" s="15"/>
      <c r="I15468" s="17"/>
    </row>
    <row r="15469" spans="1:9" x14ac:dyDescent="0.25">
      <c r="A15469" s="1">
        <v>40823</v>
      </c>
      <c r="B15469">
        <v>2011</v>
      </c>
      <c r="C15469">
        <v>10</v>
      </c>
      <c r="D15469">
        <v>7</v>
      </c>
      <c r="E15469" s="2">
        <v>9</v>
      </c>
      <c r="F15469" s="2">
        <v>6</v>
      </c>
      <c r="G15469" s="21">
        <v>6825</v>
      </c>
      <c r="H15469" s="15"/>
      <c r="I15469" s="17"/>
    </row>
    <row r="15470" spans="1:9" x14ac:dyDescent="0.25">
      <c r="A15470" s="1">
        <v>40823</v>
      </c>
      <c r="B15470">
        <v>2011</v>
      </c>
      <c r="C15470">
        <v>10</v>
      </c>
      <c r="D15470">
        <v>7</v>
      </c>
      <c r="E15470" s="2">
        <v>10</v>
      </c>
      <c r="F15470" s="2">
        <v>6</v>
      </c>
      <c r="G15470" s="21">
        <v>6826</v>
      </c>
      <c r="H15470" s="15"/>
      <c r="I15470" s="17"/>
    </row>
    <row r="15471" spans="1:9" x14ac:dyDescent="0.25">
      <c r="A15471" s="1">
        <v>40823</v>
      </c>
      <c r="B15471">
        <v>2011</v>
      </c>
      <c r="C15471">
        <v>10</v>
      </c>
      <c r="D15471">
        <v>7</v>
      </c>
      <c r="E15471" s="2">
        <v>11</v>
      </c>
      <c r="F15471" s="2">
        <v>6</v>
      </c>
      <c r="G15471" s="21">
        <v>6827</v>
      </c>
      <c r="H15471" s="15"/>
      <c r="I15471" s="17"/>
    </row>
    <row r="15472" spans="1:9" x14ac:dyDescent="0.25">
      <c r="A15472" s="1">
        <v>40823</v>
      </c>
      <c r="B15472">
        <v>2011</v>
      </c>
      <c r="C15472">
        <v>10</v>
      </c>
      <c r="D15472">
        <v>7</v>
      </c>
      <c r="E15472" s="2">
        <v>12</v>
      </c>
      <c r="F15472" s="2">
        <v>6</v>
      </c>
      <c r="G15472" s="21">
        <v>6828</v>
      </c>
      <c r="H15472" s="15"/>
      <c r="I15472" s="17"/>
    </row>
    <row r="15473" spans="1:9" x14ac:dyDescent="0.25">
      <c r="A15473" s="1">
        <v>40823</v>
      </c>
      <c r="B15473">
        <v>2011</v>
      </c>
      <c r="C15473">
        <v>10</v>
      </c>
      <c r="D15473">
        <v>7</v>
      </c>
      <c r="E15473" s="2">
        <v>13</v>
      </c>
      <c r="F15473" s="2">
        <v>6</v>
      </c>
      <c r="G15473" s="21">
        <v>6829</v>
      </c>
      <c r="H15473" s="15"/>
      <c r="I15473" s="17"/>
    </row>
    <row r="15474" spans="1:9" x14ac:dyDescent="0.25">
      <c r="A15474" s="1">
        <v>40823</v>
      </c>
      <c r="B15474">
        <v>2011</v>
      </c>
      <c r="C15474">
        <v>10</v>
      </c>
      <c r="D15474">
        <v>7</v>
      </c>
      <c r="E15474" s="2">
        <v>14</v>
      </c>
      <c r="F15474" s="2">
        <v>6</v>
      </c>
      <c r="G15474" s="21">
        <v>6830</v>
      </c>
      <c r="H15474" s="15"/>
      <c r="I15474" s="17"/>
    </row>
    <row r="15475" spans="1:9" x14ac:dyDescent="0.25">
      <c r="A15475" s="1">
        <v>40823</v>
      </c>
      <c r="B15475">
        <v>2011</v>
      </c>
      <c r="C15475">
        <v>10</v>
      </c>
      <c r="D15475">
        <v>7</v>
      </c>
      <c r="E15475" s="2">
        <v>15</v>
      </c>
      <c r="F15475" s="2">
        <v>6</v>
      </c>
      <c r="G15475" s="21">
        <v>6831</v>
      </c>
      <c r="H15475" s="15"/>
      <c r="I15475" s="17"/>
    </row>
    <row r="15476" spans="1:9" x14ac:dyDescent="0.25">
      <c r="A15476" s="1">
        <v>40823</v>
      </c>
      <c r="B15476">
        <v>2011</v>
      </c>
      <c r="C15476">
        <v>10</v>
      </c>
      <c r="D15476">
        <v>7</v>
      </c>
      <c r="E15476" s="2">
        <v>16</v>
      </c>
      <c r="F15476" s="2">
        <v>6</v>
      </c>
      <c r="G15476" s="21">
        <v>6832</v>
      </c>
      <c r="H15476" s="15"/>
      <c r="I15476" s="17"/>
    </row>
    <row r="15477" spans="1:9" x14ac:dyDescent="0.25">
      <c r="A15477" s="1">
        <v>40823</v>
      </c>
      <c r="B15477">
        <v>2011</v>
      </c>
      <c r="C15477">
        <v>10</v>
      </c>
      <c r="D15477">
        <v>7</v>
      </c>
      <c r="E15477" s="2">
        <v>17</v>
      </c>
      <c r="F15477" s="2">
        <v>6</v>
      </c>
      <c r="G15477" s="21">
        <v>6833</v>
      </c>
      <c r="H15477" s="15"/>
      <c r="I15477" s="17"/>
    </row>
    <row r="15478" spans="1:9" x14ac:dyDescent="0.25">
      <c r="A15478" s="1">
        <v>40823</v>
      </c>
      <c r="B15478">
        <v>2011</v>
      </c>
      <c r="C15478">
        <v>10</v>
      </c>
      <c r="D15478">
        <v>7</v>
      </c>
      <c r="E15478" s="2">
        <v>18</v>
      </c>
      <c r="F15478" s="2">
        <v>6</v>
      </c>
      <c r="G15478" s="21">
        <v>6834</v>
      </c>
      <c r="H15478" s="15"/>
      <c r="I15478" s="17"/>
    </row>
    <row r="15479" spans="1:9" x14ac:dyDescent="0.25">
      <c r="A15479" s="1">
        <v>40823</v>
      </c>
      <c r="B15479">
        <v>2011</v>
      </c>
      <c r="C15479">
        <v>10</v>
      </c>
      <c r="D15479">
        <v>7</v>
      </c>
      <c r="E15479" s="2">
        <v>19</v>
      </c>
      <c r="F15479" s="2">
        <v>6</v>
      </c>
      <c r="G15479" s="21">
        <v>6835</v>
      </c>
      <c r="H15479" s="15"/>
      <c r="I15479" s="17"/>
    </row>
    <row r="15480" spans="1:9" x14ac:dyDescent="0.25">
      <c r="A15480" s="1">
        <v>40823</v>
      </c>
      <c r="B15480">
        <v>2011</v>
      </c>
      <c r="C15480">
        <v>10</v>
      </c>
      <c r="D15480">
        <v>7</v>
      </c>
      <c r="E15480" s="2">
        <v>20</v>
      </c>
      <c r="F15480" s="2">
        <v>6</v>
      </c>
      <c r="G15480" s="21">
        <v>6836</v>
      </c>
      <c r="H15480" s="15"/>
      <c r="I15480" s="17"/>
    </row>
    <row r="15481" spans="1:9" x14ac:dyDescent="0.25">
      <c r="A15481" s="1">
        <v>40823</v>
      </c>
      <c r="B15481">
        <v>2011</v>
      </c>
      <c r="C15481">
        <v>10</v>
      </c>
      <c r="D15481">
        <v>7</v>
      </c>
      <c r="E15481" s="2">
        <v>21</v>
      </c>
      <c r="F15481" s="2">
        <v>6</v>
      </c>
      <c r="G15481" s="21">
        <v>6837</v>
      </c>
      <c r="H15481" s="15"/>
      <c r="I15481" s="17"/>
    </row>
    <row r="15482" spans="1:9" x14ac:dyDescent="0.25">
      <c r="A15482" s="1">
        <v>40823</v>
      </c>
      <c r="B15482">
        <v>2011</v>
      </c>
      <c r="C15482">
        <v>10</v>
      </c>
      <c r="D15482">
        <v>7</v>
      </c>
      <c r="E15482" s="2">
        <v>22</v>
      </c>
      <c r="F15482" s="2">
        <v>6</v>
      </c>
      <c r="G15482" s="21">
        <v>6838</v>
      </c>
      <c r="H15482" s="15"/>
      <c r="I15482" s="17"/>
    </row>
    <row r="15483" spans="1:9" x14ac:dyDescent="0.25">
      <c r="A15483" s="1">
        <v>40823</v>
      </c>
      <c r="B15483">
        <v>2011</v>
      </c>
      <c r="C15483">
        <v>10</v>
      </c>
      <c r="D15483">
        <v>7</v>
      </c>
      <c r="E15483" s="2">
        <v>23</v>
      </c>
      <c r="F15483" s="2">
        <v>6</v>
      </c>
      <c r="G15483" s="21">
        <v>6839</v>
      </c>
      <c r="H15483" s="15"/>
      <c r="I15483" s="17"/>
    </row>
    <row r="15484" spans="1:9" x14ac:dyDescent="0.25">
      <c r="A15484" s="1">
        <v>40823</v>
      </c>
      <c r="B15484">
        <v>2011</v>
      </c>
      <c r="C15484">
        <v>10</v>
      </c>
      <c r="D15484">
        <v>7</v>
      </c>
      <c r="E15484" s="2">
        <v>24</v>
      </c>
      <c r="F15484" s="2">
        <v>6</v>
      </c>
      <c r="G15484" s="21">
        <v>6840</v>
      </c>
      <c r="H15484" s="15"/>
      <c r="I15484" s="17"/>
    </row>
    <row r="15485" spans="1:9" x14ac:dyDescent="0.25">
      <c r="A15485" s="1">
        <v>40824</v>
      </c>
      <c r="B15485">
        <v>2011</v>
      </c>
      <c r="C15485">
        <v>10</v>
      </c>
      <c r="D15485">
        <v>8</v>
      </c>
      <c r="E15485" s="2">
        <v>1</v>
      </c>
      <c r="F15485" s="2">
        <v>7</v>
      </c>
      <c r="G15485" s="21">
        <v>6841</v>
      </c>
      <c r="H15485" s="15"/>
      <c r="I15485" s="17"/>
    </row>
    <row r="15486" spans="1:9" x14ac:dyDescent="0.25">
      <c r="A15486" s="1">
        <v>40824</v>
      </c>
      <c r="B15486">
        <v>2011</v>
      </c>
      <c r="C15486">
        <v>10</v>
      </c>
      <c r="D15486">
        <v>8</v>
      </c>
      <c r="E15486" s="2">
        <v>2</v>
      </c>
      <c r="F15486" s="2">
        <v>7</v>
      </c>
      <c r="G15486" s="21">
        <v>6842</v>
      </c>
      <c r="H15486" s="15"/>
      <c r="I15486" s="17"/>
    </row>
    <row r="15487" spans="1:9" x14ac:dyDescent="0.25">
      <c r="A15487" s="1">
        <v>40824</v>
      </c>
      <c r="B15487">
        <v>2011</v>
      </c>
      <c r="C15487">
        <v>10</v>
      </c>
      <c r="D15487">
        <v>8</v>
      </c>
      <c r="E15487" s="2">
        <v>3</v>
      </c>
      <c r="F15487" s="2">
        <v>7</v>
      </c>
      <c r="G15487" s="21">
        <v>6843</v>
      </c>
      <c r="H15487" s="15"/>
      <c r="I15487" s="17"/>
    </row>
    <row r="15488" spans="1:9" x14ac:dyDescent="0.25">
      <c r="A15488" s="1">
        <v>40824</v>
      </c>
      <c r="B15488">
        <v>2011</v>
      </c>
      <c r="C15488">
        <v>10</v>
      </c>
      <c r="D15488">
        <v>8</v>
      </c>
      <c r="E15488" s="2">
        <v>4</v>
      </c>
      <c r="F15488" s="2">
        <v>7</v>
      </c>
      <c r="G15488" s="21">
        <v>6844</v>
      </c>
      <c r="H15488" s="15"/>
      <c r="I15488" s="17"/>
    </row>
    <row r="15489" spans="1:9" x14ac:dyDescent="0.25">
      <c r="A15489" s="1">
        <v>40824</v>
      </c>
      <c r="B15489">
        <v>2011</v>
      </c>
      <c r="C15489">
        <v>10</v>
      </c>
      <c r="D15489">
        <v>8</v>
      </c>
      <c r="E15489" s="2">
        <v>5</v>
      </c>
      <c r="F15489" s="2">
        <v>7</v>
      </c>
      <c r="G15489" s="21">
        <v>6845</v>
      </c>
      <c r="H15489" s="15"/>
      <c r="I15489" s="17"/>
    </row>
    <row r="15490" spans="1:9" x14ac:dyDescent="0.25">
      <c r="A15490" s="1">
        <v>40824</v>
      </c>
      <c r="B15490">
        <v>2011</v>
      </c>
      <c r="C15490">
        <v>10</v>
      </c>
      <c r="D15490">
        <v>8</v>
      </c>
      <c r="E15490" s="2">
        <v>6</v>
      </c>
      <c r="F15490" s="2">
        <v>7</v>
      </c>
      <c r="G15490" s="21">
        <v>6846</v>
      </c>
      <c r="H15490" s="15"/>
      <c r="I15490" s="17"/>
    </row>
    <row r="15491" spans="1:9" x14ac:dyDescent="0.25">
      <c r="A15491" s="1">
        <v>40824</v>
      </c>
      <c r="B15491">
        <v>2011</v>
      </c>
      <c r="C15491">
        <v>10</v>
      </c>
      <c r="D15491">
        <v>8</v>
      </c>
      <c r="E15491" s="2">
        <v>7</v>
      </c>
      <c r="F15491" s="2">
        <v>7</v>
      </c>
      <c r="G15491" s="21">
        <v>6847</v>
      </c>
      <c r="H15491" s="15"/>
      <c r="I15491" s="17"/>
    </row>
    <row r="15492" spans="1:9" x14ac:dyDescent="0.25">
      <c r="A15492" s="1">
        <v>40824</v>
      </c>
      <c r="B15492">
        <v>2011</v>
      </c>
      <c r="C15492">
        <v>10</v>
      </c>
      <c r="D15492">
        <v>8</v>
      </c>
      <c r="E15492" s="2">
        <v>8</v>
      </c>
      <c r="F15492" s="2">
        <v>7</v>
      </c>
      <c r="G15492" s="21">
        <v>6848</v>
      </c>
      <c r="H15492" s="15"/>
      <c r="I15492" s="17"/>
    </row>
    <row r="15493" spans="1:9" x14ac:dyDescent="0.25">
      <c r="A15493" s="1">
        <v>40824</v>
      </c>
      <c r="B15493">
        <v>2011</v>
      </c>
      <c r="C15493">
        <v>10</v>
      </c>
      <c r="D15493">
        <v>8</v>
      </c>
      <c r="E15493" s="2">
        <v>9</v>
      </c>
      <c r="F15493" s="2">
        <v>7</v>
      </c>
      <c r="G15493" s="21">
        <v>6849</v>
      </c>
      <c r="H15493" s="15"/>
      <c r="I15493" s="17"/>
    </row>
    <row r="15494" spans="1:9" x14ac:dyDescent="0.25">
      <c r="A15494" s="1">
        <v>40824</v>
      </c>
      <c r="B15494">
        <v>2011</v>
      </c>
      <c r="C15494">
        <v>10</v>
      </c>
      <c r="D15494">
        <v>8</v>
      </c>
      <c r="E15494" s="2">
        <v>10</v>
      </c>
      <c r="F15494" s="2">
        <v>7</v>
      </c>
      <c r="G15494" s="21">
        <v>6850</v>
      </c>
      <c r="H15494" s="15"/>
      <c r="I15494" s="17"/>
    </row>
    <row r="15495" spans="1:9" x14ac:dyDescent="0.25">
      <c r="A15495" s="1">
        <v>40824</v>
      </c>
      <c r="B15495">
        <v>2011</v>
      </c>
      <c r="C15495">
        <v>10</v>
      </c>
      <c r="D15495">
        <v>8</v>
      </c>
      <c r="E15495" s="2">
        <v>11</v>
      </c>
      <c r="F15495" s="2">
        <v>7</v>
      </c>
      <c r="G15495" s="21">
        <v>6851</v>
      </c>
      <c r="H15495" s="15"/>
      <c r="I15495" s="17"/>
    </row>
    <row r="15496" spans="1:9" x14ac:dyDescent="0.25">
      <c r="A15496" s="1">
        <v>40824</v>
      </c>
      <c r="B15496">
        <v>2011</v>
      </c>
      <c r="C15496">
        <v>10</v>
      </c>
      <c r="D15496">
        <v>8</v>
      </c>
      <c r="E15496" s="2">
        <v>12</v>
      </c>
      <c r="F15496" s="2">
        <v>7</v>
      </c>
      <c r="G15496" s="21">
        <v>6852</v>
      </c>
      <c r="H15496" s="15"/>
      <c r="I15496" s="17"/>
    </row>
    <row r="15497" spans="1:9" x14ac:dyDescent="0.25">
      <c r="A15497" s="1">
        <v>40824</v>
      </c>
      <c r="B15497">
        <v>2011</v>
      </c>
      <c r="C15497">
        <v>10</v>
      </c>
      <c r="D15497">
        <v>8</v>
      </c>
      <c r="E15497" s="2">
        <v>13</v>
      </c>
      <c r="F15497" s="2">
        <v>7</v>
      </c>
      <c r="G15497" s="21">
        <v>6853</v>
      </c>
      <c r="H15497" s="15"/>
      <c r="I15497" s="17"/>
    </row>
    <row r="15498" spans="1:9" x14ac:dyDescent="0.25">
      <c r="A15498" s="1">
        <v>40824</v>
      </c>
      <c r="B15498">
        <v>2011</v>
      </c>
      <c r="C15498">
        <v>10</v>
      </c>
      <c r="D15498">
        <v>8</v>
      </c>
      <c r="E15498" s="2">
        <v>14</v>
      </c>
      <c r="F15498" s="2">
        <v>7</v>
      </c>
      <c r="G15498" s="21">
        <v>6854</v>
      </c>
      <c r="H15498" s="15"/>
      <c r="I15498" s="17"/>
    </row>
    <row r="15499" spans="1:9" x14ac:dyDescent="0.25">
      <c r="A15499" s="1">
        <v>40824</v>
      </c>
      <c r="B15499">
        <v>2011</v>
      </c>
      <c r="C15499">
        <v>10</v>
      </c>
      <c r="D15499">
        <v>8</v>
      </c>
      <c r="E15499" s="2">
        <v>15</v>
      </c>
      <c r="F15499" s="2">
        <v>7</v>
      </c>
      <c r="G15499" s="21">
        <v>6855</v>
      </c>
      <c r="H15499" s="15"/>
      <c r="I15499" s="17"/>
    </row>
    <row r="15500" spans="1:9" x14ac:dyDescent="0.25">
      <c r="A15500" s="1">
        <v>40824</v>
      </c>
      <c r="B15500">
        <v>2011</v>
      </c>
      <c r="C15500">
        <v>10</v>
      </c>
      <c r="D15500">
        <v>8</v>
      </c>
      <c r="E15500" s="2">
        <v>16</v>
      </c>
      <c r="F15500" s="2">
        <v>7</v>
      </c>
      <c r="G15500" s="21">
        <v>6856</v>
      </c>
      <c r="H15500" s="15"/>
      <c r="I15500" s="17"/>
    </row>
    <row r="15501" spans="1:9" x14ac:dyDescent="0.25">
      <c r="A15501" s="1">
        <v>40824</v>
      </c>
      <c r="B15501">
        <v>2011</v>
      </c>
      <c r="C15501">
        <v>10</v>
      </c>
      <c r="D15501">
        <v>8</v>
      </c>
      <c r="E15501" s="2">
        <v>17</v>
      </c>
      <c r="F15501" s="2">
        <v>7</v>
      </c>
      <c r="G15501" s="21">
        <v>6857</v>
      </c>
      <c r="H15501" s="15"/>
      <c r="I15501" s="17"/>
    </row>
    <row r="15502" spans="1:9" x14ac:dyDescent="0.25">
      <c r="A15502" s="1">
        <v>40824</v>
      </c>
      <c r="B15502">
        <v>2011</v>
      </c>
      <c r="C15502">
        <v>10</v>
      </c>
      <c r="D15502">
        <v>8</v>
      </c>
      <c r="E15502" s="2">
        <v>18</v>
      </c>
      <c r="F15502" s="2">
        <v>7</v>
      </c>
      <c r="G15502" s="21">
        <v>6858</v>
      </c>
      <c r="H15502" s="15"/>
      <c r="I15502" s="17"/>
    </row>
    <row r="15503" spans="1:9" x14ac:dyDescent="0.25">
      <c r="A15503" s="1">
        <v>40824</v>
      </c>
      <c r="B15503">
        <v>2011</v>
      </c>
      <c r="C15503">
        <v>10</v>
      </c>
      <c r="D15503">
        <v>8</v>
      </c>
      <c r="E15503" s="2">
        <v>19</v>
      </c>
      <c r="F15503" s="2">
        <v>7</v>
      </c>
      <c r="G15503" s="21">
        <v>6859</v>
      </c>
      <c r="H15503" s="15"/>
      <c r="I15503" s="17"/>
    </row>
    <row r="15504" spans="1:9" x14ac:dyDescent="0.25">
      <c r="A15504" s="1">
        <v>40824</v>
      </c>
      <c r="B15504">
        <v>2011</v>
      </c>
      <c r="C15504">
        <v>10</v>
      </c>
      <c r="D15504">
        <v>8</v>
      </c>
      <c r="E15504" s="2">
        <v>20</v>
      </c>
      <c r="F15504" s="2">
        <v>7</v>
      </c>
      <c r="G15504" s="21">
        <v>6860</v>
      </c>
      <c r="H15504" s="15"/>
      <c r="I15504" s="17"/>
    </row>
    <row r="15505" spans="1:9" x14ac:dyDescent="0.25">
      <c r="A15505" s="1">
        <v>40824</v>
      </c>
      <c r="B15505">
        <v>2011</v>
      </c>
      <c r="C15505">
        <v>10</v>
      </c>
      <c r="D15505">
        <v>8</v>
      </c>
      <c r="E15505" s="2">
        <v>21</v>
      </c>
      <c r="F15505" s="2">
        <v>7</v>
      </c>
      <c r="G15505" s="21">
        <v>6861</v>
      </c>
      <c r="H15505" s="15"/>
      <c r="I15505" s="17"/>
    </row>
    <row r="15506" spans="1:9" x14ac:dyDescent="0.25">
      <c r="A15506" s="1">
        <v>40824</v>
      </c>
      <c r="B15506">
        <v>2011</v>
      </c>
      <c r="C15506">
        <v>10</v>
      </c>
      <c r="D15506">
        <v>8</v>
      </c>
      <c r="E15506" s="2">
        <v>22</v>
      </c>
      <c r="F15506" s="2">
        <v>7</v>
      </c>
      <c r="G15506" s="21">
        <v>6862</v>
      </c>
      <c r="H15506" s="15"/>
      <c r="I15506" s="17"/>
    </row>
    <row r="15507" spans="1:9" x14ac:dyDescent="0.25">
      <c r="A15507" s="1">
        <v>40824</v>
      </c>
      <c r="B15507">
        <v>2011</v>
      </c>
      <c r="C15507">
        <v>10</v>
      </c>
      <c r="D15507">
        <v>8</v>
      </c>
      <c r="E15507" s="2">
        <v>23</v>
      </c>
      <c r="F15507" s="2">
        <v>7</v>
      </c>
      <c r="G15507" s="21">
        <v>6863</v>
      </c>
      <c r="H15507" s="15"/>
      <c r="I15507" s="17"/>
    </row>
    <row r="15508" spans="1:9" x14ac:dyDescent="0.25">
      <c r="A15508" s="1">
        <v>40824</v>
      </c>
      <c r="B15508">
        <v>2011</v>
      </c>
      <c r="C15508">
        <v>10</v>
      </c>
      <c r="D15508">
        <v>8</v>
      </c>
      <c r="E15508" s="2">
        <v>24</v>
      </c>
      <c r="F15508" s="2">
        <v>7</v>
      </c>
      <c r="G15508" s="21">
        <v>6864</v>
      </c>
      <c r="H15508" s="15"/>
      <c r="I15508" s="17"/>
    </row>
    <row r="15509" spans="1:9" x14ac:dyDescent="0.25">
      <c r="A15509" s="1">
        <v>40825</v>
      </c>
      <c r="B15509">
        <v>2011</v>
      </c>
      <c r="C15509">
        <v>10</v>
      </c>
      <c r="D15509">
        <v>9</v>
      </c>
      <c r="E15509" s="2">
        <v>1</v>
      </c>
      <c r="F15509" s="2">
        <v>1</v>
      </c>
      <c r="G15509" s="21">
        <v>6865</v>
      </c>
      <c r="H15509" s="15"/>
      <c r="I15509" s="17"/>
    </row>
    <row r="15510" spans="1:9" x14ac:dyDescent="0.25">
      <c r="A15510" s="1">
        <v>40825</v>
      </c>
      <c r="B15510">
        <v>2011</v>
      </c>
      <c r="C15510">
        <v>10</v>
      </c>
      <c r="D15510">
        <v>9</v>
      </c>
      <c r="E15510" s="2">
        <v>2</v>
      </c>
      <c r="F15510" s="2">
        <v>1</v>
      </c>
      <c r="G15510" s="21">
        <v>6866</v>
      </c>
      <c r="H15510" s="15"/>
      <c r="I15510" s="17"/>
    </row>
    <row r="15511" spans="1:9" x14ac:dyDescent="0.25">
      <c r="A15511" s="1">
        <v>40825</v>
      </c>
      <c r="B15511">
        <v>2011</v>
      </c>
      <c r="C15511">
        <v>10</v>
      </c>
      <c r="D15511">
        <v>9</v>
      </c>
      <c r="E15511" s="2">
        <v>3</v>
      </c>
      <c r="F15511" s="2">
        <v>1</v>
      </c>
      <c r="G15511" s="21">
        <v>6867</v>
      </c>
      <c r="H15511" s="15"/>
      <c r="I15511" s="17"/>
    </row>
    <row r="15512" spans="1:9" x14ac:dyDescent="0.25">
      <c r="A15512" s="1">
        <v>40825</v>
      </c>
      <c r="B15512">
        <v>2011</v>
      </c>
      <c r="C15512">
        <v>10</v>
      </c>
      <c r="D15512">
        <v>9</v>
      </c>
      <c r="E15512" s="2">
        <v>4</v>
      </c>
      <c r="F15512" s="2">
        <v>1</v>
      </c>
      <c r="G15512" s="21">
        <v>6868</v>
      </c>
      <c r="H15512" s="15"/>
      <c r="I15512" s="17"/>
    </row>
    <row r="15513" spans="1:9" x14ac:dyDescent="0.25">
      <c r="A15513" s="1">
        <v>40825</v>
      </c>
      <c r="B15513">
        <v>2011</v>
      </c>
      <c r="C15513">
        <v>10</v>
      </c>
      <c r="D15513">
        <v>9</v>
      </c>
      <c r="E15513" s="2">
        <v>5</v>
      </c>
      <c r="F15513" s="2">
        <v>1</v>
      </c>
      <c r="G15513" s="21">
        <v>6869</v>
      </c>
      <c r="H15513" s="15"/>
      <c r="I15513" s="17"/>
    </row>
    <row r="15514" spans="1:9" x14ac:dyDescent="0.25">
      <c r="A15514" s="1">
        <v>40825</v>
      </c>
      <c r="B15514">
        <v>2011</v>
      </c>
      <c r="C15514">
        <v>10</v>
      </c>
      <c r="D15514">
        <v>9</v>
      </c>
      <c r="E15514" s="2">
        <v>6</v>
      </c>
      <c r="F15514" s="2">
        <v>1</v>
      </c>
      <c r="G15514" s="21">
        <v>6870</v>
      </c>
      <c r="H15514" s="15"/>
      <c r="I15514" s="17"/>
    </row>
    <row r="15515" spans="1:9" x14ac:dyDescent="0.25">
      <c r="A15515" s="1">
        <v>40825</v>
      </c>
      <c r="B15515">
        <v>2011</v>
      </c>
      <c r="C15515">
        <v>10</v>
      </c>
      <c r="D15515">
        <v>9</v>
      </c>
      <c r="E15515" s="2">
        <v>7</v>
      </c>
      <c r="F15515" s="2">
        <v>1</v>
      </c>
      <c r="G15515" s="21">
        <v>6871</v>
      </c>
      <c r="H15515" s="15"/>
      <c r="I15515" s="17"/>
    </row>
    <row r="15516" spans="1:9" x14ac:dyDescent="0.25">
      <c r="A15516" s="1">
        <v>40825</v>
      </c>
      <c r="B15516">
        <v>2011</v>
      </c>
      <c r="C15516">
        <v>10</v>
      </c>
      <c r="D15516">
        <v>9</v>
      </c>
      <c r="E15516" s="2">
        <v>8</v>
      </c>
      <c r="F15516" s="2">
        <v>1</v>
      </c>
      <c r="G15516" s="21">
        <v>6872</v>
      </c>
      <c r="H15516" s="15"/>
      <c r="I15516" s="17"/>
    </row>
    <row r="15517" spans="1:9" x14ac:dyDescent="0.25">
      <c r="A15517" s="1">
        <v>40825</v>
      </c>
      <c r="B15517">
        <v>2011</v>
      </c>
      <c r="C15517">
        <v>10</v>
      </c>
      <c r="D15517">
        <v>9</v>
      </c>
      <c r="E15517" s="2">
        <v>9</v>
      </c>
      <c r="F15517" s="2">
        <v>1</v>
      </c>
      <c r="G15517" s="21">
        <v>6873</v>
      </c>
      <c r="H15517" s="15"/>
      <c r="I15517" s="17"/>
    </row>
    <row r="15518" spans="1:9" x14ac:dyDescent="0.25">
      <c r="A15518" s="1">
        <v>40825</v>
      </c>
      <c r="B15518">
        <v>2011</v>
      </c>
      <c r="C15518">
        <v>10</v>
      </c>
      <c r="D15518">
        <v>9</v>
      </c>
      <c r="E15518" s="2">
        <v>10</v>
      </c>
      <c r="F15518" s="2">
        <v>1</v>
      </c>
      <c r="G15518" s="21">
        <v>6874</v>
      </c>
      <c r="H15518" s="15"/>
      <c r="I15518" s="17"/>
    </row>
    <row r="15519" spans="1:9" x14ac:dyDescent="0.25">
      <c r="A15519" s="1">
        <v>40825</v>
      </c>
      <c r="B15519">
        <v>2011</v>
      </c>
      <c r="C15519">
        <v>10</v>
      </c>
      <c r="D15519">
        <v>9</v>
      </c>
      <c r="E15519" s="2">
        <v>11</v>
      </c>
      <c r="F15519" s="2">
        <v>1</v>
      </c>
      <c r="G15519" s="21">
        <v>6875</v>
      </c>
      <c r="H15519" s="15"/>
      <c r="I15519" s="17"/>
    </row>
    <row r="15520" spans="1:9" x14ac:dyDescent="0.25">
      <c r="A15520" s="1">
        <v>40825</v>
      </c>
      <c r="B15520">
        <v>2011</v>
      </c>
      <c r="C15520">
        <v>10</v>
      </c>
      <c r="D15520">
        <v>9</v>
      </c>
      <c r="E15520" s="2">
        <v>12</v>
      </c>
      <c r="F15520" s="2">
        <v>1</v>
      </c>
      <c r="G15520" s="21">
        <v>6876</v>
      </c>
      <c r="H15520" s="15"/>
      <c r="I15520" s="17"/>
    </row>
    <row r="15521" spans="1:9" x14ac:dyDescent="0.25">
      <c r="A15521" s="1">
        <v>40825</v>
      </c>
      <c r="B15521">
        <v>2011</v>
      </c>
      <c r="C15521">
        <v>10</v>
      </c>
      <c r="D15521">
        <v>9</v>
      </c>
      <c r="E15521" s="2">
        <v>13</v>
      </c>
      <c r="F15521" s="2">
        <v>1</v>
      </c>
      <c r="G15521" s="21">
        <v>6877</v>
      </c>
      <c r="H15521" s="15"/>
      <c r="I15521" s="17"/>
    </row>
    <row r="15522" spans="1:9" x14ac:dyDescent="0.25">
      <c r="A15522" s="1">
        <v>40825</v>
      </c>
      <c r="B15522">
        <v>2011</v>
      </c>
      <c r="C15522">
        <v>10</v>
      </c>
      <c r="D15522">
        <v>9</v>
      </c>
      <c r="E15522" s="2">
        <v>14</v>
      </c>
      <c r="F15522" s="2">
        <v>1</v>
      </c>
      <c r="G15522" s="21">
        <v>6878</v>
      </c>
      <c r="H15522" s="15"/>
      <c r="I15522" s="17"/>
    </row>
    <row r="15523" spans="1:9" x14ac:dyDescent="0.25">
      <c r="A15523" s="1">
        <v>40825</v>
      </c>
      <c r="B15523">
        <v>2011</v>
      </c>
      <c r="C15523">
        <v>10</v>
      </c>
      <c r="D15523">
        <v>9</v>
      </c>
      <c r="E15523" s="2">
        <v>15</v>
      </c>
      <c r="F15523" s="2">
        <v>1</v>
      </c>
      <c r="G15523" s="21">
        <v>6879</v>
      </c>
      <c r="H15523" s="15"/>
      <c r="I15523" s="17"/>
    </row>
    <row r="15524" spans="1:9" x14ac:dyDescent="0.25">
      <c r="A15524" s="1">
        <v>40825</v>
      </c>
      <c r="B15524">
        <v>2011</v>
      </c>
      <c r="C15524">
        <v>10</v>
      </c>
      <c r="D15524">
        <v>9</v>
      </c>
      <c r="E15524" s="2">
        <v>16</v>
      </c>
      <c r="F15524" s="2">
        <v>1</v>
      </c>
      <c r="G15524" s="21">
        <v>6880</v>
      </c>
      <c r="H15524" s="15"/>
      <c r="I15524" s="17"/>
    </row>
    <row r="15525" spans="1:9" x14ac:dyDescent="0.25">
      <c r="A15525" s="1">
        <v>40825</v>
      </c>
      <c r="B15525">
        <v>2011</v>
      </c>
      <c r="C15525">
        <v>10</v>
      </c>
      <c r="D15525">
        <v>9</v>
      </c>
      <c r="E15525" s="2">
        <v>17</v>
      </c>
      <c r="F15525" s="2">
        <v>1</v>
      </c>
      <c r="G15525" s="21">
        <v>6881</v>
      </c>
      <c r="H15525" s="15"/>
      <c r="I15525" s="17"/>
    </row>
    <row r="15526" spans="1:9" x14ac:dyDescent="0.25">
      <c r="A15526" s="1">
        <v>40825</v>
      </c>
      <c r="B15526">
        <v>2011</v>
      </c>
      <c r="C15526">
        <v>10</v>
      </c>
      <c r="D15526">
        <v>9</v>
      </c>
      <c r="E15526" s="2">
        <v>18</v>
      </c>
      <c r="F15526" s="2">
        <v>1</v>
      </c>
      <c r="G15526" s="21">
        <v>6882</v>
      </c>
      <c r="H15526" s="15"/>
      <c r="I15526" s="17"/>
    </row>
    <row r="15527" spans="1:9" x14ac:dyDescent="0.25">
      <c r="A15527" s="1">
        <v>40825</v>
      </c>
      <c r="B15527">
        <v>2011</v>
      </c>
      <c r="C15527">
        <v>10</v>
      </c>
      <c r="D15527">
        <v>9</v>
      </c>
      <c r="E15527" s="2">
        <v>19</v>
      </c>
      <c r="F15527" s="2">
        <v>1</v>
      </c>
      <c r="G15527" s="21">
        <v>6883</v>
      </c>
      <c r="H15527" s="15"/>
      <c r="I15527" s="17"/>
    </row>
    <row r="15528" spans="1:9" x14ac:dyDescent="0.25">
      <c r="A15528" s="1">
        <v>40825</v>
      </c>
      <c r="B15528">
        <v>2011</v>
      </c>
      <c r="C15528">
        <v>10</v>
      </c>
      <c r="D15528">
        <v>9</v>
      </c>
      <c r="E15528" s="2">
        <v>20</v>
      </c>
      <c r="F15528" s="2">
        <v>1</v>
      </c>
      <c r="G15528" s="21">
        <v>6884</v>
      </c>
      <c r="H15528" s="15"/>
      <c r="I15528" s="17"/>
    </row>
    <row r="15529" spans="1:9" x14ac:dyDescent="0.25">
      <c r="A15529" s="1">
        <v>40825</v>
      </c>
      <c r="B15529">
        <v>2011</v>
      </c>
      <c r="C15529">
        <v>10</v>
      </c>
      <c r="D15529">
        <v>9</v>
      </c>
      <c r="E15529" s="2">
        <v>21</v>
      </c>
      <c r="F15529" s="2">
        <v>1</v>
      </c>
      <c r="G15529" s="21">
        <v>6885</v>
      </c>
      <c r="H15529" s="15"/>
      <c r="I15529" s="17"/>
    </row>
    <row r="15530" spans="1:9" x14ac:dyDescent="0.25">
      <c r="A15530" s="1">
        <v>40825</v>
      </c>
      <c r="B15530">
        <v>2011</v>
      </c>
      <c r="C15530">
        <v>10</v>
      </c>
      <c r="D15530">
        <v>9</v>
      </c>
      <c r="E15530" s="2">
        <v>22</v>
      </c>
      <c r="F15530" s="2">
        <v>1</v>
      </c>
      <c r="G15530" s="21">
        <v>6886</v>
      </c>
      <c r="H15530" s="15"/>
      <c r="I15530" s="17"/>
    </row>
    <row r="15531" spans="1:9" x14ac:dyDescent="0.25">
      <c r="A15531" s="1">
        <v>40825</v>
      </c>
      <c r="B15531">
        <v>2011</v>
      </c>
      <c r="C15531">
        <v>10</v>
      </c>
      <c r="D15531">
        <v>9</v>
      </c>
      <c r="E15531" s="2">
        <v>23</v>
      </c>
      <c r="F15531" s="2">
        <v>1</v>
      </c>
      <c r="G15531" s="21">
        <v>6887</v>
      </c>
      <c r="H15531" s="15"/>
      <c r="I15531" s="17"/>
    </row>
    <row r="15532" spans="1:9" x14ac:dyDescent="0.25">
      <c r="A15532" s="1">
        <v>40825</v>
      </c>
      <c r="B15532">
        <v>2011</v>
      </c>
      <c r="C15532">
        <v>10</v>
      </c>
      <c r="D15532">
        <v>9</v>
      </c>
      <c r="E15532" s="2">
        <v>24</v>
      </c>
      <c r="F15532" s="2">
        <v>1</v>
      </c>
      <c r="G15532" s="21">
        <v>6888</v>
      </c>
      <c r="H15532" s="15"/>
      <c r="I15532" s="17"/>
    </row>
    <row r="15533" spans="1:9" x14ac:dyDescent="0.25">
      <c r="A15533" s="1">
        <v>40826</v>
      </c>
      <c r="B15533">
        <v>2011</v>
      </c>
      <c r="C15533">
        <v>10</v>
      </c>
      <c r="D15533">
        <v>10</v>
      </c>
      <c r="E15533" s="2">
        <v>1</v>
      </c>
      <c r="F15533" s="2">
        <v>2</v>
      </c>
      <c r="G15533" s="21">
        <v>6889</v>
      </c>
      <c r="H15533" s="15"/>
      <c r="I15533" s="17"/>
    </row>
    <row r="15534" spans="1:9" x14ac:dyDescent="0.25">
      <c r="A15534" s="1">
        <v>40826</v>
      </c>
      <c r="B15534">
        <v>2011</v>
      </c>
      <c r="C15534">
        <v>10</v>
      </c>
      <c r="D15534">
        <v>10</v>
      </c>
      <c r="E15534" s="2">
        <v>2</v>
      </c>
      <c r="F15534" s="2">
        <v>2</v>
      </c>
      <c r="G15534" s="21">
        <v>6890</v>
      </c>
      <c r="H15534" s="15"/>
      <c r="I15534" s="17"/>
    </row>
    <row r="15535" spans="1:9" x14ac:dyDescent="0.25">
      <c r="A15535" s="1">
        <v>40826</v>
      </c>
      <c r="B15535">
        <v>2011</v>
      </c>
      <c r="C15535">
        <v>10</v>
      </c>
      <c r="D15535">
        <v>10</v>
      </c>
      <c r="E15535" s="2">
        <v>3</v>
      </c>
      <c r="F15535" s="2">
        <v>2</v>
      </c>
      <c r="G15535" s="21">
        <v>6891</v>
      </c>
      <c r="H15535" s="15"/>
      <c r="I15535" s="17"/>
    </row>
    <row r="15536" spans="1:9" x14ac:dyDescent="0.25">
      <c r="A15536" s="1">
        <v>40826</v>
      </c>
      <c r="B15536">
        <v>2011</v>
      </c>
      <c r="C15536">
        <v>10</v>
      </c>
      <c r="D15536">
        <v>10</v>
      </c>
      <c r="E15536" s="2">
        <v>4</v>
      </c>
      <c r="F15536" s="2">
        <v>2</v>
      </c>
      <c r="G15536" s="21">
        <v>6892</v>
      </c>
      <c r="H15536" s="15"/>
      <c r="I15536" s="17"/>
    </row>
    <row r="15537" spans="1:9" x14ac:dyDescent="0.25">
      <c r="A15537" s="1">
        <v>40826</v>
      </c>
      <c r="B15537">
        <v>2011</v>
      </c>
      <c r="C15537">
        <v>10</v>
      </c>
      <c r="D15537">
        <v>10</v>
      </c>
      <c r="E15537" s="2">
        <v>5</v>
      </c>
      <c r="F15537" s="2">
        <v>2</v>
      </c>
      <c r="G15537" s="21">
        <v>6893</v>
      </c>
      <c r="H15537" s="15"/>
      <c r="I15537" s="17"/>
    </row>
    <row r="15538" spans="1:9" x14ac:dyDescent="0.25">
      <c r="A15538" s="1">
        <v>40826</v>
      </c>
      <c r="B15538">
        <v>2011</v>
      </c>
      <c r="C15538">
        <v>10</v>
      </c>
      <c r="D15538">
        <v>10</v>
      </c>
      <c r="E15538" s="2">
        <v>6</v>
      </c>
      <c r="F15538" s="2">
        <v>2</v>
      </c>
      <c r="G15538" s="21">
        <v>6894</v>
      </c>
      <c r="H15538" s="15"/>
      <c r="I15538" s="17"/>
    </row>
    <row r="15539" spans="1:9" x14ac:dyDescent="0.25">
      <c r="A15539" s="1">
        <v>40826</v>
      </c>
      <c r="B15539">
        <v>2011</v>
      </c>
      <c r="C15539">
        <v>10</v>
      </c>
      <c r="D15539">
        <v>10</v>
      </c>
      <c r="E15539" s="2">
        <v>7</v>
      </c>
      <c r="F15539" s="2">
        <v>2</v>
      </c>
      <c r="G15539" s="21">
        <v>6895</v>
      </c>
      <c r="H15539" s="15"/>
      <c r="I15539" s="17"/>
    </row>
    <row r="15540" spans="1:9" x14ac:dyDescent="0.25">
      <c r="A15540" s="1">
        <v>40826</v>
      </c>
      <c r="B15540">
        <v>2011</v>
      </c>
      <c r="C15540">
        <v>10</v>
      </c>
      <c r="D15540">
        <v>10</v>
      </c>
      <c r="E15540" s="2">
        <v>8</v>
      </c>
      <c r="F15540" s="2">
        <v>2</v>
      </c>
      <c r="G15540" s="21">
        <v>6896</v>
      </c>
      <c r="H15540" s="15"/>
      <c r="I15540" s="17"/>
    </row>
    <row r="15541" spans="1:9" x14ac:dyDescent="0.25">
      <c r="A15541" s="1">
        <v>40826</v>
      </c>
      <c r="B15541">
        <v>2011</v>
      </c>
      <c r="C15541">
        <v>10</v>
      </c>
      <c r="D15541">
        <v>10</v>
      </c>
      <c r="E15541" s="2">
        <v>9</v>
      </c>
      <c r="F15541" s="2">
        <v>2</v>
      </c>
      <c r="G15541" s="21">
        <v>6897</v>
      </c>
      <c r="H15541" s="15"/>
      <c r="I15541" s="17"/>
    </row>
    <row r="15542" spans="1:9" x14ac:dyDescent="0.25">
      <c r="A15542" s="1">
        <v>40826</v>
      </c>
      <c r="B15542">
        <v>2011</v>
      </c>
      <c r="C15542">
        <v>10</v>
      </c>
      <c r="D15542">
        <v>10</v>
      </c>
      <c r="E15542" s="2">
        <v>10</v>
      </c>
      <c r="F15542" s="2">
        <v>2</v>
      </c>
      <c r="G15542" s="21">
        <v>6898</v>
      </c>
      <c r="H15542" s="15"/>
      <c r="I15542" s="17"/>
    </row>
    <row r="15543" spans="1:9" x14ac:dyDescent="0.25">
      <c r="A15543" s="1">
        <v>40826</v>
      </c>
      <c r="B15543">
        <v>2011</v>
      </c>
      <c r="C15543">
        <v>10</v>
      </c>
      <c r="D15543">
        <v>10</v>
      </c>
      <c r="E15543" s="2">
        <v>11</v>
      </c>
      <c r="F15543" s="2">
        <v>2</v>
      </c>
      <c r="G15543" s="21">
        <v>6899</v>
      </c>
      <c r="H15543" s="15"/>
      <c r="I15543" s="17"/>
    </row>
    <row r="15544" spans="1:9" x14ac:dyDescent="0.25">
      <c r="A15544" s="1">
        <v>40826</v>
      </c>
      <c r="B15544">
        <v>2011</v>
      </c>
      <c r="C15544">
        <v>10</v>
      </c>
      <c r="D15544">
        <v>10</v>
      </c>
      <c r="E15544" s="2">
        <v>12</v>
      </c>
      <c r="F15544" s="2">
        <v>2</v>
      </c>
      <c r="G15544" s="21">
        <v>6900</v>
      </c>
      <c r="H15544" s="15"/>
      <c r="I15544" s="17"/>
    </row>
    <row r="15545" spans="1:9" x14ac:dyDescent="0.25">
      <c r="A15545" s="1">
        <v>40826</v>
      </c>
      <c r="B15545">
        <v>2011</v>
      </c>
      <c r="C15545">
        <v>10</v>
      </c>
      <c r="D15545">
        <v>10</v>
      </c>
      <c r="E15545" s="2">
        <v>13</v>
      </c>
      <c r="F15545" s="2">
        <v>2</v>
      </c>
      <c r="G15545" s="21">
        <v>6901</v>
      </c>
      <c r="H15545" s="15"/>
      <c r="I15545" s="17"/>
    </row>
    <row r="15546" spans="1:9" x14ac:dyDescent="0.25">
      <c r="A15546" s="1">
        <v>40826</v>
      </c>
      <c r="B15546">
        <v>2011</v>
      </c>
      <c r="C15546">
        <v>10</v>
      </c>
      <c r="D15546">
        <v>10</v>
      </c>
      <c r="E15546" s="2">
        <v>14</v>
      </c>
      <c r="F15546" s="2">
        <v>2</v>
      </c>
      <c r="G15546" s="21">
        <v>6902</v>
      </c>
      <c r="H15546" s="15"/>
      <c r="I15546" s="17"/>
    </row>
    <row r="15547" spans="1:9" x14ac:dyDescent="0.25">
      <c r="A15547" s="1">
        <v>40826</v>
      </c>
      <c r="B15547">
        <v>2011</v>
      </c>
      <c r="C15547">
        <v>10</v>
      </c>
      <c r="D15547">
        <v>10</v>
      </c>
      <c r="E15547" s="2">
        <v>15</v>
      </c>
      <c r="F15547" s="2">
        <v>2</v>
      </c>
      <c r="G15547" s="21">
        <v>6903</v>
      </c>
      <c r="H15547" s="15"/>
      <c r="I15547" s="17"/>
    </row>
    <row r="15548" spans="1:9" x14ac:dyDescent="0.25">
      <c r="A15548" s="1">
        <v>40826</v>
      </c>
      <c r="B15548">
        <v>2011</v>
      </c>
      <c r="C15548">
        <v>10</v>
      </c>
      <c r="D15548">
        <v>10</v>
      </c>
      <c r="E15548" s="2">
        <v>16</v>
      </c>
      <c r="F15548" s="2">
        <v>2</v>
      </c>
      <c r="G15548" s="21">
        <v>6904</v>
      </c>
      <c r="H15548" s="15"/>
      <c r="I15548" s="17"/>
    </row>
    <row r="15549" spans="1:9" x14ac:dyDescent="0.25">
      <c r="A15549" s="1">
        <v>40826</v>
      </c>
      <c r="B15549">
        <v>2011</v>
      </c>
      <c r="C15549">
        <v>10</v>
      </c>
      <c r="D15549">
        <v>10</v>
      </c>
      <c r="E15549" s="2">
        <v>17</v>
      </c>
      <c r="F15549" s="2">
        <v>2</v>
      </c>
      <c r="G15549" s="21">
        <v>6905</v>
      </c>
      <c r="H15549" s="15"/>
      <c r="I15549" s="17"/>
    </row>
    <row r="15550" spans="1:9" x14ac:dyDescent="0.25">
      <c r="A15550" s="1">
        <v>40826</v>
      </c>
      <c r="B15550">
        <v>2011</v>
      </c>
      <c r="C15550">
        <v>10</v>
      </c>
      <c r="D15550">
        <v>10</v>
      </c>
      <c r="E15550" s="2">
        <v>18</v>
      </c>
      <c r="F15550" s="2">
        <v>2</v>
      </c>
      <c r="G15550" s="21">
        <v>6906</v>
      </c>
      <c r="H15550" s="15"/>
      <c r="I15550" s="17"/>
    </row>
    <row r="15551" spans="1:9" x14ac:dyDescent="0.25">
      <c r="A15551" s="1">
        <v>40826</v>
      </c>
      <c r="B15551">
        <v>2011</v>
      </c>
      <c r="C15551">
        <v>10</v>
      </c>
      <c r="D15551">
        <v>10</v>
      </c>
      <c r="E15551" s="2">
        <v>19</v>
      </c>
      <c r="F15551" s="2">
        <v>2</v>
      </c>
      <c r="G15551" s="21">
        <v>6907</v>
      </c>
      <c r="H15551" s="15"/>
      <c r="I15551" s="17"/>
    </row>
    <row r="15552" spans="1:9" x14ac:dyDescent="0.25">
      <c r="A15552" s="1">
        <v>40826</v>
      </c>
      <c r="B15552">
        <v>2011</v>
      </c>
      <c r="C15552">
        <v>10</v>
      </c>
      <c r="D15552">
        <v>10</v>
      </c>
      <c r="E15552" s="2">
        <v>20</v>
      </c>
      <c r="F15552" s="2">
        <v>2</v>
      </c>
      <c r="G15552" s="21">
        <v>6908</v>
      </c>
      <c r="H15552" s="15"/>
      <c r="I15552" s="17"/>
    </row>
    <row r="15553" spans="1:9" x14ac:dyDescent="0.25">
      <c r="A15553" s="1">
        <v>40826</v>
      </c>
      <c r="B15553">
        <v>2011</v>
      </c>
      <c r="C15553">
        <v>10</v>
      </c>
      <c r="D15553">
        <v>10</v>
      </c>
      <c r="E15553" s="2">
        <v>21</v>
      </c>
      <c r="F15553" s="2">
        <v>2</v>
      </c>
      <c r="G15553" s="21">
        <v>6909</v>
      </c>
      <c r="H15553" s="15"/>
      <c r="I15553" s="17"/>
    </row>
    <row r="15554" spans="1:9" x14ac:dyDescent="0.25">
      <c r="A15554" s="1">
        <v>40826</v>
      </c>
      <c r="B15554">
        <v>2011</v>
      </c>
      <c r="C15554">
        <v>10</v>
      </c>
      <c r="D15554">
        <v>10</v>
      </c>
      <c r="E15554" s="2">
        <v>22</v>
      </c>
      <c r="F15554" s="2">
        <v>2</v>
      </c>
      <c r="G15554" s="21">
        <v>6910</v>
      </c>
      <c r="H15554" s="15"/>
      <c r="I15554" s="17"/>
    </row>
    <row r="15555" spans="1:9" x14ac:dyDescent="0.25">
      <c r="A15555" s="1">
        <v>40826</v>
      </c>
      <c r="B15555">
        <v>2011</v>
      </c>
      <c r="C15555">
        <v>10</v>
      </c>
      <c r="D15555">
        <v>10</v>
      </c>
      <c r="E15555" s="2">
        <v>23</v>
      </c>
      <c r="F15555" s="2">
        <v>2</v>
      </c>
      <c r="G15555" s="21">
        <v>6911</v>
      </c>
      <c r="H15555" s="15"/>
      <c r="I15555" s="17"/>
    </row>
    <row r="15556" spans="1:9" x14ac:dyDescent="0.25">
      <c r="A15556" s="1">
        <v>40826</v>
      </c>
      <c r="B15556">
        <v>2011</v>
      </c>
      <c r="C15556">
        <v>10</v>
      </c>
      <c r="D15556">
        <v>10</v>
      </c>
      <c r="E15556" s="2">
        <v>24</v>
      </c>
      <c r="F15556" s="2">
        <v>2</v>
      </c>
      <c r="G15556" s="21">
        <v>6912</v>
      </c>
      <c r="H15556" s="15"/>
      <c r="I15556" s="17"/>
    </row>
    <row r="15557" spans="1:9" x14ac:dyDescent="0.25">
      <c r="A15557" s="1">
        <v>40827</v>
      </c>
      <c r="B15557">
        <v>2011</v>
      </c>
      <c r="C15557">
        <v>10</v>
      </c>
      <c r="D15557">
        <v>11</v>
      </c>
      <c r="E15557" s="2">
        <v>1</v>
      </c>
      <c r="F15557" s="2">
        <v>3</v>
      </c>
      <c r="G15557" s="21">
        <v>6913</v>
      </c>
      <c r="H15557" s="15"/>
      <c r="I15557" s="17"/>
    </row>
    <row r="15558" spans="1:9" x14ac:dyDescent="0.25">
      <c r="A15558" s="1">
        <v>40827</v>
      </c>
      <c r="B15558">
        <v>2011</v>
      </c>
      <c r="C15558">
        <v>10</v>
      </c>
      <c r="D15558">
        <v>11</v>
      </c>
      <c r="E15558" s="2">
        <v>2</v>
      </c>
      <c r="F15558" s="2">
        <v>3</v>
      </c>
      <c r="G15558" s="21">
        <v>6914</v>
      </c>
      <c r="H15558" s="15"/>
      <c r="I15558" s="17"/>
    </row>
    <row r="15559" spans="1:9" x14ac:dyDescent="0.25">
      <c r="A15559" s="1">
        <v>40827</v>
      </c>
      <c r="B15559">
        <v>2011</v>
      </c>
      <c r="C15559">
        <v>10</v>
      </c>
      <c r="D15559">
        <v>11</v>
      </c>
      <c r="E15559" s="2">
        <v>3</v>
      </c>
      <c r="F15559" s="2">
        <v>3</v>
      </c>
      <c r="G15559" s="21">
        <v>6915</v>
      </c>
      <c r="H15559" s="15"/>
      <c r="I15559" s="17"/>
    </row>
    <row r="15560" spans="1:9" x14ac:dyDescent="0.25">
      <c r="A15560" s="1">
        <v>40827</v>
      </c>
      <c r="B15560">
        <v>2011</v>
      </c>
      <c r="C15560">
        <v>10</v>
      </c>
      <c r="D15560">
        <v>11</v>
      </c>
      <c r="E15560" s="2">
        <v>4</v>
      </c>
      <c r="F15560" s="2">
        <v>3</v>
      </c>
      <c r="G15560" s="21">
        <v>6916</v>
      </c>
      <c r="H15560" s="15"/>
      <c r="I15560" s="17"/>
    </row>
    <row r="15561" spans="1:9" x14ac:dyDescent="0.25">
      <c r="A15561" s="1">
        <v>40827</v>
      </c>
      <c r="B15561">
        <v>2011</v>
      </c>
      <c r="C15561">
        <v>10</v>
      </c>
      <c r="D15561">
        <v>11</v>
      </c>
      <c r="E15561" s="2">
        <v>5</v>
      </c>
      <c r="F15561" s="2">
        <v>3</v>
      </c>
      <c r="G15561" s="21">
        <v>6917</v>
      </c>
      <c r="H15561" s="15"/>
      <c r="I15561" s="17"/>
    </row>
    <row r="15562" spans="1:9" x14ac:dyDescent="0.25">
      <c r="A15562" s="1">
        <v>40827</v>
      </c>
      <c r="B15562">
        <v>2011</v>
      </c>
      <c r="C15562">
        <v>10</v>
      </c>
      <c r="D15562">
        <v>11</v>
      </c>
      <c r="E15562" s="2">
        <v>6</v>
      </c>
      <c r="F15562" s="2">
        <v>3</v>
      </c>
      <c r="G15562" s="21">
        <v>6918</v>
      </c>
      <c r="H15562" s="15"/>
      <c r="I15562" s="17"/>
    </row>
    <row r="15563" spans="1:9" x14ac:dyDescent="0.25">
      <c r="A15563" s="1">
        <v>40827</v>
      </c>
      <c r="B15563">
        <v>2011</v>
      </c>
      <c r="C15563">
        <v>10</v>
      </c>
      <c r="D15563">
        <v>11</v>
      </c>
      <c r="E15563" s="2">
        <v>7</v>
      </c>
      <c r="F15563" s="2">
        <v>3</v>
      </c>
      <c r="G15563" s="21">
        <v>6919</v>
      </c>
      <c r="H15563" s="15"/>
      <c r="I15563" s="17"/>
    </row>
    <row r="15564" spans="1:9" x14ac:dyDescent="0.25">
      <c r="A15564" s="1">
        <v>40827</v>
      </c>
      <c r="B15564">
        <v>2011</v>
      </c>
      <c r="C15564">
        <v>10</v>
      </c>
      <c r="D15564">
        <v>11</v>
      </c>
      <c r="E15564" s="2">
        <v>8</v>
      </c>
      <c r="F15564" s="2">
        <v>3</v>
      </c>
      <c r="G15564" s="21">
        <v>6920</v>
      </c>
      <c r="H15564" s="15"/>
      <c r="I15564" s="17"/>
    </row>
    <row r="15565" spans="1:9" x14ac:dyDescent="0.25">
      <c r="A15565" s="1">
        <v>40827</v>
      </c>
      <c r="B15565">
        <v>2011</v>
      </c>
      <c r="C15565">
        <v>10</v>
      </c>
      <c r="D15565">
        <v>11</v>
      </c>
      <c r="E15565" s="2">
        <v>9</v>
      </c>
      <c r="F15565" s="2">
        <v>3</v>
      </c>
      <c r="G15565" s="21">
        <v>6921</v>
      </c>
      <c r="H15565" s="15"/>
      <c r="I15565" s="17"/>
    </row>
    <row r="15566" spans="1:9" x14ac:dyDescent="0.25">
      <c r="A15566" s="1">
        <v>40827</v>
      </c>
      <c r="B15566">
        <v>2011</v>
      </c>
      <c r="C15566">
        <v>10</v>
      </c>
      <c r="D15566">
        <v>11</v>
      </c>
      <c r="E15566" s="2">
        <v>10</v>
      </c>
      <c r="F15566" s="2">
        <v>3</v>
      </c>
      <c r="G15566" s="21">
        <v>6922</v>
      </c>
      <c r="H15566" s="15"/>
      <c r="I15566" s="17"/>
    </row>
    <row r="15567" spans="1:9" x14ac:dyDescent="0.25">
      <c r="A15567" s="1">
        <v>40827</v>
      </c>
      <c r="B15567">
        <v>2011</v>
      </c>
      <c r="C15567">
        <v>10</v>
      </c>
      <c r="D15567">
        <v>11</v>
      </c>
      <c r="E15567" s="2">
        <v>11</v>
      </c>
      <c r="F15567" s="2">
        <v>3</v>
      </c>
      <c r="G15567" s="21">
        <v>6923</v>
      </c>
      <c r="H15567" s="15"/>
      <c r="I15567" s="17"/>
    </row>
    <row r="15568" spans="1:9" x14ac:dyDescent="0.25">
      <c r="A15568" s="1">
        <v>40827</v>
      </c>
      <c r="B15568">
        <v>2011</v>
      </c>
      <c r="C15568">
        <v>10</v>
      </c>
      <c r="D15568">
        <v>11</v>
      </c>
      <c r="E15568" s="2">
        <v>12</v>
      </c>
      <c r="F15568" s="2">
        <v>3</v>
      </c>
      <c r="G15568" s="21">
        <v>6924</v>
      </c>
      <c r="H15568" s="15"/>
      <c r="I15568" s="17"/>
    </row>
    <row r="15569" spans="1:9" x14ac:dyDescent="0.25">
      <c r="A15569" s="1">
        <v>40827</v>
      </c>
      <c r="B15569">
        <v>2011</v>
      </c>
      <c r="C15569">
        <v>10</v>
      </c>
      <c r="D15569">
        <v>11</v>
      </c>
      <c r="E15569" s="2">
        <v>13</v>
      </c>
      <c r="F15569" s="2">
        <v>3</v>
      </c>
      <c r="G15569" s="21">
        <v>6925</v>
      </c>
      <c r="H15569" s="15"/>
      <c r="I15569" s="17"/>
    </row>
    <row r="15570" spans="1:9" x14ac:dyDescent="0.25">
      <c r="A15570" s="1">
        <v>40827</v>
      </c>
      <c r="B15570">
        <v>2011</v>
      </c>
      <c r="C15570">
        <v>10</v>
      </c>
      <c r="D15570">
        <v>11</v>
      </c>
      <c r="E15570" s="2">
        <v>14</v>
      </c>
      <c r="F15570" s="2">
        <v>3</v>
      </c>
      <c r="G15570" s="21">
        <v>6926</v>
      </c>
      <c r="H15570" s="15"/>
      <c r="I15570" s="17"/>
    </row>
    <row r="15571" spans="1:9" x14ac:dyDescent="0.25">
      <c r="A15571" s="1">
        <v>40827</v>
      </c>
      <c r="B15571">
        <v>2011</v>
      </c>
      <c r="C15571">
        <v>10</v>
      </c>
      <c r="D15571">
        <v>11</v>
      </c>
      <c r="E15571" s="2">
        <v>15</v>
      </c>
      <c r="F15571" s="2">
        <v>3</v>
      </c>
      <c r="G15571" s="21">
        <v>6927</v>
      </c>
      <c r="H15571" s="15"/>
      <c r="I15571" s="17"/>
    </row>
    <row r="15572" spans="1:9" x14ac:dyDescent="0.25">
      <c r="A15572" s="1">
        <v>40827</v>
      </c>
      <c r="B15572">
        <v>2011</v>
      </c>
      <c r="C15572">
        <v>10</v>
      </c>
      <c r="D15572">
        <v>11</v>
      </c>
      <c r="E15572" s="2">
        <v>16</v>
      </c>
      <c r="F15572" s="2">
        <v>3</v>
      </c>
      <c r="G15572" s="21">
        <v>6928</v>
      </c>
      <c r="H15572" s="15"/>
      <c r="I15572" s="17"/>
    </row>
    <row r="15573" spans="1:9" x14ac:dyDescent="0.25">
      <c r="A15573" s="1">
        <v>40827</v>
      </c>
      <c r="B15573">
        <v>2011</v>
      </c>
      <c r="C15573">
        <v>10</v>
      </c>
      <c r="D15573">
        <v>11</v>
      </c>
      <c r="E15573" s="2">
        <v>17</v>
      </c>
      <c r="F15573" s="2">
        <v>3</v>
      </c>
      <c r="G15573" s="21">
        <v>6929</v>
      </c>
      <c r="H15573" s="15"/>
      <c r="I15573" s="17"/>
    </row>
    <row r="15574" spans="1:9" x14ac:dyDescent="0.25">
      <c r="A15574" s="1">
        <v>40827</v>
      </c>
      <c r="B15574">
        <v>2011</v>
      </c>
      <c r="C15574">
        <v>10</v>
      </c>
      <c r="D15574">
        <v>11</v>
      </c>
      <c r="E15574" s="2">
        <v>18</v>
      </c>
      <c r="F15574" s="2">
        <v>3</v>
      </c>
      <c r="G15574" s="21">
        <v>6930</v>
      </c>
      <c r="H15574" s="15"/>
      <c r="I15574" s="17"/>
    </row>
    <row r="15575" spans="1:9" x14ac:dyDescent="0.25">
      <c r="A15575" s="1">
        <v>40827</v>
      </c>
      <c r="B15575">
        <v>2011</v>
      </c>
      <c r="C15575">
        <v>10</v>
      </c>
      <c r="D15575">
        <v>11</v>
      </c>
      <c r="E15575" s="2">
        <v>19</v>
      </c>
      <c r="F15575" s="2">
        <v>3</v>
      </c>
      <c r="G15575" s="21">
        <v>6931</v>
      </c>
      <c r="H15575" s="15"/>
      <c r="I15575" s="17"/>
    </row>
    <row r="15576" spans="1:9" x14ac:dyDescent="0.25">
      <c r="A15576" s="1">
        <v>40827</v>
      </c>
      <c r="B15576">
        <v>2011</v>
      </c>
      <c r="C15576">
        <v>10</v>
      </c>
      <c r="D15576">
        <v>11</v>
      </c>
      <c r="E15576" s="2">
        <v>20</v>
      </c>
      <c r="F15576" s="2">
        <v>3</v>
      </c>
      <c r="G15576" s="21">
        <v>6932</v>
      </c>
      <c r="H15576" s="15"/>
      <c r="I15576" s="17"/>
    </row>
    <row r="15577" spans="1:9" x14ac:dyDescent="0.25">
      <c r="A15577" s="1">
        <v>40827</v>
      </c>
      <c r="B15577">
        <v>2011</v>
      </c>
      <c r="C15577">
        <v>10</v>
      </c>
      <c r="D15577">
        <v>11</v>
      </c>
      <c r="E15577" s="2">
        <v>21</v>
      </c>
      <c r="F15577" s="2">
        <v>3</v>
      </c>
      <c r="G15577" s="21">
        <v>6933</v>
      </c>
      <c r="H15577" s="15"/>
      <c r="I15577" s="17"/>
    </row>
    <row r="15578" spans="1:9" x14ac:dyDescent="0.25">
      <c r="A15578" s="1">
        <v>40827</v>
      </c>
      <c r="B15578">
        <v>2011</v>
      </c>
      <c r="C15578">
        <v>10</v>
      </c>
      <c r="D15578">
        <v>11</v>
      </c>
      <c r="E15578" s="2">
        <v>22</v>
      </c>
      <c r="F15578" s="2">
        <v>3</v>
      </c>
      <c r="G15578" s="21">
        <v>6934</v>
      </c>
      <c r="H15578" s="15"/>
      <c r="I15578" s="17"/>
    </row>
    <row r="15579" spans="1:9" x14ac:dyDescent="0.25">
      <c r="A15579" s="1">
        <v>40827</v>
      </c>
      <c r="B15579">
        <v>2011</v>
      </c>
      <c r="C15579">
        <v>10</v>
      </c>
      <c r="D15579">
        <v>11</v>
      </c>
      <c r="E15579" s="2">
        <v>23</v>
      </c>
      <c r="F15579" s="2">
        <v>3</v>
      </c>
      <c r="G15579" s="21">
        <v>6935</v>
      </c>
      <c r="H15579" s="15"/>
      <c r="I15579" s="17"/>
    </row>
    <row r="15580" spans="1:9" x14ac:dyDescent="0.25">
      <c r="A15580" s="1">
        <v>40827</v>
      </c>
      <c r="B15580">
        <v>2011</v>
      </c>
      <c r="C15580">
        <v>10</v>
      </c>
      <c r="D15580">
        <v>11</v>
      </c>
      <c r="E15580" s="2">
        <v>24</v>
      </c>
      <c r="F15580" s="2">
        <v>3</v>
      </c>
      <c r="G15580" s="21">
        <v>6936</v>
      </c>
      <c r="H15580" s="15"/>
      <c r="I15580" s="17"/>
    </row>
    <row r="15581" spans="1:9" x14ac:dyDescent="0.25">
      <c r="A15581" s="1">
        <v>40828</v>
      </c>
      <c r="B15581">
        <v>2011</v>
      </c>
      <c r="C15581">
        <v>10</v>
      </c>
      <c r="D15581">
        <v>12</v>
      </c>
      <c r="E15581" s="2">
        <v>1</v>
      </c>
      <c r="F15581" s="2">
        <v>4</v>
      </c>
      <c r="G15581" s="21">
        <v>6937</v>
      </c>
      <c r="H15581" s="15"/>
      <c r="I15581" s="17"/>
    </row>
    <row r="15582" spans="1:9" x14ac:dyDescent="0.25">
      <c r="A15582" s="1">
        <v>40828</v>
      </c>
      <c r="B15582">
        <v>2011</v>
      </c>
      <c r="C15582">
        <v>10</v>
      </c>
      <c r="D15582">
        <v>12</v>
      </c>
      <c r="E15582" s="2">
        <v>2</v>
      </c>
      <c r="F15582" s="2">
        <v>4</v>
      </c>
      <c r="G15582" s="21">
        <v>6938</v>
      </c>
      <c r="H15582" s="15"/>
      <c r="I15582" s="17"/>
    </row>
    <row r="15583" spans="1:9" x14ac:dyDescent="0.25">
      <c r="A15583" s="1">
        <v>40828</v>
      </c>
      <c r="B15583">
        <v>2011</v>
      </c>
      <c r="C15583">
        <v>10</v>
      </c>
      <c r="D15583">
        <v>12</v>
      </c>
      <c r="E15583" s="2">
        <v>3</v>
      </c>
      <c r="F15583" s="2">
        <v>4</v>
      </c>
      <c r="G15583" s="21">
        <v>6939</v>
      </c>
      <c r="H15583" s="15"/>
      <c r="I15583" s="17"/>
    </row>
    <row r="15584" spans="1:9" x14ac:dyDescent="0.25">
      <c r="A15584" s="1">
        <v>40828</v>
      </c>
      <c r="B15584">
        <v>2011</v>
      </c>
      <c r="C15584">
        <v>10</v>
      </c>
      <c r="D15584">
        <v>12</v>
      </c>
      <c r="E15584" s="2">
        <v>4</v>
      </c>
      <c r="F15584" s="2">
        <v>4</v>
      </c>
      <c r="G15584" s="21">
        <v>6940</v>
      </c>
      <c r="H15584" s="15"/>
      <c r="I15584" s="17"/>
    </row>
    <row r="15585" spans="1:9" x14ac:dyDescent="0.25">
      <c r="A15585" s="1">
        <v>40828</v>
      </c>
      <c r="B15585">
        <v>2011</v>
      </c>
      <c r="C15585">
        <v>10</v>
      </c>
      <c r="D15585">
        <v>12</v>
      </c>
      <c r="E15585" s="2">
        <v>5</v>
      </c>
      <c r="F15585" s="2">
        <v>4</v>
      </c>
      <c r="G15585" s="21">
        <v>6941</v>
      </c>
      <c r="H15585" s="15"/>
      <c r="I15585" s="17"/>
    </row>
    <row r="15586" spans="1:9" x14ac:dyDescent="0.25">
      <c r="A15586" s="1">
        <v>40828</v>
      </c>
      <c r="B15586">
        <v>2011</v>
      </c>
      <c r="C15586">
        <v>10</v>
      </c>
      <c r="D15586">
        <v>12</v>
      </c>
      <c r="E15586" s="2">
        <v>6</v>
      </c>
      <c r="F15586" s="2">
        <v>4</v>
      </c>
      <c r="G15586" s="21">
        <v>6942</v>
      </c>
      <c r="H15586" s="15"/>
      <c r="I15586" s="17"/>
    </row>
    <row r="15587" spans="1:9" x14ac:dyDescent="0.25">
      <c r="A15587" s="1">
        <v>40828</v>
      </c>
      <c r="B15587">
        <v>2011</v>
      </c>
      <c r="C15587">
        <v>10</v>
      </c>
      <c r="D15587">
        <v>12</v>
      </c>
      <c r="E15587" s="2">
        <v>7</v>
      </c>
      <c r="F15587" s="2">
        <v>4</v>
      </c>
      <c r="G15587" s="21">
        <v>6943</v>
      </c>
      <c r="H15587" s="15"/>
      <c r="I15587" s="17"/>
    </row>
    <row r="15588" spans="1:9" x14ac:dyDescent="0.25">
      <c r="A15588" s="1">
        <v>40828</v>
      </c>
      <c r="B15588">
        <v>2011</v>
      </c>
      <c r="C15588">
        <v>10</v>
      </c>
      <c r="D15588">
        <v>12</v>
      </c>
      <c r="E15588" s="2">
        <v>8</v>
      </c>
      <c r="F15588" s="2">
        <v>4</v>
      </c>
      <c r="G15588" s="21">
        <v>6944</v>
      </c>
      <c r="H15588" s="15"/>
      <c r="I15588" s="17"/>
    </row>
    <row r="15589" spans="1:9" x14ac:dyDescent="0.25">
      <c r="A15589" s="1">
        <v>40828</v>
      </c>
      <c r="B15589">
        <v>2011</v>
      </c>
      <c r="C15589">
        <v>10</v>
      </c>
      <c r="D15589">
        <v>12</v>
      </c>
      <c r="E15589" s="2">
        <v>9</v>
      </c>
      <c r="F15589" s="2">
        <v>4</v>
      </c>
      <c r="G15589" s="21">
        <v>6945</v>
      </c>
      <c r="H15589" s="15"/>
      <c r="I15589" s="17"/>
    </row>
    <row r="15590" spans="1:9" x14ac:dyDescent="0.25">
      <c r="A15590" s="1">
        <v>40828</v>
      </c>
      <c r="B15590">
        <v>2011</v>
      </c>
      <c r="C15590">
        <v>10</v>
      </c>
      <c r="D15590">
        <v>12</v>
      </c>
      <c r="E15590" s="2">
        <v>10</v>
      </c>
      <c r="F15590" s="2">
        <v>4</v>
      </c>
      <c r="G15590" s="21">
        <v>6946</v>
      </c>
      <c r="H15590" s="15"/>
      <c r="I15590" s="17"/>
    </row>
    <row r="15591" spans="1:9" x14ac:dyDescent="0.25">
      <c r="A15591" s="1">
        <v>40828</v>
      </c>
      <c r="B15591">
        <v>2011</v>
      </c>
      <c r="C15591">
        <v>10</v>
      </c>
      <c r="D15591">
        <v>12</v>
      </c>
      <c r="E15591" s="2">
        <v>11</v>
      </c>
      <c r="F15591" s="2">
        <v>4</v>
      </c>
      <c r="G15591" s="21">
        <v>6947</v>
      </c>
      <c r="H15591" s="15"/>
      <c r="I15591" s="17"/>
    </row>
    <row r="15592" spans="1:9" x14ac:dyDescent="0.25">
      <c r="A15592" s="1">
        <v>40828</v>
      </c>
      <c r="B15592">
        <v>2011</v>
      </c>
      <c r="C15592">
        <v>10</v>
      </c>
      <c r="D15592">
        <v>12</v>
      </c>
      <c r="E15592" s="2">
        <v>12</v>
      </c>
      <c r="F15592" s="2">
        <v>4</v>
      </c>
      <c r="G15592" s="21">
        <v>6948</v>
      </c>
      <c r="H15592" s="15"/>
      <c r="I15592" s="17"/>
    </row>
    <row r="15593" spans="1:9" x14ac:dyDescent="0.25">
      <c r="A15593" s="1">
        <v>40828</v>
      </c>
      <c r="B15593">
        <v>2011</v>
      </c>
      <c r="C15593">
        <v>10</v>
      </c>
      <c r="D15593">
        <v>12</v>
      </c>
      <c r="E15593" s="2">
        <v>13</v>
      </c>
      <c r="F15593" s="2">
        <v>4</v>
      </c>
      <c r="G15593" s="21">
        <v>6949</v>
      </c>
      <c r="H15593" s="15"/>
      <c r="I15593" s="17"/>
    </row>
    <row r="15594" spans="1:9" x14ac:dyDescent="0.25">
      <c r="A15594" s="1">
        <v>40828</v>
      </c>
      <c r="B15594">
        <v>2011</v>
      </c>
      <c r="C15594">
        <v>10</v>
      </c>
      <c r="D15594">
        <v>12</v>
      </c>
      <c r="E15594" s="2">
        <v>14</v>
      </c>
      <c r="F15594" s="2">
        <v>4</v>
      </c>
      <c r="G15594" s="21">
        <v>6950</v>
      </c>
      <c r="H15594" s="15"/>
      <c r="I15594" s="17"/>
    </row>
    <row r="15595" spans="1:9" x14ac:dyDescent="0.25">
      <c r="A15595" s="1">
        <v>40828</v>
      </c>
      <c r="B15595">
        <v>2011</v>
      </c>
      <c r="C15595">
        <v>10</v>
      </c>
      <c r="D15595">
        <v>12</v>
      </c>
      <c r="E15595" s="2">
        <v>15</v>
      </c>
      <c r="F15595" s="2">
        <v>4</v>
      </c>
      <c r="G15595" s="21">
        <v>6951</v>
      </c>
      <c r="H15595" s="15"/>
      <c r="I15595" s="17"/>
    </row>
    <row r="15596" spans="1:9" x14ac:dyDescent="0.25">
      <c r="A15596" s="1">
        <v>40828</v>
      </c>
      <c r="B15596">
        <v>2011</v>
      </c>
      <c r="C15596">
        <v>10</v>
      </c>
      <c r="D15596">
        <v>12</v>
      </c>
      <c r="E15596" s="2">
        <v>16</v>
      </c>
      <c r="F15596" s="2">
        <v>4</v>
      </c>
      <c r="G15596" s="21">
        <v>6952</v>
      </c>
      <c r="H15596" s="15"/>
      <c r="I15596" s="17"/>
    </row>
    <row r="15597" spans="1:9" x14ac:dyDescent="0.25">
      <c r="A15597" s="1">
        <v>40828</v>
      </c>
      <c r="B15597">
        <v>2011</v>
      </c>
      <c r="C15597">
        <v>10</v>
      </c>
      <c r="D15597">
        <v>12</v>
      </c>
      <c r="E15597" s="2">
        <v>17</v>
      </c>
      <c r="F15597" s="2">
        <v>4</v>
      </c>
      <c r="G15597" s="21">
        <v>6953</v>
      </c>
      <c r="H15597" s="15"/>
      <c r="I15597" s="17"/>
    </row>
    <row r="15598" spans="1:9" x14ac:dyDescent="0.25">
      <c r="A15598" s="1">
        <v>40828</v>
      </c>
      <c r="B15598">
        <v>2011</v>
      </c>
      <c r="C15598">
        <v>10</v>
      </c>
      <c r="D15598">
        <v>12</v>
      </c>
      <c r="E15598" s="2">
        <v>18</v>
      </c>
      <c r="F15598" s="2">
        <v>4</v>
      </c>
      <c r="G15598" s="21">
        <v>6954</v>
      </c>
      <c r="H15598" s="15"/>
      <c r="I15598" s="17"/>
    </row>
    <row r="15599" spans="1:9" x14ac:dyDescent="0.25">
      <c r="A15599" s="1">
        <v>40828</v>
      </c>
      <c r="B15599">
        <v>2011</v>
      </c>
      <c r="C15599">
        <v>10</v>
      </c>
      <c r="D15599">
        <v>12</v>
      </c>
      <c r="E15599" s="2">
        <v>19</v>
      </c>
      <c r="F15599" s="2">
        <v>4</v>
      </c>
      <c r="G15599" s="21">
        <v>6955</v>
      </c>
      <c r="H15599" s="15"/>
      <c r="I15599" s="17"/>
    </row>
    <row r="15600" spans="1:9" x14ac:dyDescent="0.25">
      <c r="A15600" s="1">
        <v>40828</v>
      </c>
      <c r="B15600">
        <v>2011</v>
      </c>
      <c r="C15600">
        <v>10</v>
      </c>
      <c r="D15600">
        <v>12</v>
      </c>
      <c r="E15600" s="2">
        <v>20</v>
      </c>
      <c r="F15600" s="2">
        <v>4</v>
      </c>
      <c r="G15600" s="21">
        <v>6956</v>
      </c>
      <c r="H15600" s="15"/>
      <c r="I15600" s="17"/>
    </row>
    <row r="15601" spans="1:9" x14ac:dyDescent="0.25">
      <c r="A15601" s="1">
        <v>40828</v>
      </c>
      <c r="B15601">
        <v>2011</v>
      </c>
      <c r="C15601">
        <v>10</v>
      </c>
      <c r="D15601">
        <v>12</v>
      </c>
      <c r="E15601" s="2">
        <v>21</v>
      </c>
      <c r="F15601" s="2">
        <v>4</v>
      </c>
      <c r="G15601" s="21">
        <v>6957</v>
      </c>
      <c r="H15601" s="15"/>
      <c r="I15601" s="17"/>
    </row>
    <row r="15602" spans="1:9" x14ac:dyDescent="0.25">
      <c r="A15602" s="1">
        <v>40828</v>
      </c>
      <c r="B15602">
        <v>2011</v>
      </c>
      <c r="C15602">
        <v>10</v>
      </c>
      <c r="D15602">
        <v>12</v>
      </c>
      <c r="E15602" s="2">
        <v>22</v>
      </c>
      <c r="F15602" s="2">
        <v>4</v>
      </c>
      <c r="G15602" s="21">
        <v>6958</v>
      </c>
      <c r="H15602" s="15"/>
      <c r="I15602" s="17"/>
    </row>
    <row r="15603" spans="1:9" x14ac:dyDescent="0.25">
      <c r="A15603" s="1">
        <v>40828</v>
      </c>
      <c r="B15603">
        <v>2011</v>
      </c>
      <c r="C15603">
        <v>10</v>
      </c>
      <c r="D15603">
        <v>12</v>
      </c>
      <c r="E15603" s="2">
        <v>23</v>
      </c>
      <c r="F15603" s="2">
        <v>4</v>
      </c>
      <c r="G15603" s="21">
        <v>6959</v>
      </c>
      <c r="H15603" s="15"/>
      <c r="I15603" s="17"/>
    </row>
    <row r="15604" spans="1:9" x14ac:dyDescent="0.25">
      <c r="A15604" s="1">
        <v>40828</v>
      </c>
      <c r="B15604">
        <v>2011</v>
      </c>
      <c r="C15604">
        <v>10</v>
      </c>
      <c r="D15604">
        <v>12</v>
      </c>
      <c r="E15604" s="2">
        <v>24</v>
      </c>
      <c r="F15604" s="2">
        <v>4</v>
      </c>
      <c r="G15604" s="21">
        <v>6960</v>
      </c>
      <c r="H15604" s="15"/>
      <c r="I15604" s="17"/>
    </row>
    <row r="15605" spans="1:9" x14ac:dyDescent="0.25">
      <c r="A15605" s="1">
        <v>40829</v>
      </c>
      <c r="B15605">
        <v>2011</v>
      </c>
      <c r="C15605">
        <v>10</v>
      </c>
      <c r="D15605">
        <v>13</v>
      </c>
      <c r="E15605" s="2">
        <v>1</v>
      </c>
      <c r="F15605" s="2">
        <v>5</v>
      </c>
      <c r="G15605" s="21">
        <v>6961</v>
      </c>
      <c r="H15605" s="15"/>
      <c r="I15605" s="17"/>
    </row>
    <row r="15606" spans="1:9" x14ac:dyDescent="0.25">
      <c r="A15606" s="1">
        <v>40829</v>
      </c>
      <c r="B15606">
        <v>2011</v>
      </c>
      <c r="C15606">
        <v>10</v>
      </c>
      <c r="D15606">
        <v>13</v>
      </c>
      <c r="E15606" s="2">
        <v>2</v>
      </c>
      <c r="F15606" s="2">
        <v>5</v>
      </c>
      <c r="G15606" s="21">
        <v>6962</v>
      </c>
      <c r="H15606" s="15"/>
      <c r="I15606" s="17"/>
    </row>
    <row r="15607" spans="1:9" x14ac:dyDescent="0.25">
      <c r="A15607" s="1">
        <v>40829</v>
      </c>
      <c r="B15607">
        <v>2011</v>
      </c>
      <c r="C15607">
        <v>10</v>
      </c>
      <c r="D15607">
        <v>13</v>
      </c>
      <c r="E15607" s="2">
        <v>3</v>
      </c>
      <c r="F15607" s="2">
        <v>5</v>
      </c>
      <c r="G15607" s="21">
        <v>6963</v>
      </c>
      <c r="H15607" s="15"/>
      <c r="I15607" s="17"/>
    </row>
    <row r="15608" spans="1:9" x14ac:dyDescent="0.25">
      <c r="A15608" s="1">
        <v>40829</v>
      </c>
      <c r="B15608">
        <v>2011</v>
      </c>
      <c r="C15608">
        <v>10</v>
      </c>
      <c r="D15608">
        <v>13</v>
      </c>
      <c r="E15608" s="2">
        <v>4</v>
      </c>
      <c r="F15608" s="2">
        <v>5</v>
      </c>
      <c r="G15608" s="21">
        <v>6964</v>
      </c>
      <c r="H15608" s="15"/>
      <c r="I15608" s="17"/>
    </row>
    <row r="15609" spans="1:9" x14ac:dyDescent="0.25">
      <c r="A15609" s="1">
        <v>40829</v>
      </c>
      <c r="B15609">
        <v>2011</v>
      </c>
      <c r="C15609">
        <v>10</v>
      </c>
      <c r="D15609">
        <v>13</v>
      </c>
      <c r="E15609" s="2">
        <v>5</v>
      </c>
      <c r="F15609" s="2">
        <v>5</v>
      </c>
      <c r="G15609" s="21">
        <v>6965</v>
      </c>
      <c r="H15609" s="15"/>
      <c r="I15609" s="17"/>
    </row>
    <row r="15610" spans="1:9" x14ac:dyDescent="0.25">
      <c r="A15610" s="1">
        <v>40829</v>
      </c>
      <c r="B15610">
        <v>2011</v>
      </c>
      <c r="C15610">
        <v>10</v>
      </c>
      <c r="D15610">
        <v>13</v>
      </c>
      <c r="E15610" s="2">
        <v>6</v>
      </c>
      <c r="F15610" s="2">
        <v>5</v>
      </c>
      <c r="G15610" s="21">
        <v>6966</v>
      </c>
      <c r="H15610" s="15"/>
      <c r="I15610" s="17"/>
    </row>
    <row r="15611" spans="1:9" x14ac:dyDescent="0.25">
      <c r="A15611" s="1">
        <v>40829</v>
      </c>
      <c r="B15611">
        <v>2011</v>
      </c>
      <c r="C15611">
        <v>10</v>
      </c>
      <c r="D15611">
        <v>13</v>
      </c>
      <c r="E15611" s="2">
        <v>7</v>
      </c>
      <c r="F15611" s="2">
        <v>5</v>
      </c>
      <c r="G15611" s="21">
        <v>6967</v>
      </c>
      <c r="H15611" s="15"/>
      <c r="I15611" s="17"/>
    </row>
    <row r="15612" spans="1:9" x14ac:dyDescent="0.25">
      <c r="A15612" s="1">
        <v>40829</v>
      </c>
      <c r="B15612">
        <v>2011</v>
      </c>
      <c r="C15612">
        <v>10</v>
      </c>
      <c r="D15612">
        <v>13</v>
      </c>
      <c r="E15612" s="2">
        <v>8</v>
      </c>
      <c r="F15612" s="2">
        <v>5</v>
      </c>
      <c r="G15612" s="21">
        <v>6968</v>
      </c>
      <c r="H15612" s="15"/>
      <c r="I15612" s="17"/>
    </row>
    <row r="15613" spans="1:9" x14ac:dyDescent="0.25">
      <c r="A15613" s="1">
        <v>40829</v>
      </c>
      <c r="B15613">
        <v>2011</v>
      </c>
      <c r="C15613">
        <v>10</v>
      </c>
      <c r="D15613">
        <v>13</v>
      </c>
      <c r="E15613" s="2">
        <v>9</v>
      </c>
      <c r="F15613" s="2">
        <v>5</v>
      </c>
      <c r="G15613" s="21">
        <v>6969</v>
      </c>
      <c r="H15613" s="15"/>
      <c r="I15613" s="17"/>
    </row>
    <row r="15614" spans="1:9" x14ac:dyDescent="0.25">
      <c r="A15614" s="1">
        <v>40829</v>
      </c>
      <c r="B15614">
        <v>2011</v>
      </c>
      <c r="C15614">
        <v>10</v>
      </c>
      <c r="D15614">
        <v>13</v>
      </c>
      <c r="E15614" s="2">
        <v>10</v>
      </c>
      <c r="F15614" s="2">
        <v>5</v>
      </c>
      <c r="G15614" s="21">
        <v>6970</v>
      </c>
      <c r="H15614" s="15"/>
      <c r="I15614" s="17"/>
    </row>
    <row r="15615" spans="1:9" x14ac:dyDescent="0.25">
      <c r="A15615" s="1">
        <v>40829</v>
      </c>
      <c r="B15615">
        <v>2011</v>
      </c>
      <c r="C15615">
        <v>10</v>
      </c>
      <c r="D15615">
        <v>13</v>
      </c>
      <c r="E15615" s="2">
        <v>11</v>
      </c>
      <c r="F15615" s="2">
        <v>5</v>
      </c>
      <c r="G15615" s="21">
        <v>6971</v>
      </c>
      <c r="H15615" s="15"/>
      <c r="I15615" s="17"/>
    </row>
    <row r="15616" spans="1:9" x14ac:dyDescent="0.25">
      <c r="A15616" s="1">
        <v>40829</v>
      </c>
      <c r="B15616">
        <v>2011</v>
      </c>
      <c r="C15616">
        <v>10</v>
      </c>
      <c r="D15616">
        <v>13</v>
      </c>
      <c r="E15616" s="2">
        <v>12</v>
      </c>
      <c r="F15616" s="2">
        <v>5</v>
      </c>
      <c r="G15616" s="21">
        <v>6972</v>
      </c>
      <c r="H15616" s="15"/>
      <c r="I15616" s="17"/>
    </row>
    <row r="15617" spans="1:9" x14ac:dyDescent="0.25">
      <c r="A15617" s="1">
        <v>40829</v>
      </c>
      <c r="B15617">
        <v>2011</v>
      </c>
      <c r="C15617">
        <v>10</v>
      </c>
      <c r="D15617">
        <v>13</v>
      </c>
      <c r="E15617" s="2">
        <v>13</v>
      </c>
      <c r="F15617" s="2">
        <v>5</v>
      </c>
      <c r="G15617" s="21">
        <v>6973</v>
      </c>
      <c r="H15617" s="15"/>
      <c r="I15617" s="17"/>
    </row>
    <row r="15618" spans="1:9" x14ac:dyDescent="0.25">
      <c r="A15618" s="1">
        <v>40829</v>
      </c>
      <c r="B15618">
        <v>2011</v>
      </c>
      <c r="C15618">
        <v>10</v>
      </c>
      <c r="D15618">
        <v>13</v>
      </c>
      <c r="E15618" s="2">
        <v>14</v>
      </c>
      <c r="F15618" s="2">
        <v>5</v>
      </c>
      <c r="G15618" s="21">
        <v>6974</v>
      </c>
      <c r="H15618" s="15"/>
      <c r="I15618" s="17"/>
    </row>
    <row r="15619" spans="1:9" x14ac:dyDescent="0.25">
      <c r="A15619" s="1">
        <v>40829</v>
      </c>
      <c r="B15619">
        <v>2011</v>
      </c>
      <c r="C15619">
        <v>10</v>
      </c>
      <c r="D15619">
        <v>13</v>
      </c>
      <c r="E15619" s="2">
        <v>15</v>
      </c>
      <c r="F15619" s="2">
        <v>5</v>
      </c>
      <c r="G15619" s="21">
        <v>6975</v>
      </c>
      <c r="H15619" s="15"/>
      <c r="I15619" s="17"/>
    </row>
    <row r="15620" spans="1:9" x14ac:dyDescent="0.25">
      <c r="A15620" s="1">
        <v>40829</v>
      </c>
      <c r="B15620">
        <v>2011</v>
      </c>
      <c r="C15620">
        <v>10</v>
      </c>
      <c r="D15620">
        <v>13</v>
      </c>
      <c r="E15620" s="2">
        <v>16</v>
      </c>
      <c r="F15620" s="2">
        <v>5</v>
      </c>
      <c r="G15620" s="21">
        <v>6976</v>
      </c>
      <c r="H15620" s="15"/>
      <c r="I15620" s="17"/>
    </row>
    <row r="15621" spans="1:9" x14ac:dyDescent="0.25">
      <c r="A15621" s="1">
        <v>40829</v>
      </c>
      <c r="B15621">
        <v>2011</v>
      </c>
      <c r="C15621">
        <v>10</v>
      </c>
      <c r="D15621">
        <v>13</v>
      </c>
      <c r="E15621" s="2">
        <v>17</v>
      </c>
      <c r="F15621" s="2">
        <v>5</v>
      </c>
      <c r="G15621" s="21">
        <v>6977</v>
      </c>
      <c r="H15621" s="15"/>
      <c r="I15621" s="17"/>
    </row>
    <row r="15622" spans="1:9" x14ac:dyDescent="0.25">
      <c r="A15622" s="1">
        <v>40829</v>
      </c>
      <c r="B15622">
        <v>2011</v>
      </c>
      <c r="C15622">
        <v>10</v>
      </c>
      <c r="D15622">
        <v>13</v>
      </c>
      <c r="E15622" s="2">
        <v>18</v>
      </c>
      <c r="F15622" s="2">
        <v>5</v>
      </c>
      <c r="G15622" s="21">
        <v>6978</v>
      </c>
      <c r="H15622" s="15"/>
      <c r="I15622" s="17"/>
    </row>
    <row r="15623" spans="1:9" x14ac:dyDescent="0.25">
      <c r="A15623" s="1">
        <v>40829</v>
      </c>
      <c r="B15623">
        <v>2011</v>
      </c>
      <c r="C15623">
        <v>10</v>
      </c>
      <c r="D15623">
        <v>13</v>
      </c>
      <c r="E15623" s="2">
        <v>19</v>
      </c>
      <c r="F15623" s="2">
        <v>5</v>
      </c>
      <c r="G15623" s="21">
        <v>6979</v>
      </c>
      <c r="H15623" s="15"/>
      <c r="I15623" s="17"/>
    </row>
    <row r="15624" spans="1:9" x14ac:dyDescent="0.25">
      <c r="A15624" s="1">
        <v>40829</v>
      </c>
      <c r="B15624">
        <v>2011</v>
      </c>
      <c r="C15624">
        <v>10</v>
      </c>
      <c r="D15624">
        <v>13</v>
      </c>
      <c r="E15624" s="2">
        <v>20</v>
      </c>
      <c r="F15624" s="2">
        <v>5</v>
      </c>
      <c r="G15624" s="21">
        <v>6980</v>
      </c>
      <c r="H15624" s="15"/>
      <c r="I15624" s="17"/>
    </row>
    <row r="15625" spans="1:9" x14ac:dyDescent="0.25">
      <c r="A15625" s="1">
        <v>40829</v>
      </c>
      <c r="B15625">
        <v>2011</v>
      </c>
      <c r="C15625">
        <v>10</v>
      </c>
      <c r="D15625">
        <v>13</v>
      </c>
      <c r="E15625" s="2">
        <v>21</v>
      </c>
      <c r="F15625" s="2">
        <v>5</v>
      </c>
      <c r="G15625" s="21">
        <v>6981</v>
      </c>
      <c r="H15625" s="15"/>
      <c r="I15625" s="17"/>
    </row>
    <row r="15626" spans="1:9" x14ac:dyDescent="0.25">
      <c r="A15626" s="1">
        <v>40829</v>
      </c>
      <c r="B15626">
        <v>2011</v>
      </c>
      <c r="C15626">
        <v>10</v>
      </c>
      <c r="D15626">
        <v>13</v>
      </c>
      <c r="E15626" s="2">
        <v>22</v>
      </c>
      <c r="F15626" s="2">
        <v>5</v>
      </c>
      <c r="G15626" s="21">
        <v>6982</v>
      </c>
      <c r="H15626" s="15"/>
      <c r="I15626" s="17"/>
    </row>
    <row r="15627" spans="1:9" x14ac:dyDescent="0.25">
      <c r="A15627" s="1">
        <v>40829</v>
      </c>
      <c r="B15627">
        <v>2011</v>
      </c>
      <c r="C15627">
        <v>10</v>
      </c>
      <c r="D15627">
        <v>13</v>
      </c>
      <c r="E15627" s="2">
        <v>23</v>
      </c>
      <c r="F15627" s="2">
        <v>5</v>
      </c>
      <c r="G15627" s="21">
        <v>6983</v>
      </c>
      <c r="H15627" s="15"/>
      <c r="I15627" s="17"/>
    </row>
    <row r="15628" spans="1:9" x14ac:dyDescent="0.25">
      <c r="A15628" s="1">
        <v>40829</v>
      </c>
      <c r="B15628">
        <v>2011</v>
      </c>
      <c r="C15628">
        <v>10</v>
      </c>
      <c r="D15628">
        <v>13</v>
      </c>
      <c r="E15628" s="2">
        <v>24</v>
      </c>
      <c r="F15628" s="2">
        <v>5</v>
      </c>
      <c r="G15628" s="21">
        <v>6984</v>
      </c>
      <c r="H15628" s="15"/>
      <c r="I15628" s="17"/>
    </row>
    <row r="15629" spans="1:9" x14ac:dyDescent="0.25">
      <c r="A15629" s="1">
        <v>40830</v>
      </c>
      <c r="B15629">
        <v>2011</v>
      </c>
      <c r="C15629">
        <v>10</v>
      </c>
      <c r="D15629">
        <v>14</v>
      </c>
      <c r="E15629" s="2">
        <v>1</v>
      </c>
      <c r="F15629" s="2">
        <v>6</v>
      </c>
      <c r="G15629" s="21">
        <v>6985</v>
      </c>
      <c r="H15629" s="15"/>
      <c r="I15629" s="17"/>
    </row>
    <row r="15630" spans="1:9" x14ac:dyDescent="0.25">
      <c r="A15630" s="1">
        <v>40830</v>
      </c>
      <c r="B15630">
        <v>2011</v>
      </c>
      <c r="C15630">
        <v>10</v>
      </c>
      <c r="D15630">
        <v>14</v>
      </c>
      <c r="E15630" s="2">
        <v>2</v>
      </c>
      <c r="F15630" s="2">
        <v>6</v>
      </c>
      <c r="G15630" s="21">
        <v>6986</v>
      </c>
      <c r="H15630" s="15"/>
      <c r="I15630" s="17"/>
    </row>
    <row r="15631" spans="1:9" x14ac:dyDescent="0.25">
      <c r="A15631" s="1">
        <v>40830</v>
      </c>
      <c r="B15631">
        <v>2011</v>
      </c>
      <c r="C15631">
        <v>10</v>
      </c>
      <c r="D15631">
        <v>14</v>
      </c>
      <c r="E15631" s="2">
        <v>3</v>
      </c>
      <c r="F15631" s="2">
        <v>6</v>
      </c>
      <c r="G15631" s="21">
        <v>6987</v>
      </c>
      <c r="H15631" s="15"/>
      <c r="I15631" s="17"/>
    </row>
    <row r="15632" spans="1:9" x14ac:dyDescent="0.25">
      <c r="A15632" s="1">
        <v>40830</v>
      </c>
      <c r="B15632">
        <v>2011</v>
      </c>
      <c r="C15632">
        <v>10</v>
      </c>
      <c r="D15632">
        <v>14</v>
      </c>
      <c r="E15632" s="2">
        <v>4</v>
      </c>
      <c r="F15632" s="2">
        <v>6</v>
      </c>
      <c r="G15632" s="21">
        <v>6988</v>
      </c>
      <c r="H15632" s="15"/>
      <c r="I15632" s="17"/>
    </row>
    <row r="15633" spans="1:9" x14ac:dyDescent="0.25">
      <c r="A15633" s="1">
        <v>40830</v>
      </c>
      <c r="B15633">
        <v>2011</v>
      </c>
      <c r="C15633">
        <v>10</v>
      </c>
      <c r="D15633">
        <v>14</v>
      </c>
      <c r="E15633" s="2">
        <v>5</v>
      </c>
      <c r="F15633" s="2">
        <v>6</v>
      </c>
      <c r="G15633" s="21">
        <v>6989</v>
      </c>
      <c r="H15633" s="15"/>
      <c r="I15633" s="17"/>
    </row>
    <row r="15634" spans="1:9" x14ac:dyDescent="0.25">
      <c r="A15634" s="1">
        <v>40830</v>
      </c>
      <c r="B15634">
        <v>2011</v>
      </c>
      <c r="C15634">
        <v>10</v>
      </c>
      <c r="D15634">
        <v>14</v>
      </c>
      <c r="E15634" s="2">
        <v>6</v>
      </c>
      <c r="F15634" s="2">
        <v>6</v>
      </c>
      <c r="G15634" s="21">
        <v>6990</v>
      </c>
      <c r="H15634" s="15"/>
      <c r="I15634" s="17"/>
    </row>
    <row r="15635" spans="1:9" x14ac:dyDescent="0.25">
      <c r="A15635" s="1">
        <v>40830</v>
      </c>
      <c r="B15635">
        <v>2011</v>
      </c>
      <c r="C15635">
        <v>10</v>
      </c>
      <c r="D15635">
        <v>14</v>
      </c>
      <c r="E15635" s="2">
        <v>7</v>
      </c>
      <c r="F15635" s="2">
        <v>6</v>
      </c>
      <c r="G15635" s="21">
        <v>6991</v>
      </c>
      <c r="H15635" s="15"/>
      <c r="I15635" s="17"/>
    </row>
    <row r="15636" spans="1:9" x14ac:dyDescent="0.25">
      <c r="A15636" s="1">
        <v>40830</v>
      </c>
      <c r="B15636">
        <v>2011</v>
      </c>
      <c r="C15636">
        <v>10</v>
      </c>
      <c r="D15636">
        <v>14</v>
      </c>
      <c r="E15636" s="2">
        <v>8</v>
      </c>
      <c r="F15636" s="2">
        <v>6</v>
      </c>
      <c r="G15636" s="21">
        <v>6992</v>
      </c>
      <c r="H15636" s="15"/>
      <c r="I15636" s="17"/>
    </row>
    <row r="15637" spans="1:9" x14ac:dyDescent="0.25">
      <c r="A15637" s="1">
        <v>40830</v>
      </c>
      <c r="B15637">
        <v>2011</v>
      </c>
      <c r="C15637">
        <v>10</v>
      </c>
      <c r="D15637">
        <v>14</v>
      </c>
      <c r="E15637" s="2">
        <v>9</v>
      </c>
      <c r="F15637" s="2">
        <v>6</v>
      </c>
      <c r="G15637" s="21">
        <v>6993</v>
      </c>
      <c r="H15637" s="15"/>
      <c r="I15637" s="17"/>
    </row>
    <row r="15638" spans="1:9" x14ac:dyDescent="0.25">
      <c r="A15638" s="1">
        <v>40830</v>
      </c>
      <c r="B15638">
        <v>2011</v>
      </c>
      <c r="C15638">
        <v>10</v>
      </c>
      <c r="D15638">
        <v>14</v>
      </c>
      <c r="E15638" s="2">
        <v>10</v>
      </c>
      <c r="F15638" s="2">
        <v>6</v>
      </c>
      <c r="G15638" s="21">
        <v>6994</v>
      </c>
      <c r="H15638" s="15"/>
      <c r="I15638" s="17"/>
    </row>
    <row r="15639" spans="1:9" x14ac:dyDescent="0.25">
      <c r="A15639" s="1">
        <v>40830</v>
      </c>
      <c r="B15639">
        <v>2011</v>
      </c>
      <c r="C15639">
        <v>10</v>
      </c>
      <c r="D15639">
        <v>14</v>
      </c>
      <c r="E15639" s="2">
        <v>11</v>
      </c>
      <c r="F15639" s="2">
        <v>6</v>
      </c>
      <c r="G15639" s="21">
        <v>6995</v>
      </c>
      <c r="H15639" s="15"/>
      <c r="I15639" s="17"/>
    </row>
    <row r="15640" spans="1:9" x14ac:dyDescent="0.25">
      <c r="A15640" s="1">
        <v>40830</v>
      </c>
      <c r="B15640">
        <v>2011</v>
      </c>
      <c r="C15640">
        <v>10</v>
      </c>
      <c r="D15640">
        <v>14</v>
      </c>
      <c r="E15640" s="2">
        <v>12</v>
      </c>
      <c r="F15640" s="2">
        <v>6</v>
      </c>
      <c r="G15640" s="21">
        <v>6996</v>
      </c>
      <c r="H15640" s="15"/>
      <c r="I15640" s="17"/>
    </row>
    <row r="15641" spans="1:9" x14ac:dyDescent="0.25">
      <c r="A15641" s="1">
        <v>40830</v>
      </c>
      <c r="B15641">
        <v>2011</v>
      </c>
      <c r="C15641">
        <v>10</v>
      </c>
      <c r="D15641">
        <v>14</v>
      </c>
      <c r="E15641" s="2">
        <v>13</v>
      </c>
      <c r="F15641" s="2">
        <v>6</v>
      </c>
      <c r="G15641" s="21">
        <v>6997</v>
      </c>
      <c r="H15641" s="15"/>
      <c r="I15641" s="17"/>
    </row>
    <row r="15642" spans="1:9" x14ac:dyDescent="0.25">
      <c r="A15642" s="1">
        <v>40830</v>
      </c>
      <c r="B15642">
        <v>2011</v>
      </c>
      <c r="C15642">
        <v>10</v>
      </c>
      <c r="D15642">
        <v>14</v>
      </c>
      <c r="E15642" s="2">
        <v>14</v>
      </c>
      <c r="F15642" s="2">
        <v>6</v>
      </c>
      <c r="G15642" s="21">
        <v>6998</v>
      </c>
      <c r="H15642" s="15"/>
      <c r="I15642" s="17"/>
    </row>
    <row r="15643" spans="1:9" x14ac:dyDescent="0.25">
      <c r="A15643" s="1">
        <v>40830</v>
      </c>
      <c r="B15643">
        <v>2011</v>
      </c>
      <c r="C15643">
        <v>10</v>
      </c>
      <c r="D15643">
        <v>14</v>
      </c>
      <c r="E15643" s="2">
        <v>15</v>
      </c>
      <c r="F15643" s="2">
        <v>6</v>
      </c>
      <c r="G15643" s="21">
        <v>6999</v>
      </c>
      <c r="H15643" s="15"/>
      <c r="I15643" s="17"/>
    </row>
    <row r="15644" spans="1:9" x14ac:dyDescent="0.25">
      <c r="A15644" s="1">
        <v>40830</v>
      </c>
      <c r="B15644">
        <v>2011</v>
      </c>
      <c r="C15644">
        <v>10</v>
      </c>
      <c r="D15644">
        <v>14</v>
      </c>
      <c r="E15644" s="2">
        <v>16</v>
      </c>
      <c r="F15644" s="2">
        <v>6</v>
      </c>
      <c r="G15644" s="21">
        <v>7000</v>
      </c>
      <c r="H15644" s="15"/>
      <c r="I15644" s="17"/>
    </row>
    <row r="15645" spans="1:9" x14ac:dyDescent="0.25">
      <c r="A15645" s="1">
        <v>40830</v>
      </c>
      <c r="B15645">
        <v>2011</v>
      </c>
      <c r="C15645">
        <v>10</v>
      </c>
      <c r="D15645">
        <v>14</v>
      </c>
      <c r="E15645" s="2">
        <v>17</v>
      </c>
      <c r="F15645" s="2">
        <v>6</v>
      </c>
      <c r="G15645" s="21">
        <v>7001</v>
      </c>
      <c r="H15645" s="15"/>
      <c r="I15645" s="17"/>
    </row>
    <row r="15646" spans="1:9" x14ac:dyDescent="0.25">
      <c r="A15646" s="1">
        <v>40830</v>
      </c>
      <c r="B15646">
        <v>2011</v>
      </c>
      <c r="C15646">
        <v>10</v>
      </c>
      <c r="D15646">
        <v>14</v>
      </c>
      <c r="E15646" s="2">
        <v>18</v>
      </c>
      <c r="F15646" s="2">
        <v>6</v>
      </c>
      <c r="G15646" s="21">
        <v>7002</v>
      </c>
      <c r="H15646" s="15"/>
      <c r="I15646" s="17"/>
    </row>
    <row r="15647" spans="1:9" x14ac:dyDescent="0.25">
      <c r="A15647" s="1">
        <v>40830</v>
      </c>
      <c r="B15647">
        <v>2011</v>
      </c>
      <c r="C15647">
        <v>10</v>
      </c>
      <c r="D15647">
        <v>14</v>
      </c>
      <c r="E15647" s="2">
        <v>19</v>
      </c>
      <c r="F15647" s="2">
        <v>6</v>
      </c>
      <c r="G15647" s="21">
        <v>7003</v>
      </c>
      <c r="H15647" s="15"/>
      <c r="I15647" s="17"/>
    </row>
    <row r="15648" spans="1:9" x14ac:dyDescent="0.25">
      <c r="A15648" s="1">
        <v>40830</v>
      </c>
      <c r="B15648">
        <v>2011</v>
      </c>
      <c r="C15648">
        <v>10</v>
      </c>
      <c r="D15648">
        <v>14</v>
      </c>
      <c r="E15648" s="2">
        <v>20</v>
      </c>
      <c r="F15648" s="2">
        <v>6</v>
      </c>
      <c r="G15648" s="21">
        <v>7004</v>
      </c>
      <c r="H15648" s="15"/>
      <c r="I15648" s="17"/>
    </row>
    <row r="15649" spans="1:9" x14ac:dyDescent="0.25">
      <c r="A15649" s="1">
        <v>40830</v>
      </c>
      <c r="B15649">
        <v>2011</v>
      </c>
      <c r="C15649">
        <v>10</v>
      </c>
      <c r="D15649">
        <v>14</v>
      </c>
      <c r="E15649" s="2">
        <v>21</v>
      </c>
      <c r="F15649" s="2">
        <v>6</v>
      </c>
      <c r="G15649" s="21">
        <v>7005</v>
      </c>
      <c r="H15649" s="15"/>
      <c r="I15649" s="17"/>
    </row>
    <row r="15650" spans="1:9" x14ac:dyDescent="0.25">
      <c r="A15650" s="1">
        <v>40830</v>
      </c>
      <c r="B15650">
        <v>2011</v>
      </c>
      <c r="C15650">
        <v>10</v>
      </c>
      <c r="D15650">
        <v>14</v>
      </c>
      <c r="E15650" s="2">
        <v>22</v>
      </c>
      <c r="F15650" s="2">
        <v>6</v>
      </c>
      <c r="G15650" s="21">
        <v>7006</v>
      </c>
      <c r="H15650" s="15"/>
      <c r="I15650" s="17"/>
    </row>
    <row r="15651" spans="1:9" x14ac:dyDescent="0.25">
      <c r="A15651" s="1">
        <v>40830</v>
      </c>
      <c r="B15651">
        <v>2011</v>
      </c>
      <c r="C15651">
        <v>10</v>
      </c>
      <c r="D15651">
        <v>14</v>
      </c>
      <c r="E15651" s="2">
        <v>23</v>
      </c>
      <c r="F15651" s="2">
        <v>6</v>
      </c>
      <c r="G15651" s="21">
        <v>7007</v>
      </c>
      <c r="H15651" s="15"/>
      <c r="I15651" s="17"/>
    </row>
    <row r="15652" spans="1:9" x14ac:dyDescent="0.25">
      <c r="A15652" s="1">
        <v>40830</v>
      </c>
      <c r="B15652">
        <v>2011</v>
      </c>
      <c r="C15652">
        <v>10</v>
      </c>
      <c r="D15652">
        <v>14</v>
      </c>
      <c r="E15652" s="2">
        <v>24</v>
      </c>
      <c r="F15652" s="2">
        <v>6</v>
      </c>
      <c r="G15652" s="21">
        <v>7008</v>
      </c>
      <c r="H15652" s="15"/>
      <c r="I15652" s="17"/>
    </row>
    <row r="15653" spans="1:9" x14ac:dyDescent="0.25">
      <c r="A15653" s="1">
        <v>40831</v>
      </c>
      <c r="B15653">
        <v>2011</v>
      </c>
      <c r="C15653">
        <v>10</v>
      </c>
      <c r="D15653">
        <v>15</v>
      </c>
      <c r="E15653" s="2">
        <v>1</v>
      </c>
      <c r="F15653" s="2">
        <v>7</v>
      </c>
      <c r="G15653" s="21">
        <v>7009</v>
      </c>
      <c r="H15653" s="15"/>
      <c r="I15653" s="17"/>
    </row>
    <row r="15654" spans="1:9" x14ac:dyDescent="0.25">
      <c r="A15654" s="1">
        <v>40831</v>
      </c>
      <c r="B15654">
        <v>2011</v>
      </c>
      <c r="C15654">
        <v>10</v>
      </c>
      <c r="D15654">
        <v>15</v>
      </c>
      <c r="E15654" s="2">
        <v>2</v>
      </c>
      <c r="F15654" s="2">
        <v>7</v>
      </c>
      <c r="G15654" s="21">
        <v>7010</v>
      </c>
      <c r="H15654" s="15"/>
      <c r="I15654" s="17"/>
    </row>
    <row r="15655" spans="1:9" x14ac:dyDescent="0.25">
      <c r="A15655" s="1">
        <v>40831</v>
      </c>
      <c r="B15655">
        <v>2011</v>
      </c>
      <c r="C15655">
        <v>10</v>
      </c>
      <c r="D15655">
        <v>15</v>
      </c>
      <c r="E15655" s="2">
        <v>3</v>
      </c>
      <c r="F15655" s="2">
        <v>7</v>
      </c>
      <c r="G15655" s="21">
        <v>7011</v>
      </c>
      <c r="H15655" s="15"/>
      <c r="I15655" s="17"/>
    </row>
    <row r="15656" spans="1:9" x14ac:dyDescent="0.25">
      <c r="A15656" s="1">
        <v>40831</v>
      </c>
      <c r="B15656">
        <v>2011</v>
      </c>
      <c r="C15656">
        <v>10</v>
      </c>
      <c r="D15656">
        <v>15</v>
      </c>
      <c r="E15656" s="2">
        <v>4</v>
      </c>
      <c r="F15656" s="2">
        <v>7</v>
      </c>
      <c r="G15656" s="21">
        <v>7012</v>
      </c>
      <c r="H15656" s="15"/>
      <c r="I15656" s="17"/>
    </row>
    <row r="15657" spans="1:9" x14ac:dyDescent="0.25">
      <c r="A15657" s="1">
        <v>40831</v>
      </c>
      <c r="B15657">
        <v>2011</v>
      </c>
      <c r="C15657">
        <v>10</v>
      </c>
      <c r="D15657">
        <v>15</v>
      </c>
      <c r="E15657" s="2">
        <v>5</v>
      </c>
      <c r="F15657" s="2">
        <v>7</v>
      </c>
      <c r="G15657" s="21">
        <v>7013</v>
      </c>
      <c r="H15657" s="15"/>
      <c r="I15657" s="17"/>
    </row>
    <row r="15658" spans="1:9" x14ac:dyDescent="0.25">
      <c r="A15658" s="1">
        <v>40831</v>
      </c>
      <c r="B15658">
        <v>2011</v>
      </c>
      <c r="C15658">
        <v>10</v>
      </c>
      <c r="D15658">
        <v>15</v>
      </c>
      <c r="E15658" s="2">
        <v>6</v>
      </c>
      <c r="F15658" s="2">
        <v>7</v>
      </c>
      <c r="G15658" s="21">
        <v>7014</v>
      </c>
      <c r="H15658" s="15"/>
      <c r="I15658" s="17"/>
    </row>
    <row r="15659" spans="1:9" x14ac:dyDescent="0.25">
      <c r="A15659" s="1">
        <v>40831</v>
      </c>
      <c r="B15659">
        <v>2011</v>
      </c>
      <c r="C15659">
        <v>10</v>
      </c>
      <c r="D15659">
        <v>15</v>
      </c>
      <c r="E15659" s="2">
        <v>7</v>
      </c>
      <c r="F15659" s="2">
        <v>7</v>
      </c>
      <c r="G15659" s="21">
        <v>7015</v>
      </c>
      <c r="H15659" s="15"/>
      <c r="I15659" s="17"/>
    </row>
    <row r="15660" spans="1:9" x14ac:dyDescent="0.25">
      <c r="A15660" s="1">
        <v>40831</v>
      </c>
      <c r="B15660">
        <v>2011</v>
      </c>
      <c r="C15660">
        <v>10</v>
      </c>
      <c r="D15660">
        <v>15</v>
      </c>
      <c r="E15660" s="2">
        <v>8</v>
      </c>
      <c r="F15660" s="2">
        <v>7</v>
      </c>
      <c r="G15660" s="21">
        <v>7016</v>
      </c>
      <c r="H15660" s="15"/>
      <c r="I15660" s="17"/>
    </row>
    <row r="15661" spans="1:9" x14ac:dyDescent="0.25">
      <c r="A15661" s="1">
        <v>40831</v>
      </c>
      <c r="B15661">
        <v>2011</v>
      </c>
      <c r="C15661">
        <v>10</v>
      </c>
      <c r="D15661">
        <v>15</v>
      </c>
      <c r="E15661" s="2">
        <v>9</v>
      </c>
      <c r="F15661" s="2">
        <v>7</v>
      </c>
      <c r="G15661" s="21">
        <v>7017</v>
      </c>
      <c r="H15661" s="15"/>
      <c r="I15661" s="17"/>
    </row>
    <row r="15662" spans="1:9" x14ac:dyDescent="0.25">
      <c r="A15662" s="1">
        <v>40831</v>
      </c>
      <c r="B15662">
        <v>2011</v>
      </c>
      <c r="C15662">
        <v>10</v>
      </c>
      <c r="D15662">
        <v>15</v>
      </c>
      <c r="E15662" s="2">
        <v>10</v>
      </c>
      <c r="F15662" s="2">
        <v>7</v>
      </c>
      <c r="G15662" s="21">
        <v>7018</v>
      </c>
      <c r="H15662" s="15"/>
      <c r="I15662" s="17"/>
    </row>
    <row r="15663" spans="1:9" x14ac:dyDescent="0.25">
      <c r="A15663" s="1">
        <v>40831</v>
      </c>
      <c r="B15663">
        <v>2011</v>
      </c>
      <c r="C15663">
        <v>10</v>
      </c>
      <c r="D15663">
        <v>15</v>
      </c>
      <c r="E15663" s="2">
        <v>11</v>
      </c>
      <c r="F15663" s="2">
        <v>7</v>
      </c>
      <c r="G15663" s="21">
        <v>7019</v>
      </c>
      <c r="H15663" s="15"/>
      <c r="I15663" s="17"/>
    </row>
    <row r="15664" spans="1:9" x14ac:dyDescent="0.25">
      <c r="A15664" s="1">
        <v>40831</v>
      </c>
      <c r="B15664">
        <v>2011</v>
      </c>
      <c r="C15664">
        <v>10</v>
      </c>
      <c r="D15664">
        <v>15</v>
      </c>
      <c r="E15664" s="2">
        <v>12</v>
      </c>
      <c r="F15664" s="2">
        <v>7</v>
      </c>
      <c r="G15664" s="21">
        <v>7020</v>
      </c>
      <c r="H15664" s="15"/>
      <c r="I15664" s="17"/>
    </row>
    <row r="15665" spans="1:9" x14ac:dyDescent="0.25">
      <c r="A15665" s="1">
        <v>40831</v>
      </c>
      <c r="B15665">
        <v>2011</v>
      </c>
      <c r="C15665">
        <v>10</v>
      </c>
      <c r="D15665">
        <v>15</v>
      </c>
      <c r="E15665" s="2">
        <v>13</v>
      </c>
      <c r="F15665" s="2">
        <v>7</v>
      </c>
      <c r="G15665" s="21">
        <v>7021</v>
      </c>
      <c r="H15665" s="15"/>
      <c r="I15665" s="17"/>
    </row>
    <row r="15666" spans="1:9" x14ac:dyDescent="0.25">
      <c r="A15666" s="1">
        <v>40831</v>
      </c>
      <c r="B15666">
        <v>2011</v>
      </c>
      <c r="C15666">
        <v>10</v>
      </c>
      <c r="D15666">
        <v>15</v>
      </c>
      <c r="E15666" s="2">
        <v>14</v>
      </c>
      <c r="F15666" s="2">
        <v>7</v>
      </c>
      <c r="G15666" s="21">
        <v>7022</v>
      </c>
      <c r="H15666" s="15"/>
      <c r="I15666" s="17"/>
    </row>
    <row r="15667" spans="1:9" x14ac:dyDescent="0.25">
      <c r="A15667" s="1">
        <v>40831</v>
      </c>
      <c r="B15667">
        <v>2011</v>
      </c>
      <c r="C15667">
        <v>10</v>
      </c>
      <c r="D15667">
        <v>15</v>
      </c>
      <c r="E15667" s="2">
        <v>15</v>
      </c>
      <c r="F15667" s="2">
        <v>7</v>
      </c>
      <c r="G15667" s="21">
        <v>7023</v>
      </c>
      <c r="H15667" s="15"/>
      <c r="I15667" s="17"/>
    </row>
    <row r="15668" spans="1:9" x14ac:dyDescent="0.25">
      <c r="A15668" s="1">
        <v>40831</v>
      </c>
      <c r="B15668">
        <v>2011</v>
      </c>
      <c r="C15668">
        <v>10</v>
      </c>
      <c r="D15668">
        <v>15</v>
      </c>
      <c r="E15668" s="2">
        <v>16</v>
      </c>
      <c r="F15668" s="2">
        <v>7</v>
      </c>
      <c r="G15668" s="21">
        <v>7024</v>
      </c>
      <c r="H15668" s="15"/>
      <c r="I15668" s="17"/>
    </row>
    <row r="15669" spans="1:9" x14ac:dyDescent="0.25">
      <c r="A15669" s="1">
        <v>40831</v>
      </c>
      <c r="B15669">
        <v>2011</v>
      </c>
      <c r="C15669">
        <v>10</v>
      </c>
      <c r="D15669">
        <v>15</v>
      </c>
      <c r="E15669" s="2">
        <v>17</v>
      </c>
      <c r="F15669" s="2">
        <v>7</v>
      </c>
      <c r="G15669" s="21">
        <v>7025</v>
      </c>
      <c r="H15669" s="15"/>
      <c r="I15669" s="17"/>
    </row>
    <row r="15670" spans="1:9" x14ac:dyDescent="0.25">
      <c r="A15670" s="1">
        <v>40831</v>
      </c>
      <c r="B15670">
        <v>2011</v>
      </c>
      <c r="C15670">
        <v>10</v>
      </c>
      <c r="D15670">
        <v>15</v>
      </c>
      <c r="E15670" s="2">
        <v>18</v>
      </c>
      <c r="F15670" s="2">
        <v>7</v>
      </c>
      <c r="G15670" s="21">
        <v>7026</v>
      </c>
      <c r="H15670" s="15"/>
      <c r="I15670" s="17"/>
    </row>
    <row r="15671" spans="1:9" x14ac:dyDescent="0.25">
      <c r="A15671" s="1">
        <v>40831</v>
      </c>
      <c r="B15671">
        <v>2011</v>
      </c>
      <c r="C15671">
        <v>10</v>
      </c>
      <c r="D15671">
        <v>15</v>
      </c>
      <c r="E15671" s="2">
        <v>19</v>
      </c>
      <c r="F15671" s="2">
        <v>7</v>
      </c>
      <c r="G15671" s="21">
        <v>7027</v>
      </c>
      <c r="H15671" s="15"/>
      <c r="I15671" s="17"/>
    </row>
    <row r="15672" spans="1:9" x14ac:dyDescent="0.25">
      <c r="A15672" s="1">
        <v>40831</v>
      </c>
      <c r="B15672">
        <v>2011</v>
      </c>
      <c r="C15672">
        <v>10</v>
      </c>
      <c r="D15672">
        <v>15</v>
      </c>
      <c r="E15672" s="2">
        <v>20</v>
      </c>
      <c r="F15672" s="2">
        <v>7</v>
      </c>
      <c r="G15672" s="21">
        <v>7028</v>
      </c>
      <c r="H15672" s="15"/>
      <c r="I15672" s="17"/>
    </row>
    <row r="15673" spans="1:9" x14ac:dyDescent="0.25">
      <c r="A15673" s="1">
        <v>40831</v>
      </c>
      <c r="B15673">
        <v>2011</v>
      </c>
      <c r="C15673">
        <v>10</v>
      </c>
      <c r="D15673">
        <v>15</v>
      </c>
      <c r="E15673" s="2">
        <v>21</v>
      </c>
      <c r="F15673" s="2">
        <v>7</v>
      </c>
      <c r="G15673" s="21">
        <v>7029</v>
      </c>
      <c r="H15673" s="15"/>
      <c r="I15673" s="17"/>
    </row>
    <row r="15674" spans="1:9" x14ac:dyDescent="0.25">
      <c r="A15674" s="1">
        <v>40831</v>
      </c>
      <c r="B15674">
        <v>2011</v>
      </c>
      <c r="C15674">
        <v>10</v>
      </c>
      <c r="D15674">
        <v>15</v>
      </c>
      <c r="E15674" s="2">
        <v>22</v>
      </c>
      <c r="F15674" s="2">
        <v>7</v>
      </c>
      <c r="G15674" s="21">
        <v>7030</v>
      </c>
      <c r="H15674" s="15"/>
      <c r="I15674" s="17"/>
    </row>
    <row r="15675" spans="1:9" x14ac:dyDescent="0.25">
      <c r="A15675" s="1">
        <v>40831</v>
      </c>
      <c r="B15675">
        <v>2011</v>
      </c>
      <c r="C15675">
        <v>10</v>
      </c>
      <c r="D15675">
        <v>15</v>
      </c>
      <c r="E15675" s="2">
        <v>23</v>
      </c>
      <c r="F15675" s="2">
        <v>7</v>
      </c>
      <c r="G15675" s="21">
        <v>7031</v>
      </c>
      <c r="H15675" s="15"/>
      <c r="I15675" s="17"/>
    </row>
    <row r="15676" spans="1:9" x14ac:dyDescent="0.25">
      <c r="A15676" s="1">
        <v>40831</v>
      </c>
      <c r="B15676">
        <v>2011</v>
      </c>
      <c r="C15676">
        <v>10</v>
      </c>
      <c r="D15676">
        <v>15</v>
      </c>
      <c r="E15676" s="2">
        <v>24</v>
      </c>
      <c r="F15676" s="2">
        <v>7</v>
      </c>
      <c r="G15676" s="21">
        <v>7032</v>
      </c>
      <c r="H15676" s="15"/>
      <c r="I15676" s="17"/>
    </row>
    <row r="15677" spans="1:9" x14ac:dyDescent="0.25">
      <c r="A15677" s="1">
        <v>40832</v>
      </c>
      <c r="B15677">
        <v>2011</v>
      </c>
      <c r="C15677">
        <v>10</v>
      </c>
      <c r="D15677">
        <v>16</v>
      </c>
      <c r="E15677" s="2">
        <v>1</v>
      </c>
      <c r="F15677" s="2">
        <v>1</v>
      </c>
      <c r="G15677" s="21">
        <v>7033</v>
      </c>
      <c r="H15677" s="15"/>
      <c r="I15677" s="17"/>
    </row>
    <row r="15678" spans="1:9" x14ac:dyDescent="0.25">
      <c r="A15678" s="1">
        <v>40832</v>
      </c>
      <c r="B15678">
        <v>2011</v>
      </c>
      <c r="C15678">
        <v>10</v>
      </c>
      <c r="D15678">
        <v>16</v>
      </c>
      <c r="E15678" s="2">
        <v>2</v>
      </c>
      <c r="F15678" s="2">
        <v>1</v>
      </c>
      <c r="G15678" s="21">
        <v>7034</v>
      </c>
      <c r="H15678" s="15"/>
      <c r="I15678" s="17"/>
    </row>
    <row r="15679" spans="1:9" x14ac:dyDescent="0.25">
      <c r="A15679" s="1">
        <v>40832</v>
      </c>
      <c r="B15679">
        <v>2011</v>
      </c>
      <c r="C15679">
        <v>10</v>
      </c>
      <c r="D15679">
        <v>16</v>
      </c>
      <c r="E15679" s="2">
        <v>3</v>
      </c>
      <c r="F15679" s="2">
        <v>1</v>
      </c>
      <c r="G15679" s="21">
        <v>7035</v>
      </c>
      <c r="H15679" s="15"/>
      <c r="I15679" s="17"/>
    </row>
    <row r="15680" spans="1:9" x14ac:dyDescent="0.25">
      <c r="A15680" s="1">
        <v>40832</v>
      </c>
      <c r="B15680">
        <v>2011</v>
      </c>
      <c r="C15680">
        <v>10</v>
      </c>
      <c r="D15680">
        <v>16</v>
      </c>
      <c r="E15680" s="2">
        <v>4</v>
      </c>
      <c r="F15680" s="2">
        <v>1</v>
      </c>
      <c r="G15680" s="21">
        <v>7036</v>
      </c>
      <c r="H15680" s="15"/>
      <c r="I15680" s="17"/>
    </row>
    <row r="15681" spans="1:9" x14ac:dyDescent="0.25">
      <c r="A15681" s="1">
        <v>40832</v>
      </c>
      <c r="B15681">
        <v>2011</v>
      </c>
      <c r="C15681">
        <v>10</v>
      </c>
      <c r="D15681">
        <v>16</v>
      </c>
      <c r="E15681" s="2">
        <v>5</v>
      </c>
      <c r="F15681" s="2">
        <v>1</v>
      </c>
      <c r="G15681" s="21">
        <v>7037</v>
      </c>
      <c r="H15681" s="15"/>
      <c r="I15681" s="17"/>
    </row>
    <row r="15682" spans="1:9" x14ac:dyDescent="0.25">
      <c r="A15682" s="1">
        <v>40832</v>
      </c>
      <c r="B15682">
        <v>2011</v>
      </c>
      <c r="C15682">
        <v>10</v>
      </c>
      <c r="D15682">
        <v>16</v>
      </c>
      <c r="E15682" s="2">
        <v>6</v>
      </c>
      <c r="F15682" s="2">
        <v>1</v>
      </c>
      <c r="G15682" s="21">
        <v>7038</v>
      </c>
      <c r="H15682" s="15"/>
      <c r="I15682" s="17"/>
    </row>
    <row r="15683" spans="1:9" x14ac:dyDescent="0.25">
      <c r="A15683" s="1">
        <v>40832</v>
      </c>
      <c r="B15683">
        <v>2011</v>
      </c>
      <c r="C15683">
        <v>10</v>
      </c>
      <c r="D15683">
        <v>16</v>
      </c>
      <c r="E15683" s="2">
        <v>7</v>
      </c>
      <c r="F15683" s="2">
        <v>1</v>
      </c>
      <c r="G15683" s="21">
        <v>7039</v>
      </c>
      <c r="H15683" s="15"/>
      <c r="I15683" s="17"/>
    </row>
    <row r="15684" spans="1:9" x14ac:dyDescent="0.25">
      <c r="A15684" s="1">
        <v>40832</v>
      </c>
      <c r="B15684">
        <v>2011</v>
      </c>
      <c r="C15684">
        <v>10</v>
      </c>
      <c r="D15684">
        <v>16</v>
      </c>
      <c r="E15684" s="2">
        <v>8</v>
      </c>
      <c r="F15684" s="2">
        <v>1</v>
      </c>
      <c r="G15684" s="21">
        <v>7040</v>
      </c>
      <c r="H15684" s="15"/>
      <c r="I15684" s="17"/>
    </row>
    <row r="15685" spans="1:9" x14ac:dyDescent="0.25">
      <c r="A15685" s="1">
        <v>40832</v>
      </c>
      <c r="B15685">
        <v>2011</v>
      </c>
      <c r="C15685">
        <v>10</v>
      </c>
      <c r="D15685">
        <v>16</v>
      </c>
      <c r="E15685" s="2">
        <v>9</v>
      </c>
      <c r="F15685" s="2">
        <v>1</v>
      </c>
      <c r="G15685" s="21">
        <v>7041</v>
      </c>
      <c r="H15685" s="15"/>
      <c r="I15685" s="17"/>
    </row>
    <row r="15686" spans="1:9" x14ac:dyDescent="0.25">
      <c r="A15686" s="1">
        <v>40832</v>
      </c>
      <c r="B15686">
        <v>2011</v>
      </c>
      <c r="C15686">
        <v>10</v>
      </c>
      <c r="D15686">
        <v>16</v>
      </c>
      <c r="E15686" s="2">
        <v>10</v>
      </c>
      <c r="F15686" s="2">
        <v>1</v>
      </c>
      <c r="G15686" s="21">
        <v>7042</v>
      </c>
      <c r="H15686" s="15"/>
      <c r="I15686" s="17"/>
    </row>
    <row r="15687" spans="1:9" x14ac:dyDescent="0.25">
      <c r="A15687" s="1">
        <v>40832</v>
      </c>
      <c r="B15687">
        <v>2011</v>
      </c>
      <c r="C15687">
        <v>10</v>
      </c>
      <c r="D15687">
        <v>16</v>
      </c>
      <c r="E15687" s="2">
        <v>11</v>
      </c>
      <c r="F15687" s="2">
        <v>1</v>
      </c>
      <c r="G15687" s="21">
        <v>7043</v>
      </c>
      <c r="H15687" s="15"/>
      <c r="I15687" s="17"/>
    </row>
    <row r="15688" spans="1:9" x14ac:dyDescent="0.25">
      <c r="A15688" s="1">
        <v>40832</v>
      </c>
      <c r="B15688">
        <v>2011</v>
      </c>
      <c r="C15688">
        <v>10</v>
      </c>
      <c r="D15688">
        <v>16</v>
      </c>
      <c r="E15688" s="2">
        <v>12</v>
      </c>
      <c r="F15688" s="2">
        <v>1</v>
      </c>
      <c r="G15688" s="21">
        <v>7044</v>
      </c>
      <c r="H15688" s="15"/>
      <c r="I15688" s="17"/>
    </row>
    <row r="15689" spans="1:9" x14ac:dyDescent="0.25">
      <c r="A15689" s="1">
        <v>40832</v>
      </c>
      <c r="B15689">
        <v>2011</v>
      </c>
      <c r="C15689">
        <v>10</v>
      </c>
      <c r="D15689">
        <v>16</v>
      </c>
      <c r="E15689" s="2">
        <v>13</v>
      </c>
      <c r="F15689" s="2">
        <v>1</v>
      </c>
      <c r="G15689" s="21">
        <v>7045</v>
      </c>
      <c r="H15689" s="15"/>
      <c r="I15689" s="17"/>
    </row>
    <row r="15690" spans="1:9" x14ac:dyDescent="0.25">
      <c r="A15690" s="1">
        <v>40832</v>
      </c>
      <c r="B15690">
        <v>2011</v>
      </c>
      <c r="C15690">
        <v>10</v>
      </c>
      <c r="D15690">
        <v>16</v>
      </c>
      <c r="E15690" s="2">
        <v>14</v>
      </c>
      <c r="F15690" s="2">
        <v>1</v>
      </c>
      <c r="G15690" s="21">
        <v>7046</v>
      </c>
      <c r="H15690" s="15"/>
      <c r="I15690" s="17"/>
    </row>
    <row r="15691" spans="1:9" x14ac:dyDescent="0.25">
      <c r="A15691" s="1">
        <v>40832</v>
      </c>
      <c r="B15691">
        <v>2011</v>
      </c>
      <c r="C15691">
        <v>10</v>
      </c>
      <c r="D15691">
        <v>16</v>
      </c>
      <c r="E15691" s="2">
        <v>15</v>
      </c>
      <c r="F15691" s="2">
        <v>1</v>
      </c>
      <c r="G15691" s="21">
        <v>7047</v>
      </c>
      <c r="H15691" s="15"/>
      <c r="I15691" s="17"/>
    </row>
    <row r="15692" spans="1:9" x14ac:dyDescent="0.25">
      <c r="A15692" s="1">
        <v>40832</v>
      </c>
      <c r="B15692">
        <v>2011</v>
      </c>
      <c r="C15692">
        <v>10</v>
      </c>
      <c r="D15692">
        <v>16</v>
      </c>
      <c r="E15692" s="2">
        <v>16</v>
      </c>
      <c r="F15692" s="2">
        <v>1</v>
      </c>
      <c r="G15692" s="21">
        <v>7048</v>
      </c>
      <c r="H15692" s="15"/>
      <c r="I15692" s="17"/>
    </row>
    <row r="15693" spans="1:9" x14ac:dyDescent="0.25">
      <c r="A15693" s="1">
        <v>40832</v>
      </c>
      <c r="B15693">
        <v>2011</v>
      </c>
      <c r="C15693">
        <v>10</v>
      </c>
      <c r="D15693">
        <v>16</v>
      </c>
      <c r="E15693" s="2">
        <v>17</v>
      </c>
      <c r="F15693" s="2">
        <v>1</v>
      </c>
      <c r="G15693" s="21">
        <v>7049</v>
      </c>
      <c r="H15693" s="15"/>
      <c r="I15693" s="17"/>
    </row>
    <row r="15694" spans="1:9" x14ac:dyDescent="0.25">
      <c r="A15694" s="1">
        <v>40832</v>
      </c>
      <c r="B15694">
        <v>2011</v>
      </c>
      <c r="C15694">
        <v>10</v>
      </c>
      <c r="D15694">
        <v>16</v>
      </c>
      <c r="E15694" s="2">
        <v>18</v>
      </c>
      <c r="F15694" s="2">
        <v>1</v>
      </c>
      <c r="G15694" s="21">
        <v>7050</v>
      </c>
      <c r="H15694" s="15"/>
      <c r="I15694" s="17"/>
    </row>
    <row r="15695" spans="1:9" x14ac:dyDescent="0.25">
      <c r="A15695" s="1">
        <v>40832</v>
      </c>
      <c r="B15695">
        <v>2011</v>
      </c>
      <c r="C15695">
        <v>10</v>
      </c>
      <c r="D15695">
        <v>16</v>
      </c>
      <c r="E15695" s="2">
        <v>19</v>
      </c>
      <c r="F15695" s="2">
        <v>1</v>
      </c>
      <c r="G15695" s="21">
        <v>7051</v>
      </c>
      <c r="H15695" s="15"/>
      <c r="I15695" s="17"/>
    </row>
    <row r="15696" spans="1:9" x14ac:dyDescent="0.25">
      <c r="A15696" s="1">
        <v>40832</v>
      </c>
      <c r="B15696">
        <v>2011</v>
      </c>
      <c r="C15696">
        <v>10</v>
      </c>
      <c r="D15696">
        <v>16</v>
      </c>
      <c r="E15696" s="2">
        <v>20</v>
      </c>
      <c r="F15696" s="2">
        <v>1</v>
      </c>
      <c r="G15696" s="21">
        <v>7052</v>
      </c>
      <c r="H15696" s="15"/>
      <c r="I15696" s="17"/>
    </row>
    <row r="15697" spans="1:9" x14ac:dyDescent="0.25">
      <c r="A15697" s="1">
        <v>40832</v>
      </c>
      <c r="B15697">
        <v>2011</v>
      </c>
      <c r="C15697">
        <v>10</v>
      </c>
      <c r="D15697">
        <v>16</v>
      </c>
      <c r="E15697" s="2">
        <v>21</v>
      </c>
      <c r="F15697" s="2">
        <v>1</v>
      </c>
      <c r="G15697" s="21">
        <v>7053</v>
      </c>
      <c r="H15697" s="15"/>
      <c r="I15697" s="17"/>
    </row>
    <row r="15698" spans="1:9" x14ac:dyDescent="0.25">
      <c r="A15698" s="1">
        <v>40832</v>
      </c>
      <c r="B15698">
        <v>2011</v>
      </c>
      <c r="C15698">
        <v>10</v>
      </c>
      <c r="D15698">
        <v>16</v>
      </c>
      <c r="E15698" s="2">
        <v>22</v>
      </c>
      <c r="F15698" s="2">
        <v>1</v>
      </c>
      <c r="G15698" s="21">
        <v>7054</v>
      </c>
      <c r="H15698" s="15"/>
      <c r="I15698" s="17"/>
    </row>
    <row r="15699" spans="1:9" x14ac:dyDescent="0.25">
      <c r="A15699" s="1">
        <v>40832</v>
      </c>
      <c r="B15699">
        <v>2011</v>
      </c>
      <c r="C15699">
        <v>10</v>
      </c>
      <c r="D15699">
        <v>16</v>
      </c>
      <c r="E15699" s="2">
        <v>23</v>
      </c>
      <c r="F15699" s="2">
        <v>1</v>
      </c>
      <c r="G15699" s="21">
        <v>7055</v>
      </c>
      <c r="H15699" s="15"/>
      <c r="I15699" s="17"/>
    </row>
    <row r="15700" spans="1:9" x14ac:dyDescent="0.25">
      <c r="A15700" s="1">
        <v>40832</v>
      </c>
      <c r="B15700">
        <v>2011</v>
      </c>
      <c r="C15700">
        <v>10</v>
      </c>
      <c r="D15700">
        <v>16</v>
      </c>
      <c r="E15700" s="2">
        <v>24</v>
      </c>
      <c r="F15700" s="2">
        <v>1</v>
      </c>
      <c r="G15700" s="21">
        <v>7056</v>
      </c>
      <c r="H15700" s="15"/>
      <c r="I15700" s="17"/>
    </row>
    <row r="15701" spans="1:9" x14ac:dyDescent="0.25">
      <c r="A15701" s="1">
        <v>40833</v>
      </c>
      <c r="B15701">
        <v>2011</v>
      </c>
      <c r="C15701">
        <v>10</v>
      </c>
      <c r="D15701">
        <v>17</v>
      </c>
      <c r="E15701" s="2">
        <v>1</v>
      </c>
      <c r="F15701" s="2">
        <v>2</v>
      </c>
      <c r="G15701" s="21">
        <v>7057</v>
      </c>
      <c r="H15701" s="15"/>
      <c r="I15701" s="17"/>
    </row>
    <row r="15702" spans="1:9" x14ac:dyDescent="0.25">
      <c r="A15702" s="1">
        <v>40833</v>
      </c>
      <c r="B15702">
        <v>2011</v>
      </c>
      <c r="C15702">
        <v>10</v>
      </c>
      <c r="D15702">
        <v>17</v>
      </c>
      <c r="E15702" s="2">
        <v>2</v>
      </c>
      <c r="F15702" s="2">
        <v>2</v>
      </c>
      <c r="G15702" s="21">
        <v>7058</v>
      </c>
      <c r="H15702" s="15"/>
      <c r="I15702" s="17"/>
    </row>
    <row r="15703" spans="1:9" x14ac:dyDescent="0.25">
      <c r="A15703" s="1">
        <v>40833</v>
      </c>
      <c r="B15703">
        <v>2011</v>
      </c>
      <c r="C15703">
        <v>10</v>
      </c>
      <c r="D15703">
        <v>17</v>
      </c>
      <c r="E15703" s="2">
        <v>3</v>
      </c>
      <c r="F15703" s="2">
        <v>2</v>
      </c>
      <c r="G15703" s="21">
        <v>7059</v>
      </c>
      <c r="H15703" s="15"/>
      <c r="I15703" s="17"/>
    </row>
    <row r="15704" spans="1:9" x14ac:dyDescent="0.25">
      <c r="A15704" s="1">
        <v>40833</v>
      </c>
      <c r="B15704">
        <v>2011</v>
      </c>
      <c r="C15704">
        <v>10</v>
      </c>
      <c r="D15704">
        <v>17</v>
      </c>
      <c r="E15704" s="2">
        <v>4</v>
      </c>
      <c r="F15704" s="2">
        <v>2</v>
      </c>
      <c r="G15704" s="21">
        <v>7060</v>
      </c>
      <c r="H15704" s="15"/>
      <c r="I15704" s="17"/>
    </row>
    <row r="15705" spans="1:9" x14ac:dyDescent="0.25">
      <c r="A15705" s="1">
        <v>40833</v>
      </c>
      <c r="B15705">
        <v>2011</v>
      </c>
      <c r="C15705">
        <v>10</v>
      </c>
      <c r="D15705">
        <v>17</v>
      </c>
      <c r="E15705" s="2">
        <v>5</v>
      </c>
      <c r="F15705" s="2">
        <v>2</v>
      </c>
      <c r="G15705" s="21">
        <v>7061</v>
      </c>
      <c r="H15705" s="15"/>
      <c r="I15705" s="17"/>
    </row>
    <row r="15706" spans="1:9" x14ac:dyDescent="0.25">
      <c r="A15706" s="1">
        <v>40833</v>
      </c>
      <c r="B15706">
        <v>2011</v>
      </c>
      <c r="C15706">
        <v>10</v>
      </c>
      <c r="D15706">
        <v>17</v>
      </c>
      <c r="E15706" s="2">
        <v>6</v>
      </c>
      <c r="F15706" s="2">
        <v>2</v>
      </c>
      <c r="G15706" s="21">
        <v>7062</v>
      </c>
      <c r="H15706" s="15"/>
      <c r="I15706" s="17"/>
    </row>
    <row r="15707" spans="1:9" x14ac:dyDescent="0.25">
      <c r="A15707" s="1">
        <v>40833</v>
      </c>
      <c r="B15707">
        <v>2011</v>
      </c>
      <c r="C15707">
        <v>10</v>
      </c>
      <c r="D15707">
        <v>17</v>
      </c>
      <c r="E15707" s="2">
        <v>7</v>
      </c>
      <c r="F15707" s="2">
        <v>2</v>
      </c>
      <c r="G15707" s="21">
        <v>7063</v>
      </c>
      <c r="H15707" s="15"/>
      <c r="I15707" s="17"/>
    </row>
    <row r="15708" spans="1:9" x14ac:dyDescent="0.25">
      <c r="A15708" s="1">
        <v>40833</v>
      </c>
      <c r="B15708">
        <v>2011</v>
      </c>
      <c r="C15708">
        <v>10</v>
      </c>
      <c r="D15708">
        <v>17</v>
      </c>
      <c r="E15708" s="2">
        <v>8</v>
      </c>
      <c r="F15708" s="2">
        <v>2</v>
      </c>
      <c r="G15708" s="21">
        <v>7064</v>
      </c>
      <c r="H15708" s="15"/>
      <c r="I15708" s="17"/>
    </row>
    <row r="15709" spans="1:9" x14ac:dyDescent="0.25">
      <c r="A15709" s="1">
        <v>40833</v>
      </c>
      <c r="B15709">
        <v>2011</v>
      </c>
      <c r="C15709">
        <v>10</v>
      </c>
      <c r="D15709">
        <v>17</v>
      </c>
      <c r="E15709" s="2">
        <v>9</v>
      </c>
      <c r="F15709" s="2">
        <v>2</v>
      </c>
      <c r="G15709" s="21">
        <v>7065</v>
      </c>
      <c r="H15709" s="15"/>
      <c r="I15709" s="17"/>
    </row>
    <row r="15710" spans="1:9" x14ac:dyDescent="0.25">
      <c r="A15710" s="1">
        <v>40833</v>
      </c>
      <c r="B15710">
        <v>2011</v>
      </c>
      <c r="C15710">
        <v>10</v>
      </c>
      <c r="D15710">
        <v>17</v>
      </c>
      <c r="E15710" s="2">
        <v>10</v>
      </c>
      <c r="F15710" s="2">
        <v>2</v>
      </c>
      <c r="G15710" s="21">
        <v>7066</v>
      </c>
      <c r="H15710" s="15"/>
      <c r="I15710" s="17"/>
    </row>
    <row r="15711" spans="1:9" x14ac:dyDescent="0.25">
      <c r="A15711" s="1">
        <v>40833</v>
      </c>
      <c r="B15711">
        <v>2011</v>
      </c>
      <c r="C15711">
        <v>10</v>
      </c>
      <c r="D15711">
        <v>17</v>
      </c>
      <c r="E15711" s="2">
        <v>11</v>
      </c>
      <c r="F15711" s="2">
        <v>2</v>
      </c>
      <c r="G15711" s="21">
        <v>7067</v>
      </c>
      <c r="H15711" s="15"/>
      <c r="I15711" s="17"/>
    </row>
    <row r="15712" spans="1:9" x14ac:dyDescent="0.25">
      <c r="A15712" s="1">
        <v>40833</v>
      </c>
      <c r="B15712">
        <v>2011</v>
      </c>
      <c r="C15712">
        <v>10</v>
      </c>
      <c r="D15712">
        <v>17</v>
      </c>
      <c r="E15712" s="2">
        <v>12</v>
      </c>
      <c r="F15712" s="2">
        <v>2</v>
      </c>
      <c r="G15712" s="21">
        <v>7068</v>
      </c>
      <c r="H15712" s="15"/>
      <c r="I15712" s="17"/>
    </row>
    <row r="15713" spans="1:9" x14ac:dyDescent="0.25">
      <c r="A15713" s="1">
        <v>40833</v>
      </c>
      <c r="B15713">
        <v>2011</v>
      </c>
      <c r="C15713">
        <v>10</v>
      </c>
      <c r="D15713">
        <v>17</v>
      </c>
      <c r="E15713" s="2">
        <v>13</v>
      </c>
      <c r="F15713" s="2">
        <v>2</v>
      </c>
      <c r="G15713" s="21">
        <v>7069</v>
      </c>
      <c r="H15713" s="15"/>
      <c r="I15713" s="17"/>
    </row>
    <row r="15714" spans="1:9" x14ac:dyDescent="0.25">
      <c r="A15714" s="1">
        <v>40833</v>
      </c>
      <c r="B15714">
        <v>2011</v>
      </c>
      <c r="C15714">
        <v>10</v>
      </c>
      <c r="D15714">
        <v>17</v>
      </c>
      <c r="E15714" s="2">
        <v>14</v>
      </c>
      <c r="F15714" s="2">
        <v>2</v>
      </c>
      <c r="G15714" s="21">
        <v>7070</v>
      </c>
      <c r="H15714" s="15"/>
      <c r="I15714" s="17"/>
    </row>
    <row r="15715" spans="1:9" x14ac:dyDescent="0.25">
      <c r="A15715" s="1">
        <v>40833</v>
      </c>
      <c r="B15715">
        <v>2011</v>
      </c>
      <c r="C15715">
        <v>10</v>
      </c>
      <c r="D15715">
        <v>17</v>
      </c>
      <c r="E15715" s="2">
        <v>15</v>
      </c>
      <c r="F15715" s="2">
        <v>2</v>
      </c>
      <c r="G15715" s="21">
        <v>7071</v>
      </c>
      <c r="H15715" s="15"/>
      <c r="I15715" s="17"/>
    </row>
    <row r="15716" spans="1:9" x14ac:dyDescent="0.25">
      <c r="A15716" s="1">
        <v>40833</v>
      </c>
      <c r="B15716">
        <v>2011</v>
      </c>
      <c r="C15716">
        <v>10</v>
      </c>
      <c r="D15716">
        <v>17</v>
      </c>
      <c r="E15716" s="2">
        <v>16</v>
      </c>
      <c r="F15716" s="2">
        <v>2</v>
      </c>
      <c r="G15716" s="21">
        <v>7072</v>
      </c>
      <c r="H15716" s="15"/>
      <c r="I15716" s="17"/>
    </row>
    <row r="15717" spans="1:9" x14ac:dyDescent="0.25">
      <c r="A15717" s="1">
        <v>40833</v>
      </c>
      <c r="B15717">
        <v>2011</v>
      </c>
      <c r="C15717">
        <v>10</v>
      </c>
      <c r="D15717">
        <v>17</v>
      </c>
      <c r="E15717" s="2">
        <v>17</v>
      </c>
      <c r="F15717" s="2">
        <v>2</v>
      </c>
      <c r="G15717" s="21">
        <v>7073</v>
      </c>
      <c r="H15717" s="15"/>
      <c r="I15717" s="17"/>
    </row>
    <row r="15718" spans="1:9" x14ac:dyDescent="0.25">
      <c r="A15718" s="1">
        <v>40833</v>
      </c>
      <c r="B15718">
        <v>2011</v>
      </c>
      <c r="C15718">
        <v>10</v>
      </c>
      <c r="D15718">
        <v>17</v>
      </c>
      <c r="E15718" s="2">
        <v>18</v>
      </c>
      <c r="F15718" s="2">
        <v>2</v>
      </c>
      <c r="G15718" s="21">
        <v>7074</v>
      </c>
      <c r="H15718" s="15"/>
      <c r="I15718" s="17"/>
    </row>
    <row r="15719" spans="1:9" x14ac:dyDescent="0.25">
      <c r="A15719" s="1">
        <v>40833</v>
      </c>
      <c r="B15719">
        <v>2011</v>
      </c>
      <c r="C15719">
        <v>10</v>
      </c>
      <c r="D15719">
        <v>17</v>
      </c>
      <c r="E15719" s="2">
        <v>19</v>
      </c>
      <c r="F15719" s="2">
        <v>2</v>
      </c>
      <c r="G15719" s="21">
        <v>7075</v>
      </c>
      <c r="H15719" s="15"/>
      <c r="I15719" s="17"/>
    </row>
    <row r="15720" spans="1:9" x14ac:dyDescent="0.25">
      <c r="A15720" s="1">
        <v>40833</v>
      </c>
      <c r="B15720">
        <v>2011</v>
      </c>
      <c r="C15720">
        <v>10</v>
      </c>
      <c r="D15720">
        <v>17</v>
      </c>
      <c r="E15720" s="2">
        <v>20</v>
      </c>
      <c r="F15720" s="2">
        <v>2</v>
      </c>
      <c r="G15720" s="21">
        <v>7076</v>
      </c>
      <c r="H15720" s="15"/>
      <c r="I15720" s="17"/>
    </row>
    <row r="15721" spans="1:9" x14ac:dyDescent="0.25">
      <c r="A15721" s="1">
        <v>40833</v>
      </c>
      <c r="B15721">
        <v>2011</v>
      </c>
      <c r="C15721">
        <v>10</v>
      </c>
      <c r="D15721">
        <v>17</v>
      </c>
      <c r="E15721" s="2">
        <v>21</v>
      </c>
      <c r="F15721" s="2">
        <v>2</v>
      </c>
      <c r="G15721" s="21">
        <v>7077</v>
      </c>
      <c r="H15721" s="15"/>
      <c r="I15721" s="17"/>
    </row>
    <row r="15722" spans="1:9" x14ac:dyDescent="0.25">
      <c r="A15722" s="1">
        <v>40833</v>
      </c>
      <c r="B15722">
        <v>2011</v>
      </c>
      <c r="C15722">
        <v>10</v>
      </c>
      <c r="D15722">
        <v>17</v>
      </c>
      <c r="E15722" s="2">
        <v>22</v>
      </c>
      <c r="F15722" s="2">
        <v>2</v>
      </c>
      <c r="G15722" s="21">
        <v>7078</v>
      </c>
      <c r="H15722" s="15"/>
      <c r="I15722" s="17"/>
    </row>
    <row r="15723" spans="1:9" x14ac:dyDescent="0.25">
      <c r="A15723" s="1">
        <v>40833</v>
      </c>
      <c r="B15723">
        <v>2011</v>
      </c>
      <c r="C15723">
        <v>10</v>
      </c>
      <c r="D15723">
        <v>17</v>
      </c>
      <c r="E15723" s="2">
        <v>23</v>
      </c>
      <c r="F15723" s="2">
        <v>2</v>
      </c>
      <c r="G15723" s="21">
        <v>7079</v>
      </c>
      <c r="H15723" s="15"/>
      <c r="I15723" s="17"/>
    </row>
    <row r="15724" spans="1:9" x14ac:dyDescent="0.25">
      <c r="A15724" s="1">
        <v>40833</v>
      </c>
      <c r="B15724">
        <v>2011</v>
      </c>
      <c r="C15724">
        <v>10</v>
      </c>
      <c r="D15724">
        <v>17</v>
      </c>
      <c r="E15724" s="2">
        <v>24</v>
      </c>
      <c r="F15724" s="2">
        <v>2</v>
      </c>
      <c r="G15724" s="21">
        <v>7080</v>
      </c>
      <c r="H15724" s="15"/>
      <c r="I15724" s="17"/>
    </row>
    <row r="15725" spans="1:9" x14ac:dyDescent="0.25">
      <c r="A15725" s="1">
        <v>40834</v>
      </c>
      <c r="B15725">
        <v>2011</v>
      </c>
      <c r="C15725">
        <v>10</v>
      </c>
      <c r="D15725">
        <v>18</v>
      </c>
      <c r="E15725" s="2">
        <v>1</v>
      </c>
      <c r="F15725" s="2">
        <v>3</v>
      </c>
      <c r="G15725" s="21">
        <v>7081</v>
      </c>
      <c r="H15725" s="15"/>
      <c r="I15725" s="17"/>
    </row>
    <row r="15726" spans="1:9" x14ac:dyDescent="0.25">
      <c r="A15726" s="1">
        <v>40834</v>
      </c>
      <c r="B15726">
        <v>2011</v>
      </c>
      <c r="C15726">
        <v>10</v>
      </c>
      <c r="D15726">
        <v>18</v>
      </c>
      <c r="E15726" s="2">
        <v>2</v>
      </c>
      <c r="F15726" s="2">
        <v>3</v>
      </c>
      <c r="G15726" s="21">
        <v>7082</v>
      </c>
      <c r="H15726" s="15"/>
      <c r="I15726" s="17"/>
    </row>
    <row r="15727" spans="1:9" x14ac:dyDescent="0.25">
      <c r="A15727" s="1">
        <v>40834</v>
      </c>
      <c r="B15727">
        <v>2011</v>
      </c>
      <c r="C15727">
        <v>10</v>
      </c>
      <c r="D15727">
        <v>18</v>
      </c>
      <c r="E15727" s="2">
        <v>3</v>
      </c>
      <c r="F15727" s="2">
        <v>3</v>
      </c>
      <c r="G15727" s="21">
        <v>7083</v>
      </c>
      <c r="H15727" s="15"/>
      <c r="I15727" s="17"/>
    </row>
    <row r="15728" spans="1:9" x14ac:dyDescent="0.25">
      <c r="A15728" s="1">
        <v>40834</v>
      </c>
      <c r="B15728">
        <v>2011</v>
      </c>
      <c r="C15728">
        <v>10</v>
      </c>
      <c r="D15728">
        <v>18</v>
      </c>
      <c r="E15728" s="2">
        <v>4</v>
      </c>
      <c r="F15728" s="2">
        <v>3</v>
      </c>
      <c r="G15728" s="21">
        <v>7084</v>
      </c>
      <c r="H15728" s="15"/>
      <c r="I15728" s="17"/>
    </row>
    <row r="15729" spans="1:9" x14ac:dyDescent="0.25">
      <c r="A15729" s="1">
        <v>40834</v>
      </c>
      <c r="B15729">
        <v>2011</v>
      </c>
      <c r="C15729">
        <v>10</v>
      </c>
      <c r="D15729">
        <v>18</v>
      </c>
      <c r="E15729" s="2">
        <v>5</v>
      </c>
      <c r="F15729" s="2">
        <v>3</v>
      </c>
      <c r="G15729" s="21">
        <v>7085</v>
      </c>
      <c r="H15729" s="15"/>
      <c r="I15729" s="17"/>
    </row>
    <row r="15730" spans="1:9" x14ac:dyDescent="0.25">
      <c r="A15730" s="1">
        <v>40834</v>
      </c>
      <c r="B15730">
        <v>2011</v>
      </c>
      <c r="C15730">
        <v>10</v>
      </c>
      <c r="D15730">
        <v>18</v>
      </c>
      <c r="E15730" s="2">
        <v>6</v>
      </c>
      <c r="F15730" s="2">
        <v>3</v>
      </c>
      <c r="G15730" s="21">
        <v>7086</v>
      </c>
      <c r="H15730" s="15"/>
      <c r="I15730" s="17"/>
    </row>
    <row r="15731" spans="1:9" x14ac:dyDescent="0.25">
      <c r="A15731" s="1">
        <v>40834</v>
      </c>
      <c r="B15731">
        <v>2011</v>
      </c>
      <c r="C15731">
        <v>10</v>
      </c>
      <c r="D15731">
        <v>18</v>
      </c>
      <c r="E15731" s="2">
        <v>7</v>
      </c>
      <c r="F15731" s="2">
        <v>3</v>
      </c>
      <c r="G15731" s="21">
        <v>7087</v>
      </c>
      <c r="H15731" s="15"/>
      <c r="I15731" s="17"/>
    </row>
    <row r="15732" spans="1:9" x14ac:dyDescent="0.25">
      <c r="A15732" s="1">
        <v>40834</v>
      </c>
      <c r="B15732">
        <v>2011</v>
      </c>
      <c r="C15732">
        <v>10</v>
      </c>
      <c r="D15732">
        <v>18</v>
      </c>
      <c r="E15732" s="2">
        <v>8</v>
      </c>
      <c r="F15732" s="2">
        <v>3</v>
      </c>
      <c r="G15732" s="21">
        <v>7088</v>
      </c>
      <c r="H15732" s="15"/>
      <c r="I15732" s="17"/>
    </row>
    <row r="15733" spans="1:9" x14ac:dyDescent="0.25">
      <c r="A15733" s="1">
        <v>40834</v>
      </c>
      <c r="B15733">
        <v>2011</v>
      </c>
      <c r="C15733">
        <v>10</v>
      </c>
      <c r="D15733">
        <v>18</v>
      </c>
      <c r="E15733" s="2">
        <v>9</v>
      </c>
      <c r="F15733" s="2">
        <v>3</v>
      </c>
      <c r="G15733" s="21">
        <v>7089</v>
      </c>
      <c r="H15733" s="15"/>
      <c r="I15733" s="17"/>
    </row>
    <row r="15734" spans="1:9" x14ac:dyDescent="0.25">
      <c r="A15734" s="1">
        <v>40834</v>
      </c>
      <c r="B15734">
        <v>2011</v>
      </c>
      <c r="C15734">
        <v>10</v>
      </c>
      <c r="D15734">
        <v>18</v>
      </c>
      <c r="E15734" s="2">
        <v>10</v>
      </c>
      <c r="F15734" s="2">
        <v>3</v>
      </c>
      <c r="G15734" s="21">
        <v>7090</v>
      </c>
      <c r="H15734" s="15"/>
      <c r="I15734" s="17"/>
    </row>
    <row r="15735" spans="1:9" x14ac:dyDescent="0.25">
      <c r="A15735" s="1">
        <v>40834</v>
      </c>
      <c r="B15735">
        <v>2011</v>
      </c>
      <c r="C15735">
        <v>10</v>
      </c>
      <c r="D15735">
        <v>18</v>
      </c>
      <c r="E15735" s="2">
        <v>11</v>
      </c>
      <c r="F15735" s="2">
        <v>3</v>
      </c>
      <c r="G15735" s="21">
        <v>7091</v>
      </c>
      <c r="H15735" s="15"/>
      <c r="I15735" s="17"/>
    </row>
    <row r="15736" spans="1:9" x14ac:dyDescent="0.25">
      <c r="A15736" s="1">
        <v>40834</v>
      </c>
      <c r="B15736">
        <v>2011</v>
      </c>
      <c r="C15736">
        <v>10</v>
      </c>
      <c r="D15736">
        <v>18</v>
      </c>
      <c r="E15736" s="2">
        <v>12</v>
      </c>
      <c r="F15736" s="2">
        <v>3</v>
      </c>
      <c r="G15736" s="21">
        <v>7092</v>
      </c>
      <c r="H15736" s="15"/>
      <c r="I15736" s="17"/>
    </row>
    <row r="15737" spans="1:9" x14ac:dyDescent="0.25">
      <c r="A15737" s="1">
        <v>40834</v>
      </c>
      <c r="B15737">
        <v>2011</v>
      </c>
      <c r="C15737">
        <v>10</v>
      </c>
      <c r="D15737">
        <v>18</v>
      </c>
      <c r="E15737" s="2">
        <v>13</v>
      </c>
      <c r="F15737" s="2">
        <v>3</v>
      </c>
      <c r="G15737" s="21">
        <v>7093</v>
      </c>
      <c r="H15737" s="15"/>
      <c r="I15737" s="17"/>
    </row>
    <row r="15738" spans="1:9" x14ac:dyDescent="0.25">
      <c r="A15738" s="1">
        <v>40834</v>
      </c>
      <c r="B15738">
        <v>2011</v>
      </c>
      <c r="C15738">
        <v>10</v>
      </c>
      <c r="D15738">
        <v>18</v>
      </c>
      <c r="E15738" s="2">
        <v>14</v>
      </c>
      <c r="F15738" s="2">
        <v>3</v>
      </c>
      <c r="G15738" s="21">
        <v>7094</v>
      </c>
      <c r="H15738" s="15"/>
      <c r="I15738" s="17"/>
    </row>
    <row r="15739" spans="1:9" x14ac:dyDescent="0.25">
      <c r="A15739" s="1">
        <v>40834</v>
      </c>
      <c r="B15739">
        <v>2011</v>
      </c>
      <c r="C15739">
        <v>10</v>
      </c>
      <c r="D15739">
        <v>18</v>
      </c>
      <c r="E15739" s="2">
        <v>15</v>
      </c>
      <c r="F15739" s="2">
        <v>3</v>
      </c>
      <c r="G15739" s="21">
        <v>7095</v>
      </c>
      <c r="H15739" s="15"/>
      <c r="I15739" s="17"/>
    </row>
    <row r="15740" spans="1:9" x14ac:dyDescent="0.25">
      <c r="A15740" s="1">
        <v>40834</v>
      </c>
      <c r="B15740">
        <v>2011</v>
      </c>
      <c r="C15740">
        <v>10</v>
      </c>
      <c r="D15740">
        <v>18</v>
      </c>
      <c r="E15740" s="2">
        <v>16</v>
      </c>
      <c r="F15740" s="2">
        <v>3</v>
      </c>
      <c r="G15740" s="21">
        <v>7096</v>
      </c>
      <c r="H15740" s="15"/>
      <c r="I15740" s="17"/>
    </row>
    <row r="15741" spans="1:9" x14ac:dyDescent="0.25">
      <c r="A15741" s="1">
        <v>40834</v>
      </c>
      <c r="B15741">
        <v>2011</v>
      </c>
      <c r="C15741">
        <v>10</v>
      </c>
      <c r="D15741">
        <v>18</v>
      </c>
      <c r="E15741" s="2">
        <v>17</v>
      </c>
      <c r="F15741" s="2">
        <v>3</v>
      </c>
      <c r="G15741" s="21">
        <v>7097</v>
      </c>
      <c r="H15741" s="15"/>
      <c r="I15741" s="17"/>
    </row>
    <row r="15742" spans="1:9" x14ac:dyDescent="0.25">
      <c r="A15742" s="1">
        <v>40834</v>
      </c>
      <c r="B15742">
        <v>2011</v>
      </c>
      <c r="C15742">
        <v>10</v>
      </c>
      <c r="D15742">
        <v>18</v>
      </c>
      <c r="E15742" s="2">
        <v>18</v>
      </c>
      <c r="F15742" s="2">
        <v>3</v>
      </c>
      <c r="G15742" s="21">
        <v>7098</v>
      </c>
      <c r="H15742" s="15"/>
      <c r="I15742" s="17"/>
    </row>
    <row r="15743" spans="1:9" x14ac:dyDescent="0.25">
      <c r="A15743" s="1">
        <v>40834</v>
      </c>
      <c r="B15743">
        <v>2011</v>
      </c>
      <c r="C15743">
        <v>10</v>
      </c>
      <c r="D15743">
        <v>18</v>
      </c>
      <c r="E15743" s="2">
        <v>19</v>
      </c>
      <c r="F15743" s="2">
        <v>3</v>
      </c>
      <c r="G15743" s="21">
        <v>7099</v>
      </c>
      <c r="H15743" s="15"/>
      <c r="I15743" s="17"/>
    </row>
    <row r="15744" spans="1:9" x14ac:dyDescent="0.25">
      <c r="A15744" s="1">
        <v>40834</v>
      </c>
      <c r="B15744">
        <v>2011</v>
      </c>
      <c r="C15744">
        <v>10</v>
      </c>
      <c r="D15744">
        <v>18</v>
      </c>
      <c r="E15744" s="2">
        <v>20</v>
      </c>
      <c r="F15744" s="2">
        <v>3</v>
      </c>
      <c r="G15744" s="21">
        <v>7100</v>
      </c>
      <c r="H15744" s="15"/>
      <c r="I15744" s="17"/>
    </row>
    <row r="15745" spans="1:9" x14ac:dyDescent="0.25">
      <c r="A15745" s="1">
        <v>40834</v>
      </c>
      <c r="B15745">
        <v>2011</v>
      </c>
      <c r="C15745">
        <v>10</v>
      </c>
      <c r="D15745">
        <v>18</v>
      </c>
      <c r="E15745" s="2">
        <v>21</v>
      </c>
      <c r="F15745" s="2">
        <v>3</v>
      </c>
      <c r="G15745" s="21">
        <v>7101</v>
      </c>
      <c r="H15745" s="15"/>
      <c r="I15745" s="17"/>
    </row>
    <row r="15746" spans="1:9" x14ac:dyDescent="0.25">
      <c r="A15746" s="1">
        <v>40834</v>
      </c>
      <c r="B15746">
        <v>2011</v>
      </c>
      <c r="C15746">
        <v>10</v>
      </c>
      <c r="D15746">
        <v>18</v>
      </c>
      <c r="E15746" s="2">
        <v>22</v>
      </c>
      <c r="F15746" s="2">
        <v>3</v>
      </c>
      <c r="G15746" s="21">
        <v>7102</v>
      </c>
      <c r="H15746" s="15"/>
      <c r="I15746" s="17"/>
    </row>
    <row r="15747" spans="1:9" x14ac:dyDescent="0.25">
      <c r="A15747" s="1">
        <v>40834</v>
      </c>
      <c r="B15747">
        <v>2011</v>
      </c>
      <c r="C15747">
        <v>10</v>
      </c>
      <c r="D15747">
        <v>18</v>
      </c>
      <c r="E15747" s="2">
        <v>23</v>
      </c>
      <c r="F15747" s="2">
        <v>3</v>
      </c>
      <c r="G15747" s="21">
        <v>7103</v>
      </c>
      <c r="H15747" s="15"/>
      <c r="I15747" s="17"/>
    </row>
    <row r="15748" spans="1:9" x14ac:dyDescent="0.25">
      <c r="A15748" s="1">
        <v>40834</v>
      </c>
      <c r="B15748">
        <v>2011</v>
      </c>
      <c r="C15748">
        <v>10</v>
      </c>
      <c r="D15748">
        <v>18</v>
      </c>
      <c r="E15748" s="2">
        <v>24</v>
      </c>
      <c r="F15748" s="2">
        <v>3</v>
      </c>
      <c r="G15748" s="21">
        <v>7104</v>
      </c>
      <c r="H15748" s="15"/>
      <c r="I15748" s="17"/>
    </row>
    <row r="15749" spans="1:9" x14ac:dyDescent="0.25">
      <c r="A15749" s="1">
        <v>40835</v>
      </c>
      <c r="B15749">
        <v>2011</v>
      </c>
      <c r="C15749">
        <v>10</v>
      </c>
      <c r="D15749">
        <v>19</v>
      </c>
      <c r="E15749" s="2">
        <v>1</v>
      </c>
      <c r="F15749" s="2">
        <v>4</v>
      </c>
      <c r="G15749" s="21">
        <v>7105</v>
      </c>
      <c r="H15749" s="15"/>
      <c r="I15749" s="17"/>
    </row>
    <row r="15750" spans="1:9" x14ac:dyDescent="0.25">
      <c r="A15750" s="1">
        <v>40835</v>
      </c>
      <c r="B15750">
        <v>2011</v>
      </c>
      <c r="C15750">
        <v>10</v>
      </c>
      <c r="D15750">
        <v>19</v>
      </c>
      <c r="E15750" s="2">
        <v>2</v>
      </c>
      <c r="F15750" s="2">
        <v>4</v>
      </c>
      <c r="G15750" s="21">
        <v>7106</v>
      </c>
      <c r="H15750" s="15"/>
      <c r="I15750" s="17"/>
    </row>
    <row r="15751" spans="1:9" x14ac:dyDescent="0.25">
      <c r="A15751" s="1">
        <v>40835</v>
      </c>
      <c r="B15751">
        <v>2011</v>
      </c>
      <c r="C15751">
        <v>10</v>
      </c>
      <c r="D15751">
        <v>19</v>
      </c>
      <c r="E15751" s="2">
        <v>3</v>
      </c>
      <c r="F15751" s="2">
        <v>4</v>
      </c>
      <c r="G15751" s="21">
        <v>7107</v>
      </c>
      <c r="H15751" s="15"/>
      <c r="I15751" s="17"/>
    </row>
    <row r="15752" spans="1:9" x14ac:dyDescent="0.25">
      <c r="A15752" s="1">
        <v>40835</v>
      </c>
      <c r="B15752">
        <v>2011</v>
      </c>
      <c r="C15752">
        <v>10</v>
      </c>
      <c r="D15752">
        <v>19</v>
      </c>
      <c r="E15752" s="2">
        <v>4</v>
      </c>
      <c r="F15752" s="2">
        <v>4</v>
      </c>
      <c r="G15752" s="21">
        <v>7108</v>
      </c>
      <c r="H15752" s="15"/>
      <c r="I15752" s="17"/>
    </row>
    <row r="15753" spans="1:9" x14ac:dyDescent="0.25">
      <c r="A15753" s="1">
        <v>40835</v>
      </c>
      <c r="B15753">
        <v>2011</v>
      </c>
      <c r="C15753">
        <v>10</v>
      </c>
      <c r="D15753">
        <v>19</v>
      </c>
      <c r="E15753" s="2">
        <v>5</v>
      </c>
      <c r="F15753" s="2">
        <v>4</v>
      </c>
      <c r="G15753" s="21">
        <v>7109</v>
      </c>
      <c r="H15753" s="15"/>
      <c r="I15753" s="17"/>
    </row>
    <row r="15754" spans="1:9" x14ac:dyDescent="0.25">
      <c r="A15754" s="1">
        <v>40835</v>
      </c>
      <c r="B15754">
        <v>2011</v>
      </c>
      <c r="C15754">
        <v>10</v>
      </c>
      <c r="D15754">
        <v>19</v>
      </c>
      <c r="E15754" s="2">
        <v>6</v>
      </c>
      <c r="F15754" s="2">
        <v>4</v>
      </c>
      <c r="G15754" s="21">
        <v>7110</v>
      </c>
      <c r="H15754" s="15"/>
      <c r="I15754" s="17"/>
    </row>
    <row r="15755" spans="1:9" x14ac:dyDescent="0.25">
      <c r="A15755" s="1">
        <v>40835</v>
      </c>
      <c r="B15755">
        <v>2011</v>
      </c>
      <c r="C15755">
        <v>10</v>
      </c>
      <c r="D15755">
        <v>19</v>
      </c>
      <c r="E15755" s="2">
        <v>7</v>
      </c>
      <c r="F15755" s="2">
        <v>4</v>
      </c>
      <c r="G15755" s="21">
        <v>7111</v>
      </c>
      <c r="H15755" s="15"/>
      <c r="I15755" s="17"/>
    </row>
    <row r="15756" spans="1:9" x14ac:dyDescent="0.25">
      <c r="A15756" s="1">
        <v>40835</v>
      </c>
      <c r="B15756">
        <v>2011</v>
      </c>
      <c r="C15756">
        <v>10</v>
      </c>
      <c r="D15756">
        <v>19</v>
      </c>
      <c r="E15756" s="2">
        <v>8</v>
      </c>
      <c r="F15756" s="2">
        <v>4</v>
      </c>
      <c r="G15756" s="21">
        <v>7112</v>
      </c>
      <c r="H15756" s="15"/>
      <c r="I15756" s="17"/>
    </row>
    <row r="15757" spans="1:9" x14ac:dyDescent="0.25">
      <c r="A15757" s="1">
        <v>40835</v>
      </c>
      <c r="B15757">
        <v>2011</v>
      </c>
      <c r="C15757">
        <v>10</v>
      </c>
      <c r="D15757">
        <v>19</v>
      </c>
      <c r="E15757" s="2">
        <v>9</v>
      </c>
      <c r="F15757" s="2">
        <v>4</v>
      </c>
      <c r="G15757" s="21">
        <v>7113</v>
      </c>
      <c r="H15757" s="15"/>
      <c r="I15757" s="17"/>
    </row>
    <row r="15758" spans="1:9" x14ac:dyDescent="0.25">
      <c r="A15758" s="1">
        <v>40835</v>
      </c>
      <c r="B15758">
        <v>2011</v>
      </c>
      <c r="C15758">
        <v>10</v>
      </c>
      <c r="D15758">
        <v>19</v>
      </c>
      <c r="E15758" s="2">
        <v>10</v>
      </c>
      <c r="F15758" s="2">
        <v>4</v>
      </c>
      <c r="G15758" s="21">
        <v>7114</v>
      </c>
      <c r="H15758" s="15"/>
      <c r="I15758" s="17"/>
    </row>
    <row r="15759" spans="1:9" x14ac:dyDescent="0.25">
      <c r="A15759" s="1">
        <v>40835</v>
      </c>
      <c r="B15759">
        <v>2011</v>
      </c>
      <c r="C15759">
        <v>10</v>
      </c>
      <c r="D15759">
        <v>19</v>
      </c>
      <c r="E15759" s="2">
        <v>11</v>
      </c>
      <c r="F15759" s="2">
        <v>4</v>
      </c>
      <c r="G15759" s="21">
        <v>7115</v>
      </c>
      <c r="H15759" s="15"/>
      <c r="I15759" s="17"/>
    </row>
    <row r="15760" spans="1:9" x14ac:dyDescent="0.25">
      <c r="A15760" s="1">
        <v>40835</v>
      </c>
      <c r="B15760">
        <v>2011</v>
      </c>
      <c r="C15760">
        <v>10</v>
      </c>
      <c r="D15760">
        <v>19</v>
      </c>
      <c r="E15760" s="2">
        <v>12</v>
      </c>
      <c r="F15760" s="2">
        <v>4</v>
      </c>
      <c r="G15760" s="21">
        <v>7116</v>
      </c>
      <c r="H15760" s="15"/>
      <c r="I15760" s="17"/>
    </row>
    <row r="15761" spans="1:9" x14ac:dyDescent="0.25">
      <c r="A15761" s="1">
        <v>40835</v>
      </c>
      <c r="B15761">
        <v>2011</v>
      </c>
      <c r="C15761">
        <v>10</v>
      </c>
      <c r="D15761">
        <v>19</v>
      </c>
      <c r="E15761" s="2">
        <v>13</v>
      </c>
      <c r="F15761" s="2">
        <v>4</v>
      </c>
      <c r="G15761" s="21">
        <v>7117</v>
      </c>
      <c r="H15761" s="15"/>
      <c r="I15761" s="17"/>
    </row>
    <row r="15762" spans="1:9" x14ac:dyDescent="0.25">
      <c r="A15762" s="1">
        <v>40835</v>
      </c>
      <c r="B15762">
        <v>2011</v>
      </c>
      <c r="C15762">
        <v>10</v>
      </c>
      <c r="D15762">
        <v>19</v>
      </c>
      <c r="E15762" s="2">
        <v>14</v>
      </c>
      <c r="F15762" s="2">
        <v>4</v>
      </c>
      <c r="G15762" s="21">
        <v>7118</v>
      </c>
      <c r="H15762" s="15"/>
      <c r="I15762" s="17"/>
    </row>
    <row r="15763" spans="1:9" x14ac:dyDescent="0.25">
      <c r="A15763" s="1">
        <v>40835</v>
      </c>
      <c r="B15763">
        <v>2011</v>
      </c>
      <c r="C15763">
        <v>10</v>
      </c>
      <c r="D15763">
        <v>19</v>
      </c>
      <c r="E15763" s="2">
        <v>15</v>
      </c>
      <c r="F15763" s="2">
        <v>4</v>
      </c>
      <c r="G15763" s="21">
        <v>7119</v>
      </c>
      <c r="H15763" s="15"/>
      <c r="I15763" s="17"/>
    </row>
    <row r="15764" spans="1:9" x14ac:dyDescent="0.25">
      <c r="A15764" s="1">
        <v>40835</v>
      </c>
      <c r="B15764">
        <v>2011</v>
      </c>
      <c r="C15764">
        <v>10</v>
      </c>
      <c r="D15764">
        <v>19</v>
      </c>
      <c r="E15764" s="2">
        <v>16</v>
      </c>
      <c r="F15764" s="2">
        <v>4</v>
      </c>
      <c r="G15764" s="21">
        <v>7120</v>
      </c>
      <c r="H15764" s="15"/>
      <c r="I15764" s="17"/>
    </row>
    <row r="15765" spans="1:9" x14ac:dyDescent="0.25">
      <c r="A15765" s="1">
        <v>40835</v>
      </c>
      <c r="B15765">
        <v>2011</v>
      </c>
      <c r="C15765">
        <v>10</v>
      </c>
      <c r="D15765">
        <v>19</v>
      </c>
      <c r="E15765" s="2">
        <v>17</v>
      </c>
      <c r="F15765" s="2">
        <v>4</v>
      </c>
      <c r="G15765" s="21">
        <v>7121</v>
      </c>
      <c r="H15765" s="15"/>
      <c r="I15765" s="17"/>
    </row>
    <row r="15766" spans="1:9" x14ac:dyDescent="0.25">
      <c r="A15766" s="1">
        <v>40835</v>
      </c>
      <c r="B15766">
        <v>2011</v>
      </c>
      <c r="C15766">
        <v>10</v>
      </c>
      <c r="D15766">
        <v>19</v>
      </c>
      <c r="E15766" s="2">
        <v>18</v>
      </c>
      <c r="F15766" s="2">
        <v>4</v>
      </c>
      <c r="G15766" s="21">
        <v>7122</v>
      </c>
      <c r="H15766" s="15"/>
      <c r="I15766" s="17"/>
    </row>
    <row r="15767" spans="1:9" x14ac:dyDescent="0.25">
      <c r="A15767" s="1">
        <v>40835</v>
      </c>
      <c r="B15767">
        <v>2011</v>
      </c>
      <c r="C15767">
        <v>10</v>
      </c>
      <c r="D15767">
        <v>19</v>
      </c>
      <c r="E15767" s="2">
        <v>19</v>
      </c>
      <c r="F15767" s="2">
        <v>4</v>
      </c>
      <c r="G15767" s="21">
        <v>7123</v>
      </c>
      <c r="H15767" s="15"/>
      <c r="I15767" s="17"/>
    </row>
    <row r="15768" spans="1:9" x14ac:dyDescent="0.25">
      <c r="A15768" s="1">
        <v>40835</v>
      </c>
      <c r="B15768">
        <v>2011</v>
      </c>
      <c r="C15768">
        <v>10</v>
      </c>
      <c r="D15768">
        <v>19</v>
      </c>
      <c r="E15768" s="2">
        <v>20</v>
      </c>
      <c r="F15768" s="2">
        <v>4</v>
      </c>
      <c r="G15768" s="21">
        <v>7124</v>
      </c>
      <c r="H15768" s="15"/>
      <c r="I15768" s="17"/>
    </row>
    <row r="15769" spans="1:9" x14ac:dyDescent="0.25">
      <c r="A15769" s="1">
        <v>40835</v>
      </c>
      <c r="B15769">
        <v>2011</v>
      </c>
      <c r="C15769">
        <v>10</v>
      </c>
      <c r="D15769">
        <v>19</v>
      </c>
      <c r="E15769" s="2">
        <v>21</v>
      </c>
      <c r="F15769" s="2">
        <v>4</v>
      </c>
      <c r="G15769" s="21">
        <v>7125</v>
      </c>
      <c r="H15769" s="15"/>
      <c r="I15769" s="17"/>
    </row>
    <row r="15770" spans="1:9" x14ac:dyDescent="0.25">
      <c r="A15770" s="1">
        <v>40835</v>
      </c>
      <c r="B15770">
        <v>2011</v>
      </c>
      <c r="C15770">
        <v>10</v>
      </c>
      <c r="D15770">
        <v>19</v>
      </c>
      <c r="E15770" s="2">
        <v>22</v>
      </c>
      <c r="F15770" s="2">
        <v>4</v>
      </c>
      <c r="G15770" s="21">
        <v>7126</v>
      </c>
      <c r="H15770" s="15"/>
      <c r="I15770" s="17"/>
    </row>
    <row r="15771" spans="1:9" x14ac:dyDescent="0.25">
      <c r="A15771" s="1">
        <v>40835</v>
      </c>
      <c r="B15771">
        <v>2011</v>
      </c>
      <c r="C15771">
        <v>10</v>
      </c>
      <c r="D15771">
        <v>19</v>
      </c>
      <c r="E15771" s="2">
        <v>23</v>
      </c>
      <c r="F15771" s="2">
        <v>4</v>
      </c>
      <c r="G15771" s="21">
        <v>7127</v>
      </c>
      <c r="H15771" s="15"/>
      <c r="I15771" s="17"/>
    </row>
    <row r="15772" spans="1:9" x14ac:dyDescent="0.25">
      <c r="A15772" s="1">
        <v>40835</v>
      </c>
      <c r="B15772">
        <v>2011</v>
      </c>
      <c r="C15772">
        <v>10</v>
      </c>
      <c r="D15772">
        <v>19</v>
      </c>
      <c r="E15772" s="2">
        <v>24</v>
      </c>
      <c r="F15772" s="2">
        <v>4</v>
      </c>
      <c r="G15772" s="21">
        <v>7128</v>
      </c>
      <c r="H15772" s="15"/>
      <c r="I15772" s="17"/>
    </row>
    <row r="15773" spans="1:9" x14ac:dyDescent="0.25">
      <c r="A15773" s="1">
        <v>40836</v>
      </c>
      <c r="B15773">
        <v>2011</v>
      </c>
      <c r="C15773">
        <v>10</v>
      </c>
      <c r="D15773">
        <v>20</v>
      </c>
      <c r="E15773" s="2">
        <v>1</v>
      </c>
      <c r="F15773" s="2">
        <v>5</v>
      </c>
      <c r="G15773" s="21">
        <v>7129</v>
      </c>
      <c r="H15773" s="15"/>
      <c r="I15773" s="17"/>
    </row>
    <row r="15774" spans="1:9" x14ac:dyDescent="0.25">
      <c r="A15774" s="1">
        <v>40836</v>
      </c>
      <c r="B15774">
        <v>2011</v>
      </c>
      <c r="C15774">
        <v>10</v>
      </c>
      <c r="D15774">
        <v>20</v>
      </c>
      <c r="E15774" s="2">
        <v>2</v>
      </c>
      <c r="F15774" s="2">
        <v>5</v>
      </c>
      <c r="G15774" s="21">
        <v>7130</v>
      </c>
      <c r="H15774" s="15"/>
      <c r="I15774" s="17"/>
    </row>
    <row r="15775" spans="1:9" x14ac:dyDescent="0.25">
      <c r="A15775" s="1">
        <v>40836</v>
      </c>
      <c r="B15775">
        <v>2011</v>
      </c>
      <c r="C15775">
        <v>10</v>
      </c>
      <c r="D15775">
        <v>20</v>
      </c>
      <c r="E15775" s="2">
        <v>3</v>
      </c>
      <c r="F15775" s="2">
        <v>5</v>
      </c>
      <c r="G15775" s="21">
        <v>7131</v>
      </c>
      <c r="H15775" s="15"/>
      <c r="I15775" s="17"/>
    </row>
    <row r="15776" spans="1:9" x14ac:dyDescent="0.25">
      <c r="A15776" s="1">
        <v>40836</v>
      </c>
      <c r="B15776">
        <v>2011</v>
      </c>
      <c r="C15776">
        <v>10</v>
      </c>
      <c r="D15776">
        <v>20</v>
      </c>
      <c r="E15776" s="2">
        <v>4</v>
      </c>
      <c r="F15776" s="2">
        <v>5</v>
      </c>
      <c r="G15776" s="21">
        <v>7132</v>
      </c>
      <c r="H15776" s="15"/>
      <c r="I15776" s="17"/>
    </row>
    <row r="15777" spans="1:9" x14ac:dyDescent="0.25">
      <c r="A15777" s="1">
        <v>40836</v>
      </c>
      <c r="B15777">
        <v>2011</v>
      </c>
      <c r="C15777">
        <v>10</v>
      </c>
      <c r="D15777">
        <v>20</v>
      </c>
      <c r="E15777" s="2">
        <v>5</v>
      </c>
      <c r="F15777" s="2">
        <v>5</v>
      </c>
      <c r="G15777" s="21">
        <v>7133</v>
      </c>
      <c r="H15777" s="15"/>
      <c r="I15777" s="17"/>
    </row>
    <row r="15778" spans="1:9" x14ac:dyDescent="0.25">
      <c r="A15778" s="1">
        <v>40836</v>
      </c>
      <c r="B15778">
        <v>2011</v>
      </c>
      <c r="C15778">
        <v>10</v>
      </c>
      <c r="D15778">
        <v>20</v>
      </c>
      <c r="E15778" s="2">
        <v>6</v>
      </c>
      <c r="F15778" s="2">
        <v>5</v>
      </c>
      <c r="G15778" s="21">
        <v>7134</v>
      </c>
      <c r="H15778" s="15"/>
      <c r="I15778" s="17"/>
    </row>
    <row r="15779" spans="1:9" x14ac:dyDescent="0.25">
      <c r="A15779" s="1">
        <v>40836</v>
      </c>
      <c r="B15779">
        <v>2011</v>
      </c>
      <c r="C15779">
        <v>10</v>
      </c>
      <c r="D15779">
        <v>20</v>
      </c>
      <c r="E15779" s="2">
        <v>7</v>
      </c>
      <c r="F15779" s="2">
        <v>5</v>
      </c>
      <c r="G15779" s="21">
        <v>7135</v>
      </c>
      <c r="H15779" s="15"/>
      <c r="I15779" s="17"/>
    </row>
    <row r="15780" spans="1:9" x14ac:dyDescent="0.25">
      <c r="A15780" s="1">
        <v>40836</v>
      </c>
      <c r="B15780">
        <v>2011</v>
      </c>
      <c r="C15780">
        <v>10</v>
      </c>
      <c r="D15780">
        <v>20</v>
      </c>
      <c r="E15780" s="2">
        <v>8</v>
      </c>
      <c r="F15780" s="2">
        <v>5</v>
      </c>
      <c r="G15780" s="21">
        <v>7136</v>
      </c>
      <c r="H15780" s="15"/>
      <c r="I15780" s="17"/>
    </row>
    <row r="15781" spans="1:9" x14ac:dyDescent="0.25">
      <c r="A15781" s="1">
        <v>40836</v>
      </c>
      <c r="B15781">
        <v>2011</v>
      </c>
      <c r="C15781">
        <v>10</v>
      </c>
      <c r="D15781">
        <v>20</v>
      </c>
      <c r="E15781" s="2">
        <v>9</v>
      </c>
      <c r="F15781" s="2">
        <v>5</v>
      </c>
      <c r="G15781" s="21">
        <v>7137</v>
      </c>
      <c r="H15781" s="15"/>
      <c r="I15781" s="17"/>
    </row>
    <row r="15782" spans="1:9" x14ac:dyDescent="0.25">
      <c r="A15782" s="1">
        <v>40836</v>
      </c>
      <c r="B15782">
        <v>2011</v>
      </c>
      <c r="C15782">
        <v>10</v>
      </c>
      <c r="D15782">
        <v>20</v>
      </c>
      <c r="E15782" s="2">
        <v>10</v>
      </c>
      <c r="F15782" s="2">
        <v>5</v>
      </c>
      <c r="G15782" s="21">
        <v>7138</v>
      </c>
      <c r="H15782" s="15"/>
      <c r="I15782" s="17"/>
    </row>
    <row r="15783" spans="1:9" x14ac:dyDescent="0.25">
      <c r="A15783" s="1">
        <v>40836</v>
      </c>
      <c r="B15783">
        <v>2011</v>
      </c>
      <c r="C15783">
        <v>10</v>
      </c>
      <c r="D15783">
        <v>20</v>
      </c>
      <c r="E15783" s="2">
        <v>11</v>
      </c>
      <c r="F15783" s="2">
        <v>5</v>
      </c>
      <c r="G15783" s="21">
        <v>7139</v>
      </c>
      <c r="H15783" s="15"/>
      <c r="I15783" s="17"/>
    </row>
    <row r="15784" spans="1:9" x14ac:dyDescent="0.25">
      <c r="A15784" s="1">
        <v>40836</v>
      </c>
      <c r="B15784">
        <v>2011</v>
      </c>
      <c r="C15784">
        <v>10</v>
      </c>
      <c r="D15784">
        <v>20</v>
      </c>
      <c r="E15784" s="2">
        <v>12</v>
      </c>
      <c r="F15784" s="2">
        <v>5</v>
      </c>
      <c r="G15784" s="21">
        <v>7140</v>
      </c>
      <c r="H15784" s="15"/>
      <c r="I15784" s="17"/>
    </row>
    <row r="15785" spans="1:9" x14ac:dyDescent="0.25">
      <c r="A15785" s="1">
        <v>40836</v>
      </c>
      <c r="B15785">
        <v>2011</v>
      </c>
      <c r="C15785">
        <v>10</v>
      </c>
      <c r="D15785">
        <v>20</v>
      </c>
      <c r="E15785" s="2">
        <v>13</v>
      </c>
      <c r="F15785" s="2">
        <v>5</v>
      </c>
      <c r="G15785" s="21">
        <v>7141</v>
      </c>
      <c r="H15785" s="15"/>
      <c r="I15785" s="17"/>
    </row>
    <row r="15786" spans="1:9" x14ac:dyDescent="0.25">
      <c r="A15786" s="1">
        <v>40836</v>
      </c>
      <c r="B15786">
        <v>2011</v>
      </c>
      <c r="C15786">
        <v>10</v>
      </c>
      <c r="D15786">
        <v>20</v>
      </c>
      <c r="E15786" s="2">
        <v>14</v>
      </c>
      <c r="F15786" s="2">
        <v>5</v>
      </c>
      <c r="G15786" s="21">
        <v>7142</v>
      </c>
      <c r="H15786" s="15"/>
      <c r="I15786" s="17"/>
    </row>
    <row r="15787" spans="1:9" x14ac:dyDescent="0.25">
      <c r="A15787" s="1">
        <v>40836</v>
      </c>
      <c r="B15787">
        <v>2011</v>
      </c>
      <c r="C15787">
        <v>10</v>
      </c>
      <c r="D15787">
        <v>20</v>
      </c>
      <c r="E15787" s="2">
        <v>15</v>
      </c>
      <c r="F15787" s="2">
        <v>5</v>
      </c>
      <c r="G15787" s="21">
        <v>7143</v>
      </c>
      <c r="H15787" s="15"/>
      <c r="I15787" s="17"/>
    </row>
    <row r="15788" spans="1:9" x14ac:dyDescent="0.25">
      <c r="A15788" s="1">
        <v>40836</v>
      </c>
      <c r="B15788">
        <v>2011</v>
      </c>
      <c r="C15788">
        <v>10</v>
      </c>
      <c r="D15788">
        <v>20</v>
      </c>
      <c r="E15788" s="2">
        <v>16</v>
      </c>
      <c r="F15788" s="2">
        <v>5</v>
      </c>
      <c r="G15788" s="21">
        <v>7144</v>
      </c>
      <c r="H15788" s="15"/>
      <c r="I15788" s="17"/>
    </row>
    <row r="15789" spans="1:9" x14ac:dyDescent="0.25">
      <c r="A15789" s="1">
        <v>40836</v>
      </c>
      <c r="B15789">
        <v>2011</v>
      </c>
      <c r="C15789">
        <v>10</v>
      </c>
      <c r="D15789">
        <v>20</v>
      </c>
      <c r="E15789" s="2">
        <v>17</v>
      </c>
      <c r="F15789" s="2">
        <v>5</v>
      </c>
      <c r="G15789" s="21">
        <v>7145</v>
      </c>
      <c r="H15789" s="15"/>
      <c r="I15789" s="17"/>
    </row>
    <row r="15790" spans="1:9" x14ac:dyDescent="0.25">
      <c r="A15790" s="1">
        <v>40836</v>
      </c>
      <c r="B15790">
        <v>2011</v>
      </c>
      <c r="C15790">
        <v>10</v>
      </c>
      <c r="D15790">
        <v>20</v>
      </c>
      <c r="E15790" s="2">
        <v>18</v>
      </c>
      <c r="F15790" s="2">
        <v>5</v>
      </c>
      <c r="G15790" s="21">
        <v>7146</v>
      </c>
      <c r="H15790" s="15"/>
      <c r="I15790" s="17"/>
    </row>
    <row r="15791" spans="1:9" x14ac:dyDescent="0.25">
      <c r="A15791" s="1">
        <v>40836</v>
      </c>
      <c r="B15791">
        <v>2011</v>
      </c>
      <c r="C15791">
        <v>10</v>
      </c>
      <c r="D15791">
        <v>20</v>
      </c>
      <c r="E15791" s="2">
        <v>19</v>
      </c>
      <c r="F15791" s="2">
        <v>5</v>
      </c>
      <c r="G15791" s="21">
        <v>7147</v>
      </c>
      <c r="H15791" s="15"/>
      <c r="I15791" s="17"/>
    </row>
    <row r="15792" spans="1:9" x14ac:dyDescent="0.25">
      <c r="A15792" s="1">
        <v>40836</v>
      </c>
      <c r="B15792">
        <v>2011</v>
      </c>
      <c r="C15792">
        <v>10</v>
      </c>
      <c r="D15792">
        <v>20</v>
      </c>
      <c r="E15792" s="2">
        <v>20</v>
      </c>
      <c r="F15792" s="2">
        <v>5</v>
      </c>
      <c r="G15792" s="21">
        <v>7148</v>
      </c>
      <c r="H15792" s="15"/>
      <c r="I15792" s="17"/>
    </row>
    <row r="15793" spans="1:9" x14ac:dyDescent="0.25">
      <c r="A15793" s="1">
        <v>40836</v>
      </c>
      <c r="B15793">
        <v>2011</v>
      </c>
      <c r="C15793">
        <v>10</v>
      </c>
      <c r="D15793">
        <v>20</v>
      </c>
      <c r="E15793" s="2">
        <v>21</v>
      </c>
      <c r="F15793" s="2">
        <v>5</v>
      </c>
      <c r="G15793" s="21">
        <v>7149</v>
      </c>
      <c r="H15793" s="15"/>
      <c r="I15793" s="17"/>
    </row>
    <row r="15794" spans="1:9" x14ac:dyDescent="0.25">
      <c r="A15794" s="1">
        <v>40836</v>
      </c>
      <c r="B15794">
        <v>2011</v>
      </c>
      <c r="C15794">
        <v>10</v>
      </c>
      <c r="D15794">
        <v>20</v>
      </c>
      <c r="E15794" s="2">
        <v>22</v>
      </c>
      <c r="F15794" s="2">
        <v>5</v>
      </c>
      <c r="G15794" s="21">
        <v>7150</v>
      </c>
      <c r="H15794" s="15"/>
      <c r="I15794" s="17"/>
    </row>
    <row r="15795" spans="1:9" x14ac:dyDescent="0.25">
      <c r="A15795" s="1">
        <v>40836</v>
      </c>
      <c r="B15795">
        <v>2011</v>
      </c>
      <c r="C15795">
        <v>10</v>
      </c>
      <c r="D15795">
        <v>20</v>
      </c>
      <c r="E15795" s="2">
        <v>23</v>
      </c>
      <c r="F15795" s="2">
        <v>5</v>
      </c>
      <c r="G15795" s="21">
        <v>7151</v>
      </c>
      <c r="H15795" s="15"/>
      <c r="I15795" s="17"/>
    </row>
    <row r="15796" spans="1:9" x14ac:dyDescent="0.25">
      <c r="A15796" s="1">
        <v>40836</v>
      </c>
      <c r="B15796">
        <v>2011</v>
      </c>
      <c r="C15796">
        <v>10</v>
      </c>
      <c r="D15796">
        <v>20</v>
      </c>
      <c r="E15796" s="2">
        <v>24</v>
      </c>
      <c r="F15796" s="2">
        <v>5</v>
      </c>
      <c r="G15796" s="21">
        <v>7152</v>
      </c>
      <c r="H15796" s="15"/>
      <c r="I15796" s="17"/>
    </row>
    <row r="15797" spans="1:9" x14ac:dyDescent="0.25">
      <c r="A15797" s="1">
        <v>40837</v>
      </c>
      <c r="B15797">
        <v>2011</v>
      </c>
      <c r="C15797">
        <v>10</v>
      </c>
      <c r="D15797">
        <v>21</v>
      </c>
      <c r="E15797" s="2">
        <v>1</v>
      </c>
      <c r="F15797" s="2">
        <v>6</v>
      </c>
      <c r="G15797" s="21">
        <v>7153</v>
      </c>
      <c r="H15797" s="15"/>
      <c r="I15797" s="17"/>
    </row>
    <row r="15798" spans="1:9" x14ac:dyDescent="0.25">
      <c r="A15798" s="1">
        <v>40837</v>
      </c>
      <c r="B15798">
        <v>2011</v>
      </c>
      <c r="C15798">
        <v>10</v>
      </c>
      <c r="D15798">
        <v>21</v>
      </c>
      <c r="E15798" s="2">
        <v>2</v>
      </c>
      <c r="F15798" s="2">
        <v>6</v>
      </c>
      <c r="G15798" s="21">
        <v>7154</v>
      </c>
      <c r="H15798" s="15"/>
      <c r="I15798" s="17"/>
    </row>
    <row r="15799" spans="1:9" x14ac:dyDescent="0.25">
      <c r="A15799" s="1">
        <v>40837</v>
      </c>
      <c r="B15799">
        <v>2011</v>
      </c>
      <c r="C15799">
        <v>10</v>
      </c>
      <c r="D15799">
        <v>21</v>
      </c>
      <c r="E15799" s="2">
        <v>3</v>
      </c>
      <c r="F15799" s="2">
        <v>6</v>
      </c>
      <c r="G15799" s="21">
        <v>7155</v>
      </c>
      <c r="H15799" s="15"/>
      <c r="I15799" s="17"/>
    </row>
    <row r="15800" spans="1:9" x14ac:dyDescent="0.25">
      <c r="A15800" s="1">
        <v>40837</v>
      </c>
      <c r="B15800">
        <v>2011</v>
      </c>
      <c r="C15800">
        <v>10</v>
      </c>
      <c r="D15800">
        <v>21</v>
      </c>
      <c r="E15800" s="2">
        <v>4</v>
      </c>
      <c r="F15800" s="2">
        <v>6</v>
      </c>
      <c r="G15800" s="21">
        <v>7156</v>
      </c>
      <c r="H15800" s="15"/>
      <c r="I15800" s="17"/>
    </row>
    <row r="15801" spans="1:9" x14ac:dyDescent="0.25">
      <c r="A15801" s="1">
        <v>40837</v>
      </c>
      <c r="B15801">
        <v>2011</v>
      </c>
      <c r="C15801">
        <v>10</v>
      </c>
      <c r="D15801">
        <v>21</v>
      </c>
      <c r="E15801" s="2">
        <v>5</v>
      </c>
      <c r="F15801" s="2">
        <v>6</v>
      </c>
      <c r="G15801" s="21">
        <v>7157</v>
      </c>
      <c r="H15801" s="15"/>
      <c r="I15801" s="17"/>
    </row>
    <row r="15802" spans="1:9" x14ac:dyDescent="0.25">
      <c r="A15802" s="1">
        <v>40837</v>
      </c>
      <c r="B15802">
        <v>2011</v>
      </c>
      <c r="C15802">
        <v>10</v>
      </c>
      <c r="D15802">
        <v>21</v>
      </c>
      <c r="E15802" s="2">
        <v>6</v>
      </c>
      <c r="F15802" s="2">
        <v>6</v>
      </c>
      <c r="G15802" s="21">
        <v>7158</v>
      </c>
      <c r="H15802" s="15"/>
      <c r="I15802" s="17"/>
    </row>
    <row r="15803" spans="1:9" x14ac:dyDescent="0.25">
      <c r="A15803" s="1">
        <v>40837</v>
      </c>
      <c r="B15803">
        <v>2011</v>
      </c>
      <c r="C15803">
        <v>10</v>
      </c>
      <c r="D15803">
        <v>21</v>
      </c>
      <c r="E15803" s="2">
        <v>7</v>
      </c>
      <c r="F15803" s="2">
        <v>6</v>
      </c>
      <c r="G15803" s="21">
        <v>7159</v>
      </c>
      <c r="H15803" s="15"/>
      <c r="I15803" s="17"/>
    </row>
    <row r="15804" spans="1:9" x14ac:dyDescent="0.25">
      <c r="A15804" s="1">
        <v>40837</v>
      </c>
      <c r="B15804">
        <v>2011</v>
      </c>
      <c r="C15804">
        <v>10</v>
      </c>
      <c r="D15804">
        <v>21</v>
      </c>
      <c r="E15804" s="2">
        <v>8</v>
      </c>
      <c r="F15804" s="2">
        <v>6</v>
      </c>
      <c r="G15804" s="21">
        <v>7160</v>
      </c>
      <c r="H15804" s="15"/>
      <c r="I15804" s="17"/>
    </row>
    <row r="15805" spans="1:9" x14ac:dyDescent="0.25">
      <c r="A15805" s="1">
        <v>40837</v>
      </c>
      <c r="B15805">
        <v>2011</v>
      </c>
      <c r="C15805">
        <v>10</v>
      </c>
      <c r="D15805">
        <v>21</v>
      </c>
      <c r="E15805" s="2">
        <v>9</v>
      </c>
      <c r="F15805" s="2">
        <v>6</v>
      </c>
      <c r="G15805" s="21">
        <v>7161</v>
      </c>
      <c r="H15805" s="15"/>
      <c r="I15805" s="17"/>
    </row>
    <row r="15806" spans="1:9" x14ac:dyDescent="0.25">
      <c r="A15806" s="1">
        <v>40837</v>
      </c>
      <c r="B15806">
        <v>2011</v>
      </c>
      <c r="C15806">
        <v>10</v>
      </c>
      <c r="D15806">
        <v>21</v>
      </c>
      <c r="E15806" s="2">
        <v>10</v>
      </c>
      <c r="F15806" s="2">
        <v>6</v>
      </c>
      <c r="G15806" s="21">
        <v>7162</v>
      </c>
      <c r="H15806" s="15"/>
      <c r="I15806" s="17"/>
    </row>
    <row r="15807" spans="1:9" x14ac:dyDescent="0.25">
      <c r="A15807" s="1">
        <v>40837</v>
      </c>
      <c r="B15807">
        <v>2011</v>
      </c>
      <c r="C15807">
        <v>10</v>
      </c>
      <c r="D15807">
        <v>21</v>
      </c>
      <c r="E15807" s="2">
        <v>11</v>
      </c>
      <c r="F15807" s="2">
        <v>6</v>
      </c>
      <c r="G15807" s="21">
        <v>7163</v>
      </c>
      <c r="H15807" s="15"/>
      <c r="I15807" s="17"/>
    </row>
    <row r="15808" spans="1:9" x14ac:dyDescent="0.25">
      <c r="A15808" s="1">
        <v>40837</v>
      </c>
      <c r="B15808">
        <v>2011</v>
      </c>
      <c r="C15808">
        <v>10</v>
      </c>
      <c r="D15808">
        <v>21</v>
      </c>
      <c r="E15808" s="2">
        <v>12</v>
      </c>
      <c r="F15808" s="2">
        <v>6</v>
      </c>
      <c r="G15808" s="21">
        <v>7164</v>
      </c>
      <c r="H15808" s="15"/>
      <c r="I15808" s="17"/>
    </row>
    <row r="15809" spans="1:9" x14ac:dyDescent="0.25">
      <c r="A15809" s="1">
        <v>40837</v>
      </c>
      <c r="B15809">
        <v>2011</v>
      </c>
      <c r="C15809">
        <v>10</v>
      </c>
      <c r="D15809">
        <v>21</v>
      </c>
      <c r="E15809" s="2">
        <v>13</v>
      </c>
      <c r="F15809" s="2">
        <v>6</v>
      </c>
      <c r="G15809" s="21">
        <v>7165</v>
      </c>
      <c r="H15809" s="15"/>
      <c r="I15809" s="17"/>
    </row>
    <row r="15810" spans="1:9" x14ac:dyDescent="0.25">
      <c r="A15810" s="1">
        <v>40837</v>
      </c>
      <c r="B15810">
        <v>2011</v>
      </c>
      <c r="C15810">
        <v>10</v>
      </c>
      <c r="D15810">
        <v>21</v>
      </c>
      <c r="E15810" s="2">
        <v>14</v>
      </c>
      <c r="F15810" s="2">
        <v>6</v>
      </c>
      <c r="G15810" s="21">
        <v>7166</v>
      </c>
      <c r="H15810" s="15"/>
      <c r="I15810" s="17"/>
    </row>
    <row r="15811" spans="1:9" x14ac:dyDescent="0.25">
      <c r="A15811" s="1">
        <v>40837</v>
      </c>
      <c r="B15811">
        <v>2011</v>
      </c>
      <c r="C15811">
        <v>10</v>
      </c>
      <c r="D15811">
        <v>21</v>
      </c>
      <c r="E15811" s="2">
        <v>15</v>
      </c>
      <c r="F15811" s="2">
        <v>6</v>
      </c>
      <c r="G15811" s="21">
        <v>7167</v>
      </c>
      <c r="H15811" s="15"/>
      <c r="I15811" s="17"/>
    </row>
    <row r="15812" spans="1:9" x14ac:dyDescent="0.25">
      <c r="A15812" s="1">
        <v>40837</v>
      </c>
      <c r="B15812">
        <v>2011</v>
      </c>
      <c r="C15812">
        <v>10</v>
      </c>
      <c r="D15812">
        <v>21</v>
      </c>
      <c r="E15812" s="2">
        <v>16</v>
      </c>
      <c r="F15812" s="2">
        <v>6</v>
      </c>
      <c r="G15812" s="21">
        <v>7168</v>
      </c>
      <c r="H15812" s="15"/>
      <c r="I15812" s="17"/>
    </row>
    <row r="15813" spans="1:9" x14ac:dyDescent="0.25">
      <c r="A15813" s="1">
        <v>40837</v>
      </c>
      <c r="B15813">
        <v>2011</v>
      </c>
      <c r="C15813">
        <v>10</v>
      </c>
      <c r="D15813">
        <v>21</v>
      </c>
      <c r="E15813" s="2">
        <v>17</v>
      </c>
      <c r="F15813" s="2">
        <v>6</v>
      </c>
      <c r="G15813" s="21">
        <v>7169</v>
      </c>
      <c r="H15813" s="15"/>
      <c r="I15813" s="17"/>
    </row>
    <row r="15814" spans="1:9" x14ac:dyDescent="0.25">
      <c r="A15814" s="1">
        <v>40837</v>
      </c>
      <c r="B15814">
        <v>2011</v>
      </c>
      <c r="C15814">
        <v>10</v>
      </c>
      <c r="D15814">
        <v>21</v>
      </c>
      <c r="E15814" s="2">
        <v>18</v>
      </c>
      <c r="F15814" s="2">
        <v>6</v>
      </c>
      <c r="G15814" s="21">
        <v>7170</v>
      </c>
      <c r="H15814" s="15"/>
      <c r="I15814" s="17"/>
    </row>
    <row r="15815" spans="1:9" x14ac:dyDescent="0.25">
      <c r="A15815" s="1">
        <v>40837</v>
      </c>
      <c r="B15815">
        <v>2011</v>
      </c>
      <c r="C15815">
        <v>10</v>
      </c>
      <c r="D15815">
        <v>21</v>
      </c>
      <c r="E15815" s="2">
        <v>19</v>
      </c>
      <c r="F15815" s="2">
        <v>6</v>
      </c>
      <c r="G15815" s="21">
        <v>7171</v>
      </c>
      <c r="H15815" s="15"/>
      <c r="I15815" s="17"/>
    </row>
    <row r="15816" spans="1:9" x14ac:dyDescent="0.25">
      <c r="A15816" s="1">
        <v>40837</v>
      </c>
      <c r="B15816">
        <v>2011</v>
      </c>
      <c r="C15816">
        <v>10</v>
      </c>
      <c r="D15816">
        <v>21</v>
      </c>
      <c r="E15816" s="2">
        <v>20</v>
      </c>
      <c r="F15816" s="2">
        <v>6</v>
      </c>
      <c r="G15816" s="21">
        <v>7172</v>
      </c>
      <c r="H15816" s="15"/>
      <c r="I15816" s="17"/>
    </row>
    <row r="15817" spans="1:9" x14ac:dyDescent="0.25">
      <c r="A15817" s="1">
        <v>40837</v>
      </c>
      <c r="B15817">
        <v>2011</v>
      </c>
      <c r="C15817">
        <v>10</v>
      </c>
      <c r="D15817">
        <v>21</v>
      </c>
      <c r="E15817" s="2">
        <v>21</v>
      </c>
      <c r="F15817" s="2">
        <v>6</v>
      </c>
      <c r="G15817" s="21">
        <v>7173</v>
      </c>
      <c r="H15817" s="15"/>
      <c r="I15817" s="17"/>
    </row>
    <row r="15818" spans="1:9" x14ac:dyDescent="0.25">
      <c r="A15818" s="1">
        <v>40837</v>
      </c>
      <c r="B15818">
        <v>2011</v>
      </c>
      <c r="C15818">
        <v>10</v>
      </c>
      <c r="D15818">
        <v>21</v>
      </c>
      <c r="E15818" s="2">
        <v>22</v>
      </c>
      <c r="F15818" s="2">
        <v>6</v>
      </c>
      <c r="G15818" s="21">
        <v>7174</v>
      </c>
      <c r="H15818" s="15"/>
      <c r="I15818" s="17"/>
    </row>
    <row r="15819" spans="1:9" x14ac:dyDescent="0.25">
      <c r="A15819" s="1">
        <v>40837</v>
      </c>
      <c r="B15819">
        <v>2011</v>
      </c>
      <c r="C15819">
        <v>10</v>
      </c>
      <c r="D15819">
        <v>21</v>
      </c>
      <c r="E15819" s="2">
        <v>23</v>
      </c>
      <c r="F15819" s="2">
        <v>6</v>
      </c>
      <c r="G15819" s="21">
        <v>7175</v>
      </c>
      <c r="H15819" s="15"/>
      <c r="I15819" s="17"/>
    </row>
    <row r="15820" spans="1:9" x14ac:dyDescent="0.25">
      <c r="A15820" s="1">
        <v>40837</v>
      </c>
      <c r="B15820">
        <v>2011</v>
      </c>
      <c r="C15820">
        <v>10</v>
      </c>
      <c r="D15820">
        <v>21</v>
      </c>
      <c r="E15820" s="2">
        <v>24</v>
      </c>
      <c r="F15820" s="2">
        <v>6</v>
      </c>
      <c r="G15820" s="21">
        <v>7176</v>
      </c>
      <c r="H15820" s="15"/>
      <c r="I15820" s="17"/>
    </row>
    <row r="15821" spans="1:9" x14ac:dyDescent="0.25">
      <c r="A15821" s="1">
        <v>40838</v>
      </c>
      <c r="B15821">
        <v>2011</v>
      </c>
      <c r="C15821">
        <v>10</v>
      </c>
      <c r="D15821">
        <v>22</v>
      </c>
      <c r="E15821" s="2">
        <v>1</v>
      </c>
      <c r="F15821" s="2">
        <v>7</v>
      </c>
      <c r="G15821" s="21">
        <v>7177</v>
      </c>
      <c r="H15821" s="15"/>
      <c r="I15821" s="17"/>
    </row>
    <row r="15822" spans="1:9" x14ac:dyDescent="0.25">
      <c r="A15822" s="1">
        <v>40838</v>
      </c>
      <c r="B15822">
        <v>2011</v>
      </c>
      <c r="C15822">
        <v>10</v>
      </c>
      <c r="D15822">
        <v>22</v>
      </c>
      <c r="E15822" s="2">
        <v>2</v>
      </c>
      <c r="F15822" s="2">
        <v>7</v>
      </c>
      <c r="G15822" s="21">
        <v>7178</v>
      </c>
      <c r="H15822" s="15"/>
      <c r="I15822" s="17"/>
    </row>
    <row r="15823" spans="1:9" x14ac:dyDescent="0.25">
      <c r="A15823" s="1">
        <v>40838</v>
      </c>
      <c r="B15823">
        <v>2011</v>
      </c>
      <c r="C15823">
        <v>10</v>
      </c>
      <c r="D15823">
        <v>22</v>
      </c>
      <c r="E15823" s="2">
        <v>3</v>
      </c>
      <c r="F15823" s="2">
        <v>7</v>
      </c>
      <c r="G15823" s="21">
        <v>7179</v>
      </c>
      <c r="H15823" s="15"/>
      <c r="I15823" s="17"/>
    </row>
    <row r="15824" spans="1:9" x14ac:dyDescent="0.25">
      <c r="A15824" s="1">
        <v>40838</v>
      </c>
      <c r="B15824">
        <v>2011</v>
      </c>
      <c r="C15824">
        <v>10</v>
      </c>
      <c r="D15824">
        <v>22</v>
      </c>
      <c r="E15824" s="2">
        <v>4</v>
      </c>
      <c r="F15824" s="2">
        <v>7</v>
      </c>
      <c r="G15824" s="21">
        <v>7180</v>
      </c>
      <c r="H15824" s="15"/>
      <c r="I15824" s="17"/>
    </row>
    <row r="15825" spans="1:9" x14ac:dyDescent="0.25">
      <c r="A15825" s="1">
        <v>40838</v>
      </c>
      <c r="B15825">
        <v>2011</v>
      </c>
      <c r="C15825">
        <v>10</v>
      </c>
      <c r="D15825">
        <v>22</v>
      </c>
      <c r="E15825" s="2">
        <v>5</v>
      </c>
      <c r="F15825" s="2">
        <v>7</v>
      </c>
      <c r="G15825" s="21">
        <v>7181</v>
      </c>
      <c r="H15825" s="15"/>
      <c r="I15825" s="17"/>
    </row>
    <row r="15826" spans="1:9" x14ac:dyDescent="0.25">
      <c r="A15826" s="1">
        <v>40838</v>
      </c>
      <c r="B15826">
        <v>2011</v>
      </c>
      <c r="C15826">
        <v>10</v>
      </c>
      <c r="D15826">
        <v>22</v>
      </c>
      <c r="E15826" s="2">
        <v>6</v>
      </c>
      <c r="F15826" s="2">
        <v>7</v>
      </c>
      <c r="G15826" s="21">
        <v>7182</v>
      </c>
      <c r="H15826" s="15"/>
      <c r="I15826" s="17"/>
    </row>
    <row r="15827" spans="1:9" x14ac:dyDescent="0.25">
      <c r="A15827" s="1">
        <v>40838</v>
      </c>
      <c r="B15827">
        <v>2011</v>
      </c>
      <c r="C15827">
        <v>10</v>
      </c>
      <c r="D15827">
        <v>22</v>
      </c>
      <c r="E15827" s="2">
        <v>7</v>
      </c>
      <c r="F15827" s="2">
        <v>7</v>
      </c>
      <c r="G15827" s="21">
        <v>7183</v>
      </c>
      <c r="H15827" s="15"/>
      <c r="I15827" s="17"/>
    </row>
    <row r="15828" spans="1:9" x14ac:dyDescent="0.25">
      <c r="A15828" s="1">
        <v>40838</v>
      </c>
      <c r="B15828">
        <v>2011</v>
      </c>
      <c r="C15828">
        <v>10</v>
      </c>
      <c r="D15828">
        <v>22</v>
      </c>
      <c r="E15828" s="2">
        <v>8</v>
      </c>
      <c r="F15828" s="2">
        <v>7</v>
      </c>
      <c r="G15828" s="21">
        <v>7184</v>
      </c>
      <c r="H15828" s="15"/>
      <c r="I15828" s="17"/>
    </row>
    <row r="15829" spans="1:9" x14ac:dyDescent="0.25">
      <c r="A15829" s="1">
        <v>40838</v>
      </c>
      <c r="B15829">
        <v>2011</v>
      </c>
      <c r="C15829">
        <v>10</v>
      </c>
      <c r="D15829">
        <v>22</v>
      </c>
      <c r="E15829" s="2">
        <v>9</v>
      </c>
      <c r="F15829" s="2">
        <v>7</v>
      </c>
      <c r="G15829" s="21">
        <v>7185</v>
      </c>
      <c r="H15829" s="15"/>
      <c r="I15829" s="17"/>
    </row>
    <row r="15830" spans="1:9" x14ac:dyDescent="0.25">
      <c r="A15830" s="1">
        <v>40838</v>
      </c>
      <c r="B15830">
        <v>2011</v>
      </c>
      <c r="C15830">
        <v>10</v>
      </c>
      <c r="D15830">
        <v>22</v>
      </c>
      <c r="E15830" s="2">
        <v>10</v>
      </c>
      <c r="F15830" s="2">
        <v>7</v>
      </c>
      <c r="G15830" s="21">
        <v>7186</v>
      </c>
      <c r="H15830" s="15"/>
      <c r="I15830" s="17"/>
    </row>
    <row r="15831" spans="1:9" x14ac:dyDescent="0.25">
      <c r="A15831" s="1">
        <v>40838</v>
      </c>
      <c r="B15831">
        <v>2011</v>
      </c>
      <c r="C15831">
        <v>10</v>
      </c>
      <c r="D15831">
        <v>22</v>
      </c>
      <c r="E15831" s="2">
        <v>11</v>
      </c>
      <c r="F15831" s="2">
        <v>7</v>
      </c>
      <c r="G15831" s="21">
        <v>7187</v>
      </c>
      <c r="H15831" s="15"/>
      <c r="I15831" s="17"/>
    </row>
    <row r="15832" spans="1:9" x14ac:dyDescent="0.25">
      <c r="A15832" s="1">
        <v>40838</v>
      </c>
      <c r="B15832">
        <v>2011</v>
      </c>
      <c r="C15832">
        <v>10</v>
      </c>
      <c r="D15832">
        <v>22</v>
      </c>
      <c r="E15832" s="2">
        <v>12</v>
      </c>
      <c r="F15832" s="2">
        <v>7</v>
      </c>
      <c r="G15832" s="21">
        <v>7188</v>
      </c>
      <c r="H15832" s="15"/>
      <c r="I15832" s="17"/>
    </row>
    <row r="15833" spans="1:9" x14ac:dyDescent="0.25">
      <c r="A15833" s="1">
        <v>40838</v>
      </c>
      <c r="B15833">
        <v>2011</v>
      </c>
      <c r="C15833">
        <v>10</v>
      </c>
      <c r="D15833">
        <v>22</v>
      </c>
      <c r="E15833" s="2">
        <v>13</v>
      </c>
      <c r="F15833" s="2">
        <v>7</v>
      </c>
      <c r="G15833" s="21">
        <v>7189</v>
      </c>
      <c r="H15833" s="15"/>
      <c r="I15833" s="17"/>
    </row>
    <row r="15834" spans="1:9" x14ac:dyDescent="0.25">
      <c r="A15834" s="1">
        <v>40838</v>
      </c>
      <c r="B15834">
        <v>2011</v>
      </c>
      <c r="C15834">
        <v>10</v>
      </c>
      <c r="D15834">
        <v>22</v>
      </c>
      <c r="E15834" s="2">
        <v>14</v>
      </c>
      <c r="F15834" s="2">
        <v>7</v>
      </c>
      <c r="G15834" s="21">
        <v>7190</v>
      </c>
      <c r="H15834" s="15"/>
      <c r="I15834" s="17"/>
    </row>
    <row r="15835" spans="1:9" x14ac:dyDescent="0.25">
      <c r="A15835" s="1">
        <v>40838</v>
      </c>
      <c r="B15835">
        <v>2011</v>
      </c>
      <c r="C15835">
        <v>10</v>
      </c>
      <c r="D15835">
        <v>22</v>
      </c>
      <c r="E15835" s="2">
        <v>15</v>
      </c>
      <c r="F15835" s="2">
        <v>7</v>
      </c>
      <c r="G15835" s="21">
        <v>7191</v>
      </c>
      <c r="H15835" s="15"/>
      <c r="I15835" s="17"/>
    </row>
    <row r="15836" spans="1:9" x14ac:dyDescent="0.25">
      <c r="A15836" s="1">
        <v>40838</v>
      </c>
      <c r="B15836">
        <v>2011</v>
      </c>
      <c r="C15836">
        <v>10</v>
      </c>
      <c r="D15836">
        <v>22</v>
      </c>
      <c r="E15836" s="2">
        <v>16</v>
      </c>
      <c r="F15836" s="2">
        <v>7</v>
      </c>
      <c r="G15836" s="21">
        <v>7192</v>
      </c>
      <c r="H15836" s="15"/>
      <c r="I15836" s="17"/>
    </row>
    <row r="15837" spans="1:9" x14ac:dyDescent="0.25">
      <c r="A15837" s="1">
        <v>40838</v>
      </c>
      <c r="B15837">
        <v>2011</v>
      </c>
      <c r="C15837">
        <v>10</v>
      </c>
      <c r="D15837">
        <v>22</v>
      </c>
      <c r="E15837" s="2">
        <v>17</v>
      </c>
      <c r="F15837" s="2">
        <v>7</v>
      </c>
      <c r="G15837" s="21">
        <v>7193</v>
      </c>
      <c r="H15837" s="15"/>
      <c r="I15837" s="17"/>
    </row>
    <row r="15838" spans="1:9" x14ac:dyDescent="0.25">
      <c r="A15838" s="1">
        <v>40838</v>
      </c>
      <c r="B15838">
        <v>2011</v>
      </c>
      <c r="C15838">
        <v>10</v>
      </c>
      <c r="D15838">
        <v>22</v>
      </c>
      <c r="E15838" s="2">
        <v>18</v>
      </c>
      <c r="F15838" s="2">
        <v>7</v>
      </c>
      <c r="G15838" s="21">
        <v>7194</v>
      </c>
      <c r="H15838" s="15"/>
      <c r="I15838" s="17"/>
    </row>
    <row r="15839" spans="1:9" x14ac:dyDescent="0.25">
      <c r="A15839" s="1">
        <v>40838</v>
      </c>
      <c r="B15839">
        <v>2011</v>
      </c>
      <c r="C15839">
        <v>10</v>
      </c>
      <c r="D15839">
        <v>22</v>
      </c>
      <c r="E15839" s="2">
        <v>19</v>
      </c>
      <c r="F15839" s="2">
        <v>7</v>
      </c>
      <c r="G15839" s="21">
        <v>7195</v>
      </c>
      <c r="H15839" s="15"/>
      <c r="I15839" s="17"/>
    </row>
    <row r="15840" spans="1:9" x14ac:dyDescent="0.25">
      <c r="A15840" s="1">
        <v>40838</v>
      </c>
      <c r="B15840">
        <v>2011</v>
      </c>
      <c r="C15840">
        <v>10</v>
      </c>
      <c r="D15840">
        <v>22</v>
      </c>
      <c r="E15840" s="2">
        <v>20</v>
      </c>
      <c r="F15840" s="2">
        <v>7</v>
      </c>
      <c r="G15840" s="21">
        <v>7196</v>
      </c>
      <c r="H15840" s="15"/>
      <c r="I15840" s="17"/>
    </row>
    <row r="15841" spans="1:9" x14ac:dyDescent="0.25">
      <c r="A15841" s="1">
        <v>40838</v>
      </c>
      <c r="B15841">
        <v>2011</v>
      </c>
      <c r="C15841">
        <v>10</v>
      </c>
      <c r="D15841">
        <v>22</v>
      </c>
      <c r="E15841" s="2">
        <v>21</v>
      </c>
      <c r="F15841" s="2">
        <v>7</v>
      </c>
      <c r="G15841" s="21">
        <v>7197</v>
      </c>
      <c r="H15841" s="15"/>
      <c r="I15841" s="17"/>
    </row>
    <row r="15842" spans="1:9" x14ac:dyDescent="0.25">
      <c r="A15842" s="1">
        <v>40838</v>
      </c>
      <c r="B15842">
        <v>2011</v>
      </c>
      <c r="C15842">
        <v>10</v>
      </c>
      <c r="D15842">
        <v>22</v>
      </c>
      <c r="E15842" s="2">
        <v>22</v>
      </c>
      <c r="F15842" s="2">
        <v>7</v>
      </c>
      <c r="G15842" s="21">
        <v>7198</v>
      </c>
      <c r="H15842" s="15"/>
      <c r="I15842" s="17"/>
    </row>
    <row r="15843" spans="1:9" x14ac:dyDescent="0.25">
      <c r="A15843" s="1">
        <v>40838</v>
      </c>
      <c r="B15843">
        <v>2011</v>
      </c>
      <c r="C15843">
        <v>10</v>
      </c>
      <c r="D15843">
        <v>22</v>
      </c>
      <c r="E15843" s="2">
        <v>23</v>
      </c>
      <c r="F15843" s="2">
        <v>7</v>
      </c>
      <c r="G15843" s="21">
        <v>7199</v>
      </c>
      <c r="H15843" s="15"/>
      <c r="I15843" s="17"/>
    </row>
    <row r="15844" spans="1:9" x14ac:dyDescent="0.25">
      <c r="A15844" s="1">
        <v>40838</v>
      </c>
      <c r="B15844">
        <v>2011</v>
      </c>
      <c r="C15844">
        <v>10</v>
      </c>
      <c r="D15844">
        <v>22</v>
      </c>
      <c r="E15844" s="2">
        <v>24</v>
      </c>
      <c r="F15844" s="2">
        <v>7</v>
      </c>
      <c r="G15844" s="21">
        <v>7200</v>
      </c>
      <c r="H15844" s="15"/>
      <c r="I15844" s="17"/>
    </row>
    <row r="15845" spans="1:9" x14ac:dyDescent="0.25">
      <c r="A15845" s="1">
        <v>40839</v>
      </c>
      <c r="B15845">
        <v>2011</v>
      </c>
      <c r="C15845">
        <v>10</v>
      </c>
      <c r="D15845">
        <v>23</v>
      </c>
      <c r="E15845" s="2">
        <v>1</v>
      </c>
      <c r="F15845" s="2">
        <v>1</v>
      </c>
      <c r="G15845" s="21">
        <v>7201</v>
      </c>
      <c r="H15845" s="15"/>
      <c r="I15845" s="17"/>
    </row>
    <row r="15846" spans="1:9" x14ac:dyDescent="0.25">
      <c r="A15846" s="1">
        <v>40839</v>
      </c>
      <c r="B15846">
        <v>2011</v>
      </c>
      <c r="C15846">
        <v>10</v>
      </c>
      <c r="D15846">
        <v>23</v>
      </c>
      <c r="E15846" s="2">
        <v>2</v>
      </c>
      <c r="F15846" s="2">
        <v>1</v>
      </c>
      <c r="G15846" s="21">
        <v>7202</v>
      </c>
      <c r="H15846" s="15"/>
      <c r="I15846" s="17"/>
    </row>
    <row r="15847" spans="1:9" x14ac:dyDescent="0.25">
      <c r="A15847" s="1">
        <v>40839</v>
      </c>
      <c r="B15847">
        <v>2011</v>
      </c>
      <c r="C15847">
        <v>10</v>
      </c>
      <c r="D15847">
        <v>23</v>
      </c>
      <c r="E15847" s="2">
        <v>3</v>
      </c>
      <c r="F15847" s="2">
        <v>1</v>
      </c>
      <c r="G15847" s="21">
        <v>7203</v>
      </c>
      <c r="H15847" s="15"/>
      <c r="I15847" s="17"/>
    </row>
    <row r="15848" spans="1:9" x14ac:dyDescent="0.25">
      <c r="A15848" s="1">
        <v>40839</v>
      </c>
      <c r="B15848">
        <v>2011</v>
      </c>
      <c r="C15848">
        <v>10</v>
      </c>
      <c r="D15848">
        <v>23</v>
      </c>
      <c r="E15848" s="2">
        <v>4</v>
      </c>
      <c r="F15848" s="2">
        <v>1</v>
      </c>
      <c r="G15848" s="21">
        <v>7204</v>
      </c>
      <c r="H15848" s="15"/>
      <c r="I15848" s="17"/>
    </row>
    <row r="15849" spans="1:9" x14ac:dyDescent="0.25">
      <c r="A15849" s="1">
        <v>40839</v>
      </c>
      <c r="B15849">
        <v>2011</v>
      </c>
      <c r="C15849">
        <v>10</v>
      </c>
      <c r="D15849">
        <v>23</v>
      </c>
      <c r="E15849" s="2">
        <v>5</v>
      </c>
      <c r="F15849" s="2">
        <v>1</v>
      </c>
      <c r="G15849" s="21">
        <v>7205</v>
      </c>
      <c r="H15849" s="15"/>
      <c r="I15849" s="17"/>
    </row>
    <row r="15850" spans="1:9" x14ac:dyDescent="0.25">
      <c r="A15850" s="1">
        <v>40839</v>
      </c>
      <c r="B15850">
        <v>2011</v>
      </c>
      <c r="C15850">
        <v>10</v>
      </c>
      <c r="D15850">
        <v>23</v>
      </c>
      <c r="E15850" s="2">
        <v>6</v>
      </c>
      <c r="F15850" s="2">
        <v>1</v>
      </c>
      <c r="G15850" s="21">
        <v>7206</v>
      </c>
      <c r="H15850" s="15"/>
      <c r="I15850" s="17"/>
    </row>
    <row r="15851" spans="1:9" x14ac:dyDescent="0.25">
      <c r="A15851" s="1">
        <v>40839</v>
      </c>
      <c r="B15851">
        <v>2011</v>
      </c>
      <c r="C15851">
        <v>10</v>
      </c>
      <c r="D15851">
        <v>23</v>
      </c>
      <c r="E15851" s="2">
        <v>7</v>
      </c>
      <c r="F15851" s="2">
        <v>1</v>
      </c>
      <c r="G15851" s="21">
        <v>7207</v>
      </c>
      <c r="H15851" s="15"/>
      <c r="I15851" s="17"/>
    </row>
    <row r="15852" spans="1:9" x14ac:dyDescent="0.25">
      <c r="A15852" s="1">
        <v>40839</v>
      </c>
      <c r="B15852">
        <v>2011</v>
      </c>
      <c r="C15852">
        <v>10</v>
      </c>
      <c r="D15852">
        <v>23</v>
      </c>
      <c r="E15852" s="2">
        <v>8</v>
      </c>
      <c r="F15852" s="2">
        <v>1</v>
      </c>
      <c r="G15852" s="21">
        <v>7208</v>
      </c>
      <c r="H15852" s="15"/>
      <c r="I15852" s="17"/>
    </row>
    <row r="15853" spans="1:9" x14ac:dyDescent="0.25">
      <c r="A15853" s="1">
        <v>40839</v>
      </c>
      <c r="B15853">
        <v>2011</v>
      </c>
      <c r="C15853">
        <v>10</v>
      </c>
      <c r="D15853">
        <v>23</v>
      </c>
      <c r="E15853" s="2">
        <v>9</v>
      </c>
      <c r="F15853" s="2">
        <v>1</v>
      </c>
      <c r="G15853" s="21">
        <v>7209</v>
      </c>
      <c r="H15853" s="15"/>
      <c r="I15853" s="17"/>
    </row>
    <row r="15854" spans="1:9" x14ac:dyDescent="0.25">
      <c r="A15854" s="1">
        <v>40839</v>
      </c>
      <c r="B15854">
        <v>2011</v>
      </c>
      <c r="C15854">
        <v>10</v>
      </c>
      <c r="D15854">
        <v>23</v>
      </c>
      <c r="E15854" s="2">
        <v>10</v>
      </c>
      <c r="F15854" s="2">
        <v>1</v>
      </c>
      <c r="G15854" s="21">
        <v>7210</v>
      </c>
      <c r="H15854" s="15"/>
      <c r="I15854" s="17"/>
    </row>
    <row r="15855" spans="1:9" x14ac:dyDescent="0.25">
      <c r="A15855" s="1">
        <v>40839</v>
      </c>
      <c r="B15855">
        <v>2011</v>
      </c>
      <c r="C15855">
        <v>10</v>
      </c>
      <c r="D15855">
        <v>23</v>
      </c>
      <c r="E15855" s="2">
        <v>11</v>
      </c>
      <c r="F15855" s="2">
        <v>1</v>
      </c>
      <c r="G15855" s="21">
        <v>7211</v>
      </c>
      <c r="H15855" s="15"/>
      <c r="I15855" s="17"/>
    </row>
    <row r="15856" spans="1:9" x14ac:dyDescent="0.25">
      <c r="A15856" s="1">
        <v>40839</v>
      </c>
      <c r="B15856">
        <v>2011</v>
      </c>
      <c r="C15856">
        <v>10</v>
      </c>
      <c r="D15856">
        <v>23</v>
      </c>
      <c r="E15856" s="2">
        <v>12</v>
      </c>
      <c r="F15856" s="2">
        <v>1</v>
      </c>
      <c r="G15856" s="21">
        <v>7212</v>
      </c>
      <c r="H15856" s="15"/>
      <c r="I15856" s="17"/>
    </row>
    <row r="15857" spans="1:9" x14ac:dyDescent="0.25">
      <c r="A15857" s="1">
        <v>40839</v>
      </c>
      <c r="B15857">
        <v>2011</v>
      </c>
      <c r="C15857">
        <v>10</v>
      </c>
      <c r="D15857">
        <v>23</v>
      </c>
      <c r="E15857" s="2">
        <v>13</v>
      </c>
      <c r="F15857" s="2">
        <v>1</v>
      </c>
      <c r="G15857" s="21">
        <v>7213</v>
      </c>
      <c r="H15857" s="15"/>
      <c r="I15857" s="17"/>
    </row>
    <row r="15858" spans="1:9" x14ac:dyDescent="0.25">
      <c r="A15858" s="1">
        <v>40839</v>
      </c>
      <c r="B15858">
        <v>2011</v>
      </c>
      <c r="C15858">
        <v>10</v>
      </c>
      <c r="D15858">
        <v>23</v>
      </c>
      <c r="E15858" s="2">
        <v>14</v>
      </c>
      <c r="F15858" s="2">
        <v>1</v>
      </c>
      <c r="G15858" s="21">
        <v>7214</v>
      </c>
      <c r="H15858" s="15"/>
      <c r="I15858" s="17"/>
    </row>
    <row r="15859" spans="1:9" x14ac:dyDescent="0.25">
      <c r="A15859" s="1">
        <v>40839</v>
      </c>
      <c r="B15859">
        <v>2011</v>
      </c>
      <c r="C15859">
        <v>10</v>
      </c>
      <c r="D15859">
        <v>23</v>
      </c>
      <c r="E15859" s="2">
        <v>15</v>
      </c>
      <c r="F15859" s="2">
        <v>1</v>
      </c>
      <c r="G15859" s="21">
        <v>7215</v>
      </c>
      <c r="H15859" s="15"/>
      <c r="I15859" s="17"/>
    </row>
    <row r="15860" spans="1:9" x14ac:dyDescent="0.25">
      <c r="A15860" s="1">
        <v>40839</v>
      </c>
      <c r="B15860">
        <v>2011</v>
      </c>
      <c r="C15860">
        <v>10</v>
      </c>
      <c r="D15860">
        <v>23</v>
      </c>
      <c r="E15860" s="2">
        <v>16</v>
      </c>
      <c r="F15860" s="2">
        <v>1</v>
      </c>
      <c r="G15860" s="21">
        <v>7216</v>
      </c>
      <c r="H15860" s="15"/>
      <c r="I15860" s="17"/>
    </row>
    <row r="15861" spans="1:9" x14ac:dyDescent="0.25">
      <c r="A15861" s="1">
        <v>40839</v>
      </c>
      <c r="B15861">
        <v>2011</v>
      </c>
      <c r="C15861">
        <v>10</v>
      </c>
      <c r="D15861">
        <v>23</v>
      </c>
      <c r="E15861" s="2">
        <v>17</v>
      </c>
      <c r="F15861" s="2">
        <v>1</v>
      </c>
      <c r="G15861" s="21">
        <v>7217</v>
      </c>
      <c r="H15861" s="15"/>
      <c r="I15861" s="17"/>
    </row>
    <row r="15862" spans="1:9" x14ac:dyDescent="0.25">
      <c r="A15862" s="1">
        <v>40839</v>
      </c>
      <c r="B15862">
        <v>2011</v>
      </c>
      <c r="C15862">
        <v>10</v>
      </c>
      <c r="D15862">
        <v>23</v>
      </c>
      <c r="E15862" s="2">
        <v>18</v>
      </c>
      <c r="F15862" s="2">
        <v>1</v>
      </c>
      <c r="G15862" s="21">
        <v>7218</v>
      </c>
      <c r="H15862" s="15"/>
      <c r="I15862" s="17"/>
    </row>
    <row r="15863" spans="1:9" x14ac:dyDescent="0.25">
      <c r="A15863" s="1">
        <v>40839</v>
      </c>
      <c r="B15863">
        <v>2011</v>
      </c>
      <c r="C15863">
        <v>10</v>
      </c>
      <c r="D15863">
        <v>23</v>
      </c>
      <c r="E15863" s="2">
        <v>19</v>
      </c>
      <c r="F15863" s="2">
        <v>1</v>
      </c>
      <c r="G15863" s="21">
        <v>7219</v>
      </c>
      <c r="H15863" s="15"/>
      <c r="I15863" s="17"/>
    </row>
    <row r="15864" spans="1:9" x14ac:dyDescent="0.25">
      <c r="A15864" s="1">
        <v>40839</v>
      </c>
      <c r="B15864">
        <v>2011</v>
      </c>
      <c r="C15864">
        <v>10</v>
      </c>
      <c r="D15864">
        <v>23</v>
      </c>
      <c r="E15864" s="2">
        <v>20</v>
      </c>
      <c r="F15864" s="2">
        <v>1</v>
      </c>
      <c r="G15864" s="21">
        <v>7220</v>
      </c>
      <c r="H15864" s="15"/>
      <c r="I15864" s="17"/>
    </row>
    <row r="15865" spans="1:9" x14ac:dyDescent="0.25">
      <c r="A15865" s="1">
        <v>40839</v>
      </c>
      <c r="B15865">
        <v>2011</v>
      </c>
      <c r="C15865">
        <v>10</v>
      </c>
      <c r="D15865">
        <v>23</v>
      </c>
      <c r="E15865" s="2">
        <v>21</v>
      </c>
      <c r="F15865" s="2">
        <v>1</v>
      </c>
      <c r="G15865" s="21">
        <v>7221</v>
      </c>
      <c r="H15865" s="15"/>
      <c r="I15865" s="17"/>
    </row>
    <row r="15866" spans="1:9" x14ac:dyDescent="0.25">
      <c r="A15866" s="1">
        <v>40839</v>
      </c>
      <c r="B15866">
        <v>2011</v>
      </c>
      <c r="C15866">
        <v>10</v>
      </c>
      <c r="D15866">
        <v>23</v>
      </c>
      <c r="E15866" s="2">
        <v>22</v>
      </c>
      <c r="F15866" s="2">
        <v>1</v>
      </c>
      <c r="G15866" s="21">
        <v>7222</v>
      </c>
      <c r="H15866" s="15"/>
      <c r="I15866" s="17"/>
    </row>
    <row r="15867" spans="1:9" x14ac:dyDescent="0.25">
      <c r="A15867" s="1">
        <v>40839</v>
      </c>
      <c r="B15867">
        <v>2011</v>
      </c>
      <c r="C15867">
        <v>10</v>
      </c>
      <c r="D15867">
        <v>23</v>
      </c>
      <c r="E15867" s="2">
        <v>23</v>
      </c>
      <c r="F15867" s="2">
        <v>1</v>
      </c>
      <c r="G15867" s="21">
        <v>7223</v>
      </c>
      <c r="H15867" s="15"/>
      <c r="I15867" s="17"/>
    </row>
    <row r="15868" spans="1:9" x14ac:dyDescent="0.25">
      <c r="A15868" s="1">
        <v>40839</v>
      </c>
      <c r="B15868">
        <v>2011</v>
      </c>
      <c r="C15868">
        <v>10</v>
      </c>
      <c r="D15868">
        <v>23</v>
      </c>
      <c r="E15868" s="2">
        <v>24</v>
      </c>
      <c r="F15868" s="2">
        <v>1</v>
      </c>
      <c r="G15868" s="21">
        <v>7224</v>
      </c>
      <c r="H15868" s="15"/>
      <c r="I15868" s="17"/>
    </row>
    <row r="15869" spans="1:9" x14ac:dyDescent="0.25">
      <c r="A15869" s="1">
        <v>40840</v>
      </c>
      <c r="B15869">
        <v>2011</v>
      </c>
      <c r="C15869">
        <v>10</v>
      </c>
      <c r="D15869">
        <v>24</v>
      </c>
      <c r="E15869" s="2">
        <v>1</v>
      </c>
      <c r="F15869" s="2">
        <v>2</v>
      </c>
      <c r="G15869" s="21">
        <v>7225</v>
      </c>
      <c r="H15869" s="15"/>
      <c r="I15869" s="17"/>
    </row>
    <row r="15870" spans="1:9" x14ac:dyDescent="0.25">
      <c r="A15870" s="1">
        <v>40840</v>
      </c>
      <c r="B15870">
        <v>2011</v>
      </c>
      <c r="C15870">
        <v>10</v>
      </c>
      <c r="D15870">
        <v>24</v>
      </c>
      <c r="E15870" s="2">
        <v>2</v>
      </c>
      <c r="F15870" s="2">
        <v>2</v>
      </c>
      <c r="G15870" s="21">
        <v>7226</v>
      </c>
      <c r="H15870" s="15"/>
      <c r="I15870" s="17"/>
    </row>
    <row r="15871" spans="1:9" x14ac:dyDescent="0.25">
      <c r="A15871" s="1">
        <v>40840</v>
      </c>
      <c r="B15871">
        <v>2011</v>
      </c>
      <c r="C15871">
        <v>10</v>
      </c>
      <c r="D15871">
        <v>24</v>
      </c>
      <c r="E15871" s="2">
        <v>3</v>
      </c>
      <c r="F15871" s="2">
        <v>2</v>
      </c>
      <c r="G15871" s="21">
        <v>7227</v>
      </c>
      <c r="H15871" s="15"/>
      <c r="I15871" s="17"/>
    </row>
    <row r="15872" spans="1:9" x14ac:dyDescent="0.25">
      <c r="A15872" s="1">
        <v>40840</v>
      </c>
      <c r="B15872">
        <v>2011</v>
      </c>
      <c r="C15872">
        <v>10</v>
      </c>
      <c r="D15872">
        <v>24</v>
      </c>
      <c r="E15872" s="2">
        <v>4</v>
      </c>
      <c r="F15872" s="2">
        <v>2</v>
      </c>
      <c r="G15872" s="21">
        <v>7228</v>
      </c>
      <c r="H15872" s="15"/>
      <c r="I15872" s="17"/>
    </row>
    <row r="15873" spans="1:9" x14ac:dyDescent="0.25">
      <c r="A15873" s="1">
        <v>40840</v>
      </c>
      <c r="B15873">
        <v>2011</v>
      </c>
      <c r="C15873">
        <v>10</v>
      </c>
      <c r="D15873">
        <v>24</v>
      </c>
      <c r="E15873" s="2">
        <v>5</v>
      </c>
      <c r="F15873" s="2">
        <v>2</v>
      </c>
      <c r="G15873" s="21">
        <v>7229</v>
      </c>
      <c r="H15873" s="15"/>
      <c r="I15873" s="17"/>
    </row>
    <row r="15874" spans="1:9" x14ac:dyDescent="0.25">
      <c r="A15874" s="1">
        <v>40840</v>
      </c>
      <c r="B15874">
        <v>2011</v>
      </c>
      <c r="C15874">
        <v>10</v>
      </c>
      <c r="D15874">
        <v>24</v>
      </c>
      <c r="E15874" s="2">
        <v>6</v>
      </c>
      <c r="F15874" s="2">
        <v>2</v>
      </c>
      <c r="G15874" s="21">
        <v>7230</v>
      </c>
      <c r="H15874" s="15"/>
      <c r="I15874" s="17"/>
    </row>
    <row r="15875" spans="1:9" x14ac:dyDescent="0.25">
      <c r="A15875" s="1">
        <v>40840</v>
      </c>
      <c r="B15875">
        <v>2011</v>
      </c>
      <c r="C15875">
        <v>10</v>
      </c>
      <c r="D15875">
        <v>24</v>
      </c>
      <c r="E15875" s="2">
        <v>7</v>
      </c>
      <c r="F15875" s="2">
        <v>2</v>
      </c>
      <c r="G15875" s="21">
        <v>7231</v>
      </c>
      <c r="H15875" s="15"/>
      <c r="I15875" s="17"/>
    </row>
    <row r="15876" spans="1:9" x14ac:dyDescent="0.25">
      <c r="A15876" s="1">
        <v>40840</v>
      </c>
      <c r="B15876">
        <v>2011</v>
      </c>
      <c r="C15876">
        <v>10</v>
      </c>
      <c r="D15876">
        <v>24</v>
      </c>
      <c r="E15876" s="2">
        <v>8</v>
      </c>
      <c r="F15876" s="2">
        <v>2</v>
      </c>
      <c r="G15876" s="21">
        <v>7232</v>
      </c>
      <c r="H15876" s="15"/>
      <c r="I15876" s="17"/>
    </row>
    <row r="15877" spans="1:9" x14ac:dyDescent="0.25">
      <c r="A15877" s="1">
        <v>40840</v>
      </c>
      <c r="B15877">
        <v>2011</v>
      </c>
      <c r="C15877">
        <v>10</v>
      </c>
      <c r="D15877">
        <v>24</v>
      </c>
      <c r="E15877" s="2">
        <v>9</v>
      </c>
      <c r="F15877" s="2">
        <v>2</v>
      </c>
      <c r="G15877" s="21">
        <v>7233</v>
      </c>
      <c r="H15877" s="15"/>
      <c r="I15877" s="17"/>
    </row>
    <row r="15878" spans="1:9" x14ac:dyDescent="0.25">
      <c r="A15878" s="1">
        <v>40840</v>
      </c>
      <c r="B15878">
        <v>2011</v>
      </c>
      <c r="C15878">
        <v>10</v>
      </c>
      <c r="D15878">
        <v>24</v>
      </c>
      <c r="E15878" s="2">
        <v>10</v>
      </c>
      <c r="F15878" s="2">
        <v>2</v>
      </c>
      <c r="G15878" s="21">
        <v>7234</v>
      </c>
      <c r="H15878" s="15"/>
      <c r="I15878" s="17"/>
    </row>
    <row r="15879" spans="1:9" x14ac:dyDescent="0.25">
      <c r="A15879" s="1">
        <v>40840</v>
      </c>
      <c r="B15879">
        <v>2011</v>
      </c>
      <c r="C15879">
        <v>10</v>
      </c>
      <c r="D15879">
        <v>24</v>
      </c>
      <c r="E15879" s="2">
        <v>11</v>
      </c>
      <c r="F15879" s="2">
        <v>2</v>
      </c>
      <c r="G15879" s="21">
        <v>7235</v>
      </c>
      <c r="H15879" s="15"/>
      <c r="I15879" s="17"/>
    </row>
    <row r="15880" spans="1:9" x14ac:dyDescent="0.25">
      <c r="A15880" s="1">
        <v>40840</v>
      </c>
      <c r="B15880">
        <v>2011</v>
      </c>
      <c r="C15880">
        <v>10</v>
      </c>
      <c r="D15880">
        <v>24</v>
      </c>
      <c r="E15880" s="2">
        <v>12</v>
      </c>
      <c r="F15880" s="2">
        <v>2</v>
      </c>
      <c r="G15880" s="21">
        <v>7236</v>
      </c>
      <c r="H15880" s="15"/>
      <c r="I15880" s="17"/>
    </row>
    <row r="15881" spans="1:9" x14ac:dyDescent="0.25">
      <c r="A15881" s="1">
        <v>40840</v>
      </c>
      <c r="B15881">
        <v>2011</v>
      </c>
      <c r="C15881">
        <v>10</v>
      </c>
      <c r="D15881">
        <v>24</v>
      </c>
      <c r="E15881" s="2">
        <v>13</v>
      </c>
      <c r="F15881" s="2">
        <v>2</v>
      </c>
      <c r="G15881" s="21">
        <v>7237</v>
      </c>
      <c r="H15881" s="15"/>
      <c r="I15881" s="17"/>
    </row>
    <row r="15882" spans="1:9" x14ac:dyDescent="0.25">
      <c r="A15882" s="1">
        <v>40840</v>
      </c>
      <c r="B15882">
        <v>2011</v>
      </c>
      <c r="C15882">
        <v>10</v>
      </c>
      <c r="D15882">
        <v>24</v>
      </c>
      <c r="E15882" s="2">
        <v>14</v>
      </c>
      <c r="F15882" s="2">
        <v>2</v>
      </c>
      <c r="G15882" s="21">
        <v>7238</v>
      </c>
      <c r="H15882" s="15"/>
      <c r="I15882" s="17"/>
    </row>
    <row r="15883" spans="1:9" x14ac:dyDescent="0.25">
      <c r="A15883" s="1">
        <v>40840</v>
      </c>
      <c r="B15883">
        <v>2011</v>
      </c>
      <c r="C15883">
        <v>10</v>
      </c>
      <c r="D15883">
        <v>24</v>
      </c>
      <c r="E15883" s="2">
        <v>15</v>
      </c>
      <c r="F15883" s="2">
        <v>2</v>
      </c>
      <c r="G15883" s="21">
        <v>7239</v>
      </c>
      <c r="H15883" s="15"/>
      <c r="I15883" s="17"/>
    </row>
    <row r="15884" spans="1:9" x14ac:dyDescent="0.25">
      <c r="A15884" s="1">
        <v>40840</v>
      </c>
      <c r="B15884">
        <v>2011</v>
      </c>
      <c r="C15884">
        <v>10</v>
      </c>
      <c r="D15884">
        <v>24</v>
      </c>
      <c r="E15884" s="2">
        <v>16</v>
      </c>
      <c r="F15884" s="2">
        <v>2</v>
      </c>
      <c r="G15884" s="21">
        <v>7240</v>
      </c>
      <c r="H15884" s="15"/>
      <c r="I15884" s="17"/>
    </row>
    <row r="15885" spans="1:9" x14ac:dyDescent="0.25">
      <c r="A15885" s="1">
        <v>40840</v>
      </c>
      <c r="B15885">
        <v>2011</v>
      </c>
      <c r="C15885">
        <v>10</v>
      </c>
      <c r="D15885">
        <v>24</v>
      </c>
      <c r="E15885" s="2">
        <v>17</v>
      </c>
      <c r="F15885" s="2">
        <v>2</v>
      </c>
      <c r="G15885" s="21">
        <v>7241</v>
      </c>
      <c r="H15885" s="15"/>
      <c r="I15885" s="17"/>
    </row>
    <row r="15886" spans="1:9" x14ac:dyDescent="0.25">
      <c r="A15886" s="1">
        <v>40840</v>
      </c>
      <c r="B15886">
        <v>2011</v>
      </c>
      <c r="C15886">
        <v>10</v>
      </c>
      <c r="D15886">
        <v>24</v>
      </c>
      <c r="E15886" s="2">
        <v>18</v>
      </c>
      <c r="F15886" s="2">
        <v>2</v>
      </c>
      <c r="G15886" s="21">
        <v>7242</v>
      </c>
      <c r="H15886" s="15"/>
      <c r="I15886" s="17"/>
    </row>
    <row r="15887" spans="1:9" x14ac:dyDescent="0.25">
      <c r="A15887" s="1">
        <v>40840</v>
      </c>
      <c r="B15887">
        <v>2011</v>
      </c>
      <c r="C15887">
        <v>10</v>
      </c>
      <c r="D15887">
        <v>24</v>
      </c>
      <c r="E15887" s="2">
        <v>19</v>
      </c>
      <c r="F15887" s="2">
        <v>2</v>
      </c>
      <c r="G15887" s="21">
        <v>7243</v>
      </c>
      <c r="H15887" s="15"/>
      <c r="I15887" s="17"/>
    </row>
    <row r="15888" spans="1:9" x14ac:dyDescent="0.25">
      <c r="A15888" s="1">
        <v>40840</v>
      </c>
      <c r="B15888">
        <v>2011</v>
      </c>
      <c r="C15888">
        <v>10</v>
      </c>
      <c r="D15888">
        <v>24</v>
      </c>
      <c r="E15888" s="2">
        <v>20</v>
      </c>
      <c r="F15888" s="2">
        <v>2</v>
      </c>
      <c r="G15888" s="21">
        <v>7244</v>
      </c>
      <c r="H15888" s="15"/>
      <c r="I15888" s="17"/>
    </row>
    <row r="15889" spans="1:9" x14ac:dyDescent="0.25">
      <c r="A15889" s="1">
        <v>40840</v>
      </c>
      <c r="B15889">
        <v>2011</v>
      </c>
      <c r="C15889">
        <v>10</v>
      </c>
      <c r="D15889">
        <v>24</v>
      </c>
      <c r="E15889" s="2">
        <v>21</v>
      </c>
      <c r="F15889" s="2">
        <v>2</v>
      </c>
      <c r="G15889" s="21">
        <v>7245</v>
      </c>
      <c r="H15889" s="15"/>
      <c r="I15889" s="17"/>
    </row>
    <row r="15890" spans="1:9" x14ac:dyDescent="0.25">
      <c r="A15890" s="1">
        <v>40840</v>
      </c>
      <c r="B15890">
        <v>2011</v>
      </c>
      <c r="C15890">
        <v>10</v>
      </c>
      <c r="D15890">
        <v>24</v>
      </c>
      <c r="E15890" s="2">
        <v>22</v>
      </c>
      <c r="F15890" s="2">
        <v>2</v>
      </c>
      <c r="G15890" s="21">
        <v>7246</v>
      </c>
      <c r="H15890" s="15"/>
      <c r="I15890" s="17"/>
    </row>
    <row r="15891" spans="1:9" x14ac:dyDescent="0.25">
      <c r="A15891" s="1">
        <v>40840</v>
      </c>
      <c r="B15891">
        <v>2011</v>
      </c>
      <c r="C15891">
        <v>10</v>
      </c>
      <c r="D15891">
        <v>24</v>
      </c>
      <c r="E15891" s="2">
        <v>23</v>
      </c>
      <c r="F15891" s="2">
        <v>2</v>
      </c>
      <c r="G15891" s="21">
        <v>7247</v>
      </c>
      <c r="H15891" s="15"/>
      <c r="I15891" s="17"/>
    </row>
    <row r="15892" spans="1:9" x14ac:dyDescent="0.25">
      <c r="A15892" s="1">
        <v>40840</v>
      </c>
      <c r="B15892">
        <v>2011</v>
      </c>
      <c r="C15892">
        <v>10</v>
      </c>
      <c r="D15892">
        <v>24</v>
      </c>
      <c r="E15892" s="2">
        <v>24</v>
      </c>
      <c r="F15892" s="2">
        <v>2</v>
      </c>
      <c r="G15892" s="21">
        <v>7248</v>
      </c>
      <c r="H15892" s="15"/>
      <c r="I15892" s="17"/>
    </row>
    <row r="15893" spans="1:9" x14ac:dyDescent="0.25">
      <c r="A15893" s="1">
        <v>40841</v>
      </c>
      <c r="B15893">
        <v>2011</v>
      </c>
      <c r="C15893">
        <v>10</v>
      </c>
      <c r="D15893">
        <v>25</v>
      </c>
      <c r="E15893" s="2">
        <v>1</v>
      </c>
      <c r="F15893" s="2">
        <v>3</v>
      </c>
      <c r="G15893" s="21">
        <v>7249</v>
      </c>
      <c r="H15893" s="15"/>
      <c r="I15893" s="17"/>
    </row>
    <row r="15894" spans="1:9" x14ac:dyDescent="0.25">
      <c r="A15894" s="1">
        <v>40841</v>
      </c>
      <c r="B15894">
        <v>2011</v>
      </c>
      <c r="C15894">
        <v>10</v>
      </c>
      <c r="D15894">
        <v>25</v>
      </c>
      <c r="E15894" s="2">
        <v>2</v>
      </c>
      <c r="F15894" s="2">
        <v>3</v>
      </c>
      <c r="G15894" s="21">
        <v>7250</v>
      </c>
      <c r="H15894" s="15"/>
      <c r="I15894" s="17"/>
    </row>
    <row r="15895" spans="1:9" x14ac:dyDescent="0.25">
      <c r="A15895" s="1">
        <v>40841</v>
      </c>
      <c r="B15895">
        <v>2011</v>
      </c>
      <c r="C15895">
        <v>10</v>
      </c>
      <c r="D15895">
        <v>25</v>
      </c>
      <c r="E15895" s="2">
        <v>3</v>
      </c>
      <c r="F15895" s="2">
        <v>3</v>
      </c>
      <c r="G15895" s="21">
        <v>7251</v>
      </c>
      <c r="H15895" s="15"/>
      <c r="I15895" s="17"/>
    </row>
    <row r="15896" spans="1:9" x14ac:dyDescent="0.25">
      <c r="A15896" s="1">
        <v>40841</v>
      </c>
      <c r="B15896">
        <v>2011</v>
      </c>
      <c r="C15896">
        <v>10</v>
      </c>
      <c r="D15896">
        <v>25</v>
      </c>
      <c r="E15896" s="2">
        <v>4</v>
      </c>
      <c r="F15896" s="2">
        <v>3</v>
      </c>
      <c r="G15896" s="21">
        <v>7252</v>
      </c>
      <c r="H15896" s="15"/>
      <c r="I15896" s="17"/>
    </row>
    <row r="15897" spans="1:9" x14ac:dyDescent="0.25">
      <c r="A15897" s="1">
        <v>40841</v>
      </c>
      <c r="B15897">
        <v>2011</v>
      </c>
      <c r="C15897">
        <v>10</v>
      </c>
      <c r="D15897">
        <v>25</v>
      </c>
      <c r="E15897" s="2">
        <v>5</v>
      </c>
      <c r="F15897" s="2">
        <v>3</v>
      </c>
      <c r="G15897" s="21">
        <v>7253</v>
      </c>
      <c r="H15897" s="15"/>
      <c r="I15897" s="17"/>
    </row>
    <row r="15898" spans="1:9" x14ac:dyDescent="0.25">
      <c r="A15898" s="1">
        <v>40841</v>
      </c>
      <c r="B15898">
        <v>2011</v>
      </c>
      <c r="C15898">
        <v>10</v>
      </c>
      <c r="D15898">
        <v>25</v>
      </c>
      <c r="E15898" s="2">
        <v>6</v>
      </c>
      <c r="F15898" s="2">
        <v>3</v>
      </c>
      <c r="G15898" s="21">
        <v>7254</v>
      </c>
      <c r="H15898" s="15"/>
      <c r="I15898" s="17"/>
    </row>
    <row r="15899" spans="1:9" x14ac:dyDescent="0.25">
      <c r="A15899" s="1">
        <v>40841</v>
      </c>
      <c r="B15899">
        <v>2011</v>
      </c>
      <c r="C15899">
        <v>10</v>
      </c>
      <c r="D15899">
        <v>25</v>
      </c>
      <c r="E15899" s="2">
        <v>7</v>
      </c>
      <c r="F15899" s="2">
        <v>3</v>
      </c>
      <c r="G15899" s="21">
        <v>7255</v>
      </c>
      <c r="H15899" s="15"/>
      <c r="I15899" s="17"/>
    </row>
    <row r="15900" spans="1:9" x14ac:dyDescent="0.25">
      <c r="A15900" s="1">
        <v>40841</v>
      </c>
      <c r="B15900">
        <v>2011</v>
      </c>
      <c r="C15900">
        <v>10</v>
      </c>
      <c r="D15900">
        <v>25</v>
      </c>
      <c r="E15900" s="2">
        <v>8</v>
      </c>
      <c r="F15900" s="2">
        <v>3</v>
      </c>
      <c r="G15900" s="21">
        <v>7256</v>
      </c>
      <c r="H15900" s="15"/>
      <c r="I15900" s="17"/>
    </row>
    <row r="15901" spans="1:9" x14ac:dyDescent="0.25">
      <c r="A15901" s="1">
        <v>40841</v>
      </c>
      <c r="B15901">
        <v>2011</v>
      </c>
      <c r="C15901">
        <v>10</v>
      </c>
      <c r="D15901">
        <v>25</v>
      </c>
      <c r="E15901" s="2">
        <v>9</v>
      </c>
      <c r="F15901" s="2">
        <v>3</v>
      </c>
      <c r="G15901" s="21">
        <v>7257</v>
      </c>
      <c r="H15901" s="15"/>
      <c r="I15901" s="17"/>
    </row>
    <row r="15902" spans="1:9" x14ac:dyDescent="0.25">
      <c r="A15902" s="1">
        <v>40841</v>
      </c>
      <c r="B15902">
        <v>2011</v>
      </c>
      <c r="C15902">
        <v>10</v>
      </c>
      <c r="D15902">
        <v>25</v>
      </c>
      <c r="E15902" s="2">
        <v>10</v>
      </c>
      <c r="F15902" s="2">
        <v>3</v>
      </c>
      <c r="G15902" s="21">
        <v>7258</v>
      </c>
      <c r="H15902" s="15"/>
      <c r="I15902" s="17"/>
    </row>
    <row r="15903" spans="1:9" x14ac:dyDescent="0.25">
      <c r="A15903" s="1">
        <v>40841</v>
      </c>
      <c r="B15903">
        <v>2011</v>
      </c>
      <c r="C15903">
        <v>10</v>
      </c>
      <c r="D15903">
        <v>25</v>
      </c>
      <c r="E15903" s="2">
        <v>11</v>
      </c>
      <c r="F15903" s="2">
        <v>3</v>
      </c>
      <c r="G15903" s="21">
        <v>7259</v>
      </c>
      <c r="H15903" s="15"/>
      <c r="I15903" s="17"/>
    </row>
    <row r="15904" spans="1:9" x14ac:dyDescent="0.25">
      <c r="A15904" s="1">
        <v>40841</v>
      </c>
      <c r="B15904">
        <v>2011</v>
      </c>
      <c r="C15904">
        <v>10</v>
      </c>
      <c r="D15904">
        <v>25</v>
      </c>
      <c r="E15904" s="2">
        <v>12</v>
      </c>
      <c r="F15904" s="2">
        <v>3</v>
      </c>
      <c r="G15904" s="21">
        <v>7260</v>
      </c>
      <c r="H15904" s="15"/>
      <c r="I15904" s="17"/>
    </row>
    <row r="15905" spans="1:9" x14ac:dyDescent="0.25">
      <c r="A15905" s="1">
        <v>40841</v>
      </c>
      <c r="B15905">
        <v>2011</v>
      </c>
      <c r="C15905">
        <v>10</v>
      </c>
      <c r="D15905">
        <v>25</v>
      </c>
      <c r="E15905" s="2">
        <v>13</v>
      </c>
      <c r="F15905" s="2">
        <v>3</v>
      </c>
      <c r="G15905" s="21">
        <v>7261</v>
      </c>
      <c r="H15905" s="15"/>
      <c r="I15905" s="17"/>
    </row>
    <row r="15906" spans="1:9" x14ac:dyDescent="0.25">
      <c r="A15906" s="1">
        <v>40841</v>
      </c>
      <c r="B15906">
        <v>2011</v>
      </c>
      <c r="C15906">
        <v>10</v>
      </c>
      <c r="D15906">
        <v>25</v>
      </c>
      <c r="E15906" s="2">
        <v>14</v>
      </c>
      <c r="F15906" s="2">
        <v>3</v>
      </c>
      <c r="G15906" s="21">
        <v>7262</v>
      </c>
      <c r="H15906" s="15"/>
      <c r="I15906" s="17"/>
    </row>
    <row r="15907" spans="1:9" x14ac:dyDescent="0.25">
      <c r="A15907" s="1">
        <v>40841</v>
      </c>
      <c r="B15907">
        <v>2011</v>
      </c>
      <c r="C15907">
        <v>10</v>
      </c>
      <c r="D15907">
        <v>25</v>
      </c>
      <c r="E15907" s="2">
        <v>15</v>
      </c>
      <c r="F15907" s="2">
        <v>3</v>
      </c>
      <c r="G15907" s="21">
        <v>7263</v>
      </c>
      <c r="H15907" s="15"/>
      <c r="I15907" s="17"/>
    </row>
    <row r="15908" spans="1:9" x14ac:dyDescent="0.25">
      <c r="A15908" s="1">
        <v>40841</v>
      </c>
      <c r="B15908">
        <v>2011</v>
      </c>
      <c r="C15908">
        <v>10</v>
      </c>
      <c r="D15908">
        <v>25</v>
      </c>
      <c r="E15908" s="2">
        <v>16</v>
      </c>
      <c r="F15908" s="2">
        <v>3</v>
      </c>
      <c r="G15908" s="21">
        <v>7264</v>
      </c>
      <c r="H15908" s="15"/>
      <c r="I15908" s="17"/>
    </row>
    <row r="15909" spans="1:9" x14ac:dyDescent="0.25">
      <c r="A15909" s="1">
        <v>40841</v>
      </c>
      <c r="B15909">
        <v>2011</v>
      </c>
      <c r="C15909">
        <v>10</v>
      </c>
      <c r="D15909">
        <v>25</v>
      </c>
      <c r="E15909" s="2">
        <v>17</v>
      </c>
      <c r="F15909" s="2">
        <v>3</v>
      </c>
      <c r="G15909" s="21">
        <v>7265</v>
      </c>
      <c r="H15909" s="15"/>
      <c r="I15909" s="17"/>
    </row>
    <row r="15910" spans="1:9" x14ac:dyDescent="0.25">
      <c r="A15910" s="1">
        <v>40841</v>
      </c>
      <c r="B15910">
        <v>2011</v>
      </c>
      <c r="C15910">
        <v>10</v>
      </c>
      <c r="D15910">
        <v>25</v>
      </c>
      <c r="E15910" s="2">
        <v>18</v>
      </c>
      <c r="F15910" s="2">
        <v>3</v>
      </c>
      <c r="G15910" s="21">
        <v>7266</v>
      </c>
      <c r="H15910" s="15"/>
      <c r="I15910" s="17"/>
    </row>
    <row r="15911" spans="1:9" x14ac:dyDescent="0.25">
      <c r="A15911" s="1">
        <v>40841</v>
      </c>
      <c r="B15911">
        <v>2011</v>
      </c>
      <c r="C15911">
        <v>10</v>
      </c>
      <c r="D15911">
        <v>25</v>
      </c>
      <c r="E15911" s="2">
        <v>19</v>
      </c>
      <c r="F15911" s="2">
        <v>3</v>
      </c>
      <c r="G15911" s="21">
        <v>7267</v>
      </c>
      <c r="H15911" s="15"/>
      <c r="I15911" s="17"/>
    </row>
    <row r="15912" spans="1:9" x14ac:dyDescent="0.25">
      <c r="A15912" s="1">
        <v>40841</v>
      </c>
      <c r="B15912">
        <v>2011</v>
      </c>
      <c r="C15912">
        <v>10</v>
      </c>
      <c r="D15912">
        <v>25</v>
      </c>
      <c r="E15912" s="2">
        <v>20</v>
      </c>
      <c r="F15912" s="2">
        <v>3</v>
      </c>
      <c r="G15912" s="21">
        <v>7268</v>
      </c>
      <c r="H15912" s="15"/>
      <c r="I15912" s="17"/>
    </row>
    <row r="15913" spans="1:9" x14ac:dyDescent="0.25">
      <c r="A15913" s="1">
        <v>40841</v>
      </c>
      <c r="B15913">
        <v>2011</v>
      </c>
      <c r="C15913">
        <v>10</v>
      </c>
      <c r="D15913">
        <v>25</v>
      </c>
      <c r="E15913" s="2">
        <v>21</v>
      </c>
      <c r="F15913" s="2">
        <v>3</v>
      </c>
      <c r="G15913" s="21">
        <v>7269</v>
      </c>
      <c r="H15913" s="15"/>
      <c r="I15913" s="17"/>
    </row>
    <row r="15914" spans="1:9" x14ac:dyDescent="0.25">
      <c r="A15914" s="1">
        <v>40841</v>
      </c>
      <c r="B15914">
        <v>2011</v>
      </c>
      <c r="C15914">
        <v>10</v>
      </c>
      <c r="D15914">
        <v>25</v>
      </c>
      <c r="E15914" s="2">
        <v>22</v>
      </c>
      <c r="F15914" s="2">
        <v>3</v>
      </c>
      <c r="G15914" s="21">
        <v>7270</v>
      </c>
      <c r="H15914" s="15"/>
      <c r="I15914" s="17"/>
    </row>
    <row r="15915" spans="1:9" x14ac:dyDescent="0.25">
      <c r="A15915" s="1">
        <v>40841</v>
      </c>
      <c r="B15915">
        <v>2011</v>
      </c>
      <c r="C15915">
        <v>10</v>
      </c>
      <c r="D15915">
        <v>25</v>
      </c>
      <c r="E15915" s="2">
        <v>23</v>
      </c>
      <c r="F15915" s="2">
        <v>3</v>
      </c>
      <c r="G15915" s="21">
        <v>7271</v>
      </c>
      <c r="H15915" s="15"/>
      <c r="I15915" s="17"/>
    </row>
    <row r="15916" spans="1:9" x14ac:dyDescent="0.25">
      <c r="A15916" s="1">
        <v>40841</v>
      </c>
      <c r="B15916">
        <v>2011</v>
      </c>
      <c r="C15916">
        <v>10</v>
      </c>
      <c r="D15916">
        <v>25</v>
      </c>
      <c r="E15916" s="2">
        <v>24</v>
      </c>
      <c r="F15916" s="2">
        <v>3</v>
      </c>
      <c r="G15916" s="21">
        <v>7272</v>
      </c>
      <c r="H15916" s="15"/>
      <c r="I15916" s="17"/>
    </row>
    <row r="15917" spans="1:9" x14ac:dyDescent="0.25">
      <c r="A15917" s="1">
        <v>40842</v>
      </c>
      <c r="B15917">
        <v>2011</v>
      </c>
      <c r="C15917">
        <v>10</v>
      </c>
      <c r="D15917">
        <v>26</v>
      </c>
      <c r="E15917" s="2">
        <v>1</v>
      </c>
      <c r="F15917" s="2">
        <v>4</v>
      </c>
      <c r="G15917" s="21">
        <v>7273</v>
      </c>
      <c r="H15917" s="15"/>
      <c r="I15917" s="17"/>
    </row>
    <row r="15918" spans="1:9" x14ac:dyDescent="0.25">
      <c r="A15918" s="1">
        <v>40842</v>
      </c>
      <c r="B15918">
        <v>2011</v>
      </c>
      <c r="C15918">
        <v>10</v>
      </c>
      <c r="D15918">
        <v>26</v>
      </c>
      <c r="E15918" s="2">
        <v>2</v>
      </c>
      <c r="F15918" s="2">
        <v>4</v>
      </c>
      <c r="G15918" s="21">
        <v>7274</v>
      </c>
      <c r="H15918" s="15"/>
      <c r="I15918" s="17"/>
    </row>
    <row r="15919" spans="1:9" x14ac:dyDescent="0.25">
      <c r="A15919" s="1">
        <v>40842</v>
      </c>
      <c r="B15919">
        <v>2011</v>
      </c>
      <c r="C15919">
        <v>10</v>
      </c>
      <c r="D15919">
        <v>26</v>
      </c>
      <c r="E15919" s="2">
        <v>3</v>
      </c>
      <c r="F15919" s="2">
        <v>4</v>
      </c>
      <c r="G15919" s="21">
        <v>7275</v>
      </c>
      <c r="H15919" s="15"/>
      <c r="I15919" s="17"/>
    </row>
    <row r="15920" spans="1:9" x14ac:dyDescent="0.25">
      <c r="A15920" s="1">
        <v>40842</v>
      </c>
      <c r="B15920">
        <v>2011</v>
      </c>
      <c r="C15920">
        <v>10</v>
      </c>
      <c r="D15920">
        <v>26</v>
      </c>
      <c r="E15920" s="2">
        <v>4</v>
      </c>
      <c r="F15920" s="2">
        <v>4</v>
      </c>
      <c r="G15920" s="21">
        <v>7276</v>
      </c>
      <c r="H15920" s="15"/>
      <c r="I15920" s="17"/>
    </row>
    <row r="15921" spans="1:9" x14ac:dyDescent="0.25">
      <c r="A15921" s="1">
        <v>40842</v>
      </c>
      <c r="B15921">
        <v>2011</v>
      </c>
      <c r="C15921">
        <v>10</v>
      </c>
      <c r="D15921">
        <v>26</v>
      </c>
      <c r="E15921" s="2">
        <v>5</v>
      </c>
      <c r="F15921" s="2">
        <v>4</v>
      </c>
      <c r="G15921" s="21">
        <v>7277</v>
      </c>
      <c r="H15921" s="15"/>
      <c r="I15921" s="17"/>
    </row>
    <row r="15922" spans="1:9" x14ac:dyDescent="0.25">
      <c r="A15922" s="1">
        <v>40842</v>
      </c>
      <c r="B15922">
        <v>2011</v>
      </c>
      <c r="C15922">
        <v>10</v>
      </c>
      <c r="D15922">
        <v>26</v>
      </c>
      <c r="E15922" s="2">
        <v>6</v>
      </c>
      <c r="F15922" s="2">
        <v>4</v>
      </c>
      <c r="G15922" s="21">
        <v>7278</v>
      </c>
      <c r="H15922" s="15"/>
      <c r="I15922" s="17"/>
    </row>
    <row r="15923" spans="1:9" x14ac:dyDescent="0.25">
      <c r="A15923" s="1">
        <v>40842</v>
      </c>
      <c r="B15923">
        <v>2011</v>
      </c>
      <c r="C15923">
        <v>10</v>
      </c>
      <c r="D15923">
        <v>26</v>
      </c>
      <c r="E15923" s="2">
        <v>7</v>
      </c>
      <c r="F15923" s="2">
        <v>4</v>
      </c>
      <c r="G15923" s="21">
        <v>7279</v>
      </c>
      <c r="H15923" s="15"/>
      <c r="I15923" s="17"/>
    </row>
    <row r="15924" spans="1:9" x14ac:dyDescent="0.25">
      <c r="A15924" s="1">
        <v>40842</v>
      </c>
      <c r="B15924">
        <v>2011</v>
      </c>
      <c r="C15924">
        <v>10</v>
      </c>
      <c r="D15924">
        <v>26</v>
      </c>
      <c r="E15924" s="2">
        <v>8</v>
      </c>
      <c r="F15924" s="2">
        <v>4</v>
      </c>
      <c r="G15924" s="21">
        <v>7280</v>
      </c>
      <c r="H15924" s="15"/>
      <c r="I15924" s="17"/>
    </row>
    <row r="15925" spans="1:9" x14ac:dyDescent="0.25">
      <c r="A15925" s="1">
        <v>40842</v>
      </c>
      <c r="B15925">
        <v>2011</v>
      </c>
      <c r="C15925">
        <v>10</v>
      </c>
      <c r="D15925">
        <v>26</v>
      </c>
      <c r="E15925" s="2">
        <v>9</v>
      </c>
      <c r="F15925" s="2">
        <v>4</v>
      </c>
      <c r="G15925" s="21">
        <v>7281</v>
      </c>
      <c r="H15925" s="15"/>
      <c r="I15925" s="17"/>
    </row>
    <row r="15926" spans="1:9" x14ac:dyDescent="0.25">
      <c r="A15926" s="1">
        <v>40842</v>
      </c>
      <c r="B15926">
        <v>2011</v>
      </c>
      <c r="C15926">
        <v>10</v>
      </c>
      <c r="D15926">
        <v>26</v>
      </c>
      <c r="E15926" s="2">
        <v>10</v>
      </c>
      <c r="F15926" s="2">
        <v>4</v>
      </c>
      <c r="G15926" s="21">
        <v>7282</v>
      </c>
      <c r="H15926" s="15"/>
      <c r="I15926" s="17"/>
    </row>
    <row r="15927" spans="1:9" x14ac:dyDescent="0.25">
      <c r="A15927" s="1">
        <v>40842</v>
      </c>
      <c r="B15927">
        <v>2011</v>
      </c>
      <c r="C15927">
        <v>10</v>
      </c>
      <c r="D15927">
        <v>26</v>
      </c>
      <c r="E15927" s="2">
        <v>11</v>
      </c>
      <c r="F15927" s="2">
        <v>4</v>
      </c>
      <c r="G15927" s="21">
        <v>7283</v>
      </c>
      <c r="H15927" s="15"/>
      <c r="I15927" s="17"/>
    </row>
    <row r="15928" spans="1:9" x14ac:dyDescent="0.25">
      <c r="A15928" s="1">
        <v>40842</v>
      </c>
      <c r="B15928">
        <v>2011</v>
      </c>
      <c r="C15928">
        <v>10</v>
      </c>
      <c r="D15928">
        <v>26</v>
      </c>
      <c r="E15928" s="2">
        <v>12</v>
      </c>
      <c r="F15928" s="2">
        <v>4</v>
      </c>
      <c r="G15928" s="21">
        <v>7284</v>
      </c>
      <c r="H15928" s="15"/>
      <c r="I15928" s="17"/>
    </row>
    <row r="15929" spans="1:9" x14ac:dyDescent="0.25">
      <c r="A15929" s="1">
        <v>40842</v>
      </c>
      <c r="B15929">
        <v>2011</v>
      </c>
      <c r="C15929">
        <v>10</v>
      </c>
      <c r="D15929">
        <v>26</v>
      </c>
      <c r="E15929" s="2">
        <v>13</v>
      </c>
      <c r="F15929" s="2">
        <v>4</v>
      </c>
      <c r="G15929" s="21">
        <v>7285</v>
      </c>
      <c r="H15929" s="15"/>
      <c r="I15929" s="17"/>
    </row>
    <row r="15930" spans="1:9" x14ac:dyDescent="0.25">
      <c r="A15930" s="1">
        <v>40842</v>
      </c>
      <c r="B15930">
        <v>2011</v>
      </c>
      <c r="C15930">
        <v>10</v>
      </c>
      <c r="D15930">
        <v>26</v>
      </c>
      <c r="E15930" s="2">
        <v>14</v>
      </c>
      <c r="F15930" s="2">
        <v>4</v>
      </c>
      <c r="G15930" s="21">
        <v>7286</v>
      </c>
      <c r="H15930" s="15"/>
      <c r="I15930" s="17"/>
    </row>
    <row r="15931" spans="1:9" x14ac:dyDescent="0.25">
      <c r="A15931" s="1">
        <v>40842</v>
      </c>
      <c r="B15931">
        <v>2011</v>
      </c>
      <c r="C15931">
        <v>10</v>
      </c>
      <c r="D15931">
        <v>26</v>
      </c>
      <c r="E15931" s="2">
        <v>15</v>
      </c>
      <c r="F15931" s="2">
        <v>4</v>
      </c>
      <c r="G15931" s="21">
        <v>7287</v>
      </c>
      <c r="H15931" s="15"/>
      <c r="I15931" s="17"/>
    </row>
    <row r="15932" spans="1:9" x14ac:dyDescent="0.25">
      <c r="A15932" s="1">
        <v>40842</v>
      </c>
      <c r="B15932">
        <v>2011</v>
      </c>
      <c r="C15932">
        <v>10</v>
      </c>
      <c r="D15932">
        <v>26</v>
      </c>
      <c r="E15932" s="2">
        <v>16</v>
      </c>
      <c r="F15932" s="2">
        <v>4</v>
      </c>
      <c r="G15932" s="21">
        <v>7288</v>
      </c>
      <c r="H15932" s="15"/>
      <c r="I15932" s="17"/>
    </row>
    <row r="15933" spans="1:9" x14ac:dyDescent="0.25">
      <c r="A15933" s="1">
        <v>40842</v>
      </c>
      <c r="B15933">
        <v>2011</v>
      </c>
      <c r="C15933">
        <v>10</v>
      </c>
      <c r="D15933">
        <v>26</v>
      </c>
      <c r="E15933" s="2">
        <v>17</v>
      </c>
      <c r="F15933" s="2">
        <v>4</v>
      </c>
      <c r="G15933" s="21">
        <v>7289</v>
      </c>
      <c r="H15933" s="15"/>
      <c r="I15933" s="17"/>
    </row>
    <row r="15934" spans="1:9" x14ac:dyDescent="0.25">
      <c r="A15934" s="1">
        <v>40842</v>
      </c>
      <c r="B15934">
        <v>2011</v>
      </c>
      <c r="C15934">
        <v>10</v>
      </c>
      <c r="D15934">
        <v>26</v>
      </c>
      <c r="E15934" s="2">
        <v>18</v>
      </c>
      <c r="F15934" s="2">
        <v>4</v>
      </c>
      <c r="G15934" s="21">
        <v>7290</v>
      </c>
      <c r="H15934" s="15"/>
      <c r="I15934" s="17"/>
    </row>
    <row r="15935" spans="1:9" x14ac:dyDescent="0.25">
      <c r="A15935" s="1">
        <v>40842</v>
      </c>
      <c r="B15935">
        <v>2011</v>
      </c>
      <c r="C15935">
        <v>10</v>
      </c>
      <c r="D15935">
        <v>26</v>
      </c>
      <c r="E15935" s="2">
        <v>19</v>
      </c>
      <c r="F15935" s="2">
        <v>4</v>
      </c>
      <c r="G15935" s="21">
        <v>7291</v>
      </c>
      <c r="H15935" s="15"/>
      <c r="I15935" s="17"/>
    </row>
    <row r="15936" spans="1:9" x14ac:dyDescent="0.25">
      <c r="A15936" s="1">
        <v>40842</v>
      </c>
      <c r="B15936">
        <v>2011</v>
      </c>
      <c r="C15936">
        <v>10</v>
      </c>
      <c r="D15936">
        <v>26</v>
      </c>
      <c r="E15936" s="2">
        <v>20</v>
      </c>
      <c r="F15936" s="2">
        <v>4</v>
      </c>
      <c r="G15936" s="21">
        <v>7292</v>
      </c>
      <c r="H15936" s="15"/>
      <c r="I15936" s="17"/>
    </row>
    <row r="15937" spans="1:9" x14ac:dyDescent="0.25">
      <c r="A15937" s="1">
        <v>40842</v>
      </c>
      <c r="B15937">
        <v>2011</v>
      </c>
      <c r="C15937">
        <v>10</v>
      </c>
      <c r="D15937">
        <v>26</v>
      </c>
      <c r="E15937" s="2">
        <v>21</v>
      </c>
      <c r="F15937" s="2">
        <v>4</v>
      </c>
      <c r="G15937" s="21">
        <v>7293</v>
      </c>
      <c r="H15937" s="15"/>
      <c r="I15937" s="17"/>
    </row>
    <row r="15938" spans="1:9" x14ac:dyDescent="0.25">
      <c r="A15938" s="1">
        <v>40842</v>
      </c>
      <c r="B15938">
        <v>2011</v>
      </c>
      <c r="C15938">
        <v>10</v>
      </c>
      <c r="D15938">
        <v>26</v>
      </c>
      <c r="E15938" s="2">
        <v>22</v>
      </c>
      <c r="F15938" s="2">
        <v>4</v>
      </c>
      <c r="G15938" s="21">
        <v>7294</v>
      </c>
      <c r="H15938" s="15"/>
      <c r="I15938" s="17"/>
    </row>
    <row r="15939" spans="1:9" x14ac:dyDescent="0.25">
      <c r="A15939" s="1">
        <v>40842</v>
      </c>
      <c r="B15939">
        <v>2011</v>
      </c>
      <c r="C15939">
        <v>10</v>
      </c>
      <c r="D15939">
        <v>26</v>
      </c>
      <c r="E15939" s="2">
        <v>23</v>
      </c>
      <c r="F15939" s="2">
        <v>4</v>
      </c>
      <c r="G15939" s="21">
        <v>7295</v>
      </c>
      <c r="H15939" s="15"/>
      <c r="I15939" s="17"/>
    </row>
    <row r="15940" spans="1:9" x14ac:dyDescent="0.25">
      <c r="A15940" s="1">
        <v>40842</v>
      </c>
      <c r="B15940">
        <v>2011</v>
      </c>
      <c r="C15940">
        <v>10</v>
      </c>
      <c r="D15940">
        <v>26</v>
      </c>
      <c r="E15940" s="2">
        <v>24</v>
      </c>
      <c r="F15940" s="2">
        <v>4</v>
      </c>
      <c r="G15940" s="21">
        <v>7296</v>
      </c>
      <c r="H15940" s="15"/>
      <c r="I15940" s="17"/>
    </row>
    <row r="15941" spans="1:9" x14ac:dyDescent="0.25">
      <c r="A15941" s="1">
        <v>40843</v>
      </c>
      <c r="B15941">
        <v>2011</v>
      </c>
      <c r="C15941">
        <v>10</v>
      </c>
      <c r="D15941">
        <v>27</v>
      </c>
      <c r="E15941" s="2">
        <v>1</v>
      </c>
      <c r="F15941" s="2">
        <v>5</v>
      </c>
      <c r="G15941" s="21">
        <v>7297</v>
      </c>
      <c r="H15941" s="15"/>
      <c r="I15941" s="17"/>
    </row>
    <row r="15942" spans="1:9" x14ac:dyDescent="0.25">
      <c r="A15942" s="1">
        <v>40843</v>
      </c>
      <c r="B15942">
        <v>2011</v>
      </c>
      <c r="C15942">
        <v>10</v>
      </c>
      <c r="D15942">
        <v>27</v>
      </c>
      <c r="E15942" s="2">
        <v>2</v>
      </c>
      <c r="F15942" s="2">
        <v>5</v>
      </c>
      <c r="G15942" s="21">
        <v>7298</v>
      </c>
      <c r="H15942" s="15"/>
      <c r="I15942" s="17"/>
    </row>
    <row r="15943" spans="1:9" x14ac:dyDescent="0.25">
      <c r="A15943" s="1">
        <v>40843</v>
      </c>
      <c r="B15943">
        <v>2011</v>
      </c>
      <c r="C15943">
        <v>10</v>
      </c>
      <c r="D15943">
        <v>27</v>
      </c>
      <c r="E15943" s="2">
        <v>3</v>
      </c>
      <c r="F15943" s="2">
        <v>5</v>
      </c>
      <c r="G15943" s="21">
        <v>7299</v>
      </c>
      <c r="H15943" s="15"/>
      <c r="I15943" s="17"/>
    </row>
    <row r="15944" spans="1:9" x14ac:dyDescent="0.25">
      <c r="A15944" s="1">
        <v>40843</v>
      </c>
      <c r="B15944">
        <v>2011</v>
      </c>
      <c r="C15944">
        <v>10</v>
      </c>
      <c r="D15944">
        <v>27</v>
      </c>
      <c r="E15944" s="2">
        <v>4</v>
      </c>
      <c r="F15944" s="2">
        <v>5</v>
      </c>
      <c r="G15944" s="21">
        <v>7300</v>
      </c>
      <c r="H15944" s="15"/>
      <c r="I15944" s="17"/>
    </row>
    <row r="15945" spans="1:9" x14ac:dyDescent="0.25">
      <c r="A15945" s="1">
        <v>40843</v>
      </c>
      <c r="B15945">
        <v>2011</v>
      </c>
      <c r="C15945">
        <v>10</v>
      </c>
      <c r="D15945">
        <v>27</v>
      </c>
      <c r="E15945" s="2">
        <v>5</v>
      </c>
      <c r="F15945" s="2">
        <v>5</v>
      </c>
      <c r="G15945" s="21">
        <v>7301</v>
      </c>
      <c r="H15945" s="15"/>
      <c r="I15945" s="17"/>
    </row>
    <row r="15946" spans="1:9" x14ac:dyDescent="0.25">
      <c r="A15946" s="1">
        <v>40843</v>
      </c>
      <c r="B15946">
        <v>2011</v>
      </c>
      <c r="C15946">
        <v>10</v>
      </c>
      <c r="D15946">
        <v>27</v>
      </c>
      <c r="E15946" s="2">
        <v>6</v>
      </c>
      <c r="F15946" s="2">
        <v>5</v>
      </c>
      <c r="G15946" s="21">
        <v>7302</v>
      </c>
      <c r="H15946" s="15"/>
      <c r="I15946" s="17"/>
    </row>
    <row r="15947" spans="1:9" x14ac:dyDescent="0.25">
      <c r="A15947" s="1">
        <v>40843</v>
      </c>
      <c r="B15947">
        <v>2011</v>
      </c>
      <c r="C15947">
        <v>10</v>
      </c>
      <c r="D15947">
        <v>27</v>
      </c>
      <c r="E15947" s="2">
        <v>7</v>
      </c>
      <c r="F15947" s="2">
        <v>5</v>
      </c>
      <c r="G15947" s="21">
        <v>7303</v>
      </c>
      <c r="H15947" s="15"/>
      <c r="I15947" s="17"/>
    </row>
    <row r="15948" spans="1:9" x14ac:dyDescent="0.25">
      <c r="A15948" s="1">
        <v>40843</v>
      </c>
      <c r="B15948">
        <v>2011</v>
      </c>
      <c r="C15948">
        <v>10</v>
      </c>
      <c r="D15948">
        <v>27</v>
      </c>
      <c r="E15948" s="2">
        <v>8</v>
      </c>
      <c r="F15948" s="2">
        <v>5</v>
      </c>
      <c r="G15948" s="21">
        <v>7304</v>
      </c>
      <c r="H15948" s="15"/>
      <c r="I15948" s="17"/>
    </row>
    <row r="15949" spans="1:9" x14ac:dyDescent="0.25">
      <c r="A15949" s="1">
        <v>40843</v>
      </c>
      <c r="B15949">
        <v>2011</v>
      </c>
      <c r="C15949">
        <v>10</v>
      </c>
      <c r="D15949">
        <v>27</v>
      </c>
      <c r="E15949" s="2">
        <v>9</v>
      </c>
      <c r="F15949" s="2">
        <v>5</v>
      </c>
      <c r="G15949" s="21">
        <v>7305</v>
      </c>
      <c r="H15949" s="15"/>
      <c r="I15949" s="17"/>
    </row>
    <row r="15950" spans="1:9" x14ac:dyDescent="0.25">
      <c r="A15950" s="1">
        <v>40843</v>
      </c>
      <c r="B15950">
        <v>2011</v>
      </c>
      <c r="C15950">
        <v>10</v>
      </c>
      <c r="D15950">
        <v>27</v>
      </c>
      <c r="E15950" s="2">
        <v>10</v>
      </c>
      <c r="F15950" s="2">
        <v>5</v>
      </c>
      <c r="G15950" s="21">
        <v>7306</v>
      </c>
      <c r="H15950" s="15"/>
      <c r="I15950" s="17"/>
    </row>
    <row r="15951" spans="1:9" x14ac:dyDescent="0.25">
      <c r="A15951" s="1">
        <v>40843</v>
      </c>
      <c r="B15951">
        <v>2011</v>
      </c>
      <c r="C15951">
        <v>10</v>
      </c>
      <c r="D15951">
        <v>27</v>
      </c>
      <c r="E15951" s="2">
        <v>11</v>
      </c>
      <c r="F15951" s="2">
        <v>5</v>
      </c>
      <c r="G15951" s="21">
        <v>7307</v>
      </c>
      <c r="H15951" s="15"/>
      <c r="I15951" s="17"/>
    </row>
    <row r="15952" spans="1:9" x14ac:dyDescent="0.25">
      <c r="A15952" s="1">
        <v>40843</v>
      </c>
      <c r="B15952">
        <v>2011</v>
      </c>
      <c r="C15952">
        <v>10</v>
      </c>
      <c r="D15952">
        <v>27</v>
      </c>
      <c r="E15952" s="2">
        <v>12</v>
      </c>
      <c r="F15952" s="2">
        <v>5</v>
      </c>
      <c r="G15952" s="21">
        <v>7308</v>
      </c>
      <c r="H15952" s="15"/>
      <c r="I15952" s="17"/>
    </row>
    <row r="15953" spans="1:9" x14ac:dyDescent="0.25">
      <c r="A15953" s="1">
        <v>40843</v>
      </c>
      <c r="B15953">
        <v>2011</v>
      </c>
      <c r="C15953">
        <v>10</v>
      </c>
      <c r="D15953">
        <v>27</v>
      </c>
      <c r="E15953" s="2">
        <v>13</v>
      </c>
      <c r="F15953" s="2">
        <v>5</v>
      </c>
      <c r="G15953" s="21">
        <v>7309</v>
      </c>
      <c r="H15953" s="15"/>
      <c r="I15953" s="17"/>
    </row>
    <row r="15954" spans="1:9" x14ac:dyDescent="0.25">
      <c r="A15954" s="1">
        <v>40843</v>
      </c>
      <c r="B15954">
        <v>2011</v>
      </c>
      <c r="C15954">
        <v>10</v>
      </c>
      <c r="D15954">
        <v>27</v>
      </c>
      <c r="E15954" s="2">
        <v>14</v>
      </c>
      <c r="F15954" s="2">
        <v>5</v>
      </c>
      <c r="G15954" s="21">
        <v>7310</v>
      </c>
      <c r="H15954" s="15"/>
      <c r="I15954" s="17"/>
    </row>
    <row r="15955" spans="1:9" x14ac:dyDescent="0.25">
      <c r="A15955" s="1">
        <v>40843</v>
      </c>
      <c r="B15955">
        <v>2011</v>
      </c>
      <c r="C15955">
        <v>10</v>
      </c>
      <c r="D15955">
        <v>27</v>
      </c>
      <c r="E15955" s="2">
        <v>15</v>
      </c>
      <c r="F15955" s="2">
        <v>5</v>
      </c>
      <c r="G15955" s="21">
        <v>7311</v>
      </c>
      <c r="H15955" s="15"/>
      <c r="I15955" s="17"/>
    </row>
    <row r="15956" spans="1:9" x14ac:dyDescent="0.25">
      <c r="A15956" s="1">
        <v>40843</v>
      </c>
      <c r="B15956">
        <v>2011</v>
      </c>
      <c r="C15956">
        <v>10</v>
      </c>
      <c r="D15956">
        <v>27</v>
      </c>
      <c r="E15956" s="2">
        <v>16</v>
      </c>
      <c r="F15956" s="2">
        <v>5</v>
      </c>
      <c r="G15956" s="21">
        <v>7312</v>
      </c>
      <c r="H15956" s="15"/>
      <c r="I15956" s="17"/>
    </row>
    <row r="15957" spans="1:9" x14ac:dyDescent="0.25">
      <c r="A15957" s="1">
        <v>40843</v>
      </c>
      <c r="B15957">
        <v>2011</v>
      </c>
      <c r="C15957">
        <v>10</v>
      </c>
      <c r="D15957">
        <v>27</v>
      </c>
      <c r="E15957" s="2">
        <v>17</v>
      </c>
      <c r="F15957" s="2">
        <v>5</v>
      </c>
      <c r="G15957" s="21">
        <v>7313</v>
      </c>
      <c r="H15957" s="15"/>
      <c r="I15957" s="17"/>
    </row>
    <row r="15958" spans="1:9" x14ac:dyDescent="0.25">
      <c r="A15958" s="1">
        <v>40843</v>
      </c>
      <c r="B15958">
        <v>2011</v>
      </c>
      <c r="C15958">
        <v>10</v>
      </c>
      <c r="D15958">
        <v>27</v>
      </c>
      <c r="E15958" s="2">
        <v>18</v>
      </c>
      <c r="F15958" s="2">
        <v>5</v>
      </c>
      <c r="G15958" s="21">
        <v>7314</v>
      </c>
      <c r="H15958" s="15"/>
      <c r="I15958" s="17"/>
    </row>
    <row r="15959" spans="1:9" x14ac:dyDescent="0.25">
      <c r="A15959" s="1">
        <v>40843</v>
      </c>
      <c r="B15959">
        <v>2011</v>
      </c>
      <c r="C15959">
        <v>10</v>
      </c>
      <c r="D15959">
        <v>27</v>
      </c>
      <c r="E15959" s="2">
        <v>19</v>
      </c>
      <c r="F15959" s="2">
        <v>5</v>
      </c>
      <c r="G15959" s="21">
        <v>7315</v>
      </c>
      <c r="H15959" s="15"/>
      <c r="I15959" s="17"/>
    </row>
    <row r="15960" spans="1:9" x14ac:dyDescent="0.25">
      <c r="A15960" s="1">
        <v>40843</v>
      </c>
      <c r="B15960">
        <v>2011</v>
      </c>
      <c r="C15960">
        <v>10</v>
      </c>
      <c r="D15960">
        <v>27</v>
      </c>
      <c r="E15960" s="2">
        <v>20</v>
      </c>
      <c r="F15960" s="2">
        <v>5</v>
      </c>
      <c r="G15960" s="21">
        <v>7316</v>
      </c>
      <c r="H15960" s="15"/>
      <c r="I15960" s="17"/>
    </row>
    <row r="15961" spans="1:9" x14ac:dyDescent="0.25">
      <c r="A15961" s="1">
        <v>40843</v>
      </c>
      <c r="B15961">
        <v>2011</v>
      </c>
      <c r="C15961">
        <v>10</v>
      </c>
      <c r="D15961">
        <v>27</v>
      </c>
      <c r="E15961" s="2">
        <v>21</v>
      </c>
      <c r="F15961" s="2">
        <v>5</v>
      </c>
      <c r="G15961" s="21">
        <v>7317</v>
      </c>
      <c r="H15961" s="15"/>
      <c r="I15961" s="17"/>
    </row>
    <row r="15962" spans="1:9" x14ac:dyDescent="0.25">
      <c r="A15962" s="1">
        <v>40843</v>
      </c>
      <c r="B15962">
        <v>2011</v>
      </c>
      <c r="C15962">
        <v>10</v>
      </c>
      <c r="D15962">
        <v>27</v>
      </c>
      <c r="E15962" s="2">
        <v>22</v>
      </c>
      <c r="F15962" s="2">
        <v>5</v>
      </c>
      <c r="G15962" s="21">
        <v>7318</v>
      </c>
      <c r="H15962" s="15"/>
      <c r="I15962" s="17"/>
    </row>
    <row r="15963" spans="1:9" x14ac:dyDescent="0.25">
      <c r="A15963" s="1">
        <v>40843</v>
      </c>
      <c r="B15963">
        <v>2011</v>
      </c>
      <c r="C15963">
        <v>10</v>
      </c>
      <c r="D15963">
        <v>27</v>
      </c>
      <c r="E15963" s="2">
        <v>23</v>
      </c>
      <c r="F15963" s="2">
        <v>5</v>
      </c>
      <c r="G15963" s="21">
        <v>7319</v>
      </c>
      <c r="H15963" s="15"/>
      <c r="I15963" s="17"/>
    </row>
    <row r="15964" spans="1:9" x14ac:dyDescent="0.25">
      <c r="A15964" s="1">
        <v>40843</v>
      </c>
      <c r="B15964">
        <v>2011</v>
      </c>
      <c r="C15964">
        <v>10</v>
      </c>
      <c r="D15964">
        <v>27</v>
      </c>
      <c r="E15964" s="2">
        <v>24</v>
      </c>
      <c r="F15964" s="2">
        <v>5</v>
      </c>
      <c r="G15964" s="21">
        <v>7320</v>
      </c>
      <c r="H15964" s="15"/>
      <c r="I15964" s="17"/>
    </row>
    <row r="15965" spans="1:9" x14ac:dyDescent="0.25">
      <c r="A15965" s="1">
        <v>40844</v>
      </c>
      <c r="B15965">
        <v>2011</v>
      </c>
      <c r="C15965">
        <v>10</v>
      </c>
      <c r="D15965">
        <v>28</v>
      </c>
      <c r="E15965" s="2">
        <v>1</v>
      </c>
      <c r="F15965" s="2">
        <v>6</v>
      </c>
      <c r="G15965" s="21">
        <v>7321</v>
      </c>
      <c r="H15965" s="15"/>
      <c r="I15965" s="17"/>
    </row>
    <row r="15966" spans="1:9" x14ac:dyDescent="0.25">
      <c r="A15966" s="1">
        <v>40844</v>
      </c>
      <c r="B15966">
        <v>2011</v>
      </c>
      <c r="C15966">
        <v>10</v>
      </c>
      <c r="D15966">
        <v>28</v>
      </c>
      <c r="E15966" s="2">
        <v>2</v>
      </c>
      <c r="F15966" s="2">
        <v>6</v>
      </c>
      <c r="G15966" s="21">
        <v>7322</v>
      </c>
      <c r="H15966" s="15"/>
      <c r="I15966" s="17"/>
    </row>
    <row r="15967" spans="1:9" x14ac:dyDescent="0.25">
      <c r="A15967" s="1">
        <v>40844</v>
      </c>
      <c r="B15967">
        <v>2011</v>
      </c>
      <c r="C15967">
        <v>10</v>
      </c>
      <c r="D15967">
        <v>28</v>
      </c>
      <c r="E15967" s="2">
        <v>3</v>
      </c>
      <c r="F15967" s="2">
        <v>6</v>
      </c>
      <c r="G15967" s="21">
        <v>7323</v>
      </c>
      <c r="H15967" s="15"/>
      <c r="I15967" s="17"/>
    </row>
    <row r="15968" spans="1:9" x14ac:dyDescent="0.25">
      <c r="A15968" s="1">
        <v>40844</v>
      </c>
      <c r="B15968">
        <v>2011</v>
      </c>
      <c r="C15968">
        <v>10</v>
      </c>
      <c r="D15968">
        <v>28</v>
      </c>
      <c r="E15968" s="2">
        <v>4</v>
      </c>
      <c r="F15968" s="2">
        <v>6</v>
      </c>
      <c r="G15968" s="21">
        <v>7324</v>
      </c>
      <c r="H15968" s="15"/>
      <c r="I15968" s="17"/>
    </row>
    <row r="15969" spans="1:9" x14ac:dyDescent="0.25">
      <c r="A15969" s="1">
        <v>40844</v>
      </c>
      <c r="B15969">
        <v>2011</v>
      </c>
      <c r="C15969">
        <v>10</v>
      </c>
      <c r="D15969">
        <v>28</v>
      </c>
      <c r="E15969" s="2">
        <v>5</v>
      </c>
      <c r="F15969" s="2">
        <v>6</v>
      </c>
      <c r="G15969" s="21">
        <v>7325</v>
      </c>
      <c r="H15969" s="15"/>
      <c r="I15969" s="17"/>
    </row>
    <row r="15970" spans="1:9" x14ac:dyDescent="0.25">
      <c r="A15970" s="1">
        <v>40844</v>
      </c>
      <c r="B15970">
        <v>2011</v>
      </c>
      <c r="C15970">
        <v>10</v>
      </c>
      <c r="D15970">
        <v>28</v>
      </c>
      <c r="E15970" s="2">
        <v>6</v>
      </c>
      <c r="F15970" s="2">
        <v>6</v>
      </c>
      <c r="G15970" s="21">
        <v>7326</v>
      </c>
      <c r="H15970" s="15"/>
      <c r="I15970" s="17"/>
    </row>
    <row r="15971" spans="1:9" x14ac:dyDescent="0.25">
      <c r="A15971" s="1">
        <v>40844</v>
      </c>
      <c r="B15971">
        <v>2011</v>
      </c>
      <c r="C15971">
        <v>10</v>
      </c>
      <c r="D15971">
        <v>28</v>
      </c>
      <c r="E15971" s="2">
        <v>7</v>
      </c>
      <c r="F15971" s="2">
        <v>6</v>
      </c>
      <c r="G15971" s="21">
        <v>7327</v>
      </c>
      <c r="H15971" s="15"/>
      <c r="I15971" s="17"/>
    </row>
    <row r="15972" spans="1:9" x14ac:dyDescent="0.25">
      <c r="A15972" s="1">
        <v>40844</v>
      </c>
      <c r="B15972">
        <v>2011</v>
      </c>
      <c r="C15972">
        <v>10</v>
      </c>
      <c r="D15972">
        <v>28</v>
      </c>
      <c r="E15972" s="2">
        <v>8</v>
      </c>
      <c r="F15972" s="2">
        <v>6</v>
      </c>
      <c r="G15972" s="21">
        <v>7328</v>
      </c>
      <c r="H15972" s="15"/>
      <c r="I15972" s="17"/>
    </row>
    <row r="15973" spans="1:9" x14ac:dyDescent="0.25">
      <c r="A15973" s="1">
        <v>40844</v>
      </c>
      <c r="B15973">
        <v>2011</v>
      </c>
      <c r="C15973">
        <v>10</v>
      </c>
      <c r="D15973">
        <v>28</v>
      </c>
      <c r="E15973" s="2">
        <v>9</v>
      </c>
      <c r="F15973" s="2">
        <v>6</v>
      </c>
      <c r="G15973" s="21">
        <v>7329</v>
      </c>
      <c r="H15973" s="15"/>
      <c r="I15973" s="17"/>
    </row>
    <row r="15974" spans="1:9" x14ac:dyDescent="0.25">
      <c r="A15974" s="1">
        <v>40844</v>
      </c>
      <c r="B15974">
        <v>2011</v>
      </c>
      <c r="C15974">
        <v>10</v>
      </c>
      <c r="D15974">
        <v>28</v>
      </c>
      <c r="E15974" s="2">
        <v>10</v>
      </c>
      <c r="F15974" s="2">
        <v>6</v>
      </c>
      <c r="G15974" s="21">
        <v>7330</v>
      </c>
      <c r="H15974" s="15"/>
      <c r="I15974" s="17"/>
    </row>
    <row r="15975" spans="1:9" x14ac:dyDescent="0.25">
      <c r="A15975" s="1">
        <v>40844</v>
      </c>
      <c r="B15975">
        <v>2011</v>
      </c>
      <c r="C15975">
        <v>10</v>
      </c>
      <c r="D15975">
        <v>28</v>
      </c>
      <c r="E15975" s="2">
        <v>11</v>
      </c>
      <c r="F15975" s="2">
        <v>6</v>
      </c>
      <c r="G15975" s="21">
        <v>7331</v>
      </c>
      <c r="H15975" s="15"/>
      <c r="I15975" s="17"/>
    </row>
    <row r="15976" spans="1:9" x14ac:dyDescent="0.25">
      <c r="A15976" s="1">
        <v>40844</v>
      </c>
      <c r="B15976">
        <v>2011</v>
      </c>
      <c r="C15976">
        <v>10</v>
      </c>
      <c r="D15976">
        <v>28</v>
      </c>
      <c r="E15976" s="2">
        <v>12</v>
      </c>
      <c r="F15976" s="2">
        <v>6</v>
      </c>
      <c r="G15976" s="21">
        <v>7332</v>
      </c>
      <c r="H15976" s="15"/>
      <c r="I15976" s="17"/>
    </row>
    <row r="15977" spans="1:9" x14ac:dyDescent="0.25">
      <c r="A15977" s="1">
        <v>40844</v>
      </c>
      <c r="B15977">
        <v>2011</v>
      </c>
      <c r="C15977">
        <v>10</v>
      </c>
      <c r="D15977">
        <v>28</v>
      </c>
      <c r="E15977" s="2">
        <v>13</v>
      </c>
      <c r="F15977" s="2">
        <v>6</v>
      </c>
      <c r="G15977" s="21">
        <v>7333</v>
      </c>
      <c r="H15977" s="15"/>
      <c r="I15977" s="17"/>
    </row>
    <row r="15978" spans="1:9" x14ac:dyDescent="0.25">
      <c r="A15978" s="1">
        <v>40844</v>
      </c>
      <c r="B15978">
        <v>2011</v>
      </c>
      <c r="C15978">
        <v>10</v>
      </c>
      <c r="D15978">
        <v>28</v>
      </c>
      <c r="E15978" s="2">
        <v>14</v>
      </c>
      <c r="F15978" s="2">
        <v>6</v>
      </c>
      <c r="G15978" s="21">
        <v>7334</v>
      </c>
      <c r="H15978" s="15"/>
      <c r="I15978" s="17"/>
    </row>
    <row r="15979" spans="1:9" x14ac:dyDescent="0.25">
      <c r="A15979" s="1">
        <v>40844</v>
      </c>
      <c r="B15979">
        <v>2011</v>
      </c>
      <c r="C15979">
        <v>10</v>
      </c>
      <c r="D15979">
        <v>28</v>
      </c>
      <c r="E15979" s="2">
        <v>15</v>
      </c>
      <c r="F15979" s="2">
        <v>6</v>
      </c>
      <c r="G15979" s="21">
        <v>7335</v>
      </c>
      <c r="H15979" s="15"/>
      <c r="I15979" s="17"/>
    </row>
    <row r="15980" spans="1:9" x14ac:dyDescent="0.25">
      <c r="A15980" s="1">
        <v>40844</v>
      </c>
      <c r="B15980">
        <v>2011</v>
      </c>
      <c r="C15980">
        <v>10</v>
      </c>
      <c r="D15980">
        <v>28</v>
      </c>
      <c r="E15980" s="2">
        <v>16</v>
      </c>
      <c r="F15980" s="2">
        <v>6</v>
      </c>
      <c r="G15980" s="21">
        <v>7336</v>
      </c>
      <c r="H15980" s="15"/>
      <c r="I15980" s="17"/>
    </row>
    <row r="15981" spans="1:9" x14ac:dyDescent="0.25">
      <c r="A15981" s="1">
        <v>40844</v>
      </c>
      <c r="B15981">
        <v>2011</v>
      </c>
      <c r="C15981">
        <v>10</v>
      </c>
      <c r="D15981">
        <v>28</v>
      </c>
      <c r="E15981" s="2">
        <v>17</v>
      </c>
      <c r="F15981" s="2">
        <v>6</v>
      </c>
      <c r="G15981" s="21">
        <v>7337</v>
      </c>
      <c r="H15981" s="15"/>
      <c r="I15981" s="17"/>
    </row>
    <row r="15982" spans="1:9" x14ac:dyDescent="0.25">
      <c r="A15982" s="1">
        <v>40844</v>
      </c>
      <c r="B15982">
        <v>2011</v>
      </c>
      <c r="C15982">
        <v>10</v>
      </c>
      <c r="D15982">
        <v>28</v>
      </c>
      <c r="E15982" s="2">
        <v>18</v>
      </c>
      <c r="F15982" s="2">
        <v>6</v>
      </c>
      <c r="G15982" s="21">
        <v>7338</v>
      </c>
      <c r="H15982" s="15"/>
      <c r="I15982" s="17"/>
    </row>
    <row r="15983" spans="1:9" x14ac:dyDescent="0.25">
      <c r="A15983" s="1">
        <v>40844</v>
      </c>
      <c r="B15983">
        <v>2011</v>
      </c>
      <c r="C15983">
        <v>10</v>
      </c>
      <c r="D15983">
        <v>28</v>
      </c>
      <c r="E15983" s="2">
        <v>19</v>
      </c>
      <c r="F15983" s="2">
        <v>6</v>
      </c>
      <c r="G15983" s="21">
        <v>7339</v>
      </c>
      <c r="H15983" s="15"/>
      <c r="I15983" s="17"/>
    </row>
    <row r="15984" spans="1:9" x14ac:dyDescent="0.25">
      <c r="A15984" s="1">
        <v>40844</v>
      </c>
      <c r="B15984">
        <v>2011</v>
      </c>
      <c r="C15984">
        <v>10</v>
      </c>
      <c r="D15984">
        <v>28</v>
      </c>
      <c r="E15984" s="2">
        <v>20</v>
      </c>
      <c r="F15984" s="2">
        <v>6</v>
      </c>
      <c r="G15984" s="21">
        <v>7340</v>
      </c>
      <c r="H15984" s="15"/>
      <c r="I15984" s="17"/>
    </row>
    <row r="15985" spans="1:9" x14ac:dyDescent="0.25">
      <c r="A15985" s="1">
        <v>40844</v>
      </c>
      <c r="B15985">
        <v>2011</v>
      </c>
      <c r="C15985">
        <v>10</v>
      </c>
      <c r="D15985">
        <v>28</v>
      </c>
      <c r="E15985" s="2">
        <v>21</v>
      </c>
      <c r="F15985" s="2">
        <v>6</v>
      </c>
      <c r="G15985" s="21">
        <v>7341</v>
      </c>
      <c r="H15985" s="15"/>
      <c r="I15985" s="17"/>
    </row>
    <row r="15986" spans="1:9" x14ac:dyDescent="0.25">
      <c r="A15986" s="1">
        <v>40844</v>
      </c>
      <c r="B15986">
        <v>2011</v>
      </c>
      <c r="C15986">
        <v>10</v>
      </c>
      <c r="D15986">
        <v>28</v>
      </c>
      <c r="E15986" s="2">
        <v>22</v>
      </c>
      <c r="F15986" s="2">
        <v>6</v>
      </c>
      <c r="G15986" s="21">
        <v>7342</v>
      </c>
      <c r="H15986" s="15"/>
      <c r="I15986" s="17"/>
    </row>
    <row r="15987" spans="1:9" x14ac:dyDescent="0.25">
      <c r="A15987" s="1">
        <v>40844</v>
      </c>
      <c r="B15987">
        <v>2011</v>
      </c>
      <c r="C15987">
        <v>10</v>
      </c>
      <c r="D15987">
        <v>28</v>
      </c>
      <c r="E15987" s="2">
        <v>23</v>
      </c>
      <c r="F15987" s="2">
        <v>6</v>
      </c>
      <c r="G15987" s="21">
        <v>7343</v>
      </c>
      <c r="H15987" s="15"/>
      <c r="I15987" s="17"/>
    </row>
    <row r="15988" spans="1:9" x14ac:dyDescent="0.25">
      <c r="A15988" s="1">
        <v>40844</v>
      </c>
      <c r="B15988">
        <v>2011</v>
      </c>
      <c r="C15988">
        <v>10</v>
      </c>
      <c r="D15988">
        <v>28</v>
      </c>
      <c r="E15988" s="2">
        <v>24</v>
      </c>
      <c r="F15988" s="2">
        <v>6</v>
      </c>
      <c r="G15988" s="21">
        <v>7344</v>
      </c>
      <c r="H15988" s="15"/>
      <c r="I15988" s="17"/>
    </row>
    <row r="15989" spans="1:9" x14ac:dyDescent="0.25">
      <c r="A15989" s="1">
        <v>40845</v>
      </c>
      <c r="B15989">
        <v>2011</v>
      </c>
      <c r="C15989">
        <v>10</v>
      </c>
      <c r="D15989">
        <v>29</v>
      </c>
      <c r="E15989" s="2">
        <v>1</v>
      </c>
      <c r="F15989" s="2">
        <v>7</v>
      </c>
      <c r="G15989" s="21">
        <v>7345</v>
      </c>
      <c r="H15989" s="15"/>
      <c r="I15989" s="17"/>
    </row>
    <row r="15990" spans="1:9" x14ac:dyDescent="0.25">
      <c r="A15990" s="1">
        <v>40845</v>
      </c>
      <c r="B15990">
        <v>2011</v>
      </c>
      <c r="C15990">
        <v>10</v>
      </c>
      <c r="D15990">
        <v>29</v>
      </c>
      <c r="E15990" s="2">
        <v>2</v>
      </c>
      <c r="F15990" s="2">
        <v>7</v>
      </c>
      <c r="G15990" s="21">
        <v>7346</v>
      </c>
      <c r="H15990" s="15"/>
      <c r="I15990" s="17"/>
    </row>
    <row r="15991" spans="1:9" x14ac:dyDescent="0.25">
      <c r="A15991" s="1">
        <v>40845</v>
      </c>
      <c r="B15991">
        <v>2011</v>
      </c>
      <c r="C15991">
        <v>10</v>
      </c>
      <c r="D15991">
        <v>29</v>
      </c>
      <c r="E15991" s="2">
        <v>3</v>
      </c>
      <c r="F15991" s="2">
        <v>7</v>
      </c>
      <c r="G15991" s="21">
        <v>7347</v>
      </c>
      <c r="H15991" s="15"/>
      <c r="I15991" s="17"/>
    </row>
    <row r="15992" spans="1:9" x14ac:dyDescent="0.25">
      <c r="A15992" s="1">
        <v>40845</v>
      </c>
      <c r="B15992">
        <v>2011</v>
      </c>
      <c r="C15992">
        <v>10</v>
      </c>
      <c r="D15992">
        <v>29</v>
      </c>
      <c r="E15992" s="2">
        <v>4</v>
      </c>
      <c r="F15992" s="2">
        <v>7</v>
      </c>
      <c r="G15992" s="21">
        <v>7348</v>
      </c>
      <c r="H15992" s="15"/>
      <c r="I15992" s="17"/>
    </row>
    <row r="15993" spans="1:9" x14ac:dyDescent="0.25">
      <c r="A15993" s="1">
        <v>40845</v>
      </c>
      <c r="B15993">
        <v>2011</v>
      </c>
      <c r="C15993">
        <v>10</v>
      </c>
      <c r="D15993">
        <v>29</v>
      </c>
      <c r="E15993" s="2">
        <v>5</v>
      </c>
      <c r="F15993" s="2">
        <v>7</v>
      </c>
      <c r="G15993" s="21">
        <v>7349</v>
      </c>
      <c r="H15993" s="15"/>
      <c r="I15993" s="17"/>
    </row>
    <row r="15994" spans="1:9" x14ac:dyDescent="0.25">
      <c r="A15994" s="1">
        <v>40845</v>
      </c>
      <c r="B15994">
        <v>2011</v>
      </c>
      <c r="C15994">
        <v>10</v>
      </c>
      <c r="D15994">
        <v>29</v>
      </c>
      <c r="E15994" s="2">
        <v>6</v>
      </c>
      <c r="F15994" s="2">
        <v>7</v>
      </c>
      <c r="G15994" s="21">
        <v>7350</v>
      </c>
      <c r="H15994" s="15"/>
      <c r="I15994" s="17"/>
    </row>
    <row r="15995" spans="1:9" x14ac:dyDescent="0.25">
      <c r="A15995" s="1">
        <v>40845</v>
      </c>
      <c r="B15995">
        <v>2011</v>
      </c>
      <c r="C15995">
        <v>10</v>
      </c>
      <c r="D15995">
        <v>29</v>
      </c>
      <c r="E15995" s="2">
        <v>7</v>
      </c>
      <c r="F15995" s="2">
        <v>7</v>
      </c>
      <c r="G15995" s="21">
        <v>7351</v>
      </c>
      <c r="H15995" s="15"/>
      <c r="I15995" s="17"/>
    </row>
    <row r="15996" spans="1:9" x14ac:dyDescent="0.25">
      <c r="A15996" s="1">
        <v>40845</v>
      </c>
      <c r="B15996">
        <v>2011</v>
      </c>
      <c r="C15996">
        <v>10</v>
      </c>
      <c r="D15996">
        <v>29</v>
      </c>
      <c r="E15996" s="2">
        <v>8</v>
      </c>
      <c r="F15996" s="2">
        <v>7</v>
      </c>
      <c r="G15996" s="21">
        <v>7352</v>
      </c>
      <c r="H15996" s="15"/>
      <c r="I15996" s="17"/>
    </row>
    <row r="15997" spans="1:9" x14ac:dyDescent="0.25">
      <c r="A15997" s="1">
        <v>40845</v>
      </c>
      <c r="B15997">
        <v>2011</v>
      </c>
      <c r="C15997">
        <v>10</v>
      </c>
      <c r="D15997">
        <v>29</v>
      </c>
      <c r="E15997" s="2">
        <v>9</v>
      </c>
      <c r="F15997" s="2">
        <v>7</v>
      </c>
      <c r="G15997" s="21">
        <v>7353</v>
      </c>
      <c r="H15997" s="15"/>
      <c r="I15997" s="17"/>
    </row>
    <row r="15998" spans="1:9" x14ac:dyDescent="0.25">
      <c r="A15998" s="1">
        <v>40845</v>
      </c>
      <c r="B15998">
        <v>2011</v>
      </c>
      <c r="C15998">
        <v>10</v>
      </c>
      <c r="D15998">
        <v>29</v>
      </c>
      <c r="E15998" s="2">
        <v>10</v>
      </c>
      <c r="F15998" s="2">
        <v>7</v>
      </c>
      <c r="G15998" s="21">
        <v>7354</v>
      </c>
      <c r="H15998" s="15"/>
      <c r="I15998" s="17"/>
    </row>
    <row r="15999" spans="1:9" x14ac:dyDescent="0.25">
      <c r="A15999" s="1">
        <v>40845</v>
      </c>
      <c r="B15999">
        <v>2011</v>
      </c>
      <c r="C15999">
        <v>10</v>
      </c>
      <c r="D15999">
        <v>29</v>
      </c>
      <c r="E15999" s="2">
        <v>11</v>
      </c>
      <c r="F15999" s="2">
        <v>7</v>
      </c>
      <c r="G15999" s="21">
        <v>7355</v>
      </c>
      <c r="H15999" s="15"/>
      <c r="I15999" s="17"/>
    </row>
    <row r="16000" spans="1:9" x14ac:dyDescent="0.25">
      <c r="A16000" s="1">
        <v>40845</v>
      </c>
      <c r="B16000">
        <v>2011</v>
      </c>
      <c r="C16000">
        <v>10</v>
      </c>
      <c r="D16000">
        <v>29</v>
      </c>
      <c r="E16000" s="2">
        <v>12</v>
      </c>
      <c r="F16000" s="2">
        <v>7</v>
      </c>
      <c r="G16000" s="21">
        <v>7356</v>
      </c>
      <c r="H16000" s="15"/>
      <c r="I16000" s="17"/>
    </row>
    <row r="16001" spans="1:9" x14ac:dyDescent="0.25">
      <c r="A16001" s="1">
        <v>40845</v>
      </c>
      <c r="B16001">
        <v>2011</v>
      </c>
      <c r="C16001">
        <v>10</v>
      </c>
      <c r="D16001">
        <v>29</v>
      </c>
      <c r="E16001" s="2">
        <v>13</v>
      </c>
      <c r="F16001" s="2">
        <v>7</v>
      </c>
      <c r="G16001" s="21">
        <v>7357</v>
      </c>
      <c r="H16001" s="15"/>
      <c r="I16001" s="17"/>
    </row>
    <row r="16002" spans="1:9" x14ac:dyDescent="0.25">
      <c r="A16002" s="1">
        <v>40845</v>
      </c>
      <c r="B16002">
        <v>2011</v>
      </c>
      <c r="C16002">
        <v>10</v>
      </c>
      <c r="D16002">
        <v>29</v>
      </c>
      <c r="E16002" s="2">
        <v>14</v>
      </c>
      <c r="F16002" s="2">
        <v>7</v>
      </c>
      <c r="G16002" s="21">
        <v>7358</v>
      </c>
      <c r="H16002" s="15"/>
      <c r="I16002" s="17"/>
    </row>
    <row r="16003" spans="1:9" x14ac:dyDescent="0.25">
      <c r="A16003" s="1">
        <v>40845</v>
      </c>
      <c r="B16003">
        <v>2011</v>
      </c>
      <c r="C16003">
        <v>10</v>
      </c>
      <c r="D16003">
        <v>29</v>
      </c>
      <c r="E16003" s="2">
        <v>15</v>
      </c>
      <c r="F16003" s="2">
        <v>7</v>
      </c>
      <c r="G16003" s="21">
        <v>7359</v>
      </c>
      <c r="H16003" s="15"/>
      <c r="I16003" s="17"/>
    </row>
    <row r="16004" spans="1:9" x14ac:dyDescent="0.25">
      <c r="A16004" s="1">
        <v>40845</v>
      </c>
      <c r="B16004">
        <v>2011</v>
      </c>
      <c r="C16004">
        <v>10</v>
      </c>
      <c r="D16004">
        <v>29</v>
      </c>
      <c r="E16004" s="2">
        <v>16</v>
      </c>
      <c r="F16004" s="2">
        <v>7</v>
      </c>
      <c r="G16004" s="21">
        <v>7360</v>
      </c>
      <c r="H16004" s="15"/>
      <c r="I16004" s="17"/>
    </row>
    <row r="16005" spans="1:9" x14ac:dyDescent="0.25">
      <c r="A16005" s="1">
        <v>40845</v>
      </c>
      <c r="B16005">
        <v>2011</v>
      </c>
      <c r="C16005">
        <v>10</v>
      </c>
      <c r="D16005">
        <v>29</v>
      </c>
      <c r="E16005" s="2">
        <v>17</v>
      </c>
      <c r="F16005" s="2">
        <v>7</v>
      </c>
      <c r="G16005" s="21">
        <v>7361</v>
      </c>
      <c r="H16005" s="15"/>
      <c r="I16005" s="17"/>
    </row>
    <row r="16006" spans="1:9" x14ac:dyDescent="0.25">
      <c r="A16006" s="1">
        <v>40845</v>
      </c>
      <c r="B16006">
        <v>2011</v>
      </c>
      <c r="C16006">
        <v>10</v>
      </c>
      <c r="D16006">
        <v>29</v>
      </c>
      <c r="E16006" s="2">
        <v>18</v>
      </c>
      <c r="F16006" s="2">
        <v>7</v>
      </c>
      <c r="G16006" s="21">
        <v>7362</v>
      </c>
      <c r="H16006" s="15"/>
      <c r="I16006" s="17"/>
    </row>
    <row r="16007" spans="1:9" x14ac:dyDescent="0.25">
      <c r="A16007" s="1">
        <v>40845</v>
      </c>
      <c r="B16007">
        <v>2011</v>
      </c>
      <c r="C16007">
        <v>10</v>
      </c>
      <c r="D16007">
        <v>29</v>
      </c>
      <c r="E16007" s="2">
        <v>19</v>
      </c>
      <c r="F16007" s="2">
        <v>7</v>
      </c>
      <c r="G16007" s="21">
        <v>7363</v>
      </c>
      <c r="H16007" s="15"/>
      <c r="I16007" s="17"/>
    </row>
    <row r="16008" spans="1:9" x14ac:dyDescent="0.25">
      <c r="A16008" s="1">
        <v>40845</v>
      </c>
      <c r="B16008">
        <v>2011</v>
      </c>
      <c r="C16008">
        <v>10</v>
      </c>
      <c r="D16008">
        <v>29</v>
      </c>
      <c r="E16008" s="2">
        <v>20</v>
      </c>
      <c r="F16008" s="2">
        <v>7</v>
      </c>
      <c r="G16008" s="21">
        <v>7364</v>
      </c>
      <c r="H16008" s="15"/>
      <c r="I16008" s="17"/>
    </row>
    <row r="16009" spans="1:9" x14ac:dyDescent="0.25">
      <c r="A16009" s="1">
        <v>40845</v>
      </c>
      <c r="B16009">
        <v>2011</v>
      </c>
      <c r="C16009">
        <v>10</v>
      </c>
      <c r="D16009">
        <v>29</v>
      </c>
      <c r="E16009" s="2">
        <v>21</v>
      </c>
      <c r="F16009" s="2">
        <v>7</v>
      </c>
      <c r="G16009" s="21">
        <v>7365</v>
      </c>
      <c r="H16009" s="15"/>
      <c r="I16009" s="17"/>
    </row>
    <row r="16010" spans="1:9" x14ac:dyDescent="0.25">
      <c r="A16010" s="1">
        <v>40845</v>
      </c>
      <c r="B16010">
        <v>2011</v>
      </c>
      <c r="C16010">
        <v>10</v>
      </c>
      <c r="D16010">
        <v>29</v>
      </c>
      <c r="E16010" s="2">
        <v>22</v>
      </c>
      <c r="F16010" s="2">
        <v>7</v>
      </c>
      <c r="G16010" s="21">
        <v>7366</v>
      </c>
      <c r="H16010" s="15"/>
      <c r="I16010" s="17"/>
    </row>
    <row r="16011" spans="1:9" x14ac:dyDescent="0.25">
      <c r="A16011" s="1">
        <v>40845</v>
      </c>
      <c r="B16011">
        <v>2011</v>
      </c>
      <c r="C16011">
        <v>10</v>
      </c>
      <c r="D16011">
        <v>29</v>
      </c>
      <c r="E16011" s="2">
        <v>23</v>
      </c>
      <c r="F16011" s="2">
        <v>7</v>
      </c>
      <c r="G16011" s="21">
        <v>7367</v>
      </c>
      <c r="H16011" s="15"/>
      <c r="I16011" s="17"/>
    </row>
    <row r="16012" spans="1:9" x14ac:dyDescent="0.25">
      <c r="A16012" s="1">
        <v>40845</v>
      </c>
      <c r="B16012">
        <v>2011</v>
      </c>
      <c r="C16012">
        <v>10</v>
      </c>
      <c r="D16012">
        <v>29</v>
      </c>
      <c r="E16012" s="2">
        <v>24</v>
      </c>
      <c r="F16012" s="2">
        <v>7</v>
      </c>
      <c r="G16012" s="21">
        <v>7368</v>
      </c>
      <c r="H16012" s="15"/>
      <c r="I16012" s="17"/>
    </row>
    <row r="16013" spans="1:9" x14ac:dyDescent="0.25">
      <c r="A16013" s="1">
        <v>40846</v>
      </c>
      <c r="B16013">
        <v>2011</v>
      </c>
      <c r="C16013">
        <v>10</v>
      </c>
      <c r="D16013">
        <v>30</v>
      </c>
      <c r="E16013" s="2">
        <v>1</v>
      </c>
      <c r="F16013" s="2">
        <v>1</v>
      </c>
      <c r="G16013" s="21">
        <v>7369</v>
      </c>
      <c r="H16013" s="15"/>
      <c r="I16013" s="17"/>
    </row>
    <row r="16014" spans="1:9" x14ac:dyDescent="0.25">
      <c r="A16014" s="1">
        <v>40846</v>
      </c>
      <c r="B16014">
        <v>2011</v>
      </c>
      <c r="C16014">
        <v>10</v>
      </c>
      <c r="D16014">
        <v>30</v>
      </c>
      <c r="E16014" s="2">
        <v>2</v>
      </c>
      <c r="F16014" s="2">
        <v>1</v>
      </c>
      <c r="G16014" s="21">
        <v>7370</v>
      </c>
      <c r="H16014" s="15"/>
      <c r="I16014" s="17"/>
    </row>
    <row r="16015" spans="1:9" x14ac:dyDescent="0.25">
      <c r="A16015" s="1">
        <v>40846</v>
      </c>
      <c r="B16015">
        <v>2011</v>
      </c>
      <c r="C16015">
        <v>10</v>
      </c>
      <c r="D16015">
        <v>30</v>
      </c>
      <c r="E16015" s="2">
        <v>3</v>
      </c>
      <c r="F16015" s="2">
        <v>1</v>
      </c>
      <c r="G16015" s="21">
        <v>7371</v>
      </c>
      <c r="H16015" s="15"/>
      <c r="I16015" s="17"/>
    </row>
    <row r="16016" spans="1:9" x14ac:dyDescent="0.25">
      <c r="A16016" s="1">
        <v>40846</v>
      </c>
      <c r="B16016">
        <v>2011</v>
      </c>
      <c r="C16016">
        <v>10</v>
      </c>
      <c r="D16016">
        <v>30</v>
      </c>
      <c r="E16016" s="2">
        <v>4</v>
      </c>
      <c r="F16016" s="2">
        <v>1</v>
      </c>
      <c r="G16016" s="21">
        <v>7372</v>
      </c>
      <c r="H16016" s="15"/>
      <c r="I16016" s="17"/>
    </row>
    <row r="16017" spans="1:9" x14ac:dyDescent="0.25">
      <c r="A16017" s="1">
        <v>40846</v>
      </c>
      <c r="B16017">
        <v>2011</v>
      </c>
      <c r="C16017">
        <v>10</v>
      </c>
      <c r="D16017">
        <v>30</v>
      </c>
      <c r="E16017" s="2">
        <v>5</v>
      </c>
      <c r="F16017" s="2">
        <v>1</v>
      </c>
      <c r="G16017" s="21">
        <v>7373</v>
      </c>
      <c r="H16017" s="15"/>
      <c r="I16017" s="17"/>
    </row>
    <row r="16018" spans="1:9" x14ac:dyDescent="0.25">
      <c r="A16018" s="1">
        <v>40846</v>
      </c>
      <c r="B16018">
        <v>2011</v>
      </c>
      <c r="C16018">
        <v>10</v>
      </c>
      <c r="D16018">
        <v>30</v>
      </c>
      <c r="E16018" s="2">
        <v>6</v>
      </c>
      <c r="F16018" s="2">
        <v>1</v>
      </c>
      <c r="G16018" s="21">
        <v>7374</v>
      </c>
      <c r="H16018" s="15"/>
      <c r="I16018" s="17"/>
    </row>
    <row r="16019" spans="1:9" x14ac:dyDescent="0.25">
      <c r="A16019" s="1">
        <v>40846</v>
      </c>
      <c r="B16019">
        <v>2011</v>
      </c>
      <c r="C16019">
        <v>10</v>
      </c>
      <c r="D16019">
        <v>30</v>
      </c>
      <c r="E16019" s="2">
        <v>7</v>
      </c>
      <c r="F16019" s="2">
        <v>1</v>
      </c>
      <c r="G16019" s="21">
        <v>7375</v>
      </c>
      <c r="H16019" s="15"/>
      <c r="I16019" s="17"/>
    </row>
    <row r="16020" spans="1:9" x14ac:dyDescent="0.25">
      <c r="A16020" s="1">
        <v>40846</v>
      </c>
      <c r="B16020">
        <v>2011</v>
      </c>
      <c r="C16020">
        <v>10</v>
      </c>
      <c r="D16020">
        <v>30</v>
      </c>
      <c r="E16020" s="2">
        <v>8</v>
      </c>
      <c r="F16020" s="2">
        <v>1</v>
      </c>
      <c r="G16020" s="21">
        <v>7376</v>
      </c>
      <c r="H16020" s="15"/>
      <c r="I16020" s="17"/>
    </row>
    <row r="16021" spans="1:9" x14ac:dyDescent="0.25">
      <c r="A16021" s="1">
        <v>40846</v>
      </c>
      <c r="B16021">
        <v>2011</v>
      </c>
      <c r="C16021">
        <v>10</v>
      </c>
      <c r="D16021">
        <v>30</v>
      </c>
      <c r="E16021" s="2">
        <v>9</v>
      </c>
      <c r="F16021" s="2">
        <v>1</v>
      </c>
      <c r="G16021" s="21">
        <v>7377</v>
      </c>
      <c r="H16021" s="15"/>
      <c r="I16021" s="17"/>
    </row>
    <row r="16022" spans="1:9" x14ac:dyDescent="0.25">
      <c r="A16022" s="1">
        <v>40846</v>
      </c>
      <c r="B16022">
        <v>2011</v>
      </c>
      <c r="C16022">
        <v>10</v>
      </c>
      <c r="D16022">
        <v>30</v>
      </c>
      <c r="E16022" s="2">
        <v>10</v>
      </c>
      <c r="F16022" s="2">
        <v>1</v>
      </c>
      <c r="G16022" s="21">
        <v>7378</v>
      </c>
      <c r="H16022" s="15"/>
      <c r="I16022" s="17"/>
    </row>
    <row r="16023" spans="1:9" x14ac:dyDescent="0.25">
      <c r="A16023" s="1">
        <v>40846</v>
      </c>
      <c r="B16023">
        <v>2011</v>
      </c>
      <c r="C16023">
        <v>10</v>
      </c>
      <c r="D16023">
        <v>30</v>
      </c>
      <c r="E16023" s="2">
        <v>11</v>
      </c>
      <c r="F16023" s="2">
        <v>1</v>
      </c>
      <c r="G16023" s="21">
        <v>7379</v>
      </c>
      <c r="H16023" s="15"/>
      <c r="I16023" s="17"/>
    </row>
    <row r="16024" spans="1:9" x14ac:dyDescent="0.25">
      <c r="A16024" s="1">
        <v>40846</v>
      </c>
      <c r="B16024">
        <v>2011</v>
      </c>
      <c r="C16024">
        <v>10</v>
      </c>
      <c r="D16024">
        <v>30</v>
      </c>
      <c r="E16024" s="2">
        <v>12</v>
      </c>
      <c r="F16024" s="2">
        <v>1</v>
      </c>
      <c r="G16024" s="21">
        <v>7380</v>
      </c>
      <c r="H16024" s="15"/>
      <c r="I16024" s="17"/>
    </row>
    <row r="16025" spans="1:9" x14ac:dyDescent="0.25">
      <c r="A16025" s="1">
        <v>40846</v>
      </c>
      <c r="B16025">
        <v>2011</v>
      </c>
      <c r="C16025">
        <v>10</v>
      </c>
      <c r="D16025">
        <v>30</v>
      </c>
      <c r="E16025" s="2">
        <v>13</v>
      </c>
      <c r="F16025" s="2">
        <v>1</v>
      </c>
      <c r="G16025" s="21">
        <v>7381</v>
      </c>
      <c r="H16025" s="15"/>
      <c r="I16025" s="17"/>
    </row>
    <row r="16026" spans="1:9" x14ac:dyDescent="0.25">
      <c r="A16026" s="1">
        <v>40846</v>
      </c>
      <c r="B16026">
        <v>2011</v>
      </c>
      <c r="C16026">
        <v>10</v>
      </c>
      <c r="D16026">
        <v>30</v>
      </c>
      <c r="E16026" s="2">
        <v>14</v>
      </c>
      <c r="F16026" s="2">
        <v>1</v>
      </c>
      <c r="G16026" s="21">
        <v>7382</v>
      </c>
      <c r="H16026" s="15"/>
      <c r="I16026" s="17"/>
    </row>
    <row r="16027" spans="1:9" x14ac:dyDescent="0.25">
      <c r="A16027" s="1">
        <v>40846</v>
      </c>
      <c r="B16027">
        <v>2011</v>
      </c>
      <c r="C16027">
        <v>10</v>
      </c>
      <c r="D16027">
        <v>30</v>
      </c>
      <c r="E16027" s="2">
        <v>15</v>
      </c>
      <c r="F16027" s="2">
        <v>1</v>
      </c>
      <c r="G16027" s="21">
        <v>7383</v>
      </c>
      <c r="H16027" s="15"/>
      <c r="I16027" s="17"/>
    </row>
    <row r="16028" spans="1:9" x14ac:dyDescent="0.25">
      <c r="A16028" s="1">
        <v>40846</v>
      </c>
      <c r="B16028">
        <v>2011</v>
      </c>
      <c r="C16028">
        <v>10</v>
      </c>
      <c r="D16028">
        <v>30</v>
      </c>
      <c r="E16028" s="2">
        <v>16</v>
      </c>
      <c r="F16028" s="2">
        <v>1</v>
      </c>
      <c r="G16028" s="21">
        <v>7384</v>
      </c>
      <c r="H16028" s="15"/>
      <c r="I16028" s="17"/>
    </row>
    <row r="16029" spans="1:9" x14ac:dyDescent="0.25">
      <c r="A16029" s="1">
        <v>40846</v>
      </c>
      <c r="B16029">
        <v>2011</v>
      </c>
      <c r="C16029">
        <v>10</v>
      </c>
      <c r="D16029">
        <v>30</v>
      </c>
      <c r="E16029" s="2">
        <v>17</v>
      </c>
      <c r="F16029" s="2">
        <v>1</v>
      </c>
      <c r="G16029" s="21">
        <v>7385</v>
      </c>
      <c r="H16029" s="15"/>
      <c r="I16029" s="17"/>
    </row>
    <row r="16030" spans="1:9" x14ac:dyDescent="0.25">
      <c r="A16030" s="1">
        <v>40846</v>
      </c>
      <c r="B16030">
        <v>2011</v>
      </c>
      <c r="C16030">
        <v>10</v>
      </c>
      <c r="D16030">
        <v>30</v>
      </c>
      <c r="E16030" s="2">
        <v>18</v>
      </c>
      <c r="F16030" s="2">
        <v>1</v>
      </c>
      <c r="G16030" s="21">
        <v>7386</v>
      </c>
      <c r="H16030" s="15"/>
      <c r="I16030" s="17"/>
    </row>
    <row r="16031" spans="1:9" x14ac:dyDescent="0.25">
      <c r="A16031" s="1">
        <v>40846</v>
      </c>
      <c r="B16031">
        <v>2011</v>
      </c>
      <c r="C16031">
        <v>10</v>
      </c>
      <c r="D16031">
        <v>30</v>
      </c>
      <c r="E16031" s="2">
        <v>19</v>
      </c>
      <c r="F16031" s="2">
        <v>1</v>
      </c>
      <c r="G16031" s="21">
        <v>7387</v>
      </c>
      <c r="H16031" s="15"/>
      <c r="I16031" s="17"/>
    </row>
    <row r="16032" spans="1:9" x14ac:dyDescent="0.25">
      <c r="A16032" s="1">
        <v>40846</v>
      </c>
      <c r="B16032">
        <v>2011</v>
      </c>
      <c r="C16032">
        <v>10</v>
      </c>
      <c r="D16032">
        <v>30</v>
      </c>
      <c r="E16032" s="2">
        <v>20</v>
      </c>
      <c r="F16032" s="2">
        <v>1</v>
      </c>
      <c r="G16032" s="21">
        <v>7388</v>
      </c>
      <c r="H16032" s="15"/>
      <c r="I16032" s="17"/>
    </row>
    <row r="16033" spans="1:9" x14ac:dyDescent="0.25">
      <c r="A16033" s="1">
        <v>40846</v>
      </c>
      <c r="B16033">
        <v>2011</v>
      </c>
      <c r="C16033">
        <v>10</v>
      </c>
      <c r="D16033">
        <v>30</v>
      </c>
      <c r="E16033" s="2">
        <v>21</v>
      </c>
      <c r="F16033" s="2">
        <v>1</v>
      </c>
      <c r="G16033" s="21">
        <v>7389</v>
      </c>
      <c r="H16033" s="15"/>
      <c r="I16033" s="17"/>
    </row>
    <row r="16034" spans="1:9" x14ac:dyDescent="0.25">
      <c r="A16034" s="1">
        <v>40846</v>
      </c>
      <c r="B16034">
        <v>2011</v>
      </c>
      <c r="C16034">
        <v>10</v>
      </c>
      <c r="D16034">
        <v>30</v>
      </c>
      <c r="E16034" s="2">
        <v>22</v>
      </c>
      <c r="F16034" s="2">
        <v>1</v>
      </c>
      <c r="G16034" s="21">
        <v>7390</v>
      </c>
      <c r="H16034" s="15"/>
      <c r="I16034" s="17"/>
    </row>
    <row r="16035" spans="1:9" x14ac:dyDescent="0.25">
      <c r="A16035" s="1">
        <v>40846</v>
      </c>
      <c r="B16035">
        <v>2011</v>
      </c>
      <c r="C16035">
        <v>10</v>
      </c>
      <c r="D16035">
        <v>30</v>
      </c>
      <c r="E16035" s="2">
        <v>23</v>
      </c>
      <c r="F16035" s="2">
        <v>1</v>
      </c>
      <c r="G16035" s="21">
        <v>7391</v>
      </c>
      <c r="H16035" s="15"/>
      <c r="I16035" s="17"/>
    </row>
    <row r="16036" spans="1:9" x14ac:dyDescent="0.25">
      <c r="A16036" s="1">
        <v>40846</v>
      </c>
      <c r="B16036">
        <v>2011</v>
      </c>
      <c r="C16036">
        <v>10</v>
      </c>
      <c r="D16036">
        <v>30</v>
      </c>
      <c r="E16036" s="2">
        <v>24</v>
      </c>
      <c r="F16036" s="2">
        <v>1</v>
      </c>
      <c r="G16036" s="21">
        <v>7392</v>
      </c>
      <c r="H16036" s="15"/>
      <c r="I16036" s="17"/>
    </row>
    <row r="16037" spans="1:9" x14ac:dyDescent="0.25">
      <c r="A16037" s="1">
        <v>40847</v>
      </c>
      <c r="B16037">
        <v>2011</v>
      </c>
      <c r="C16037">
        <v>10</v>
      </c>
      <c r="D16037">
        <v>31</v>
      </c>
      <c r="E16037" s="2">
        <v>1</v>
      </c>
      <c r="F16037" s="2">
        <v>2</v>
      </c>
      <c r="G16037" s="21">
        <v>7393</v>
      </c>
      <c r="H16037" s="15"/>
      <c r="I16037" s="17"/>
    </row>
    <row r="16038" spans="1:9" x14ac:dyDescent="0.25">
      <c r="A16038" s="1">
        <v>40847</v>
      </c>
      <c r="B16038">
        <v>2011</v>
      </c>
      <c r="C16038">
        <v>10</v>
      </c>
      <c r="D16038">
        <v>31</v>
      </c>
      <c r="E16038" s="2">
        <v>2</v>
      </c>
      <c r="F16038" s="2">
        <v>2</v>
      </c>
      <c r="G16038" s="21">
        <v>7394</v>
      </c>
      <c r="H16038" s="15"/>
      <c r="I16038" s="17"/>
    </row>
    <row r="16039" spans="1:9" x14ac:dyDescent="0.25">
      <c r="A16039" s="1">
        <v>40847</v>
      </c>
      <c r="B16039">
        <v>2011</v>
      </c>
      <c r="C16039">
        <v>10</v>
      </c>
      <c r="D16039">
        <v>31</v>
      </c>
      <c r="E16039" s="2">
        <v>3</v>
      </c>
      <c r="F16039" s="2">
        <v>2</v>
      </c>
      <c r="G16039" s="21">
        <v>7395</v>
      </c>
      <c r="H16039" s="15"/>
      <c r="I16039" s="17"/>
    </row>
    <row r="16040" spans="1:9" x14ac:dyDescent="0.25">
      <c r="A16040" s="1">
        <v>40847</v>
      </c>
      <c r="B16040">
        <v>2011</v>
      </c>
      <c r="C16040">
        <v>10</v>
      </c>
      <c r="D16040">
        <v>31</v>
      </c>
      <c r="E16040" s="2">
        <v>4</v>
      </c>
      <c r="F16040" s="2">
        <v>2</v>
      </c>
      <c r="G16040" s="21">
        <v>7396</v>
      </c>
      <c r="H16040" s="15"/>
      <c r="I16040" s="17"/>
    </row>
    <row r="16041" spans="1:9" x14ac:dyDescent="0.25">
      <c r="A16041" s="1">
        <v>40847</v>
      </c>
      <c r="B16041">
        <v>2011</v>
      </c>
      <c r="C16041">
        <v>10</v>
      </c>
      <c r="D16041">
        <v>31</v>
      </c>
      <c r="E16041" s="2">
        <v>5</v>
      </c>
      <c r="F16041" s="2">
        <v>2</v>
      </c>
      <c r="G16041" s="21">
        <v>7397</v>
      </c>
      <c r="H16041" s="15"/>
      <c r="I16041" s="17"/>
    </row>
    <row r="16042" spans="1:9" x14ac:dyDescent="0.25">
      <c r="A16042" s="1">
        <v>40847</v>
      </c>
      <c r="B16042">
        <v>2011</v>
      </c>
      <c r="C16042">
        <v>10</v>
      </c>
      <c r="D16042">
        <v>31</v>
      </c>
      <c r="E16042" s="2">
        <v>6</v>
      </c>
      <c r="F16042" s="2">
        <v>2</v>
      </c>
      <c r="G16042" s="21">
        <v>7398</v>
      </c>
      <c r="H16042" s="15"/>
      <c r="I16042" s="17"/>
    </row>
    <row r="16043" spans="1:9" x14ac:dyDescent="0.25">
      <c r="A16043" s="1">
        <v>40847</v>
      </c>
      <c r="B16043">
        <v>2011</v>
      </c>
      <c r="C16043">
        <v>10</v>
      </c>
      <c r="D16043">
        <v>31</v>
      </c>
      <c r="E16043" s="2">
        <v>7</v>
      </c>
      <c r="F16043" s="2">
        <v>2</v>
      </c>
      <c r="G16043" s="21">
        <v>7399</v>
      </c>
      <c r="H16043" s="15"/>
      <c r="I16043" s="17"/>
    </row>
    <row r="16044" spans="1:9" x14ac:dyDescent="0.25">
      <c r="A16044" s="1">
        <v>40847</v>
      </c>
      <c r="B16044">
        <v>2011</v>
      </c>
      <c r="C16044">
        <v>10</v>
      </c>
      <c r="D16044">
        <v>31</v>
      </c>
      <c r="E16044" s="2">
        <v>8</v>
      </c>
      <c r="F16044" s="2">
        <v>2</v>
      </c>
      <c r="G16044" s="21">
        <v>7400</v>
      </c>
      <c r="H16044" s="15"/>
      <c r="I16044" s="17"/>
    </row>
    <row r="16045" spans="1:9" x14ac:dyDescent="0.25">
      <c r="A16045" s="1">
        <v>40847</v>
      </c>
      <c r="B16045">
        <v>2011</v>
      </c>
      <c r="C16045">
        <v>10</v>
      </c>
      <c r="D16045">
        <v>31</v>
      </c>
      <c r="E16045" s="2">
        <v>9</v>
      </c>
      <c r="F16045" s="2">
        <v>2</v>
      </c>
      <c r="G16045" s="21">
        <v>7401</v>
      </c>
      <c r="H16045" s="15"/>
      <c r="I16045" s="17"/>
    </row>
    <row r="16046" spans="1:9" x14ac:dyDescent="0.25">
      <c r="A16046" s="1">
        <v>40847</v>
      </c>
      <c r="B16046">
        <v>2011</v>
      </c>
      <c r="C16046">
        <v>10</v>
      </c>
      <c r="D16046">
        <v>31</v>
      </c>
      <c r="E16046" s="2">
        <v>10</v>
      </c>
      <c r="F16046" s="2">
        <v>2</v>
      </c>
      <c r="G16046" s="21">
        <v>7402</v>
      </c>
      <c r="H16046" s="15"/>
      <c r="I16046" s="17"/>
    </row>
    <row r="16047" spans="1:9" x14ac:dyDescent="0.25">
      <c r="A16047" s="1">
        <v>40847</v>
      </c>
      <c r="B16047">
        <v>2011</v>
      </c>
      <c r="C16047">
        <v>10</v>
      </c>
      <c r="D16047">
        <v>31</v>
      </c>
      <c r="E16047" s="2">
        <v>11</v>
      </c>
      <c r="F16047" s="2">
        <v>2</v>
      </c>
      <c r="G16047" s="21">
        <v>7403</v>
      </c>
      <c r="H16047" s="15"/>
      <c r="I16047" s="17"/>
    </row>
    <row r="16048" spans="1:9" x14ac:dyDescent="0.25">
      <c r="A16048" s="1">
        <v>40847</v>
      </c>
      <c r="B16048">
        <v>2011</v>
      </c>
      <c r="C16048">
        <v>10</v>
      </c>
      <c r="D16048">
        <v>31</v>
      </c>
      <c r="E16048" s="2">
        <v>12</v>
      </c>
      <c r="F16048" s="2">
        <v>2</v>
      </c>
      <c r="G16048" s="21">
        <v>7404</v>
      </c>
      <c r="H16048" s="15"/>
      <c r="I16048" s="17"/>
    </row>
    <row r="16049" spans="1:9" x14ac:dyDescent="0.25">
      <c r="A16049" s="1">
        <v>40847</v>
      </c>
      <c r="B16049">
        <v>2011</v>
      </c>
      <c r="C16049">
        <v>10</v>
      </c>
      <c r="D16049">
        <v>31</v>
      </c>
      <c r="E16049" s="2">
        <v>13</v>
      </c>
      <c r="F16049" s="2">
        <v>2</v>
      </c>
      <c r="G16049" s="21">
        <v>7405</v>
      </c>
      <c r="H16049" s="15"/>
      <c r="I16049" s="17"/>
    </row>
    <row r="16050" spans="1:9" x14ac:dyDescent="0.25">
      <c r="A16050" s="1">
        <v>40847</v>
      </c>
      <c r="B16050">
        <v>2011</v>
      </c>
      <c r="C16050">
        <v>10</v>
      </c>
      <c r="D16050">
        <v>31</v>
      </c>
      <c r="E16050" s="2">
        <v>14</v>
      </c>
      <c r="F16050" s="2">
        <v>2</v>
      </c>
      <c r="G16050" s="21">
        <v>7406</v>
      </c>
      <c r="H16050" s="15"/>
      <c r="I16050" s="17"/>
    </row>
    <row r="16051" spans="1:9" x14ac:dyDescent="0.25">
      <c r="A16051" s="1">
        <v>40847</v>
      </c>
      <c r="B16051">
        <v>2011</v>
      </c>
      <c r="C16051">
        <v>10</v>
      </c>
      <c r="D16051">
        <v>31</v>
      </c>
      <c r="E16051" s="2">
        <v>15</v>
      </c>
      <c r="F16051" s="2">
        <v>2</v>
      </c>
      <c r="G16051" s="21">
        <v>7407</v>
      </c>
      <c r="H16051" s="15"/>
      <c r="I16051" s="17"/>
    </row>
    <row r="16052" spans="1:9" x14ac:dyDescent="0.25">
      <c r="A16052" s="1">
        <v>40847</v>
      </c>
      <c r="B16052">
        <v>2011</v>
      </c>
      <c r="C16052">
        <v>10</v>
      </c>
      <c r="D16052">
        <v>31</v>
      </c>
      <c r="E16052" s="2">
        <v>16</v>
      </c>
      <c r="F16052" s="2">
        <v>2</v>
      </c>
      <c r="G16052" s="21">
        <v>7408</v>
      </c>
      <c r="H16052" s="15"/>
      <c r="I16052" s="17"/>
    </row>
    <row r="16053" spans="1:9" x14ac:dyDescent="0.25">
      <c r="A16053" s="1">
        <v>40847</v>
      </c>
      <c r="B16053">
        <v>2011</v>
      </c>
      <c r="C16053">
        <v>10</v>
      </c>
      <c r="D16053">
        <v>31</v>
      </c>
      <c r="E16053" s="2">
        <v>17</v>
      </c>
      <c r="F16053" s="2">
        <v>2</v>
      </c>
      <c r="G16053" s="21">
        <v>7409</v>
      </c>
      <c r="H16053" s="15"/>
      <c r="I16053" s="17"/>
    </row>
    <row r="16054" spans="1:9" x14ac:dyDescent="0.25">
      <c r="A16054" s="1">
        <v>40847</v>
      </c>
      <c r="B16054">
        <v>2011</v>
      </c>
      <c r="C16054">
        <v>10</v>
      </c>
      <c r="D16054">
        <v>31</v>
      </c>
      <c r="E16054" s="2">
        <v>18</v>
      </c>
      <c r="F16054" s="2">
        <v>2</v>
      </c>
      <c r="G16054" s="21">
        <v>7410</v>
      </c>
      <c r="H16054" s="15"/>
      <c r="I16054" s="17"/>
    </row>
    <row r="16055" spans="1:9" x14ac:dyDescent="0.25">
      <c r="A16055" s="1">
        <v>40847</v>
      </c>
      <c r="B16055">
        <v>2011</v>
      </c>
      <c r="C16055">
        <v>10</v>
      </c>
      <c r="D16055">
        <v>31</v>
      </c>
      <c r="E16055" s="2">
        <v>19</v>
      </c>
      <c r="F16055" s="2">
        <v>2</v>
      </c>
      <c r="G16055" s="21">
        <v>7411</v>
      </c>
      <c r="H16055" s="15"/>
      <c r="I16055" s="17"/>
    </row>
    <row r="16056" spans="1:9" x14ac:dyDescent="0.25">
      <c r="A16056" s="1">
        <v>40847</v>
      </c>
      <c r="B16056">
        <v>2011</v>
      </c>
      <c r="C16056">
        <v>10</v>
      </c>
      <c r="D16056">
        <v>31</v>
      </c>
      <c r="E16056" s="2">
        <v>20</v>
      </c>
      <c r="F16056" s="2">
        <v>2</v>
      </c>
      <c r="G16056" s="21">
        <v>7412</v>
      </c>
      <c r="H16056" s="15"/>
      <c r="I16056" s="17"/>
    </row>
    <row r="16057" spans="1:9" x14ac:dyDescent="0.25">
      <c r="A16057" s="1">
        <v>40847</v>
      </c>
      <c r="B16057">
        <v>2011</v>
      </c>
      <c r="C16057">
        <v>10</v>
      </c>
      <c r="D16057">
        <v>31</v>
      </c>
      <c r="E16057" s="2">
        <v>21</v>
      </c>
      <c r="F16057" s="2">
        <v>2</v>
      </c>
      <c r="G16057" s="21">
        <v>7413</v>
      </c>
      <c r="H16057" s="15"/>
      <c r="I16057" s="17"/>
    </row>
    <row r="16058" spans="1:9" x14ac:dyDescent="0.25">
      <c r="A16058" s="1">
        <v>40847</v>
      </c>
      <c r="B16058">
        <v>2011</v>
      </c>
      <c r="C16058">
        <v>10</v>
      </c>
      <c r="D16058">
        <v>31</v>
      </c>
      <c r="E16058" s="2">
        <v>22</v>
      </c>
      <c r="F16058" s="2">
        <v>2</v>
      </c>
      <c r="G16058" s="21">
        <v>7414</v>
      </c>
      <c r="H16058" s="15"/>
      <c r="I16058" s="17"/>
    </row>
    <row r="16059" spans="1:9" x14ac:dyDescent="0.25">
      <c r="A16059" s="1">
        <v>40847</v>
      </c>
      <c r="B16059">
        <v>2011</v>
      </c>
      <c r="C16059">
        <v>10</v>
      </c>
      <c r="D16059">
        <v>31</v>
      </c>
      <c r="E16059" s="2">
        <v>23</v>
      </c>
      <c r="F16059" s="2">
        <v>2</v>
      </c>
      <c r="G16059" s="21">
        <v>7415</v>
      </c>
      <c r="H16059" s="15"/>
      <c r="I16059" s="17"/>
    </row>
    <row r="16060" spans="1:9" x14ac:dyDescent="0.25">
      <c r="A16060" s="1">
        <v>40847</v>
      </c>
      <c r="B16060">
        <v>2011</v>
      </c>
      <c r="C16060">
        <v>10</v>
      </c>
      <c r="D16060">
        <v>31</v>
      </c>
      <c r="E16060" s="2">
        <v>24</v>
      </c>
      <c r="F16060" s="2">
        <v>2</v>
      </c>
      <c r="G16060" s="21">
        <v>7416</v>
      </c>
      <c r="H16060" s="15"/>
      <c r="I16060" s="17"/>
    </row>
    <row r="16061" spans="1:9" x14ac:dyDescent="0.25">
      <c r="A16061" s="1">
        <v>40848</v>
      </c>
      <c r="B16061">
        <v>2011</v>
      </c>
      <c r="C16061">
        <v>11</v>
      </c>
      <c r="D16061">
        <v>1</v>
      </c>
      <c r="E16061" s="2">
        <v>1</v>
      </c>
      <c r="F16061" s="2">
        <v>3</v>
      </c>
      <c r="G16061" s="21">
        <v>7417</v>
      </c>
      <c r="H16061" s="15"/>
      <c r="I16061" s="17"/>
    </row>
    <row r="16062" spans="1:9" x14ac:dyDescent="0.25">
      <c r="A16062" s="1">
        <v>40848</v>
      </c>
      <c r="B16062">
        <v>2011</v>
      </c>
      <c r="C16062">
        <v>11</v>
      </c>
      <c r="D16062">
        <v>1</v>
      </c>
      <c r="E16062" s="2">
        <v>2</v>
      </c>
      <c r="F16062" s="2">
        <v>3</v>
      </c>
      <c r="G16062" s="21">
        <v>7418</v>
      </c>
      <c r="H16062" s="15"/>
      <c r="I16062" s="17"/>
    </row>
    <row r="16063" spans="1:9" x14ac:dyDescent="0.25">
      <c r="A16063" s="1">
        <v>40848</v>
      </c>
      <c r="B16063">
        <v>2011</v>
      </c>
      <c r="C16063">
        <v>11</v>
      </c>
      <c r="D16063">
        <v>1</v>
      </c>
      <c r="E16063" s="2">
        <v>3</v>
      </c>
      <c r="F16063" s="2">
        <v>3</v>
      </c>
      <c r="G16063" s="21">
        <v>7419</v>
      </c>
      <c r="H16063" s="15"/>
      <c r="I16063" s="17"/>
    </row>
    <row r="16064" spans="1:9" x14ac:dyDescent="0.25">
      <c r="A16064" s="1">
        <v>40848</v>
      </c>
      <c r="B16064">
        <v>2011</v>
      </c>
      <c r="C16064">
        <v>11</v>
      </c>
      <c r="D16064">
        <v>1</v>
      </c>
      <c r="E16064" s="2">
        <v>4</v>
      </c>
      <c r="F16064" s="2">
        <v>3</v>
      </c>
      <c r="G16064" s="21">
        <v>7420</v>
      </c>
      <c r="H16064" s="15"/>
      <c r="I16064" s="17"/>
    </row>
    <row r="16065" spans="1:9" x14ac:dyDescent="0.25">
      <c r="A16065" s="1">
        <v>40848</v>
      </c>
      <c r="B16065">
        <v>2011</v>
      </c>
      <c r="C16065">
        <v>11</v>
      </c>
      <c r="D16065">
        <v>1</v>
      </c>
      <c r="E16065" s="2">
        <v>5</v>
      </c>
      <c r="F16065" s="2">
        <v>3</v>
      </c>
      <c r="G16065" s="21">
        <v>7421</v>
      </c>
      <c r="H16065" s="15"/>
      <c r="I16065" s="17"/>
    </row>
    <row r="16066" spans="1:9" x14ac:dyDescent="0.25">
      <c r="A16066" s="1">
        <v>40848</v>
      </c>
      <c r="B16066">
        <v>2011</v>
      </c>
      <c r="C16066">
        <v>11</v>
      </c>
      <c r="D16066">
        <v>1</v>
      </c>
      <c r="E16066" s="2">
        <v>6</v>
      </c>
      <c r="F16066" s="2">
        <v>3</v>
      </c>
      <c r="G16066" s="21">
        <v>7422</v>
      </c>
      <c r="H16066" s="15"/>
      <c r="I16066" s="17"/>
    </row>
    <row r="16067" spans="1:9" x14ac:dyDescent="0.25">
      <c r="A16067" s="1">
        <v>40848</v>
      </c>
      <c r="B16067">
        <v>2011</v>
      </c>
      <c r="C16067">
        <v>11</v>
      </c>
      <c r="D16067">
        <v>1</v>
      </c>
      <c r="E16067" s="2">
        <v>7</v>
      </c>
      <c r="F16067" s="2">
        <v>3</v>
      </c>
      <c r="G16067" s="21">
        <v>7423</v>
      </c>
      <c r="H16067" s="15"/>
      <c r="I16067" s="17"/>
    </row>
    <row r="16068" spans="1:9" x14ac:dyDescent="0.25">
      <c r="A16068" s="1">
        <v>40848</v>
      </c>
      <c r="B16068">
        <v>2011</v>
      </c>
      <c r="C16068">
        <v>11</v>
      </c>
      <c r="D16068">
        <v>1</v>
      </c>
      <c r="E16068" s="2">
        <v>8</v>
      </c>
      <c r="F16068" s="2">
        <v>3</v>
      </c>
      <c r="G16068" s="21">
        <v>7424</v>
      </c>
      <c r="H16068" s="15"/>
      <c r="I16068" s="17"/>
    </row>
    <row r="16069" spans="1:9" x14ac:dyDescent="0.25">
      <c r="A16069" s="1">
        <v>40848</v>
      </c>
      <c r="B16069">
        <v>2011</v>
      </c>
      <c r="C16069">
        <v>11</v>
      </c>
      <c r="D16069">
        <v>1</v>
      </c>
      <c r="E16069" s="2">
        <v>9</v>
      </c>
      <c r="F16069" s="2">
        <v>3</v>
      </c>
      <c r="G16069" s="21">
        <v>7425</v>
      </c>
      <c r="H16069" s="15"/>
      <c r="I16069" s="17"/>
    </row>
    <row r="16070" spans="1:9" x14ac:dyDescent="0.25">
      <c r="A16070" s="1">
        <v>40848</v>
      </c>
      <c r="B16070">
        <v>2011</v>
      </c>
      <c r="C16070">
        <v>11</v>
      </c>
      <c r="D16070">
        <v>1</v>
      </c>
      <c r="E16070" s="2">
        <v>10</v>
      </c>
      <c r="F16070" s="2">
        <v>3</v>
      </c>
      <c r="G16070" s="21">
        <v>7426</v>
      </c>
      <c r="H16070" s="15"/>
      <c r="I16070" s="17"/>
    </row>
    <row r="16071" spans="1:9" x14ac:dyDescent="0.25">
      <c r="A16071" s="1">
        <v>40848</v>
      </c>
      <c r="B16071">
        <v>2011</v>
      </c>
      <c r="C16071">
        <v>11</v>
      </c>
      <c r="D16071">
        <v>1</v>
      </c>
      <c r="E16071" s="2">
        <v>11</v>
      </c>
      <c r="F16071" s="2">
        <v>3</v>
      </c>
      <c r="G16071" s="21">
        <v>7427</v>
      </c>
      <c r="H16071" s="15"/>
      <c r="I16071" s="17"/>
    </row>
    <row r="16072" spans="1:9" x14ac:dyDescent="0.25">
      <c r="A16072" s="1">
        <v>40848</v>
      </c>
      <c r="B16072">
        <v>2011</v>
      </c>
      <c r="C16072">
        <v>11</v>
      </c>
      <c r="D16072">
        <v>1</v>
      </c>
      <c r="E16072" s="2">
        <v>12</v>
      </c>
      <c r="F16072" s="2">
        <v>3</v>
      </c>
      <c r="G16072" s="21">
        <v>7428</v>
      </c>
      <c r="H16072" s="15"/>
      <c r="I16072" s="17"/>
    </row>
    <row r="16073" spans="1:9" x14ac:dyDescent="0.25">
      <c r="A16073" s="1">
        <v>40848</v>
      </c>
      <c r="B16073">
        <v>2011</v>
      </c>
      <c r="C16073">
        <v>11</v>
      </c>
      <c r="D16073">
        <v>1</v>
      </c>
      <c r="E16073" s="2">
        <v>13</v>
      </c>
      <c r="F16073" s="2">
        <v>3</v>
      </c>
      <c r="G16073" s="21">
        <v>7429</v>
      </c>
      <c r="H16073" s="15"/>
      <c r="I16073" s="17"/>
    </row>
    <row r="16074" spans="1:9" x14ac:dyDescent="0.25">
      <c r="A16074" s="1">
        <v>40848</v>
      </c>
      <c r="B16074">
        <v>2011</v>
      </c>
      <c r="C16074">
        <v>11</v>
      </c>
      <c r="D16074">
        <v>1</v>
      </c>
      <c r="E16074" s="2">
        <v>14</v>
      </c>
      <c r="F16074" s="2">
        <v>3</v>
      </c>
      <c r="G16074" s="21">
        <v>7430</v>
      </c>
      <c r="H16074" s="15"/>
      <c r="I16074" s="17"/>
    </row>
    <row r="16075" spans="1:9" x14ac:dyDescent="0.25">
      <c r="A16075" s="1">
        <v>40848</v>
      </c>
      <c r="B16075">
        <v>2011</v>
      </c>
      <c r="C16075">
        <v>11</v>
      </c>
      <c r="D16075">
        <v>1</v>
      </c>
      <c r="E16075" s="2">
        <v>15</v>
      </c>
      <c r="F16075" s="2">
        <v>3</v>
      </c>
      <c r="G16075" s="21">
        <v>7431</v>
      </c>
      <c r="H16075" s="15"/>
      <c r="I16075" s="17"/>
    </row>
    <row r="16076" spans="1:9" x14ac:dyDescent="0.25">
      <c r="A16076" s="1">
        <v>40848</v>
      </c>
      <c r="B16076">
        <v>2011</v>
      </c>
      <c r="C16076">
        <v>11</v>
      </c>
      <c r="D16076">
        <v>1</v>
      </c>
      <c r="E16076" s="2">
        <v>16</v>
      </c>
      <c r="F16076" s="2">
        <v>3</v>
      </c>
      <c r="G16076" s="21">
        <v>7432</v>
      </c>
      <c r="H16076" s="15"/>
      <c r="I16076" s="17"/>
    </row>
    <row r="16077" spans="1:9" x14ac:dyDescent="0.25">
      <c r="A16077" s="1">
        <v>40848</v>
      </c>
      <c r="B16077">
        <v>2011</v>
      </c>
      <c r="C16077">
        <v>11</v>
      </c>
      <c r="D16077">
        <v>1</v>
      </c>
      <c r="E16077" s="2">
        <v>17</v>
      </c>
      <c r="F16077" s="2">
        <v>3</v>
      </c>
      <c r="G16077" s="21">
        <v>7433</v>
      </c>
      <c r="H16077" s="15"/>
      <c r="I16077" s="17"/>
    </row>
    <row r="16078" spans="1:9" x14ac:dyDescent="0.25">
      <c r="A16078" s="1">
        <v>40848</v>
      </c>
      <c r="B16078">
        <v>2011</v>
      </c>
      <c r="C16078">
        <v>11</v>
      </c>
      <c r="D16078">
        <v>1</v>
      </c>
      <c r="E16078" s="2">
        <v>18</v>
      </c>
      <c r="F16078" s="2">
        <v>3</v>
      </c>
      <c r="G16078" s="21">
        <v>7434</v>
      </c>
      <c r="H16078" s="15"/>
      <c r="I16078" s="17"/>
    </row>
    <row r="16079" spans="1:9" x14ac:dyDescent="0.25">
      <c r="A16079" s="1">
        <v>40848</v>
      </c>
      <c r="B16079">
        <v>2011</v>
      </c>
      <c r="C16079">
        <v>11</v>
      </c>
      <c r="D16079">
        <v>1</v>
      </c>
      <c r="E16079" s="2">
        <v>19</v>
      </c>
      <c r="F16079" s="2">
        <v>3</v>
      </c>
      <c r="G16079" s="21">
        <v>7435</v>
      </c>
      <c r="H16079" s="15"/>
      <c r="I16079" s="17"/>
    </row>
    <row r="16080" spans="1:9" x14ac:dyDescent="0.25">
      <c r="A16080" s="1">
        <v>40848</v>
      </c>
      <c r="B16080">
        <v>2011</v>
      </c>
      <c r="C16080">
        <v>11</v>
      </c>
      <c r="D16080">
        <v>1</v>
      </c>
      <c r="E16080" s="2">
        <v>20</v>
      </c>
      <c r="F16080" s="2">
        <v>3</v>
      </c>
      <c r="G16080" s="21">
        <v>7436</v>
      </c>
      <c r="H16080" s="15"/>
      <c r="I16080" s="17"/>
    </row>
    <row r="16081" spans="1:9" x14ac:dyDescent="0.25">
      <c r="A16081" s="1">
        <v>40848</v>
      </c>
      <c r="B16081">
        <v>2011</v>
      </c>
      <c r="C16081">
        <v>11</v>
      </c>
      <c r="D16081">
        <v>1</v>
      </c>
      <c r="E16081" s="2">
        <v>21</v>
      </c>
      <c r="F16081" s="2">
        <v>3</v>
      </c>
      <c r="G16081" s="21">
        <v>7437</v>
      </c>
      <c r="H16081" s="15"/>
      <c r="I16081" s="17"/>
    </row>
    <row r="16082" spans="1:9" x14ac:dyDescent="0.25">
      <c r="A16082" s="1">
        <v>40848</v>
      </c>
      <c r="B16082">
        <v>2011</v>
      </c>
      <c r="C16082">
        <v>11</v>
      </c>
      <c r="D16082">
        <v>1</v>
      </c>
      <c r="E16082" s="2">
        <v>22</v>
      </c>
      <c r="F16082" s="2">
        <v>3</v>
      </c>
      <c r="G16082" s="21">
        <v>7438</v>
      </c>
      <c r="H16082" s="15"/>
      <c r="I16082" s="17"/>
    </row>
    <row r="16083" spans="1:9" x14ac:dyDescent="0.25">
      <c r="A16083" s="1">
        <v>40848</v>
      </c>
      <c r="B16083">
        <v>2011</v>
      </c>
      <c r="C16083">
        <v>11</v>
      </c>
      <c r="D16083">
        <v>1</v>
      </c>
      <c r="E16083" s="2">
        <v>23</v>
      </c>
      <c r="F16083" s="2">
        <v>3</v>
      </c>
      <c r="G16083" s="21">
        <v>7439</v>
      </c>
      <c r="H16083" s="15"/>
      <c r="I16083" s="17"/>
    </row>
    <row r="16084" spans="1:9" x14ac:dyDescent="0.25">
      <c r="A16084" s="1">
        <v>40848</v>
      </c>
      <c r="B16084">
        <v>2011</v>
      </c>
      <c r="C16084">
        <v>11</v>
      </c>
      <c r="D16084">
        <v>1</v>
      </c>
      <c r="E16084" s="2">
        <v>24</v>
      </c>
      <c r="F16084" s="2">
        <v>3</v>
      </c>
      <c r="G16084" s="21">
        <v>7440</v>
      </c>
      <c r="H16084" s="15"/>
      <c r="I16084" s="17"/>
    </row>
    <row r="16085" spans="1:9" x14ac:dyDescent="0.25">
      <c r="A16085" s="1">
        <v>40849</v>
      </c>
      <c r="B16085">
        <v>2011</v>
      </c>
      <c r="C16085">
        <v>11</v>
      </c>
      <c r="D16085">
        <v>2</v>
      </c>
      <c r="E16085" s="2">
        <v>1</v>
      </c>
      <c r="F16085" s="2">
        <v>4</v>
      </c>
      <c r="G16085" s="21">
        <v>7441</v>
      </c>
      <c r="H16085" s="15"/>
      <c r="I16085" s="17"/>
    </row>
    <row r="16086" spans="1:9" x14ac:dyDescent="0.25">
      <c r="A16086" s="1">
        <v>40849</v>
      </c>
      <c r="B16086">
        <v>2011</v>
      </c>
      <c r="C16086">
        <v>11</v>
      </c>
      <c r="D16086">
        <v>2</v>
      </c>
      <c r="E16086" s="2">
        <v>2</v>
      </c>
      <c r="F16086" s="2">
        <v>4</v>
      </c>
      <c r="G16086" s="21">
        <v>7442</v>
      </c>
      <c r="H16086" s="15"/>
      <c r="I16086" s="17"/>
    </row>
    <row r="16087" spans="1:9" x14ac:dyDescent="0.25">
      <c r="A16087" s="1">
        <v>40849</v>
      </c>
      <c r="B16087">
        <v>2011</v>
      </c>
      <c r="C16087">
        <v>11</v>
      </c>
      <c r="D16087">
        <v>2</v>
      </c>
      <c r="E16087" s="2">
        <v>3</v>
      </c>
      <c r="F16087" s="2">
        <v>4</v>
      </c>
      <c r="G16087" s="21">
        <v>7443</v>
      </c>
      <c r="H16087" s="15"/>
      <c r="I16087" s="17"/>
    </row>
    <row r="16088" spans="1:9" x14ac:dyDescent="0.25">
      <c r="A16088" s="1">
        <v>40849</v>
      </c>
      <c r="B16088">
        <v>2011</v>
      </c>
      <c r="C16088">
        <v>11</v>
      </c>
      <c r="D16088">
        <v>2</v>
      </c>
      <c r="E16088" s="2">
        <v>4</v>
      </c>
      <c r="F16088" s="2">
        <v>4</v>
      </c>
      <c r="G16088" s="21">
        <v>7444</v>
      </c>
      <c r="H16088" s="15"/>
      <c r="I16088" s="17"/>
    </row>
    <row r="16089" spans="1:9" x14ac:dyDescent="0.25">
      <c r="A16089" s="1">
        <v>40849</v>
      </c>
      <c r="B16089">
        <v>2011</v>
      </c>
      <c r="C16089">
        <v>11</v>
      </c>
      <c r="D16089">
        <v>2</v>
      </c>
      <c r="E16089" s="2">
        <v>5</v>
      </c>
      <c r="F16089" s="2">
        <v>4</v>
      </c>
      <c r="G16089" s="21">
        <v>7445</v>
      </c>
      <c r="H16089" s="15"/>
      <c r="I16089" s="17"/>
    </row>
    <row r="16090" spans="1:9" x14ac:dyDescent="0.25">
      <c r="A16090" s="1">
        <v>40849</v>
      </c>
      <c r="B16090">
        <v>2011</v>
      </c>
      <c r="C16090">
        <v>11</v>
      </c>
      <c r="D16090">
        <v>2</v>
      </c>
      <c r="E16090" s="2">
        <v>6</v>
      </c>
      <c r="F16090" s="2">
        <v>4</v>
      </c>
      <c r="G16090" s="21">
        <v>7446</v>
      </c>
      <c r="H16090" s="15"/>
      <c r="I16090" s="17"/>
    </row>
    <row r="16091" spans="1:9" x14ac:dyDescent="0.25">
      <c r="A16091" s="1">
        <v>40849</v>
      </c>
      <c r="B16091">
        <v>2011</v>
      </c>
      <c r="C16091">
        <v>11</v>
      </c>
      <c r="D16091">
        <v>2</v>
      </c>
      <c r="E16091" s="2">
        <v>7</v>
      </c>
      <c r="F16091" s="2">
        <v>4</v>
      </c>
      <c r="G16091" s="21">
        <v>7447</v>
      </c>
      <c r="H16091" s="15"/>
      <c r="I16091" s="17"/>
    </row>
    <row r="16092" spans="1:9" x14ac:dyDescent="0.25">
      <c r="A16092" s="1">
        <v>40849</v>
      </c>
      <c r="B16092">
        <v>2011</v>
      </c>
      <c r="C16092">
        <v>11</v>
      </c>
      <c r="D16092">
        <v>2</v>
      </c>
      <c r="E16092" s="2">
        <v>8</v>
      </c>
      <c r="F16092" s="2">
        <v>4</v>
      </c>
      <c r="G16092" s="21">
        <v>7448</v>
      </c>
      <c r="H16092" s="15"/>
      <c r="I16092" s="17"/>
    </row>
    <row r="16093" spans="1:9" x14ac:dyDescent="0.25">
      <c r="A16093" s="1">
        <v>40849</v>
      </c>
      <c r="B16093">
        <v>2011</v>
      </c>
      <c r="C16093">
        <v>11</v>
      </c>
      <c r="D16093">
        <v>2</v>
      </c>
      <c r="E16093" s="2">
        <v>9</v>
      </c>
      <c r="F16093" s="2">
        <v>4</v>
      </c>
      <c r="G16093" s="21">
        <v>7449</v>
      </c>
      <c r="H16093" s="15"/>
      <c r="I16093" s="17"/>
    </row>
    <row r="16094" spans="1:9" x14ac:dyDescent="0.25">
      <c r="A16094" s="1">
        <v>40849</v>
      </c>
      <c r="B16094">
        <v>2011</v>
      </c>
      <c r="C16094">
        <v>11</v>
      </c>
      <c r="D16094">
        <v>2</v>
      </c>
      <c r="E16094" s="2">
        <v>10</v>
      </c>
      <c r="F16094" s="2">
        <v>4</v>
      </c>
      <c r="G16094" s="21">
        <v>7450</v>
      </c>
      <c r="H16094" s="15"/>
      <c r="I16094" s="17"/>
    </row>
    <row r="16095" spans="1:9" x14ac:dyDescent="0.25">
      <c r="A16095" s="1">
        <v>40849</v>
      </c>
      <c r="B16095">
        <v>2011</v>
      </c>
      <c r="C16095">
        <v>11</v>
      </c>
      <c r="D16095">
        <v>2</v>
      </c>
      <c r="E16095" s="2">
        <v>11</v>
      </c>
      <c r="F16095" s="2">
        <v>4</v>
      </c>
      <c r="G16095" s="21">
        <v>7451</v>
      </c>
      <c r="H16095" s="15"/>
      <c r="I16095" s="17"/>
    </row>
    <row r="16096" spans="1:9" x14ac:dyDescent="0.25">
      <c r="A16096" s="1">
        <v>40849</v>
      </c>
      <c r="B16096">
        <v>2011</v>
      </c>
      <c r="C16096">
        <v>11</v>
      </c>
      <c r="D16096">
        <v>2</v>
      </c>
      <c r="E16096" s="2">
        <v>12</v>
      </c>
      <c r="F16096" s="2">
        <v>4</v>
      </c>
      <c r="G16096" s="21">
        <v>7452</v>
      </c>
      <c r="H16096" s="15"/>
      <c r="I16096" s="17"/>
    </row>
    <row r="16097" spans="1:9" x14ac:dyDescent="0.25">
      <c r="A16097" s="1">
        <v>40849</v>
      </c>
      <c r="B16097">
        <v>2011</v>
      </c>
      <c r="C16097">
        <v>11</v>
      </c>
      <c r="D16097">
        <v>2</v>
      </c>
      <c r="E16097" s="2">
        <v>13</v>
      </c>
      <c r="F16097" s="2">
        <v>4</v>
      </c>
      <c r="G16097" s="21">
        <v>7453</v>
      </c>
      <c r="H16097" s="15"/>
      <c r="I16097" s="17"/>
    </row>
    <row r="16098" spans="1:9" x14ac:dyDescent="0.25">
      <c r="A16098" s="1">
        <v>40849</v>
      </c>
      <c r="B16098">
        <v>2011</v>
      </c>
      <c r="C16098">
        <v>11</v>
      </c>
      <c r="D16098">
        <v>2</v>
      </c>
      <c r="E16098" s="2">
        <v>14</v>
      </c>
      <c r="F16098" s="2">
        <v>4</v>
      </c>
      <c r="G16098" s="21">
        <v>7454</v>
      </c>
      <c r="H16098" s="15"/>
      <c r="I16098" s="17"/>
    </row>
    <row r="16099" spans="1:9" x14ac:dyDescent="0.25">
      <c r="A16099" s="1">
        <v>40849</v>
      </c>
      <c r="B16099">
        <v>2011</v>
      </c>
      <c r="C16099">
        <v>11</v>
      </c>
      <c r="D16099">
        <v>2</v>
      </c>
      <c r="E16099" s="2">
        <v>15</v>
      </c>
      <c r="F16099" s="2">
        <v>4</v>
      </c>
      <c r="G16099" s="21">
        <v>7455</v>
      </c>
      <c r="H16099" s="15"/>
      <c r="I16099" s="17"/>
    </row>
    <row r="16100" spans="1:9" x14ac:dyDescent="0.25">
      <c r="A16100" s="1">
        <v>40849</v>
      </c>
      <c r="B16100">
        <v>2011</v>
      </c>
      <c r="C16100">
        <v>11</v>
      </c>
      <c r="D16100">
        <v>2</v>
      </c>
      <c r="E16100" s="2">
        <v>16</v>
      </c>
      <c r="F16100" s="2">
        <v>4</v>
      </c>
      <c r="G16100" s="21">
        <v>7456</v>
      </c>
      <c r="H16100" s="15"/>
      <c r="I16100" s="17"/>
    </row>
    <row r="16101" spans="1:9" x14ac:dyDescent="0.25">
      <c r="A16101" s="1">
        <v>40849</v>
      </c>
      <c r="B16101">
        <v>2011</v>
      </c>
      <c r="C16101">
        <v>11</v>
      </c>
      <c r="D16101">
        <v>2</v>
      </c>
      <c r="E16101" s="2">
        <v>17</v>
      </c>
      <c r="F16101" s="2">
        <v>4</v>
      </c>
      <c r="G16101" s="21">
        <v>7457</v>
      </c>
      <c r="H16101" s="15"/>
      <c r="I16101" s="17"/>
    </row>
    <row r="16102" spans="1:9" x14ac:dyDescent="0.25">
      <c r="A16102" s="1">
        <v>40849</v>
      </c>
      <c r="B16102">
        <v>2011</v>
      </c>
      <c r="C16102">
        <v>11</v>
      </c>
      <c r="D16102">
        <v>2</v>
      </c>
      <c r="E16102" s="2">
        <v>18</v>
      </c>
      <c r="F16102" s="2">
        <v>4</v>
      </c>
      <c r="G16102" s="21">
        <v>7458</v>
      </c>
      <c r="H16102" s="15"/>
      <c r="I16102" s="17"/>
    </row>
    <row r="16103" spans="1:9" x14ac:dyDescent="0.25">
      <c r="A16103" s="1">
        <v>40849</v>
      </c>
      <c r="B16103">
        <v>2011</v>
      </c>
      <c r="C16103">
        <v>11</v>
      </c>
      <c r="D16103">
        <v>2</v>
      </c>
      <c r="E16103" s="2">
        <v>19</v>
      </c>
      <c r="F16103" s="2">
        <v>4</v>
      </c>
      <c r="G16103" s="21">
        <v>7459</v>
      </c>
      <c r="H16103" s="15"/>
      <c r="I16103" s="17"/>
    </row>
    <row r="16104" spans="1:9" x14ac:dyDescent="0.25">
      <c r="A16104" s="1">
        <v>40849</v>
      </c>
      <c r="B16104">
        <v>2011</v>
      </c>
      <c r="C16104">
        <v>11</v>
      </c>
      <c r="D16104">
        <v>2</v>
      </c>
      <c r="E16104" s="2">
        <v>20</v>
      </c>
      <c r="F16104" s="2">
        <v>4</v>
      </c>
      <c r="G16104" s="21">
        <v>7460</v>
      </c>
      <c r="H16104" s="15"/>
      <c r="I16104" s="17"/>
    </row>
    <row r="16105" spans="1:9" x14ac:dyDescent="0.25">
      <c r="A16105" s="1">
        <v>40849</v>
      </c>
      <c r="B16105">
        <v>2011</v>
      </c>
      <c r="C16105">
        <v>11</v>
      </c>
      <c r="D16105">
        <v>2</v>
      </c>
      <c r="E16105" s="2">
        <v>21</v>
      </c>
      <c r="F16105" s="2">
        <v>4</v>
      </c>
      <c r="G16105" s="21">
        <v>7461</v>
      </c>
      <c r="H16105" s="15"/>
      <c r="I16105" s="17"/>
    </row>
    <row r="16106" spans="1:9" x14ac:dyDescent="0.25">
      <c r="A16106" s="1">
        <v>40849</v>
      </c>
      <c r="B16106">
        <v>2011</v>
      </c>
      <c r="C16106">
        <v>11</v>
      </c>
      <c r="D16106">
        <v>2</v>
      </c>
      <c r="E16106" s="2">
        <v>22</v>
      </c>
      <c r="F16106" s="2">
        <v>4</v>
      </c>
      <c r="G16106" s="21">
        <v>7462</v>
      </c>
      <c r="H16106" s="15"/>
      <c r="I16106" s="17"/>
    </row>
    <row r="16107" spans="1:9" x14ac:dyDescent="0.25">
      <c r="A16107" s="1">
        <v>40849</v>
      </c>
      <c r="B16107">
        <v>2011</v>
      </c>
      <c r="C16107">
        <v>11</v>
      </c>
      <c r="D16107">
        <v>2</v>
      </c>
      <c r="E16107" s="2">
        <v>23</v>
      </c>
      <c r="F16107" s="2">
        <v>4</v>
      </c>
      <c r="G16107" s="21">
        <v>7463</v>
      </c>
      <c r="H16107" s="15"/>
      <c r="I16107" s="17"/>
    </row>
    <row r="16108" spans="1:9" x14ac:dyDescent="0.25">
      <c r="A16108" s="1">
        <v>40849</v>
      </c>
      <c r="B16108">
        <v>2011</v>
      </c>
      <c r="C16108">
        <v>11</v>
      </c>
      <c r="D16108">
        <v>2</v>
      </c>
      <c r="E16108" s="2">
        <v>24</v>
      </c>
      <c r="F16108" s="2">
        <v>4</v>
      </c>
      <c r="G16108" s="21">
        <v>7464</v>
      </c>
      <c r="H16108" s="15"/>
      <c r="I16108" s="17"/>
    </row>
    <row r="16109" spans="1:9" x14ac:dyDescent="0.25">
      <c r="A16109" s="1">
        <v>40850</v>
      </c>
      <c r="B16109">
        <v>2011</v>
      </c>
      <c r="C16109">
        <v>11</v>
      </c>
      <c r="D16109">
        <v>3</v>
      </c>
      <c r="E16109" s="2">
        <v>1</v>
      </c>
      <c r="F16109" s="2">
        <v>5</v>
      </c>
      <c r="G16109" s="21">
        <v>7465</v>
      </c>
      <c r="H16109" s="15"/>
      <c r="I16109" s="17"/>
    </row>
    <row r="16110" spans="1:9" x14ac:dyDescent="0.25">
      <c r="A16110" s="1">
        <v>40850</v>
      </c>
      <c r="B16110">
        <v>2011</v>
      </c>
      <c r="C16110">
        <v>11</v>
      </c>
      <c r="D16110">
        <v>3</v>
      </c>
      <c r="E16110" s="2">
        <v>2</v>
      </c>
      <c r="F16110" s="2">
        <v>5</v>
      </c>
      <c r="G16110" s="21">
        <v>7466</v>
      </c>
      <c r="H16110" s="15"/>
      <c r="I16110" s="17"/>
    </row>
    <row r="16111" spans="1:9" x14ac:dyDescent="0.25">
      <c r="A16111" s="1">
        <v>40850</v>
      </c>
      <c r="B16111">
        <v>2011</v>
      </c>
      <c r="C16111">
        <v>11</v>
      </c>
      <c r="D16111">
        <v>3</v>
      </c>
      <c r="E16111" s="2">
        <v>3</v>
      </c>
      <c r="F16111" s="2">
        <v>5</v>
      </c>
      <c r="G16111" s="21">
        <v>7467</v>
      </c>
      <c r="H16111" s="15"/>
      <c r="I16111" s="17"/>
    </row>
    <row r="16112" spans="1:9" x14ac:dyDescent="0.25">
      <c r="A16112" s="1">
        <v>40850</v>
      </c>
      <c r="B16112">
        <v>2011</v>
      </c>
      <c r="C16112">
        <v>11</v>
      </c>
      <c r="D16112">
        <v>3</v>
      </c>
      <c r="E16112" s="2">
        <v>4</v>
      </c>
      <c r="F16112" s="2">
        <v>5</v>
      </c>
      <c r="G16112" s="21">
        <v>7468</v>
      </c>
      <c r="H16112" s="15"/>
      <c r="I16112" s="17"/>
    </row>
    <row r="16113" spans="1:9" x14ac:dyDescent="0.25">
      <c r="A16113" s="1">
        <v>40850</v>
      </c>
      <c r="B16113">
        <v>2011</v>
      </c>
      <c r="C16113">
        <v>11</v>
      </c>
      <c r="D16113">
        <v>3</v>
      </c>
      <c r="E16113" s="2">
        <v>5</v>
      </c>
      <c r="F16113" s="2">
        <v>5</v>
      </c>
      <c r="G16113" s="21">
        <v>7469</v>
      </c>
      <c r="H16113" s="15"/>
      <c r="I16113" s="17"/>
    </row>
    <row r="16114" spans="1:9" x14ac:dyDescent="0.25">
      <c r="A16114" s="1">
        <v>40850</v>
      </c>
      <c r="B16114">
        <v>2011</v>
      </c>
      <c r="C16114">
        <v>11</v>
      </c>
      <c r="D16114">
        <v>3</v>
      </c>
      <c r="E16114" s="2">
        <v>6</v>
      </c>
      <c r="F16114" s="2">
        <v>5</v>
      </c>
      <c r="G16114" s="21">
        <v>7470</v>
      </c>
      <c r="H16114" s="15"/>
      <c r="I16114" s="17"/>
    </row>
    <row r="16115" spans="1:9" x14ac:dyDescent="0.25">
      <c r="A16115" s="1">
        <v>40850</v>
      </c>
      <c r="B16115">
        <v>2011</v>
      </c>
      <c r="C16115">
        <v>11</v>
      </c>
      <c r="D16115">
        <v>3</v>
      </c>
      <c r="E16115" s="2">
        <v>7</v>
      </c>
      <c r="F16115" s="2">
        <v>5</v>
      </c>
      <c r="G16115" s="21">
        <v>7471</v>
      </c>
      <c r="H16115" s="15"/>
      <c r="I16115" s="17"/>
    </row>
    <row r="16116" spans="1:9" x14ac:dyDescent="0.25">
      <c r="A16116" s="1">
        <v>40850</v>
      </c>
      <c r="B16116">
        <v>2011</v>
      </c>
      <c r="C16116">
        <v>11</v>
      </c>
      <c r="D16116">
        <v>3</v>
      </c>
      <c r="E16116" s="2">
        <v>8</v>
      </c>
      <c r="F16116" s="2">
        <v>5</v>
      </c>
      <c r="G16116" s="21">
        <v>7472</v>
      </c>
      <c r="H16116" s="15"/>
      <c r="I16116" s="17"/>
    </row>
    <row r="16117" spans="1:9" x14ac:dyDescent="0.25">
      <c r="A16117" s="1">
        <v>40850</v>
      </c>
      <c r="B16117">
        <v>2011</v>
      </c>
      <c r="C16117">
        <v>11</v>
      </c>
      <c r="D16117">
        <v>3</v>
      </c>
      <c r="E16117" s="2">
        <v>9</v>
      </c>
      <c r="F16117" s="2">
        <v>5</v>
      </c>
      <c r="G16117" s="21">
        <v>7473</v>
      </c>
      <c r="H16117" s="15"/>
      <c r="I16117" s="17"/>
    </row>
    <row r="16118" spans="1:9" x14ac:dyDescent="0.25">
      <c r="A16118" s="1">
        <v>40850</v>
      </c>
      <c r="B16118">
        <v>2011</v>
      </c>
      <c r="C16118">
        <v>11</v>
      </c>
      <c r="D16118">
        <v>3</v>
      </c>
      <c r="E16118" s="2">
        <v>10</v>
      </c>
      <c r="F16118" s="2">
        <v>5</v>
      </c>
      <c r="G16118" s="21">
        <v>7474</v>
      </c>
      <c r="H16118" s="15"/>
      <c r="I16118" s="17"/>
    </row>
    <row r="16119" spans="1:9" x14ac:dyDescent="0.25">
      <c r="A16119" s="1">
        <v>40850</v>
      </c>
      <c r="B16119">
        <v>2011</v>
      </c>
      <c r="C16119">
        <v>11</v>
      </c>
      <c r="D16119">
        <v>3</v>
      </c>
      <c r="E16119" s="2">
        <v>11</v>
      </c>
      <c r="F16119" s="2">
        <v>5</v>
      </c>
      <c r="G16119" s="21">
        <v>7475</v>
      </c>
      <c r="H16119" s="15"/>
      <c r="I16119" s="17"/>
    </row>
    <row r="16120" spans="1:9" x14ac:dyDescent="0.25">
      <c r="A16120" s="1">
        <v>40850</v>
      </c>
      <c r="B16120">
        <v>2011</v>
      </c>
      <c r="C16120">
        <v>11</v>
      </c>
      <c r="D16120">
        <v>3</v>
      </c>
      <c r="E16120" s="2">
        <v>12</v>
      </c>
      <c r="F16120" s="2">
        <v>5</v>
      </c>
      <c r="G16120" s="21">
        <v>7476</v>
      </c>
      <c r="H16120" s="15"/>
      <c r="I16120" s="17"/>
    </row>
    <row r="16121" spans="1:9" x14ac:dyDescent="0.25">
      <c r="A16121" s="1">
        <v>40850</v>
      </c>
      <c r="B16121">
        <v>2011</v>
      </c>
      <c r="C16121">
        <v>11</v>
      </c>
      <c r="D16121">
        <v>3</v>
      </c>
      <c r="E16121" s="2">
        <v>13</v>
      </c>
      <c r="F16121" s="2">
        <v>5</v>
      </c>
      <c r="G16121" s="21">
        <v>7477</v>
      </c>
      <c r="H16121" s="15"/>
      <c r="I16121" s="17"/>
    </row>
    <row r="16122" spans="1:9" x14ac:dyDescent="0.25">
      <c r="A16122" s="1">
        <v>40850</v>
      </c>
      <c r="B16122">
        <v>2011</v>
      </c>
      <c r="C16122">
        <v>11</v>
      </c>
      <c r="D16122">
        <v>3</v>
      </c>
      <c r="E16122" s="2">
        <v>14</v>
      </c>
      <c r="F16122" s="2">
        <v>5</v>
      </c>
      <c r="G16122" s="21">
        <v>7478</v>
      </c>
      <c r="H16122" s="15"/>
      <c r="I16122" s="17"/>
    </row>
    <row r="16123" spans="1:9" x14ac:dyDescent="0.25">
      <c r="A16123" s="1">
        <v>40850</v>
      </c>
      <c r="B16123">
        <v>2011</v>
      </c>
      <c r="C16123">
        <v>11</v>
      </c>
      <c r="D16123">
        <v>3</v>
      </c>
      <c r="E16123" s="2">
        <v>15</v>
      </c>
      <c r="F16123" s="2">
        <v>5</v>
      </c>
      <c r="G16123" s="21">
        <v>7479</v>
      </c>
      <c r="H16123" s="15"/>
      <c r="I16123" s="17"/>
    </row>
    <row r="16124" spans="1:9" x14ac:dyDescent="0.25">
      <c r="A16124" s="1">
        <v>40850</v>
      </c>
      <c r="B16124">
        <v>2011</v>
      </c>
      <c r="C16124">
        <v>11</v>
      </c>
      <c r="D16124">
        <v>3</v>
      </c>
      <c r="E16124" s="2">
        <v>16</v>
      </c>
      <c r="F16124" s="2">
        <v>5</v>
      </c>
      <c r="G16124" s="21">
        <v>7480</v>
      </c>
      <c r="H16124" s="15"/>
      <c r="I16124" s="17"/>
    </row>
    <row r="16125" spans="1:9" x14ac:dyDescent="0.25">
      <c r="A16125" s="1">
        <v>40850</v>
      </c>
      <c r="B16125">
        <v>2011</v>
      </c>
      <c r="C16125">
        <v>11</v>
      </c>
      <c r="D16125">
        <v>3</v>
      </c>
      <c r="E16125" s="2">
        <v>17</v>
      </c>
      <c r="F16125" s="2">
        <v>5</v>
      </c>
      <c r="G16125" s="21">
        <v>7481</v>
      </c>
      <c r="H16125" s="15"/>
      <c r="I16125" s="17"/>
    </row>
    <row r="16126" spans="1:9" x14ac:dyDescent="0.25">
      <c r="A16126" s="1">
        <v>40850</v>
      </c>
      <c r="B16126">
        <v>2011</v>
      </c>
      <c r="C16126">
        <v>11</v>
      </c>
      <c r="D16126">
        <v>3</v>
      </c>
      <c r="E16126" s="2">
        <v>18</v>
      </c>
      <c r="F16126" s="2">
        <v>5</v>
      </c>
      <c r="G16126" s="21">
        <v>7482</v>
      </c>
      <c r="H16126" s="15"/>
      <c r="I16126" s="17"/>
    </row>
    <row r="16127" spans="1:9" x14ac:dyDescent="0.25">
      <c r="A16127" s="1">
        <v>40850</v>
      </c>
      <c r="B16127">
        <v>2011</v>
      </c>
      <c r="C16127">
        <v>11</v>
      </c>
      <c r="D16127">
        <v>3</v>
      </c>
      <c r="E16127" s="2">
        <v>19</v>
      </c>
      <c r="F16127" s="2">
        <v>5</v>
      </c>
      <c r="G16127" s="21">
        <v>7483</v>
      </c>
      <c r="H16127" s="15"/>
      <c r="I16127" s="17"/>
    </row>
    <row r="16128" spans="1:9" x14ac:dyDescent="0.25">
      <c r="A16128" s="1">
        <v>40850</v>
      </c>
      <c r="B16128">
        <v>2011</v>
      </c>
      <c r="C16128">
        <v>11</v>
      </c>
      <c r="D16128">
        <v>3</v>
      </c>
      <c r="E16128" s="2">
        <v>20</v>
      </c>
      <c r="F16128" s="2">
        <v>5</v>
      </c>
      <c r="G16128" s="21">
        <v>7484</v>
      </c>
      <c r="H16128" s="15"/>
      <c r="I16128" s="17"/>
    </row>
    <row r="16129" spans="1:9" x14ac:dyDescent="0.25">
      <c r="A16129" s="1">
        <v>40850</v>
      </c>
      <c r="B16129">
        <v>2011</v>
      </c>
      <c r="C16129">
        <v>11</v>
      </c>
      <c r="D16129">
        <v>3</v>
      </c>
      <c r="E16129" s="2">
        <v>21</v>
      </c>
      <c r="F16129" s="2">
        <v>5</v>
      </c>
      <c r="G16129" s="21">
        <v>7485</v>
      </c>
      <c r="H16129" s="15"/>
      <c r="I16129" s="17"/>
    </row>
    <row r="16130" spans="1:9" x14ac:dyDescent="0.25">
      <c r="A16130" s="1">
        <v>40850</v>
      </c>
      <c r="B16130">
        <v>2011</v>
      </c>
      <c r="C16130">
        <v>11</v>
      </c>
      <c r="D16130">
        <v>3</v>
      </c>
      <c r="E16130" s="2">
        <v>22</v>
      </c>
      <c r="F16130" s="2">
        <v>5</v>
      </c>
      <c r="G16130" s="21">
        <v>7486</v>
      </c>
      <c r="H16130" s="15"/>
      <c r="I16130" s="17"/>
    </row>
    <row r="16131" spans="1:9" x14ac:dyDescent="0.25">
      <c r="A16131" s="1">
        <v>40850</v>
      </c>
      <c r="B16131">
        <v>2011</v>
      </c>
      <c r="C16131">
        <v>11</v>
      </c>
      <c r="D16131">
        <v>3</v>
      </c>
      <c r="E16131" s="2">
        <v>23</v>
      </c>
      <c r="F16131" s="2">
        <v>5</v>
      </c>
      <c r="G16131" s="21">
        <v>7487</v>
      </c>
      <c r="H16131" s="15"/>
      <c r="I16131" s="17"/>
    </row>
    <row r="16132" spans="1:9" x14ac:dyDescent="0.25">
      <c r="A16132" s="1">
        <v>40850</v>
      </c>
      <c r="B16132">
        <v>2011</v>
      </c>
      <c r="C16132">
        <v>11</v>
      </c>
      <c r="D16132">
        <v>3</v>
      </c>
      <c r="E16132" s="2">
        <v>24</v>
      </c>
      <c r="F16132" s="2">
        <v>5</v>
      </c>
      <c r="G16132" s="21">
        <v>7488</v>
      </c>
      <c r="H16132" s="15"/>
      <c r="I16132" s="17"/>
    </row>
    <row r="16133" spans="1:9" x14ac:dyDescent="0.25">
      <c r="A16133" s="1">
        <v>40851</v>
      </c>
      <c r="B16133">
        <v>2011</v>
      </c>
      <c r="C16133">
        <v>11</v>
      </c>
      <c r="D16133">
        <v>4</v>
      </c>
      <c r="E16133" s="2">
        <v>1</v>
      </c>
      <c r="F16133" s="2">
        <v>6</v>
      </c>
      <c r="G16133" s="21">
        <v>7489</v>
      </c>
      <c r="H16133" s="15"/>
      <c r="I16133" s="17"/>
    </row>
    <row r="16134" spans="1:9" x14ac:dyDescent="0.25">
      <c r="A16134" s="1">
        <v>40851</v>
      </c>
      <c r="B16134">
        <v>2011</v>
      </c>
      <c r="C16134">
        <v>11</v>
      </c>
      <c r="D16134">
        <v>4</v>
      </c>
      <c r="E16134" s="2">
        <v>2</v>
      </c>
      <c r="F16134" s="2">
        <v>6</v>
      </c>
      <c r="G16134" s="21">
        <v>7490</v>
      </c>
      <c r="H16134" s="15"/>
      <c r="I16134" s="17"/>
    </row>
    <row r="16135" spans="1:9" x14ac:dyDescent="0.25">
      <c r="A16135" s="1">
        <v>40851</v>
      </c>
      <c r="B16135">
        <v>2011</v>
      </c>
      <c r="C16135">
        <v>11</v>
      </c>
      <c r="D16135">
        <v>4</v>
      </c>
      <c r="E16135" s="2">
        <v>3</v>
      </c>
      <c r="F16135" s="2">
        <v>6</v>
      </c>
      <c r="G16135" s="21">
        <v>7491</v>
      </c>
      <c r="H16135" s="15"/>
      <c r="I16135" s="17"/>
    </row>
    <row r="16136" spans="1:9" x14ac:dyDescent="0.25">
      <c r="A16136" s="1">
        <v>40851</v>
      </c>
      <c r="B16136">
        <v>2011</v>
      </c>
      <c r="C16136">
        <v>11</v>
      </c>
      <c r="D16136">
        <v>4</v>
      </c>
      <c r="E16136" s="2">
        <v>4</v>
      </c>
      <c r="F16136" s="2">
        <v>6</v>
      </c>
      <c r="G16136" s="21">
        <v>7492</v>
      </c>
      <c r="H16136" s="15"/>
      <c r="I16136" s="17"/>
    </row>
    <row r="16137" spans="1:9" x14ac:dyDescent="0.25">
      <c r="A16137" s="1">
        <v>40851</v>
      </c>
      <c r="B16137">
        <v>2011</v>
      </c>
      <c r="C16137">
        <v>11</v>
      </c>
      <c r="D16137">
        <v>4</v>
      </c>
      <c r="E16137" s="2">
        <v>5</v>
      </c>
      <c r="F16137" s="2">
        <v>6</v>
      </c>
      <c r="G16137" s="21">
        <v>7493</v>
      </c>
      <c r="H16137" s="15"/>
      <c r="I16137" s="17"/>
    </row>
    <row r="16138" spans="1:9" x14ac:dyDescent="0.25">
      <c r="A16138" s="1">
        <v>40851</v>
      </c>
      <c r="B16138">
        <v>2011</v>
      </c>
      <c r="C16138">
        <v>11</v>
      </c>
      <c r="D16138">
        <v>4</v>
      </c>
      <c r="E16138" s="2">
        <v>6</v>
      </c>
      <c r="F16138" s="2">
        <v>6</v>
      </c>
      <c r="G16138" s="21">
        <v>7494</v>
      </c>
      <c r="H16138" s="15"/>
      <c r="I16138" s="17"/>
    </row>
    <row r="16139" spans="1:9" x14ac:dyDescent="0.25">
      <c r="A16139" s="1">
        <v>40851</v>
      </c>
      <c r="B16139">
        <v>2011</v>
      </c>
      <c r="C16139">
        <v>11</v>
      </c>
      <c r="D16139">
        <v>4</v>
      </c>
      <c r="E16139" s="2">
        <v>7</v>
      </c>
      <c r="F16139" s="2">
        <v>6</v>
      </c>
      <c r="G16139" s="21">
        <v>7495</v>
      </c>
      <c r="H16139" s="15"/>
      <c r="I16139" s="17"/>
    </row>
    <row r="16140" spans="1:9" x14ac:dyDescent="0.25">
      <c r="A16140" s="1">
        <v>40851</v>
      </c>
      <c r="B16140">
        <v>2011</v>
      </c>
      <c r="C16140">
        <v>11</v>
      </c>
      <c r="D16140">
        <v>4</v>
      </c>
      <c r="E16140" s="2">
        <v>8</v>
      </c>
      <c r="F16140" s="2">
        <v>6</v>
      </c>
      <c r="G16140" s="21">
        <v>7496</v>
      </c>
      <c r="H16140" s="15"/>
      <c r="I16140" s="17"/>
    </row>
    <row r="16141" spans="1:9" x14ac:dyDescent="0.25">
      <c r="A16141" s="1">
        <v>40851</v>
      </c>
      <c r="B16141">
        <v>2011</v>
      </c>
      <c r="C16141">
        <v>11</v>
      </c>
      <c r="D16141">
        <v>4</v>
      </c>
      <c r="E16141" s="2">
        <v>9</v>
      </c>
      <c r="F16141" s="2">
        <v>6</v>
      </c>
      <c r="G16141" s="21">
        <v>7497</v>
      </c>
      <c r="H16141" s="15"/>
      <c r="I16141" s="17"/>
    </row>
    <row r="16142" spans="1:9" x14ac:dyDescent="0.25">
      <c r="A16142" s="1">
        <v>40851</v>
      </c>
      <c r="B16142">
        <v>2011</v>
      </c>
      <c r="C16142">
        <v>11</v>
      </c>
      <c r="D16142">
        <v>4</v>
      </c>
      <c r="E16142" s="2">
        <v>10</v>
      </c>
      <c r="F16142" s="2">
        <v>6</v>
      </c>
      <c r="G16142" s="21">
        <v>7498</v>
      </c>
      <c r="H16142" s="15"/>
      <c r="I16142" s="17"/>
    </row>
    <row r="16143" spans="1:9" x14ac:dyDescent="0.25">
      <c r="A16143" s="1">
        <v>40851</v>
      </c>
      <c r="B16143">
        <v>2011</v>
      </c>
      <c r="C16143">
        <v>11</v>
      </c>
      <c r="D16143">
        <v>4</v>
      </c>
      <c r="E16143" s="2">
        <v>11</v>
      </c>
      <c r="F16143" s="2">
        <v>6</v>
      </c>
      <c r="G16143" s="21">
        <v>7499</v>
      </c>
      <c r="H16143" s="15"/>
      <c r="I16143" s="17"/>
    </row>
    <row r="16144" spans="1:9" x14ac:dyDescent="0.25">
      <c r="A16144" s="1">
        <v>40851</v>
      </c>
      <c r="B16144">
        <v>2011</v>
      </c>
      <c r="C16144">
        <v>11</v>
      </c>
      <c r="D16144">
        <v>4</v>
      </c>
      <c r="E16144" s="2">
        <v>12</v>
      </c>
      <c r="F16144" s="2">
        <v>6</v>
      </c>
      <c r="G16144" s="21">
        <v>7500</v>
      </c>
      <c r="H16144" s="15"/>
      <c r="I16144" s="17"/>
    </row>
    <row r="16145" spans="1:9" x14ac:dyDescent="0.25">
      <c r="A16145" s="1">
        <v>40851</v>
      </c>
      <c r="B16145">
        <v>2011</v>
      </c>
      <c r="C16145">
        <v>11</v>
      </c>
      <c r="D16145">
        <v>4</v>
      </c>
      <c r="E16145" s="2">
        <v>13</v>
      </c>
      <c r="F16145" s="2">
        <v>6</v>
      </c>
      <c r="G16145" s="21">
        <v>7501</v>
      </c>
      <c r="H16145" s="15"/>
      <c r="I16145" s="17"/>
    </row>
    <row r="16146" spans="1:9" x14ac:dyDescent="0.25">
      <c r="A16146" s="1">
        <v>40851</v>
      </c>
      <c r="B16146">
        <v>2011</v>
      </c>
      <c r="C16146">
        <v>11</v>
      </c>
      <c r="D16146">
        <v>4</v>
      </c>
      <c r="E16146" s="2">
        <v>14</v>
      </c>
      <c r="F16146" s="2">
        <v>6</v>
      </c>
      <c r="G16146" s="21">
        <v>7502</v>
      </c>
      <c r="H16146" s="15"/>
      <c r="I16146" s="17"/>
    </row>
    <row r="16147" spans="1:9" x14ac:dyDescent="0.25">
      <c r="A16147" s="1">
        <v>40851</v>
      </c>
      <c r="B16147">
        <v>2011</v>
      </c>
      <c r="C16147">
        <v>11</v>
      </c>
      <c r="D16147">
        <v>4</v>
      </c>
      <c r="E16147" s="2">
        <v>15</v>
      </c>
      <c r="F16147" s="2">
        <v>6</v>
      </c>
      <c r="G16147" s="21">
        <v>7503</v>
      </c>
      <c r="H16147" s="15"/>
      <c r="I16147" s="17"/>
    </row>
    <row r="16148" spans="1:9" x14ac:dyDescent="0.25">
      <c r="A16148" s="1">
        <v>40851</v>
      </c>
      <c r="B16148">
        <v>2011</v>
      </c>
      <c r="C16148">
        <v>11</v>
      </c>
      <c r="D16148">
        <v>4</v>
      </c>
      <c r="E16148" s="2">
        <v>16</v>
      </c>
      <c r="F16148" s="2">
        <v>6</v>
      </c>
      <c r="G16148" s="21">
        <v>7504</v>
      </c>
      <c r="H16148" s="15"/>
      <c r="I16148" s="17"/>
    </row>
    <row r="16149" spans="1:9" x14ac:dyDescent="0.25">
      <c r="A16149" s="1">
        <v>40851</v>
      </c>
      <c r="B16149">
        <v>2011</v>
      </c>
      <c r="C16149">
        <v>11</v>
      </c>
      <c r="D16149">
        <v>4</v>
      </c>
      <c r="E16149" s="2">
        <v>17</v>
      </c>
      <c r="F16149" s="2">
        <v>6</v>
      </c>
      <c r="G16149" s="21">
        <v>7505</v>
      </c>
      <c r="H16149" s="15"/>
      <c r="I16149" s="17"/>
    </row>
    <row r="16150" spans="1:9" x14ac:dyDescent="0.25">
      <c r="A16150" s="1">
        <v>40851</v>
      </c>
      <c r="B16150">
        <v>2011</v>
      </c>
      <c r="C16150">
        <v>11</v>
      </c>
      <c r="D16150">
        <v>4</v>
      </c>
      <c r="E16150" s="2">
        <v>18</v>
      </c>
      <c r="F16150" s="2">
        <v>6</v>
      </c>
      <c r="G16150" s="21">
        <v>7506</v>
      </c>
      <c r="H16150" s="15"/>
      <c r="I16150" s="17"/>
    </row>
    <row r="16151" spans="1:9" x14ac:dyDescent="0.25">
      <c r="A16151" s="1">
        <v>40851</v>
      </c>
      <c r="B16151">
        <v>2011</v>
      </c>
      <c r="C16151">
        <v>11</v>
      </c>
      <c r="D16151">
        <v>4</v>
      </c>
      <c r="E16151" s="2">
        <v>19</v>
      </c>
      <c r="F16151" s="2">
        <v>6</v>
      </c>
      <c r="G16151" s="21">
        <v>7507</v>
      </c>
      <c r="H16151" s="15"/>
      <c r="I16151" s="17"/>
    </row>
    <row r="16152" spans="1:9" x14ac:dyDescent="0.25">
      <c r="A16152" s="1">
        <v>40851</v>
      </c>
      <c r="B16152">
        <v>2011</v>
      </c>
      <c r="C16152">
        <v>11</v>
      </c>
      <c r="D16152">
        <v>4</v>
      </c>
      <c r="E16152" s="2">
        <v>20</v>
      </c>
      <c r="F16152" s="2">
        <v>6</v>
      </c>
      <c r="G16152" s="21">
        <v>7508</v>
      </c>
      <c r="H16152" s="15"/>
      <c r="I16152" s="17"/>
    </row>
    <row r="16153" spans="1:9" x14ac:dyDescent="0.25">
      <c r="A16153" s="1">
        <v>40851</v>
      </c>
      <c r="B16153">
        <v>2011</v>
      </c>
      <c r="C16153">
        <v>11</v>
      </c>
      <c r="D16153">
        <v>4</v>
      </c>
      <c r="E16153" s="2">
        <v>21</v>
      </c>
      <c r="F16153" s="2">
        <v>6</v>
      </c>
      <c r="G16153" s="21">
        <v>7509</v>
      </c>
      <c r="H16153" s="15"/>
      <c r="I16153" s="17"/>
    </row>
    <row r="16154" spans="1:9" x14ac:dyDescent="0.25">
      <c r="A16154" s="1">
        <v>40851</v>
      </c>
      <c r="B16154">
        <v>2011</v>
      </c>
      <c r="C16154">
        <v>11</v>
      </c>
      <c r="D16154">
        <v>4</v>
      </c>
      <c r="E16154" s="2">
        <v>22</v>
      </c>
      <c r="F16154" s="2">
        <v>6</v>
      </c>
      <c r="G16154" s="21">
        <v>7510</v>
      </c>
      <c r="H16154" s="15"/>
      <c r="I16154" s="17"/>
    </row>
    <row r="16155" spans="1:9" x14ac:dyDescent="0.25">
      <c r="A16155" s="1">
        <v>40851</v>
      </c>
      <c r="B16155">
        <v>2011</v>
      </c>
      <c r="C16155">
        <v>11</v>
      </c>
      <c r="D16155">
        <v>4</v>
      </c>
      <c r="E16155" s="2">
        <v>23</v>
      </c>
      <c r="F16155" s="2">
        <v>6</v>
      </c>
      <c r="G16155" s="21">
        <v>7511</v>
      </c>
      <c r="H16155" s="15"/>
      <c r="I16155" s="17"/>
    </row>
    <row r="16156" spans="1:9" x14ac:dyDescent="0.25">
      <c r="A16156" s="1">
        <v>40851</v>
      </c>
      <c r="B16156">
        <v>2011</v>
      </c>
      <c r="C16156">
        <v>11</v>
      </c>
      <c r="D16156">
        <v>4</v>
      </c>
      <c r="E16156" s="2">
        <v>24</v>
      </c>
      <c r="F16156" s="2">
        <v>6</v>
      </c>
      <c r="G16156" s="21">
        <v>7512</v>
      </c>
      <c r="H16156" s="15"/>
      <c r="I16156" s="17"/>
    </row>
    <row r="16157" spans="1:9" x14ac:dyDescent="0.25">
      <c r="A16157" s="1">
        <v>40852</v>
      </c>
      <c r="B16157">
        <v>2011</v>
      </c>
      <c r="C16157">
        <v>11</v>
      </c>
      <c r="D16157">
        <v>5</v>
      </c>
      <c r="E16157" s="2">
        <v>1</v>
      </c>
      <c r="F16157" s="2">
        <v>7</v>
      </c>
      <c r="G16157" s="21">
        <v>7513</v>
      </c>
      <c r="H16157" s="15"/>
      <c r="I16157" s="17"/>
    </row>
    <row r="16158" spans="1:9" x14ac:dyDescent="0.25">
      <c r="A16158" s="1">
        <v>40852</v>
      </c>
      <c r="B16158">
        <v>2011</v>
      </c>
      <c r="C16158">
        <v>11</v>
      </c>
      <c r="D16158">
        <v>5</v>
      </c>
      <c r="E16158" s="2">
        <v>2</v>
      </c>
      <c r="F16158" s="2">
        <v>7</v>
      </c>
      <c r="G16158" s="21">
        <v>7514</v>
      </c>
      <c r="H16158" s="15"/>
      <c r="I16158" s="17"/>
    </row>
    <row r="16159" spans="1:9" x14ac:dyDescent="0.25">
      <c r="A16159" s="1">
        <v>40852</v>
      </c>
      <c r="B16159">
        <v>2011</v>
      </c>
      <c r="C16159">
        <v>11</v>
      </c>
      <c r="D16159">
        <v>5</v>
      </c>
      <c r="E16159" s="2">
        <v>3</v>
      </c>
      <c r="F16159" s="2">
        <v>7</v>
      </c>
      <c r="G16159" s="21">
        <v>7515</v>
      </c>
      <c r="H16159" s="15"/>
      <c r="I16159" s="17"/>
    </row>
    <row r="16160" spans="1:9" x14ac:dyDescent="0.25">
      <c r="A16160" s="1">
        <v>40852</v>
      </c>
      <c r="B16160">
        <v>2011</v>
      </c>
      <c r="C16160">
        <v>11</v>
      </c>
      <c r="D16160">
        <v>5</v>
      </c>
      <c r="E16160" s="2">
        <v>4</v>
      </c>
      <c r="F16160" s="2">
        <v>7</v>
      </c>
      <c r="G16160" s="21">
        <v>7516</v>
      </c>
      <c r="H16160" s="15"/>
      <c r="I16160" s="17"/>
    </row>
    <row r="16161" spans="1:9" x14ac:dyDescent="0.25">
      <c r="A16161" s="1">
        <v>40852</v>
      </c>
      <c r="B16161">
        <v>2011</v>
      </c>
      <c r="C16161">
        <v>11</v>
      </c>
      <c r="D16161">
        <v>5</v>
      </c>
      <c r="E16161" s="2">
        <v>5</v>
      </c>
      <c r="F16161" s="2">
        <v>7</v>
      </c>
      <c r="G16161" s="21">
        <v>7517</v>
      </c>
      <c r="H16161" s="15"/>
      <c r="I16161" s="17"/>
    </row>
    <row r="16162" spans="1:9" x14ac:dyDescent="0.25">
      <c r="A16162" s="1">
        <v>40852</v>
      </c>
      <c r="B16162">
        <v>2011</v>
      </c>
      <c r="C16162">
        <v>11</v>
      </c>
      <c r="D16162">
        <v>5</v>
      </c>
      <c r="E16162" s="2">
        <v>6</v>
      </c>
      <c r="F16162" s="2">
        <v>7</v>
      </c>
      <c r="G16162" s="21">
        <v>7518</v>
      </c>
      <c r="H16162" s="15"/>
      <c r="I16162" s="17"/>
    </row>
    <row r="16163" spans="1:9" x14ac:dyDescent="0.25">
      <c r="A16163" s="1">
        <v>40852</v>
      </c>
      <c r="B16163">
        <v>2011</v>
      </c>
      <c r="C16163">
        <v>11</v>
      </c>
      <c r="D16163">
        <v>5</v>
      </c>
      <c r="E16163" s="2">
        <v>7</v>
      </c>
      <c r="F16163" s="2">
        <v>7</v>
      </c>
      <c r="G16163" s="21">
        <v>7519</v>
      </c>
      <c r="H16163" s="15"/>
      <c r="I16163" s="17"/>
    </row>
    <row r="16164" spans="1:9" x14ac:dyDescent="0.25">
      <c r="A16164" s="1">
        <v>40852</v>
      </c>
      <c r="B16164">
        <v>2011</v>
      </c>
      <c r="C16164">
        <v>11</v>
      </c>
      <c r="D16164">
        <v>5</v>
      </c>
      <c r="E16164" s="2">
        <v>8</v>
      </c>
      <c r="F16164" s="2">
        <v>7</v>
      </c>
      <c r="G16164" s="21">
        <v>7520</v>
      </c>
      <c r="H16164" s="15"/>
      <c r="I16164" s="17"/>
    </row>
    <row r="16165" spans="1:9" x14ac:dyDescent="0.25">
      <c r="A16165" s="1">
        <v>40852</v>
      </c>
      <c r="B16165">
        <v>2011</v>
      </c>
      <c r="C16165">
        <v>11</v>
      </c>
      <c r="D16165">
        <v>5</v>
      </c>
      <c r="E16165" s="2">
        <v>9</v>
      </c>
      <c r="F16165" s="2">
        <v>7</v>
      </c>
      <c r="G16165" s="21">
        <v>7521</v>
      </c>
      <c r="H16165" s="15"/>
      <c r="I16165" s="17"/>
    </row>
    <row r="16166" spans="1:9" x14ac:dyDescent="0.25">
      <c r="A16166" s="1">
        <v>40852</v>
      </c>
      <c r="B16166">
        <v>2011</v>
      </c>
      <c r="C16166">
        <v>11</v>
      </c>
      <c r="D16166">
        <v>5</v>
      </c>
      <c r="E16166" s="2">
        <v>10</v>
      </c>
      <c r="F16166" s="2">
        <v>7</v>
      </c>
      <c r="G16166" s="21">
        <v>7522</v>
      </c>
      <c r="H16166" s="15"/>
      <c r="I16166" s="17"/>
    </row>
    <row r="16167" spans="1:9" x14ac:dyDescent="0.25">
      <c r="A16167" s="1">
        <v>40852</v>
      </c>
      <c r="B16167">
        <v>2011</v>
      </c>
      <c r="C16167">
        <v>11</v>
      </c>
      <c r="D16167">
        <v>5</v>
      </c>
      <c r="E16167" s="2">
        <v>11</v>
      </c>
      <c r="F16167" s="2">
        <v>7</v>
      </c>
      <c r="G16167" s="21">
        <v>7523</v>
      </c>
      <c r="H16167" s="15"/>
      <c r="I16167" s="17"/>
    </row>
    <row r="16168" spans="1:9" x14ac:dyDescent="0.25">
      <c r="A16168" s="1">
        <v>40852</v>
      </c>
      <c r="B16168">
        <v>2011</v>
      </c>
      <c r="C16168">
        <v>11</v>
      </c>
      <c r="D16168">
        <v>5</v>
      </c>
      <c r="E16168" s="2">
        <v>12</v>
      </c>
      <c r="F16168" s="2">
        <v>7</v>
      </c>
      <c r="G16168" s="21">
        <v>7524</v>
      </c>
      <c r="H16168" s="15"/>
      <c r="I16168" s="17"/>
    </row>
    <row r="16169" spans="1:9" x14ac:dyDescent="0.25">
      <c r="A16169" s="1">
        <v>40852</v>
      </c>
      <c r="B16169">
        <v>2011</v>
      </c>
      <c r="C16169">
        <v>11</v>
      </c>
      <c r="D16169">
        <v>5</v>
      </c>
      <c r="E16169" s="2">
        <v>13</v>
      </c>
      <c r="F16169" s="2">
        <v>7</v>
      </c>
      <c r="G16169" s="21">
        <v>7525</v>
      </c>
      <c r="H16169" s="15"/>
      <c r="I16169" s="17"/>
    </row>
    <row r="16170" spans="1:9" x14ac:dyDescent="0.25">
      <c r="A16170" s="1">
        <v>40852</v>
      </c>
      <c r="B16170">
        <v>2011</v>
      </c>
      <c r="C16170">
        <v>11</v>
      </c>
      <c r="D16170">
        <v>5</v>
      </c>
      <c r="E16170" s="2">
        <v>14</v>
      </c>
      <c r="F16170" s="2">
        <v>7</v>
      </c>
      <c r="G16170" s="21">
        <v>7526</v>
      </c>
      <c r="H16170" s="15"/>
      <c r="I16170" s="17"/>
    </row>
    <row r="16171" spans="1:9" x14ac:dyDescent="0.25">
      <c r="A16171" s="1">
        <v>40852</v>
      </c>
      <c r="B16171">
        <v>2011</v>
      </c>
      <c r="C16171">
        <v>11</v>
      </c>
      <c r="D16171">
        <v>5</v>
      </c>
      <c r="E16171" s="2">
        <v>15</v>
      </c>
      <c r="F16171" s="2">
        <v>7</v>
      </c>
      <c r="G16171" s="21">
        <v>7527</v>
      </c>
      <c r="H16171" s="15"/>
      <c r="I16171" s="17"/>
    </row>
    <row r="16172" spans="1:9" x14ac:dyDescent="0.25">
      <c r="A16172" s="1">
        <v>40852</v>
      </c>
      <c r="B16172">
        <v>2011</v>
      </c>
      <c r="C16172">
        <v>11</v>
      </c>
      <c r="D16172">
        <v>5</v>
      </c>
      <c r="E16172" s="2">
        <v>16</v>
      </c>
      <c r="F16172" s="2">
        <v>7</v>
      </c>
      <c r="G16172" s="21">
        <v>7528</v>
      </c>
      <c r="H16172" s="15"/>
      <c r="I16172" s="17"/>
    </row>
    <row r="16173" spans="1:9" x14ac:dyDescent="0.25">
      <c r="A16173" s="1">
        <v>40852</v>
      </c>
      <c r="B16173">
        <v>2011</v>
      </c>
      <c r="C16173">
        <v>11</v>
      </c>
      <c r="D16173">
        <v>5</v>
      </c>
      <c r="E16173" s="2">
        <v>17</v>
      </c>
      <c r="F16173" s="2">
        <v>7</v>
      </c>
      <c r="G16173" s="21">
        <v>7529</v>
      </c>
      <c r="H16173" s="15"/>
      <c r="I16173" s="17"/>
    </row>
    <row r="16174" spans="1:9" x14ac:dyDescent="0.25">
      <c r="A16174" s="1">
        <v>40852</v>
      </c>
      <c r="B16174">
        <v>2011</v>
      </c>
      <c r="C16174">
        <v>11</v>
      </c>
      <c r="D16174">
        <v>5</v>
      </c>
      <c r="E16174" s="2">
        <v>18</v>
      </c>
      <c r="F16174" s="2">
        <v>7</v>
      </c>
      <c r="G16174" s="21">
        <v>7530</v>
      </c>
      <c r="H16174" s="15"/>
      <c r="I16174" s="17"/>
    </row>
    <row r="16175" spans="1:9" x14ac:dyDescent="0.25">
      <c r="A16175" s="1">
        <v>40852</v>
      </c>
      <c r="B16175">
        <v>2011</v>
      </c>
      <c r="C16175">
        <v>11</v>
      </c>
      <c r="D16175">
        <v>5</v>
      </c>
      <c r="E16175" s="2">
        <v>19</v>
      </c>
      <c r="F16175" s="2">
        <v>7</v>
      </c>
      <c r="G16175" s="21">
        <v>7531</v>
      </c>
      <c r="H16175" s="15"/>
      <c r="I16175" s="17"/>
    </row>
    <row r="16176" spans="1:9" x14ac:dyDescent="0.25">
      <c r="A16176" s="1">
        <v>40852</v>
      </c>
      <c r="B16176">
        <v>2011</v>
      </c>
      <c r="C16176">
        <v>11</v>
      </c>
      <c r="D16176">
        <v>5</v>
      </c>
      <c r="E16176" s="2">
        <v>20</v>
      </c>
      <c r="F16176" s="2">
        <v>7</v>
      </c>
      <c r="G16176" s="21">
        <v>7532</v>
      </c>
      <c r="H16176" s="15"/>
      <c r="I16176" s="17"/>
    </row>
    <row r="16177" spans="1:9" x14ac:dyDescent="0.25">
      <c r="A16177" s="1">
        <v>40852</v>
      </c>
      <c r="B16177">
        <v>2011</v>
      </c>
      <c r="C16177">
        <v>11</v>
      </c>
      <c r="D16177">
        <v>5</v>
      </c>
      <c r="E16177" s="2">
        <v>21</v>
      </c>
      <c r="F16177" s="2">
        <v>7</v>
      </c>
      <c r="G16177" s="21">
        <v>7533</v>
      </c>
      <c r="H16177" s="15"/>
      <c r="I16177" s="17"/>
    </row>
    <row r="16178" spans="1:9" x14ac:dyDescent="0.25">
      <c r="A16178" s="1">
        <v>40852</v>
      </c>
      <c r="B16178">
        <v>2011</v>
      </c>
      <c r="C16178">
        <v>11</v>
      </c>
      <c r="D16178">
        <v>5</v>
      </c>
      <c r="E16178" s="2">
        <v>22</v>
      </c>
      <c r="F16178" s="2">
        <v>7</v>
      </c>
      <c r="G16178" s="21">
        <v>7534</v>
      </c>
      <c r="H16178" s="15"/>
      <c r="I16178" s="17"/>
    </row>
    <row r="16179" spans="1:9" x14ac:dyDescent="0.25">
      <c r="A16179" s="1">
        <v>40852</v>
      </c>
      <c r="B16179">
        <v>2011</v>
      </c>
      <c r="C16179">
        <v>11</v>
      </c>
      <c r="D16179">
        <v>5</v>
      </c>
      <c r="E16179" s="2">
        <v>23</v>
      </c>
      <c r="F16179" s="2">
        <v>7</v>
      </c>
      <c r="G16179" s="21">
        <v>7535</v>
      </c>
      <c r="H16179" s="15"/>
      <c r="I16179" s="17"/>
    </row>
    <row r="16180" spans="1:9" x14ac:dyDescent="0.25">
      <c r="A16180" s="1">
        <v>40852</v>
      </c>
      <c r="B16180">
        <v>2011</v>
      </c>
      <c r="C16180">
        <v>11</v>
      </c>
      <c r="D16180">
        <v>5</v>
      </c>
      <c r="E16180" s="2">
        <v>24</v>
      </c>
      <c r="F16180" s="2">
        <v>7</v>
      </c>
      <c r="G16180" s="21">
        <v>7536</v>
      </c>
      <c r="H16180" s="15"/>
      <c r="I16180" s="17"/>
    </row>
    <row r="16181" spans="1:9" x14ac:dyDescent="0.25">
      <c r="A16181" s="1">
        <v>40853</v>
      </c>
      <c r="B16181">
        <v>2011</v>
      </c>
      <c r="C16181">
        <v>11</v>
      </c>
      <c r="D16181">
        <v>6</v>
      </c>
      <c r="E16181" s="2">
        <v>1</v>
      </c>
      <c r="F16181" s="2">
        <v>1</v>
      </c>
      <c r="G16181" s="21">
        <v>7537</v>
      </c>
      <c r="H16181" s="15"/>
      <c r="I16181" s="17"/>
    </row>
    <row r="16182" spans="1:9" x14ac:dyDescent="0.25">
      <c r="A16182" s="1">
        <v>40853</v>
      </c>
      <c r="B16182">
        <v>2011</v>
      </c>
      <c r="C16182">
        <v>11</v>
      </c>
      <c r="D16182">
        <v>6</v>
      </c>
      <c r="E16182" s="2">
        <v>2</v>
      </c>
      <c r="F16182" s="2">
        <v>1</v>
      </c>
      <c r="G16182" s="21">
        <v>7538</v>
      </c>
      <c r="H16182" s="15"/>
      <c r="I16182" s="17"/>
    </row>
    <row r="16183" spans="1:9" x14ac:dyDescent="0.25">
      <c r="A16183" s="1">
        <v>40853</v>
      </c>
      <c r="B16183">
        <v>2011</v>
      </c>
      <c r="C16183">
        <v>11</v>
      </c>
      <c r="D16183">
        <v>6</v>
      </c>
      <c r="E16183" s="2">
        <v>3</v>
      </c>
      <c r="F16183" s="2">
        <v>1</v>
      </c>
      <c r="G16183" s="21">
        <v>7539</v>
      </c>
      <c r="H16183" s="15"/>
      <c r="I16183" s="17"/>
    </row>
    <row r="16184" spans="1:9" x14ac:dyDescent="0.25">
      <c r="A16184" s="1">
        <v>40853</v>
      </c>
      <c r="B16184">
        <v>2011</v>
      </c>
      <c r="C16184">
        <v>11</v>
      </c>
      <c r="D16184">
        <v>6</v>
      </c>
      <c r="E16184" s="2">
        <v>4</v>
      </c>
      <c r="F16184" s="2">
        <v>1</v>
      </c>
      <c r="G16184" s="21">
        <v>7540</v>
      </c>
      <c r="H16184" s="15"/>
      <c r="I16184" s="17"/>
    </row>
    <row r="16185" spans="1:9" x14ac:dyDescent="0.25">
      <c r="A16185" s="1">
        <v>40853</v>
      </c>
      <c r="B16185">
        <v>2011</v>
      </c>
      <c r="C16185">
        <v>11</v>
      </c>
      <c r="D16185">
        <v>6</v>
      </c>
      <c r="E16185" s="2">
        <v>5</v>
      </c>
      <c r="F16185" s="2">
        <v>1</v>
      </c>
      <c r="G16185" s="21">
        <v>7541</v>
      </c>
      <c r="H16185" s="15"/>
      <c r="I16185" s="17"/>
    </row>
    <row r="16186" spans="1:9" x14ac:dyDescent="0.25">
      <c r="A16186" s="1">
        <v>40853</v>
      </c>
      <c r="B16186">
        <v>2011</v>
      </c>
      <c r="C16186">
        <v>11</v>
      </c>
      <c r="D16186">
        <v>6</v>
      </c>
      <c r="E16186" s="2">
        <v>6</v>
      </c>
      <c r="F16186" s="2">
        <v>1</v>
      </c>
      <c r="G16186" s="21">
        <v>7542</v>
      </c>
      <c r="H16186" s="15"/>
      <c r="I16186" s="17"/>
    </row>
    <row r="16187" spans="1:9" x14ac:dyDescent="0.25">
      <c r="A16187" s="1">
        <v>40853</v>
      </c>
      <c r="B16187">
        <v>2011</v>
      </c>
      <c r="C16187">
        <v>11</v>
      </c>
      <c r="D16187">
        <v>6</v>
      </c>
      <c r="E16187" s="2">
        <v>7</v>
      </c>
      <c r="F16187" s="2">
        <v>1</v>
      </c>
      <c r="G16187" s="21">
        <v>7543</v>
      </c>
      <c r="H16187" s="15"/>
      <c r="I16187" s="17"/>
    </row>
    <row r="16188" spans="1:9" x14ac:dyDescent="0.25">
      <c r="A16188" s="1">
        <v>40853</v>
      </c>
      <c r="B16188">
        <v>2011</v>
      </c>
      <c r="C16188">
        <v>11</v>
      </c>
      <c r="D16188">
        <v>6</v>
      </c>
      <c r="E16188" s="2">
        <v>8</v>
      </c>
      <c r="F16188" s="2">
        <v>1</v>
      </c>
      <c r="G16188" s="21">
        <v>7544</v>
      </c>
      <c r="H16188" s="15"/>
      <c r="I16188" s="17"/>
    </row>
    <row r="16189" spans="1:9" x14ac:dyDescent="0.25">
      <c r="A16189" s="1">
        <v>40853</v>
      </c>
      <c r="B16189">
        <v>2011</v>
      </c>
      <c r="C16189">
        <v>11</v>
      </c>
      <c r="D16189">
        <v>6</v>
      </c>
      <c r="E16189" s="2">
        <v>9</v>
      </c>
      <c r="F16189" s="2">
        <v>1</v>
      </c>
      <c r="G16189" s="21">
        <v>7545</v>
      </c>
      <c r="H16189" s="15"/>
      <c r="I16189" s="17"/>
    </row>
    <row r="16190" spans="1:9" x14ac:dyDescent="0.25">
      <c r="A16190" s="1">
        <v>40853</v>
      </c>
      <c r="B16190">
        <v>2011</v>
      </c>
      <c r="C16190">
        <v>11</v>
      </c>
      <c r="D16190">
        <v>6</v>
      </c>
      <c r="E16190" s="2">
        <v>10</v>
      </c>
      <c r="F16190" s="2">
        <v>1</v>
      </c>
      <c r="G16190" s="21">
        <v>7546</v>
      </c>
      <c r="H16190" s="15"/>
      <c r="I16190" s="17"/>
    </row>
    <row r="16191" spans="1:9" x14ac:dyDescent="0.25">
      <c r="A16191" s="1">
        <v>40853</v>
      </c>
      <c r="B16191">
        <v>2011</v>
      </c>
      <c r="C16191">
        <v>11</v>
      </c>
      <c r="D16191">
        <v>6</v>
      </c>
      <c r="E16191" s="2">
        <v>11</v>
      </c>
      <c r="F16191" s="2">
        <v>1</v>
      </c>
      <c r="G16191" s="21">
        <v>7547</v>
      </c>
      <c r="H16191" s="15"/>
      <c r="I16191" s="17"/>
    </row>
    <row r="16192" spans="1:9" x14ac:dyDescent="0.25">
      <c r="A16192" s="1">
        <v>40853</v>
      </c>
      <c r="B16192">
        <v>2011</v>
      </c>
      <c r="C16192">
        <v>11</v>
      </c>
      <c r="D16192">
        <v>6</v>
      </c>
      <c r="E16192" s="2">
        <v>12</v>
      </c>
      <c r="F16192" s="2">
        <v>1</v>
      </c>
      <c r="G16192" s="21">
        <v>7548</v>
      </c>
      <c r="H16192" s="15"/>
      <c r="I16192" s="17"/>
    </row>
    <row r="16193" spans="1:9" x14ac:dyDescent="0.25">
      <c r="A16193" s="1">
        <v>40853</v>
      </c>
      <c r="B16193">
        <v>2011</v>
      </c>
      <c r="C16193">
        <v>11</v>
      </c>
      <c r="D16193">
        <v>6</v>
      </c>
      <c r="E16193" s="2">
        <v>13</v>
      </c>
      <c r="F16193" s="2">
        <v>1</v>
      </c>
      <c r="G16193" s="21">
        <v>7549</v>
      </c>
      <c r="H16193" s="15"/>
      <c r="I16193" s="17"/>
    </row>
    <row r="16194" spans="1:9" x14ac:dyDescent="0.25">
      <c r="A16194" s="1">
        <v>40853</v>
      </c>
      <c r="B16194">
        <v>2011</v>
      </c>
      <c r="C16194">
        <v>11</v>
      </c>
      <c r="D16194">
        <v>6</v>
      </c>
      <c r="E16194" s="2">
        <v>14</v>
      </c>
      <c r="F16194" s="2">
        <v>1</v>
      </c>
      <c r="G16194" s="21">
        <v>7550</v>
      </c>
      <c r="H16194" s="15"/>
      <c r="I16194" s="17"/>
    </row>
    <row r="16195" spans="1:9" x14ac:dyDescent="0.25">
      <c r="A16195" s="1">
        <v>40853</v>
      </c>
      <c r="B16195">
        <v>2011</v>
      </c>
      <c r="C16195">
        <v>11</v>
      </c>
      <c r="D16195">
        <v>6</v>
      </c>
      <c r="E16195" s="2">
        <v>15</v>
      </c>
      <c r="F16195" s="2">
        <v>1</v>
      </c>
      <c r="G16195" s="21">
        <v>7551</v>
      </c>
      <c r="H16195" s="15"/>
      <c r="I16195" s="17"/>
    </row>
    <row r="16196" spans="1:9" x14ac:dyDescent="0.25">
      <c r="A16196" s="1">
        <v>40853</v>
      </c>
      <c r="B16196">
        <v>2011</v>
      </c>
      <c r="C16196">
        <v>11</v>
      </c>
      <c r="D16196">
        <v>6</v>
      </c>
      <c r="E16196" s="2">
        <v>16</v>
      </c>
      <c r="F16196" s="2">
        <v>1</v>
      </c>
      <c r="G16196" s="21">
        <v>7552</v>
      </c>
      <c r="H16196" s="15"/>
      <c r="I16196" s="17"/>
    </row>
    <row r="16197" spans="1:9" x14ac:dyDescent="0.25">
      <c r="A16197" s="1">
        <v>40853</v>
      </c>
      <c r="B16197">
        <v>2011</v>
      </c>
      <c r="C16197">
        <v>11</v>
      </c>
      <c r="D16197">
        <v>6</v>
      </c>
      <c r="E16197" s="2">
        <v>17</v>
      </c>
      <c r="F16197" s="2">
        <v>1</v>
      </c>
      <c r="G16197" s="21">
        <v>7553</v>
      </c>
      <c r="H16197" s="15"/>
      <c r="I16197" s="17"/>
    </row>
    <row r="16198" spans="1:9" x14ac:dyDescent="0.25">
      <c r="A16198" s="1">
        <v>40853</v>
      </c>
      <c r="B16198">
        <v>2011</v>
      </c>
      <c r="C16198">
        <v>11</v>
      </c>
      <c r="D16198">
        <v>6</v>
      </c>
      <c r="E16198" s="2">
        <v>18</v>
      </c>
      <c r="F16198" s="2">
        <v>1</v>
      </c>
      <c r="G16198" s="21">
        <v>7554</v>
      </c>
      <c r="H16198" s="15"/>
      <c r="I16198" s="17"/>
    </row>
    <row r="16199" spans="1:9" x14ac:dyDescent="0.25">
      <c r="A16199" s="1">
        <v>40853</v>
      </c>
      <c r="B16199">
        <v>2011</v>
      </c>
      <c r="C16199">
        <v>11</v>
      </c>
      <c r="D16199">
        <v>6</v>
      </c>
      <c r="E16199" s="2">
        <v>19</v>
      </c>
      <c r="F16199" s="2">
        <v>1</v>
      </c>
      <c r="G16199" s="21">
        <v>7555</v>
      </c>
      <c r="H16199" s="15"/>
      <c r="I16199" s="17"/>
    </row>
    <row r="16200" spans="1:9" x14ac:dyDescent="0.25">
      <c r="A16200" s="1">
        <v>40853</v>
      </c>
      <c r="B16200">
        <v>2011</v>
      </c>
      <c r="C16200">
        <v>11</v>
      </c>
      <c r="D16200">
        <v>6</v>
      </c>
      <c r="E16200" s="2">
        <v>20</v>
      </c>
      <c r="F16200" s="2">
        <v>1</v>
      </c>
      <c r="G16200" s="21">
        <v>7556</v>
      </c>
      <c r="H16200" s="15"/>
      <c r="I16200" s="17"/>
    </row>
    <row r="16201" spans="1:9" x14ac:dyDescent="0.25">
      <c r="A16201" s="1">
        <v>40853</v>
      </c>
      <c r="B16201">
        <v>2011</v>
      </c>
      <c r="C16201">
        <v>11</v>
      </c>
      <c r="D16201">
        <v>6</v>
      </c>
      <c r="E16201" s="2">
        <v>21</v>
      </c>
      <c r="F16201" s="2">
        <v>1</v>
      </c>
      <c r="G16201" s="21">
        <v>7557</v>
      </c>
      <c r="H16201" s="15"/>
      <c r="I16201" s="17"/>
    </row>
    <row r="16202" spans="1:9" x14ac:dyDescent="0.25">
      <c r="A16202" s="1">
        <v>40853</v>
      </c>
      <c r="B16202">
        <v>2011</v>
      </c>
      <c r="C16202">
        <v>11</v>
      </c>
      <c r="D16202">
        <v>6</v>
      </c>
      <c r="E16202" s="2">
        <v>22</v>
      </c>
      <c r="F16202" s="2">
        <v>1</v>
      </c>
      <c r="G16202" s="21">
        <v>7558</v>
      </c>
      <c r="H16202" s="15"/>
      <c r="I16202" s="17"/>
    </row>
    <row r="16203" spans="1:9" x14ac:dyDescent="0.25">
      <c r="A16203" s="1">
        <v>40853</v>
      </c>
      <c r="B16203">
        <v>2011</v>
      </c>
      <c r="C16203">
        <v>11</v>
      </c>
      <c r="D16203">
        <v>6</v>
      </c>
      <c r="E16203" s="2">
        <v>23</v>
      </c>
      <c r="F16203" s="2">
        <v>1</v>
      </c>
      <c r="G16203" s="21">
        <v>7559</v>
      </c>
      <c r="H16203" s="15"/>
      <c r="I16203" s="17"/>
    </row>
    <row r="16204" spans="1:9" x14ac:dyDescent="0.25">
      <c r="A16204" s="1">
        <v>40853</v>
      </c>
      <c r="B16204">
        <v>2011</v>
      </c>
      <c r="C16204">
        <v>11</v>
      </c>
      <c r="D16204">
        <v>6</v>
      </c>
      <c r="E16204" s="2">
        <v>24</v>
      </c>
      <c r="F16204" s="2">
        <v>1</v>
      </c>
      <c r="G16204" s="21">
        <v>7560</v>
      </c>
      <c r="H16204" s="15"/>
      <c r="I16204" s="17"/>
    </row>
    <row r="16205" spans="1:9" x14ac:dyDescent="0.25">
      <c r="A16205" s="1">
        <v>40854</v>
      </c>
      <c r="B16205">
        <v>2011</v>
      </c>
      <c r="C16205">
        <v>11</v>
      </c>
      <c r="D16205">
        <v>7</v>
      </c>
      <c r="E16205" s="2">
        <v>1</v>
      </c>
      <c r="F16205" s="2">
        <v>2</v>
      </c>
      <c r="G16205" s="21">
        <v>7561</v>
      </c>
      <c r="H16205" s="15"/>
      <c r="I16205" s="17"/>
    </row>
    <row r="16206" spans="1:9" x14ac:dyDescent="0.25">
      <c r="A16206" s="1">
        <v>40854</v>
      </c>
      <c r="B16206">
        <v>2011</v>
      </c>
      <c r="C16206">
        <v>11</v>
      </c>
      <c r="D16206">
        <v>7</v>
      </c>
      <c r="E16206" s="2">
        <v>2</v>
      </c>
      <c r="F16206" s="2">
        <v>2</v>
      </c>
      <c r="G16206" s="21">
        <v>7562</v>
      </c>
      <c r="H16206" s="15"/>
      <c r="I16206" s="17"/>
    </row>
    <row r="16207" spans="1:9" x14ac:dyDescent="0.25">
      <c r="A16207" s="1">
        <v>40854</v>
      </c>
      <c r="B16207">
        <v>2011</v>
      </c>
      <c r="C16207">
        <v>11</v>
      </c>
      <c r="D16207">
        <v>7</v>
      </c>
      <c r="E16207" s="2">
        <v>3</v>
      </c>
      <c r="F16207" s="2">
        <v>2</v>
      </c>
      <c r="G16207" s="21">
        <v>7563</v>
      </c>
      <c r="H16207" s="15"/>
      <c r="I16207" s="17"/>
    </row>
    <row r="16208" spans="1:9" x14ac:dyDescent="0.25">
      <c r="A16208" s="1">
        <v>40854</v>
      </c>
      <c r="B16208">
        <v>2011</v>
      </c>
      <c r="C16208">
        <v>11</v>
      </c>
      <c r="D16208">
        <v>7</v>
      </c>
      <c r="E16208" s="2">
        <v>4</v>
      </c>
      <c r="F16208" s="2">
        <v>2</v>
      </c>
      <c r="G16208" s="21">
        <v>7564</v>
      </c>
      <c r="H16208" s="15"/>
      <c r="I16208" s="17"/>
    </row>
    <row r="16209" spans="1:9" x14ac:dyDescent="0.25">
      <c r="A16209" s="1">
        <v>40854</v>
      </c>
      <c r="B16209">
        <v>2011</v>
      </c>
      <c r="C16209">
        <v>11</v>
      </c>
      <c r="D16209">
        <v>7</v>
      </c>
      <c r="E16209" s="2">
        <v>5</v>
      </c>
      <c r="F16209" s="2">
        <v>2</v>
      </c>
      <c r="G16209" s="21">
        <v>7565</v>
      </c>
      <c r="H16209" s="15"/>
      <c r="I16209" s="17"/>
    </row>
    <row r="16210" spans="1:9" x14ac:dyDescent="0.25">
      <c r="A16210" s="1">
        <v>40854</v>
      </c>
      <c r="B16210">
        <v>2011</v>
      </c>
      <c r="C16210">
        <v>11</v>
      </c>
      <c r="D16210">
        <v>7</v>
      </c>
      <c r="E16210" s="2">
        <v>6</v>
      </c>
      <c r="F16210" s="2">
        <v>2</v>
      </c>
      <c r="G16210" s="21">
        <v>7566</v>
      </c>
      <c r="H16210" s="15"/>
      <c r="I16210" s="17"/>
    </row>
    <row r="16211" spans="1:9" x14ac:dyDescent="0.25">
      <c r="A16211" s="1">
        <v>40854</v>
      </c>
      <c r="B16211">
        <v>2011</v>
      </c>
      <c r="C16211">
        <v>11</v>
      </c>
      <c r="D16211">
        <v>7</v>
      </c>
      <c r="E16211" s="2">
        <v>7</v>
      </c>
      <c r="F16211" s="2">
        <v>2</v>
      </c>
      <c r="G16211" s="21">
        <v>7567</v>
      </c>
      <c r="H16211" s="15"/>
      <c r="I16211" s="17"/>
    </row>
    <row r="16212" spans="1:9" x14ac:dyDescent="0.25">
      <c r="A16212" s="1">
        <v>40854</v>
      </c>
      <c r="B16212">
        <v>2011</v>
      </c>
      <c r="C16212">
        <v>11</v>
      </c>
      <c r="D16212">
        <v>7</v>
      </c>
      <c r="E16212" s="2">
        <v>8</v>
      </c>
      <c r="F16212" s="2">
        <v>2</v>
      </c>
      <c r="G16212" s="21">
        <v>7568</v>
      </c>
      <c r="H16212" s="15"/>
      <c r="I16212" s="17"/>
    </row>
    <row r="16213" spans="1:9" x14ac:dyDescent="0.25">
      <c r="A16213" s="1">
        <v>40854</v>
      </c>
      <c r="B16213">
        <v>2011</v>
      </c>
      <c r="C16213">
        <v>11</v>
      </c>
      <c r="D16213">
        <v>7</v>
      </c>
      <c r="E16213" s="2">
        <v>9</v>
      </c>
      <c r="F16213" s="2">
        <v>2</v>
      </c>
      <c r="G16213" s="21">
        <v>7569</v>
      </c>
      <c r="H16213" s="15"/>
      <c r="I16213" s="17"/>
    </row>
    <row r="16214" spans="1:9" x14ac:dyDescent="0.25">
      <c r="A16214" s="1">
        <v>40854</v>
      </c>
      <c r="B16214">
        <v>2011</v>
      </c>
      <c r="C16214">
        <v>11</v>
      </c>
      <c r="D16214">
        <v>7</v>
      </c>
      <c r="E16214" s="2">
        <v>10</v>
      </c>
      <c r="F16214" s="2">
        <v>2</v>
      </c>
      <c r="G16214" s="21">
        <v>7570</v>
      </c>
      <c r="H16214" s="15"/>
      <c r="I16214" s="17"/>
    </row>
    <row r="16215" spans="1:9" x14ac:dyDescent="0.25">
      <c r="A16215" s="1">
        <v>40854</v>
      </c>
      <c r="B16215">
        <v>2011</v>
      </c>
      <c r="C16215">
        <v>11</v>
      </c>
      <c r="D16215">
        <v>7</v>
      </c>
      <c r="E16215" s="2">
        <v>11</v>
      </c>
      <c r="F16215" s="2">
        <v>2</v>
      </c>
      <c r="G16215" s="21">
        <v>7571</v>
      </c>
      <c r="H16215" s="15"/>
      <c r="I16215" s="17"/>
    </row>
    <row r="16216" spans="1:9" x14ac:dyDescent="0.25">
      <c r="A16216" s="1">
        <v>40854</v>
      </c>
      <c r="B16216">
        <v>2011</v>
      </c>
      <c r="C16216">
        <v>11</v>
      </c>
      <c r="D16216">
        <v>7</v>
      </c>
      <c r="E16216" s="2">
        <v>12</v>
      </c>
      <c r="F16216" s="2">
        <v>2</v>
      </c>
      <c r="G16216" s="21">
        <v>7572</v>
      </c>
      <c r="H16216" s="15"/>
      <c r="I16216" s="17"/>
    </row>
    <row r="16217" spans="1:9" x14ac:dyDescent="0.25">
      <c r="A16217" s="1">
        <v>40854</v>
      </c>
      <c r="B16217">
        <v>2011</v>
      </c>
      <c r="C16217">
        <v>11</v>
      </c>
      <c r="D16217">
        <v>7</v>
      </c>
      <c r="E16217" s="2">
        <v>13</v>
      </c>
      <c r="F16217" s="2">
        <v>2</v>
      </c>
      <c r="G16217" s="21">
        <v>7573</v>
      </c>
      <c r="H16217" s="15"/>
      <c r="I16217" s="17"/>
    </row>
    <row r="16218" spans="1:9" x14ac:dyDescent="0.25">
      <c r="A16218" s="1">
        <v>40854</v>
      </c>
      <c r="B16218">
        <v>2011</v>
      </c>
      <c r="C16218">
        <v>11</v>
      </c>
      <c r="D16218">
        <v>7</v>
      </c>
      <c r="E16218" s="2">
        <v>14</v>
      </c>
      <c r="F16218" s="2">
        <v>2</v>
      </c>
      <c r="G16218" s="21">
        <v>7574</v>
      </c>
      <c r="H16218" s="15"/>
      <c r="I16218" s="17"/>
    </row>
    <row r="16219" spans="1:9" x14ac:dyDescent="0.25">
      <c r="A16219" s="1">
        <v>40854</v>
      </c>
      <c r="B16219">
        <v>2011</v>
      </c>
      <c r="C16219">
        <v>11</v>
      </c>
      <c r="D16219">
        <v>7</v>
      </c>
      <c r="E16219" s="2">
        <v>15</v>
      </c>
      <c r="F16219" s="2">
        <v>2</v>
      </c>
      <c r="G16219" s="21">
        <v>7575</v>
      </c>
      <c r="H16219" s="15"/>
      <c r="I16219" s="17"/>
    </row>
    <row r="16220" spans="1:9" x14ac:dyDescent="0.25">
      <c r="A16220" s="1">
        <v>40854</v>
      </c>
      <c r="B16220">
        <v>2011</v>
      </c>
      <c r="C16220">
        <v>11</v>
      </c>
      <c r="D16220">
        <v>7</v>
      </c>
      <c r="E16220" s="2">
        <v>16</v>
      </c>
      <c r="F16220" s="2">
        <v>2</v>
      </c>
      <c r="G16220" s="21">
        <v>7576</v>
      </c>
      <c r="H16220" s="15"/>
      <c r="I16220" s="17"/>
    </row>
    <row r="16221" spans="1:9" x14ac:dyDescent="0.25">
      <c r="A16221" s="1">
        <v>40854</v>
      </c>
      <c r="B16221">
        <v>2011</v>
      </c>
      <c r="C16221">
        <v>11</v>
      </c>
      <c r="D16221">
        <v>7</v>
      </c>
      <c r="E16221" s="2">
        <v>17</v>
      </c>
      <c r="F16221" s="2">
        <v>2</v>
      </c>
      <c r="G16221" s="21">
        <v>7577</v>
      </c>
      <c r="H16221" s="15"/>
      <c r="I16221" s="17"/>
    </row>
    <row r="16222" spans="1:9" x14ac:dyDescent="0.25">
      <c r="A16222" s="1">
        <v>40854</v>
      </c>
      <c r="B16222">
        <v>2011</v>
      </c>
      <c r="C16222">
        <v>11</v>
      </c>
      <c r="D16222">
        <v>7</v>
      </c>
      <c r="E16222" s="2">
        <v>18</v>
      </c>
      <c r="F16222" s="2">
        <v>2</v>
      </c>
      <c r="G16222" s="21">
        <v>7578</v>
      </c>
      <c r="H16222" s="15"/>
      <c r="I16222" s="17"/>
    </row>
    <row r="16223" spans="1:9" x14ac:dyDescent="0.25">
      <c r="A16223" s="1">
        <v>40854</v>
      </c>
      <c r="B16223">
        <v>2011</v>
      </c>
      <c r="C16223">
        <v>11</v>
      </c>
      <c r="D16223">
        <v>7</v>
      </c>
      <c r="E16223" s="2">
        <v>19</v>
      </c>
      <c r="F16223" s="2">
        <v>2</v>
      </c>
      <c r="G16223" s="21">
        <v>7579</v>
      </c>
      <c r="H16223" s="15"/>
      <c r="I16223" s="17"/>
    </row>
    <row r="16224" spans="1:9" x14ac:dyDescent="0.25">
      <c r="A16224" s="1">
        <v>40854</v>
      </c>
      <c r="B16224">
        <v>2011</v>
      </c>
      <c r="C16224">
        <v>11</v>
      </c>
      <c r="D16224">
        <v>7</v>
      </c>
      <c r="E16224" s="2">
        <v>20</v>
      </c>
      <c r="F16224" s="2">
        <v>2</v>
      </c>
      <c r="G16224" s="21">
        <v>7580</v>
      </c>
      <c r="H16224" s="15"/>
      <c r="I16224" s="17"/>
    </row>
    <row r="16225" spans="1:9" x14ac:dyDescent="0.25">
      <c r="A16225" s="1">
        <v>40854</v>
      </c>
      <c r="B16225">
        <v>2011</v>
      </c>
      <c r="C16225">
        <v>11</v>
      </c>
      <c r="D16225">
        <v>7</v>
      </c>
      <c r="E16225" s="2">
        <v>21</v>
      </c>
      <c r="F16225" s="2">
        <v>2</v>
      </c>
      <c r="G16225" s="21">
        <v>7581</v>
      </c>
      <c r="H16225" s="15"/>
      <c r="I16225" s="17"/>
    </row>
    <row r="16226" spans="1:9" x14ac:dyDescent="0.25">
      <c r="A16226" s="1">
        <v>40854</v>
      </c>
      <c r="B16226">
        <v>2011</v>
      </c>
      <c r="C16226">
        <v>11</v>
      </c>
      <c r="D16226">
        <v>7</v>
      </c>
      <c r="E16226" s="2">
        <v>22</v>
      </c>
      <c r="F16226" s="2">
        <v>2</v>
      </c>
      <c r="G16226" s="21">
        <v>7582</v>
      </c>
      <c r="H16226" s="15"/>
      <c r="I16226" s="17"/>
    </row>
    <row r="16227" spans="1:9" x14ac:dyDescent="0.25">
      <c r="A16227" s="1">
        <v>40854</v>
      </c>
      <c r="B16227">
        <v>2011</v>
      </c>
      <c r="C16227">
        <v>11</v>
      </c>
      <c r="D16227">
        <v>7</v>
      </c>
      <c r="E16227" s="2">
        <v>23</v>
      </c>
      <c r="F16227" s="2">
        <v>2</v>
      </c>
      <c r="G16227" s="21">
        <v>7583</v>
      </c>
      <c r="H16227" s="15"/>
      <c r="I16227" s="17"/>
    </row>
    <row r="16228" spans="1:9" x14ac:dyDescent="0.25">
      <c r="A16228" s="1">
        <v>40854</v>
      </c>
      <c r="B16228">
        <v>2011</v>
      </c>
      <c r="C16228">
        <v>11</v>
      </c>
      <c r="D16228">
        <v>7</v>
      </c>
      <c r="E16228" s="2">
        <v>24</v>
      </c>
      <c r="F16228" s="2">
        <v>2</v>
      </c>
      <c r="G16228" s="21">
        <v>7584</v>
      </c>
      <c r="H16228" s="15"/>
      <c r="I16228" s="17"/>
    </row>
    <row r="16229" spans="1:9" x14ac:dyDescent="0.25">
      <c r="A16229" s="1">
        <v>40855</v>
      </c>
      <c r="B16229">
        <v>2011</v>
      </c>
      <c r="C16229">
        <v>11</v>
      </c>
      <c r="D16229">
        <v>8</v>
      </c>
      <c r="E16229" s="2">
        <v>1</v>
      </c>
      <c r="F16229" s="2">
        <v>3</v>
      </c>
      <c r="G16229" s="21">
        <v>7585</v>
      </c>
      <c r="H16229" s="15"/>
      <c r="I16229" s="17"/>
    </row>
    <row r="16230" spans="1:9" x14ac:dyDescent="0.25">
      <c r="A16230" s="1">
        <v>40855</v>
      </c>
      <c r="B16230">
        <v>2011</v>
      </c>
      <c r="C16230">
        <v>11</v>
      </c>
      <c r="D16230">
        <v>8</v>
      </c>
      <c r="E16230" s="2">
        <v>2</v>
      </c>
      <c r="F16230" s="2">
        <v>3</v>
      </c>
      <c r="G16230" s="21">
        <v>7586</v>
      </c>
      <c r="H16230" s="15"/>
      <c r="I16230" s="17"/>
    </row>
    <row r="16231" spans="1:9" x14ac:dyDescent="0.25">
      <c r="A16231" s="1">
        <v>40855</v>
      </c>
      <c r="B16231">
        <v>2011</v>
      </c>
      <c r="C16231">
        <v>11</v>
      </c>
      <c r="D16231">
        <v>8</v>
      </c>
      <c r="E16231" s="2">
        <v>3</v>
      </c>
      <c r="F16231" s="2">
        <v>3</v>
      </c>
      <c r="G16231" s="21">
        <v>7587</v>
      </c>
      <c r="H16231" s="15"/>
      <c r="I16231" s="17"/>
    </row>
    <row r="16232" spans="1:9" x14ac:dyDescent="0.25">
      <c r="A16232" s="1">
        <v>40855</v>
      </c>
      <c r="B16232">
        <v>2011</v>
      </c>
      <c r="C16232">
        <v>11</v>
      </c>
      <c r="D16232">
        <v>8</v>
      </c>
      <c r="E16232" s="2">
        <v>4</v>
      </c>
      <c r="F16232" s="2">
        <v>3</v>
      </c>
      <c r="G16232" s="21">
        <v>7588</v>
      </c>
      <c r="H16232" s="15"/>
      <c r="I16232" s="17"/>
    </row>
    <row r="16233" spans="1:9" x14ac:dyDescent="0.25">
      <c r="A16233" s="1">
        <v>40855</v>
      </c>
      <c r="B16233">
        <v>2011</v>
      </c>
      <c r="C16233">
        <v>11</v>
      </c>
      <c r="D16233">
        <v>8</v>
      </c>
      <c r="E16233" s="2">
        <v>5</v>
      </c>
      <c r="F16233" s="2">
        <v>3</v>
      </c>
      <c r="G16233" s="21">
        <v>7589</v>
      </c>
      <c r="H16233" s="15"/>
      <c r="I16233" s="17"/>
    </row>
    <row r="16234" spans="1:9" x14ac:dyDescent="0.25">
      <c r="A16234" s="1">
        <v>40855</v>
      </c>
      <c r="B16234">
        <v>2011</v>
      </c>
      <c r="C16234">
        <v>11</v>
      </c>
      <c r="D16234">
        <v>8</v>
      </c>
      <c r="E16234" s="2">
        <v>6</v>
      </c>
      <c r="F16234" s="2">
        <v>3</v>
      </c>
      <c r="G16234" s="21">
        <v>7590</v>
      </c>
      <c r="H16234" s="15"/>
      <c r="I16234" s="17"/>
    </row>
    <row r="16235" spans="1:9" x14ac:dyDescent="0.25">
      <c r="A16235" s="1">
        <v>40855</v>
      </c>
      <c r="B16235">
        <v>2011</v>
      </c>
      <c r="C16235">
        <v>11</v>
      </c>
      <c r="D16235">
        <v>8</v>
      </c>
      <c r="E16235" s="2">
        <v>7</v>
      </c>
      <c r="F16235" s="2">
        <v>3</v>
      </c>
      <c r="G16235" s="21">
        <v>7591</v>
      </c>
      <c r="H16235" s="15"/>
      <c r="I16235" s="17"/>
    </row>
    <row r="16236" spans="1:9" x14ac:dyDescent="0.25">
      <c r="A16236" s="1">
        <v>40855</v>
      </c>
      <c r="B16236">
        <v>2011</v>
      </c>
      <c r="C16236">
        <v>11</v>
      </c>
      <c r="D16236">
        <v>8</v>
      </c>
      <c r="E16236" s="2">
        <v>8</v>
      </c>
      <c r="F16236" s="2">
        <v>3</v>
      </c>
      <c r="G16236" s="21">
        <v>7592</v>
      </c>
      <c r="H16236" s="15"/>
      <c r="I16236" s="17"/>
    </row>
    <row r="16237" spans="1:9" x14ac:dyDescent="0.25">
      <c r="A16237" s="1">
        <v>40855</v>
      </c>
      <c r="B16237">
        <v>2011</v>
      </c>
      <c r="C16237">
        <v>11</v>
      </c>
      <c r="D16237">
        <v>8</v>
      </c>
      <c r="E16237" s="2">
        <v>9</v>
      </c>
      <c r="F16237" s="2">
        <v>3</v>
      </c>
      <c r="G16237" s="21">
        <v>7593</v>
      </c>
      <c r="H16237" s="15"/>
      <c r="I16237" s="17"/>
    </row>
    <row r="16238" spans="1:9" x14ac:dyDescent="0.25">
      <c r="A16238" s="1">
        <v>40855</v>
      </c>
      <c r="B16238">
        <v>2011</v>
      </c>
      <c r="C16238">
        <v>11</v>
      </c>
      <c r="D16238">
        <v>8</v>
      </c>
      <c r="E16238" s="2">
        <v>10</v>
      </c>
      <c r="F16238" s="2">
        <v>3</v>
      </c>
      <c r="G16238" s="21">
        <v>7594</v>
      </c>
      <c r="H16238" s="15"/>
      <c r="I16238" s="17"/>
    </row>
    <row r="16239" spans="1:9" x14ac:dyDescent="0.25">
      <c r="A16239" s="1">
        <v>40855</v>
      </c>
      <c r="B16239">
        <v>2011</v>
      </c>
      <c r="C16239">
        <v>11</v>
      </c>
      <c r="D16239">
        <v>8</v>
      </c>
      <c r="E16239" s="2">
        <v>11</v>
      </c>
      <c r="F16239" s="2">
        <v>3</v>
      </c>
      <c r="G16239" s="21">
        <v>7595</v>
      </c>
      <c r="H16239" s="15"/>
      <c r="I16239" s="17"/>
    </row>
    <row r="16240" spans="1:9" x14ac:dyDescent="0.25">
      <c r="A16240" s="1">
        <v>40855</v>
      </c>
      <c r="B16240">
        <v>2011</v>
      </c>
      <c r="C16240">
        <v>11</v>
      </c>
      <c r="D16240">
        <v>8</v>
      </c>
      <c r="E16240" s="2">
        <v>12</v>
      </c>
      <c r="F16240" s="2">
        <v>3</v>
      </c>
      <c r="G16240" s="21">
        <v>7596</v>
      </c>
      <c r="H16240" s="15"/>
      <c r="I16240" s="17"/>
    </row>
    <row r="16241" spans="1:9" x14ac:dyDescent="0.25">
      <c r="A16241" s="1">
        <v>40855</v>
      </c>
      <c r="B16241">
        <v>2011</v>
      </c>
      <c r="C16241">
        <v>11</v>
      </c>
      <c r="D16241">
        <v>8</v>
      </c>
      <c r="E16241" s="2">
        <v>13</v>
      </c>
      <c r="F16241" s="2">
        <v>3</v>
      </c>
      <c r="G16241" s="21">
        <v>7597</v>
      </c>
      <c r="H16241" s="15"/>
      <c r="I16241" s="17"/>
    </row>
    <row r="16242" spans="1:9" x14ac:dyDescent="0.25">
      <c r="A16242" s="1">
        <v>40855</v>
      </c>
      <c r="B16242">
        <v>2011</v>
      </c>
      <c r="C16242">
        <v>11</v>
      </c>
      <c r="D16242">
        <v>8</v>
      </c>
      <c r="E16242" s="2">
        <v>14</v>
      </c>
      <c r="F16242" s="2">
        <v>3</v>
      </c>
      <c r="G16242" s="21">
        <v>7598</v>
      </c>
      <c r="H16242" s="15"/>
      <c r="I16242" s="17"/>
    </row>
    <row r="16243" spans="1:9" x14ac:dyDescent="0.25">
      <c r="A16243" s="1">
        <v>40855</v>
      </c>
      <c r="B16243">
        <v>2011</v>
      </c>
      <c r="C16243">
        <v>11</v>
      </c>
      <c r="D16243">
        <v>8</v>
      </c>
      <c r="E16243" s="2">
        <v>15</v>
      </c>
      <c r="F16243" s="2">
        <v>3</v>
      </c>
      <c r="G16243" s="21">
        <v>7599</v>
      </c>
      <c r="H16243" s="15"/>
      <c r="I16243" s="17"/>
    </row>
    <row r="16244" spans="1:9" x14ac:dyDescent="0.25">
      <c r="A16244" s="1">
        <v>40855</v>
      </c>
      <c r="B16244">
        <v>2011</v>
      </c>
      <c r="C16244">
        <v>11</v>
      </c>
      <c r="D16244">
        <v>8</v>
      </c>
      <c r="E16244" s="2">
        <v>16</v>
      </c>
      <c r="F16244" s="2">
        <v>3</v>
      </c>
      <c r="G16244" s="21">
        <v>7600</v>
      </c>
      <c r="H16244" s="15"/>
      <c r="I16244" s="17"/>
    </row>
    <row r="16245" spans="1:9" x14ac:dyDescent="0.25">
      <c r="A16245" s="1">
        <v>40855</v>
      </c>
      <c r="B16245">
        <v>2011</v>
      </c>
      <c r="C16245">
        <v>11</v>
      </c>
      <c r="D16245">
        <v>8</v>
      </c>
      <c r="E16245" s="2">
        <v>17</v>
      </c>
      <c r="F16245" s="2">
        <v>3</v>
      </c>
      <c r="G16245" s="21">
        <v>7601</v>
      </c>
      <c r="H16245" s="15"/>
      <c r="I16245" s="17"/>
    </row>
    <row r="16246" spans="1:9" x14ac:dyDescent="0.25">
      <c r="A16246" s="1">
        <v>40855</v>
      </c>
      <c r="B16246">
        <v>2011</v>
      </c>
      <c r="C16246">
        <v>11</v>
      </c>
      <c r="D16246">
        <v>8</v>
      </c>
      <c r="E16246" s="2">
        <v>18</v>
      </c>
      <c r="F16246" s="2">
        <v>3</v>
      </c>
      <c r="G16246" s="21">
        <v>7602</v>
      </c>
      <c r="H16246" s="15"/>
      <c r="I16246" s="17"/>
    </row>
    <row r="16247" spans="1:9" x14ac:dyDescent="0.25">
      <c r="A16247" s="1">
        <v>40855</v>
      </c>
      <c r="B16247">
        <v>2011</v>
      </c>
      <c r="C16247">
        <v>11</v>
      </c>
      <c r="D16247">
        <v>8</v>
      </c>
      <c r="E16247" s="2">
        <v>19</v>
      </c>
      <c r="F16247" s="2">
        <v>3</v>
      </c>
      <c r="G16247" s="21">
        <v>7603</v>
      </c>
      <c r="H16247" s="15"/>
      <c r="I16247" s="17"/>
    </row>
    <row r="16248" spans="1:9" x14ac:dyDescent="0.25">
      <c r="A16248" s="1">
        <v>40855</v>
      </c>
      <c r="B16248">
        <v>2011</v>
      </c>
      <c r="C16248">
        <v>11</v>
      </c>
      <c r="D16248">
        <v>8</v>
      </c>
      <c r="E16248" s="2">
        <v>20</v>
      </c>
      <c r="F16248" s="2">
        <v>3</v>
      </c>
      <c r="G16248" s="21">
        <v>7604</v>
      </c>
      <c r="H16248" s="15"/>
      <c r="I16248" s="17"/>
    </row>
    <row r="16249" spans="1:9" x14ac:dyDescent="0.25">
      <c r="A16249" s="1">
        <v>40855</v>
      </c>
      <c r="B16249">
        <v>2011</v>
      </c>
      <c r="C16249">
        <v>11</v>
      </c>
      <c r="D16249">
        <v>8</v>
      </c>
      <c r="E16249" s="2">
        <v>21</v>
      </c>
      <c r="F16249" s="2">
        <v>3</v>
      </c>
      <c r="G16249" s="21">
        <v>7605</v>
      </c>
      <c r="H16249" s="15"/>
      <c r="I16249" s="17"/>
    </row>
    <row r="16250" spans="1:9" x14ac:dyDescent="0.25">
      <c r="A16250" s="1">
        <v>40855</v>
      </c>
      <c r="B16250">
        <v>2011</v>
      </c>
      <c r="C16250">
        <v>11</v>
      </c>
      <c r="D16250">
        <v>8</v>
      </c>
      <c r="E16250" s="2">
        <v>22</v>
      </c>
      <c r="F16250" s="2">
        <v>3</v>
      </c>
      <c r="G16250" s="21">
        <v>7606</v>
      </c>
      <c r="H16250" s="15"/>
      <c r="I16250" s="17"/>
    </row>
    <row r="16251" spans="1:9" x14ac:dyDescent="0.25">
      <c r="A16251" s="1">
        <v>40855</v>
      </c>
      <c r="B16251">
        <v>2011</v>
      </c>
      <c r="C16251">
        <v>11</v>
      </c>
      <c r="D16251">
        <v>8</v>
      </c>
      <c r="E16251" s="2">
        <v>23</v>
      </c>
      <c r="F16251" s="2">
        <v>3</v>
      </c>
      <c r="G16251" s="21">
        <v>7607</v>
      </c>
      <c r="H16251" s="15"/>
      <c r="I16251" s="17"/>
    </row>
    <row r="16252" spans="1:9" x14ac:dyDescent="0.25">
      <c r="A16252" s="1">
        <v>40855</v>
      </c>
      <c r="B16252">
        <v>2011</v>
      </c>
      <c r="C16252">
        <v>11</v>
      </c>
      <c r="D16252">
        <v>8</v>
      </c>
      <c r="E16252" s="2">
        <v>24</v>
      </c>
      <c r="F16252" s="2">
        <v>3</v>
      </c>
      <c r="G16252" s="21">
        <v>7608</v>
      </c>
      <c r="H16252" s="15"/>
      <c r="I16252" s="17"/>
    </row>
    <row r="16253" spans="1:9" x14ac:dyDescent="0.25">
      <c r="A16253" s="1">
        <v>40856</v>
      </c>
      <c r="B16253">
        <v>2011</v>
      </c>
      <c r="C16253">
        <v>11</v>
      </c>
      <c r="D16253">
        <v>9</v>
      </c>
      <c r="E16253" s="2">
        <v>1</v>
      </c>
      <c r="F16253" s="2">
        <v>4</v>
      </c>
      <c r="G16253" s="21">
        <v>7609</v>
      </c>
      <c r="H16253" s="15"/>
      <c r="I16253" s="17"/>
    </row>
    <row r="16254" spans="1:9" x14ac:dyDescent="0.25">
      <c r="A16254" s="1">
        <v>40856</v>
      </c>
      <c r="B16254">
        <v>2011</v>
      </c>
      <c r="C16254">
        <v>11</v>
      </c>
      <c r="D16254">
        <v>9</v>
      </c>
      <c r="E16254" s="2">
        <v>2</v>
      </c>
      <c r="F16254" s="2">
        <v>4</v>
      </c>
      <c r="G16254" s="21">
        <v>7610</v>
      </c>
      <c r="H16254" s="15"/>
      <c r="I16254" s="17"/>
    </row>
    <row r="16255" spans="1:9" x14ac:dyDescent="0.25">
      <c r="A16255" s="1">
        <v>40856</v>
      </c>
      <c r="B16255">
        <v>2011</v>
      </c>
      <c r="C16255">
        <v>11</v>
      </c>
      <c r="D16255">
        <v>9</v>
      </c>
      <c r="E16255" s="2">
        <v>3</v>
      </c>
      <c r="F16255" s="2">
        <v>4</v>
      </c>
      <c r="G16255" s="21">
        <v>7611</v>
      </c>
      <c r="H16255" s="15"/>
      <c r="I16255" s="17"/>
    </row>
    <row r="16256" spans="1:9" x14ac:dyDescent="0.25">
      <c r="A16256" s="1">
        <v>40856</v>
      </c>
      <c r="B16256">
        <v>2011</v>
      </c>
      <c r="C16256">
        <v>11</v>
      </c>
      <c r="D16256">
        <v>9</v>
      </c>
      <c r="E16256" s="2">
        <v>4</v>
      </c>
      <c r="F16256" s="2">
        <v>4</v>
      </c>
      <c r="G16256" s="21">
        <v>7612</v>
      </c>
      <c r="H16256" s="15"/>
      <c r="I16256" s="17"/>
    </row>
    <row r="16257" spans="1:9" x14ac:dyDescent="0.25">
      <c r="A16257" s="1">
        <v>40856</v>
      </c>
      <c r="B16257">
        <v>2011</v>
      </c>
      <c r="C16257">
        <v>11</v>
      </c>
      <c r="D16257">
        <v>9</v>
      </c>
      <c r="E16257" s="2">
        <v>5</v>
      </c>
      <c r="F16257" s="2">
        <v>4</v>
      </c>
      <c r="G16257" s="21">
        <v>7613</v>
      </c>
      <c r="H16257" s="15"/>
      <c r="I16257" s="17"/>
    </row>
    <row r="16258" spans="1:9" x14ac:dyDescent="0.25">
      <c r="A16258" s="1">
        <v>40856</v>
      </c>
      <c r="B16258">
        <v>2011</v>
      </c>
      <c r="C16258">
        <v>11</v>
      </c>
      <c r="D16258">
        <v>9</v>
      </c>
      <c r="E16258" s="2">
        <v>6</v>
      </c>
      <c r="F16258" s="2">
        <v>4</v>
      </c>
      <c r="G16258" s="21">
        <v>7614</v>
      </c>
      <c r="H16258" s="15"/>
      <c r="I16258" s="17"/>
    </row>
    <row r="16259" spans="1:9" x14ac:dyDescent="0.25">
      <c r="A16259" s="1">
        <v>40856</v>
      </c>
      <c r="B16259">
        <v>2011</v>
      </c>
      <c r="C16259">
        <v>11</v>
      </c>
      <c r="D16259">
        <v>9</v>
      </c>
      <c r="E16259" s="2">
        <v>7</v>
      </c>
      <c r="F16259" s="2">
        <v>4</v>
      </c>
      <c r="G16259" s="21">
        <v>7615</v>
      </c>
      <c r="H16259" s="15"/>
      <c r="I16259" s="17"/>
    </row>
    <row r="16260" spans="1:9" x14ac:dyDescent="0.25">
      <c r="A16260" s="1">
        <v>40856</v>
      </c>
      <c r="B16260">
        <v>2011</v>
      </c>
      <c r="C16260">
        <v>11</v>
      </c>
      <c r="D16260">
        <v>9</v>
      </c>
      <c r="E16260" s="2">
        <v>8</v>
      </c>
      <c r="F16260" s="2">
        <v>4</v>
      </c>
      <c r="G16260" s="21">
        <v>7616</v>
      </c>
      <c r="H16260" s="15"/>
      <c r="I16260" s="17"/>
    </row>
    <row r="16261" spans="1:9" x14ac:dyDescent="0.25">
      <c r="A16261" s="1">
        <v>40856</v>
      </c>
      <c r="B16261">
        <v>2011</v>
      </c>
      <c r="C16261">
        <v>11</v>
      </c>
      <c r="D16261">
        <v>9</v>
      </c>
      <c r="E16261" s="2">
        <v>9</v>
      </c>
      <c r="F16261" s="2">
        <v>4</v>
      </c>
      <c r="G16261" s="21">
        <v>7617</v>
      </c>
      <c r="H16261" s="15"/>
      <c r="I16261" s="17"/>
    </row>
    <row r="16262" spans="1:9" x14ac:dyDescent="0.25">
      <c r="A16262" s="1">
        <v>40856</v>
      </c>
      <c r="B16262">
        <v>2011</v>
      </c>
      <c r="C16262">
        <v>11</v>
      </c>
      <c r="D16262">
        <v>9</v>
      </c>
      <c r="E16262" s="2">
        <v>10</v>
      </c>
      <c r="F16262" s="2">
        <v>4</v>
      </c>
      <c r="G16262" s="21">
        <v>7618</v>
      </c>
      <c r="H16262" s="15"/>
      <c r="I16262" s="17"/>
    </row>
    <row r="16263" spans="1:9" x14ac:dyDescent="0.25">
      <c r="A16263" s="1">
        <v>40856</v>
      </c>
      <c r="B16263">
        <v>2011</v>
      </c>
      <c r="C16263">
        <v>11</v>
      </c>
      <c r="D16263">
        <v>9</v>
      </c>
      <c r="E16263" s="2">
        <v>11</v>
      </c>
      <c r="F16263" s="2">
        <v>4</v>
      </c>
      <c r="G16263" s="21">
        <v>7619</v>
      </c>
      <c r="H16263" s="15"/>
      <c r="I16263" s="17"/>
    </row>
    <row r="16264" spans="1:9" x14ac:dyDescent="0.25">
      <c r="A16264" s="1">
        <v>40856</v>
      </c>
      <c r="B16264">
        <v>2011</v>
      </c>
      <c r="C16264">
        <v>11</v>
      </c>
      <c r="D16264">
        <v>9</v>
      </c>
      <c r="E16264" s="2">
        <v>12</v>
      </c>
      <c r="F16264" s="2">
        <v>4</v>
      </c>
      <c r="G16264" s="21">
        <v>7620</v>
      </c>
      <c r="H16264" s="15"/>
      <c r="I16264" s="17"/>
    </row>
    <row r="16265" spans="1:9" x14ac:dyDescent="0.25">
      <c r="A16265" s="1">
        <v>40856</v>
      </c>
      <c r="B16265">
        <v>2011</v>
      </c>
      <c r="C16265">
        <v>11</v>
      </c>
      <c r="D16265">
        <v>9</v>
      </c>
      <c r="E16265" s="2">
        <v>13</v>
      </c>
      <c r="F16265" s="2">
        <v>4</v>
      </c>
      <c r="G16265" s="21">
        <v>7621</v>
      </c>
      <c r="H16265" s="15"/>
      <c r="I16265" s="17"/>
    </row>
    <row r="16266" spans="1:9" x14ac:dyDescent="0.25">
      <c r="A16266" s="1">
        <v>40856</v>
      </c>
      <c r="B16266">
        <v>2011</v>
      </c>
      <c r="C16266">
        <v>11</v>
      </c>
      <c r="D16266">
        <v>9</v>
      </c>
      <c r="E16266" s="2">
        <v>14</v>
      </c>
      <c r="F16266" s="2">
        <v>4</v>
      </c>
      <c r="G16266" s="21">
        <v>7622</v>
      </c>
      <c r="H16266" s="15"/>
      <c r="I16266" s="17"/>
    </row>
    <row r="16267" spans="1:9" x14ac:dyDescent="0.25">
      <c r="A16267" s="1">
        <v>40856</v>
      </c>
      <c r="B16267">
        <v>2011</v>
      </c>
      <c r="C16267">
        <v>11</v>
      </c>
      <c r="D16267">
        <v>9</v>
      </c>
      <c r="E16267" s="2">
        <v>15</v>
      </c>
      <c r="F16267" s="2">
        <v>4</v>
      </c>
      <c r="G16267" s="21">
        <v>7623</v>
      </c>
      <c r="H16267" s="15"/>
      <c r="I16267" s="17"/>
    </row>
    <row r="16268" spans="1:9" x14ac:dyDescent="0.25">
      <c r="A16268" s="1">
        <v>40856</v>
      </c>
      <c r="B16268">
        <v>2011</v>
      </c>
      <c r="C16268">
        <v>11</v>
      </c>
      <c r="D16268">
        <v>9</v>
      </c>
      <c r="E16268" s="2">
        <v>16</v>
      </c>
      <c r="F16268" s="2">
        <v>4</v>
      </c>
      <c r="G16268" s="21">
        <v>7624</v>
      </c>
      <c r="H16268" s="15"/>
      <c r="I16268" s="17"/>
    </row>
    <row r="16269" spans="1:9" x14ac:dyDescent="0.25">
      <c r="A16269" s="1">
        <v>40856</v>
      </c>
      <c r="B16269">
        <v>2011</v>
      </c>
      <c r="C16269">
        <v>11</v>
      </c>
      <c r="D16269">
        <v>9</v>
      </c>
      <c r="E16269" s="2">
        <v>17</v>
      </c>
      <c r="F16269" s="2">
        <v>4</v>
      </c>
      <c r="G16269" s="21">
        <v>7625</v>
      </c>
      <c r="H16269" s="15"/>
      <c r="I16269" s="17"/>
    </row>
    <row r="16270" spans="1:9" x14ac:dyDescent="0.25">
      <c r="A16270" s="1">
        <v>40856</v>
      </c>
      <c r="B16270">
        <v>2011</v>
      </c>
      <c r="C16270">
        <v>11</v>
      </c>
      <c r="D16270">
        <v>9</v>
      </c>
      <c r="E16270" s="2">
        <v>18</v>
      </c>
      <c r="F16270" s="2">
        <v>4</v>
      </c>
      <c r="G16270" s="21">
        <v>7626</v>
      </c>
      <c r="H16270" s="15"/>
      <c r="I16270" s="17"/>
    </row>
    <row r="16271" spans="1:9" x14ac:dyDescent="0.25">
      <c r="A16271" s="1">
        <v>40856</v>
      </c>
      <c r="B16271">
        <v>2011</v>
      </c>
      <c r="C16271">
        <v>11</v>
      </c>
      <c r="D16271">
        <v>9</v>
      </c>
      <c r="E16271" s="2">
        <v>19</v>
      </c>
      <c r="F16271" s="2">
        <v>4</v>
      </c>
      <c r="G16271" s="21">
        <v>7627</v>
      </c>
      <c r="H16271" s="15"/>
      <c r="I16271" s="17"/>
    </row>
    <row r="16272" spans="1:9" x14ac:dyDescent="0.25">
      <c r="A16272" s="1">
        <v>40856</v>
      </c>
      <c r="B16272">
        <v>2011</v>
      </c>
      <c r="C16272">
        <v>11</v>
      </c>
      <c r="D16272">
        <v>9</v>
      </c>
      <c r="E16272" s="2">
        <v>20</v>
      </c>
      <c r="F16272" s="2">
        <v>4</v>
      </c>
      <c r="G16272" s="21">
        <v>7628</v>
      </c>
      <c r="H16272" s="15"/>
      <c r="I16272" s="17"/>
    </row>
    <row r="16273" spans="1:9" x14ac:dyDescent="0.25">
      <c r="A16273" s="1">
        <v>40856</v>
      </c>
      <c r="B16273">
        <v>2011</v>
      </c>
      <c r="C16273">
        <v>11</v>
      </c>
      <c r="D16273">
        <v>9</v>
      </c>
      <c r="E16273" s="2">
        <v>21</v>
      </c>
      <c r="F16273" s="2">
        <v>4</v>
      </c>
      <c r="G16273" s="21">
        <v>7629</v>
      </c>
      <c r="H16273" s="15"/>
      <c r="I16273" s="17"/>
    </row>
    <row r="16274" spans="1:9" x14ac:dyDescent="0.25">
      <c r="A16274" s="1">
        <v>40856</v>
      </c>
      <c r="B16274">
        <v>2011</v>
      </c>
      <c r="C16274">
        <v>11</v>
      </c>
      <c r="D16274">
        <v>9</v>
      </c>
      <c r="E16274" s="2">
        <v>22</v>
      </c>
      <c r="F16274" s="2">
        <v>4</v>
      </c>
      <c r="G16274" s="21">
        <v>7630</v>
      </c>
      <c r="H16274" s="15"/>
      <c r="I16274" s="17"/>
    </row>
    <row r="16275" spans="1:9" x14ac:dyDescent="0.25">
      <c r="A16275" s="1">
        <v>40856</v>
      </c>
      <c r="B16275">
        <v>2011</v>
      </c>
      <c r="C16275">
        <v>11</v>
      </c>
      <c r="D16275">
        <v>9</v>
      </c>
      <c r="E16275" s="2">
        <v>23</v>
      </c>
      <c r="F16275" s="2">
        <v>4</v>
      </c>
      <c r="G16275" s="21">
        <v>7631</v>
      </c>
      <c r="H16275" s="15"/>
      <c r="I16275" s="17"/>
    </row>
    <row r="16276" spans="1:9" x14ac:dyDescent="0.25">
      <c r="A16276" s="1">
        <v>40856</v>
      </c>
      <c r="B16276">
        <v>2011</v>
      </c>
      <c r="C16276">
        <v>11</v>
      </c>
      <c r="D16276">
        <v>9</v>
      </c>
      <c r="E16276" s="2">
        <v>24</v>
      </c>
      <c r="F16276" s="2">
        <v>4</v>
      </c>
      <c r="G16276" s="21">
        <v>7632</v>
      </c>
      <c r="H16276" s="15"/>
      <c r="I16276" s="17"/>
    </row>
    <row r="16277" spans="1:9" x14ac:dyDescent="0.25">
      <c r="A16277" s="1">
        <v>40857</v>
      </c>
      <c r="B16277">
        <v>2011</v>
      </c>
      <c r="C16277">
        <v>11</v>
      </c>
      <c r="D16277">
        <v>10</v>
      </c>
      <c r="E16277" s="2">
        <v>1</v>
      </c>
      <c r="F16277" s="2">
        <v>5</v>
      </c>
      <c r="G16277" s="21">
        <v>7633</v>
      </c>
      <c r="H16277" s="15"/>
      <c r="I16277" s="17"/>
    </row>
    <row r="16278" spans="1:9" x14ac:dyDescent="0.25">
      <c r="A16278" s="1">
        <v>40857</v>
      </c>
      <c r="B16278">
        <v>2011</v>
      </c>
      <c r="C16278">
        <v>11</v>
      </c>
      <c r="D16278">
        <v>10</v>
      </c>
      <c r="E16278" s="2">
        <v>2</v>
      </c>
      <c r="F16278" s="2">
        <v>5</v>
      </c>
      <c r="G16278" s="21">
        <v>7634</v>
      </c>
      <c r="H16278" s="15"/>
      <c r="I16278" s="17"/>
    </row>
    <row r="16279" spans="1:9" x14ac:dyDescent="0.25">
      <c r="A16279" s="1">
        <v>40857</v>
      </c>
      <c r="B16279">
        <v>2011</v>
      </c>
      <c r="C16279">
        <v>11</v>
      </c>
      <c r="D16279">
        <v>10</v>
      </c>
      <c r="E16279" s="2">
        <v>3</v>
      </c>
      <c r="F16279" s="2">
        <v>5</v>
      </c>
      <c r="G16279" s="21">
        <v>7635</v>
      </c>
      <c r="H16279" s="15"/>
      <c r="I16279" s="17"/>
    </row>
    <row r="16280" spans="1:9" x14ac:dyDescent="0.25">
      <c r="A16280" s="1">
        <v>40857</v>
      </c>
      <c r="B16280">
        <v>2011</v>
      </c>
      <c r="C16280">
        <v>11</v>
      </c>
      <c r="D16280">
        <v>10</v>
      </c>
      <c r="E16280" s="2">
        <v>4</v>
      </c>
      <c r="F16280" s="2">
        <v>5</v>
      </c>
      <c r="G16280" s="21">
        <v>7636</v>
      </c>
      <c r="H16280" s="15"/>
      <c r="I16280" s="17"/>
    </row>
    <row r="16281" spans="1:9" x14ac:dyDescent="0.25">
      <c r="A16281" s="1">
        <v>40857</v>
      </c>
      <c r="B16281">
        <v>2011</v>
      </c>
      <c r="C16281">
        <v>11</v>
      </c>
      <c r="D16281">
        <v>10</v>
      </c>
      <c r="E16281" s="2">
        <v>5</v>
      </c>
      <c r="F16281" s="2">
        <v>5</v>
      </c>
      <c r="G16281" s="21">
        <v>7637</v>
      </c>
      <c r="H16281" s="15"/>
      <c r="I16281" s="17"/>
    </row>
    <row r="16282" spans="1:9" x14ac:dyDescent="0.25">
      <c r="A16282" s="1">
        <v>40857</v>
      </c>
      <c r="B16282">
        <v>2011</v>
      </c>
      <c r="C16282">
        <v>11</v>
      </c>
      <c r="D16282">
        <v>10</v>
      </c>
      <c r="E16282" s="2">
        <v>6</v>
      </c>
      <c r="F16282" s="2">
        <v>5</v>
      </c>
      <c r="G16282" s="21">
        <v>7638</v>
      </c>
      <c r="H16282" s="15"/>
      <c r="I16282" s="17"/>
    </row>
    <row r="16283" spans="1:9" x14ac:dyDescent="0.25">
      <c r="A16283" s="1">
        <v>40857</v>
      </c>
      <c r="B16283">
        <v>2011</v>
      </c>
      <c r="C16283">
        <v>11</v>
      </c>
      <c r="D16283">
        <v>10</v>
      </c>
      <c r="E16283" s="2">
        <v>7</v>
      </c>
      <c r="F16283" s="2">
        <v>5</v>
      </c>
      <c r="G16283" s="21">
        <v>7639</v>
      </c>
      <c r="H16283" s="15"/>
      <c r="I16283" s="17"/>
    </row>
    <row r="16284" spans="1:9" x14ac:dyDescent="0.25">
      <c r="A16284" s="1">
        <v>40857</v>
      </c>
      <c r="B16284">
        <v>2011</v>
      </c>
      <c r="C16284">
        <v>11</v>
      </c>
      <c r="D16284">
        <v>10</v>
      </c>
      <c r="E16284" s="2">
        <v>8</v>
      </c>
      <c r="F16284" s="2">
        <v>5</v>
      </c>
      <c r="G16284" s="21">
        <v>7640</v>
      </c>
      <c r="H16284" s="15"/>
      <c r="I16284" s="17"/>
    </row>
    <row r="16285" spans="1:9" x14ac:dyDescent="0.25">
      <c r="A16285" s="1">
        <v>40857</v>
      </c>
      <c r="B16285">
        <v>2011</v>
      </c>
      <c r="C16285">
        <v>11</v>
      </c>
      <c r="D16285">
        <v>10</v>
      </c>
      <c r="E16285" s="2">
        <v>9</v>
      </c>
      <c r="F16285" s="2">
        <v>5</v>
      </c>
      <c r="G16285" s="21">
        <v>7641</v>
      </c>
      <c r="H16285" s="15"/>
      <c r="I16285" s="17"/>
    </row>
    <row r="16286" spans="1:9" x14ac:dyDescent="0.25">
      <c r="A16286" s="1">
        <v>40857</v>
      </c>
      <c r="B16286">
        <v>2011</v>
      </c>
      <c r="C16286">
        <v>11</v>
      </c>
      <c r="D16286">
        <v>10</v>
      </c>
      <c r="E16286" s="2">
        <v>10</v>
      </c>
      <c r="F16286" s="2">
        <v>5</v>
      </c>
      <c r="G16286" s="21">
        <v>7642</v>
      </c>
      <c r="H16286" s="15"/>
      <c r="I16286" s="17"/>
    </row>
    <row r="16287" spans="1:9" x14ac:dyDescent="0.25">
      <c r="A16287" s="1">
        <v>40857</v>
      </c>
      <c r="B16287">
        <v>2011</v>
      </c>
      <c r="C16287">
        <v>11</v>
      </c>
      <c r="D16287">
        <v>10</v>
      </c>
      <c r="E16287" s="2">
        <v>11</v>
      </c>
      <c r="F16287" s="2">
        <v>5</v>
      </c>
      <c r="G16287" s="21">
        <v>7643</v>
      </c>
      <c r="H16287" s="15"/>
      <c r="I16287" s="17"/>
    </row>
    <row r="16288" spans="1:9" x14ac:dyDescent="0.25">
      <c r="A16288" s="1">
        <v>40857</v>
      </c>
      <c r="B16288">
        <v>2011</v>
      </c>
      <c r="C16288">
        <v>11</v>
      </c>
      <c r="D16288">
        <v>10</v>
      </c>
      <c r="E16288" s="2">
        <v>12</v>
      </c>
      <c r="F16288" s="2">
        <v>5</v>
      </c>
      <c r="G16288" s="21">
        <v>7644</v>
      </c>
      <c r="H16288" s="15"/>
      <c r="I16288" s="17"/>
    </row>
    <row r="16289" spans="1:9" x14ac:dyDescent="0.25">
      <c r="A16289" s="1">
        <v>40857</v>
      </c>
      <c r="B16289">
        <v>2011</v>
      </c>
      <c r="C16289">
        <v>11</v>
      </c>
      <c r="D16289">
        <v>10</v>
      </c>
      <c r="E16289" s="2">
        <v>13</v>
      </c>
      <c r="F16289" s="2">
        <v>5</v>
      </c>
      <c r="G16289" s="21">
        <v>7645</v>
      </c>
      <c r="H16289" s="15"/>
      <c r="I16289" s="17"/>
    </row>
    <row r="16290" spans="1:9" x14ac:dyDescent="0.25">
      <c r="A16290" s="1">
        <v>40857</v>
      </c>
      <c r="B16290">
        <v>2011</v>
      </c>
      <c r="C16290">
        <v>11</v>
      </c>
      <c r="D16290">
        <v>10</v>
      </c>
      <c r="E16290" s="2">
        <v>14</v>
      </c>
      <c r="F16290" s="2">
        <v>5</v>
      </c>
      <c r="G16290" s="21">
        <v>7646</v>
      </c>
      <c r="H16290" s="15"/>
      <c r="I16290" s="17"/>
    </row>
    <row r="16291" spans="1:9" x14ac:dyDescent="0.25">
      <c r="A16291" s="1">
        <v>40857</v>
      </c>
      <c r="B16291">
        <v>2011</v>
      </c>
      <c r="C16291">
        <v>11</v>
      </c>
      <c r="D16291">
        <v>10</v>
      </c>
      <c r="E16291" s="2">
        <v>15</v>
      </c>
      <c r="F16291" s="2">
        <v>5</v>
      </c>
      <c r="G16291" s="21">
        <v>7647</v>
      </c>
      <c r="H16291" s="15"/>
      <c r="I16291" s="17"/>
    </row>
    <row r="16292" spans="1:9" x14ac:dyDescent="0.25">
      <c r="A16292" s="1">
        <v>40857</v>
      </c>
      <c r="B16292">
        <v>2011</v>
      </c>
      <c r="C16292">
        <v>11</v>
      </c>
      <c r="D16292">
        <v>10</v>
      </c>
      <c r="E16292" s="2">
        <v>16</v>
      </c>
      <c r="F16292" s="2">
        <v>5</v>
      </c>
      <c r="G16292" s="21">
        <v>7648</v>
      </c>
      <c r="H16292" s="15"/>
      <c r="I16292" s="17"/>
    </row>
    <row r="16293" spans="1:9" x14ac:dyDescent="0.25">
      <c r="A16293" s="1">
        <v>40857</v>
      </c>
      <c r="B16293">
        <v>2011</v>
      </c>
      <c r="C16293">
        <v>11</v>
      </c>
      <c r="D16293">
        <v>10</v>
      </c>
      <c r="E16293" s="2">
        <v>17</v>
      </c>
      <c r="F16293" s="2">
        <v>5</v>
      </c>
      <c r="G16293" s="21">
        <v>7649</v>
      </c>
      <c r="H16293" s="15"/>
      <c r="I16293" s="17"/>
    </row>
    <row r="16294" spans="1:9" x14ac:dyDescent="0.25">
      <c r="A16294" s="1">
        <v>40857</v>
      </c>
      <c r="B16294">
        <v>2011</v>
      </c>
      <c r="C16294">
        <v>11</v>
      </c>
      <c r="D16294">
        <v>10</v>
      </c>
      <c r="E16294" s="2">
        <v>18</v>
      </c>
      <c r="F16294" s="2">
        <v>5</v>
      </c>
      <c r="G16294" s="21">
        <v>7650</v>
      </c>
      <c r="H16294" s="15"/>
      <c r="I16294" s="17"/>
    </row>
    <row r="16295" spans="1:9" x14ac:dyDescent="0.25">
      <c r="A16295" s="1">
        <v>40857</v>
      </c>
      <c r="B16295">
        <v>2011</v>
      </c>
      <c r="C16295">
        <v>11</v>
      </c>
      <c r="D16295">
        <v>10</v>
      </c>
      <c r="E16295" s="2">
        <v>19</v>
      </c>
      <c r="F16295" s="2">
        <v>5</v>
      </c>
      <c r="G16295" s="21">
        <v>7651</v>
      </c>
      <c r="H16295" s="15"/>
      <c r="I16295" s="17"/>
    </row>
    <row r="16296" spans="1:9" x14ac:dyDescent="0.25">
      <c r="A16296" s="1">
        <v>40857</v>
      </c>
      <c r="B16296">
        <v>2011</v>
      </c>
      <c r="C16296">
        <v>11</v>
      </c>
      <c r="D16296">
        <v>10</v>
      </c>
      <c r="E16296" s="2">
        <v>20</v>
      </c>
      <c r="F16296" s="2">
        <v>5</v>
      </c>
      <c r="G16296" s="21">
        <v>7652</v>
      </c>
      <c r="H16296" s="15"/>
      <c r="I16296" s="17"/>
    </row>
    <row r="16297" spans="1:9" x14ac:dyDescent="0.25">
      <c r="A16297" s="1">
        <v>40857</v>
      </c>
      <c r="B16297">
        <v>2011</v>
      </c>
      <c r="C16297">
        <v>11</v>
      </c>
      <c r="D16297">
        <v>10</v>
      </c>
      <c r="E16297" s="2">
        <v>21</v>
      </c>
      <c r="F16297" s="2">
        <v>5</v>
      </c>
      <c r="G16297" s="21">
        <v>7653</v>
      </c>
      <c r="H16297" s="15"/>
      <c r="I16297" s="17"/>
    </row>
    <row r="16298" spans="1:9" x14ac:dyDescent="0.25">
      <c r="A16298" s="1">
        <v>40857</v>
      </c>
      <c r="B16298">
        <v>2011</v>
      </c>
      <c r="C16298">
        <v>11</v>
      </c>
      <c r="D16298">
        <v>10</v>
      </c>
      <c r="E16298" s="2">
        <v>22</v>
      </c>
      <c r="F16298" s="2">
        <v>5</v>
      </c>
      <c r="G16298" s="21">
        <v>7654</v>
      </c>
      <c r="H16298" s="15"/>
      <c r="I16298" s="17"/>
    </row>
    <row r="16299" spans="1:9" x14ac:dyDescent="0.25">
      <c r="A16299" s="1">
        <v>40857</v>
      </c>
      <c r="B16299">
        <v>2011</v>
      </c>
      <c r="C16299">
        <v>11</v>
      </c>
      <c r="D16299">
        <v>10</v>
      </c>
      <c r="E16299" s="2">
        <v>23</v>
      </c>
      <c r="F16299" s="2">
        <v>5</v>
      </c>
      <c r="G16299" s="21">
        <v>7655</v>
      </c>
      <c r="H16299" s="15"/>
      <c r="I16299" s="17"/>
    </row>
    <row r="16300" spans="1:9" x14ac:dyDescent="0.25">
      <c r="A16300" s="1">
        <v>40857</v>
      </c>
      <c r="B16300">
        <v>2011</v>
      </c>
      <c r="C16300">
        <v>11</v>
      </c>
      <c r="D16300">
        <v>10</v>
      </c>
      <c r="E16300" s="2">
        <v>24</v>
      </c>
      <c r="F16300" s="2">
        <v>5</v>
      </c>
      <c r="G16300" s="21">
        <v>7656</v>
      </c>
      <c r="H16300" s="15"/>
      <c r="I16300" s="17"/>
    </row>
    <row r="16301" spans="1:9" x14ac:dyDescent="0.25">
      <c r="A16301" s="1">
        <v>40858</v>
      </c>
      <c r="B16301">
        <v>2011</v>
      </c>
      <c r="C16301">
        <v>11</v>
      </c>
      <c r="D16301">
        <v>11</v>
      </c>
      <c r="E16301" s="2">
        <v>1</v>
      </c>
      <c r="F16301" s="2">
        <v>6</v>
      </c>
      <c r="G16301" s="21">
        <v>7657</v>
      </c>
      <c r="H16301" s="15"/>
      <c r="I16301" s="17"/>
    </row>
    <row r="16302" spans="1:9" x14ac:dyDescent="0.25">
      <c r="A16302" s="1">
        <v>40858</v>
      </c>
      <c r="B16302">
        <v>2011</v>
      </c>
      <c r="C16302">
        <v>11</v>
      </c>
      <c r="D16302">
        <v>11</v>
      </c>
      <c r="E16302" s="2">
        <v>2</v>
      </c>
      <c r="F16302" s="2">
        <v>6</v>
      </c>
      <c r="G16302" s="21">
        <v>7658</v>
      </c>
      <c r="H16302" s="15"/>
      <c r="I16302" s="17"/>
    </row>
    <row r="16303" spans="1:9" x14ac:dyDescent="0.25">
      <c r="A16303" s="1">
        <v>40858</v>
      </c>
      <c r="B16303">
        <v>2011</v>
      </c>
      <c r="C16303">
        <v>11</v>
      </c>
      <c r="D16303">
        <v>11</v>
      </c>
      <c r="E16303" s="2">
        <v>3</v>
      </c>
      <c r="F16303" s="2">
        <v>6</v>
      </c>
      <c r="G16303" s="21">
        <v>7659</v>
      </c>
      <c r="H16303" s="15"/>
      <c r="I16303" s="17"/>
    </row>
    <row r="16304" spans="1:9" x14ac:dyDescent="0.25">
      <c r="A16304" s="1">
        <v>40858</v>
      </c>
      <c r="B16304">
        <v>2011</v>
      </c>
      <c r="C16304">
        <v>11</v>
      </c>
      <c r="D16304">
        <v>11</v>
      </c>
      <c r="E16304" s="2">
        <v>4</v>
      </c>
      <c r="F16304" s="2">
        <v>6</v>
      </c>
      <c r="G16304" s="21">
        <v>7660</v>
      </c>
      <c r="H16304" s="15"/>
      <c r="I16304" s="17"/>
    </row>
    <row r="16305" spans="1:9" x14ac:dyDescent="0.25">
      <c r="A16305" s="1">
        <v>40858</v>
      </c>
      <c r="B16305">
        <v>2011</v>
      </c>
      <c r="C16305">
        <v>11</v>
      </c>
      <c r="D16305">
        <v>11</v>
      </c>
      <c r="E16305" s="2">
        <v>5</v>
      </c>
      <c r="F16305" s="2">
        <v>6</v>
      </c>
      <c r="G16305" s="21">
        <v>7661</v>
      </c>
      <c r="H16305" s="15"/>
      <c r="I16305" s="17"/>
    </row>
    <row r="16306" spans="1:9" x14ac:dyDescent="0.25">
      <c r="A16306" s="1">
        <v>40858</v>
      </c>
      <c r="B16306">
        <v>2011</v>
      </c>
      <c r="C16306">
        <v>11</v>
      </c>
      <c r="D16306">
        <v>11</v>
      </c>
      <c r="E16306" s="2">
        <v>6</v>
      </c>
      <c r="F16306" s="2">
        <v>6</v>
      </c>
      <c r="G16306" s="21">
        <v>7662</v>
      </c>
      <c r="H16306" s="15"/>
      <c r="I16306" s="17"/>
    </row>
    <row r="16307" spans="1:9" x14ac:dyDescent="0.25">
      <c r="A16307" s="1">
        <v>40858</v>
      </c>
      <c r="B16307">
        <v>2011</v>
      </c>
      <c r="C16307">
        <v>11</v>
      </c>
      <c r="D16307">
        <v>11</v>
      </c>
      <c r="E16307" s="2">
        <v>7</v>
      </c>
      <c r="F16307" s="2">
        <v>6</v>
      </c>
      <c r="G16307" s="21">
        <v>7663</v>
      </c>
      <c r="H16307" s="15"/>
      <c r="I16307" s="17"/>
    </row>
    <row r="16308" spans="1:9" x14ac:dyDescent="0.25">
      <c r="A16308" s="1">
        <v>40858</v>
      </c>
      <c r="B16308">
        <v>2011</v>
      </c>
      <c r="C16308">
        <v>11</v>
      </c>
      <c r="D16308">
        <v>11</v>
      </c>
      <c r="E16308" s="2">
        <v>8</v>
      </c>
      <c r="F16308" s="2">
        <v>6</v>
      </c>
      <c r="G16308" s="21">
        <v>7664</v>
      </c>
      <c r="H16308" s="15"/>
      <c r="I16308" s="17"/>
    </row>
    <row r="16309" spans="1:9" x14ac:dyDescent="0.25">
      <c r="A16309" s="1">
        <v>40858</v>
      </c>
      <c r="B16309">
        <v>2011</v>
      </c>
      <c r="C16309">
        <v>11</v>
      </c>
      <c r="D16309">
        <v>11</v>
      </c>
      <c r="E16309" s="2">
        <v>9</v>
      </c>
      <c r="F16309" s="2">
        <v>6</v>
      </c>
      <c r="G16309" s="21">
        <v>7665</v>
      </c>
      <c r="H16309" s="15"/>
      <c r="I16309" s="17"/>
    </row>
    <row r="16310" spans="1:9" x14ac:dyDescent="0.25">
      <c r="A16310" s="1">
        <v>40858</v>
      </c>
      <c r="B16310">
        <v>2011</v>
      </c>
      <c r="C16310">
        <v>11</v>
      </c>
      <c r="D16310">
        <v>11</v>
      </c>
      <c r="E16310" s="2">
        <v>10</v>
      </c>
      <c r="F16310" s="2">
        <v>6</v>
      </c>
      <c r="G16310" s="21">
        <v>7666</v>
      </c>
      <c r="H16310" s="15"/>
      <c r="I16310" s="17"/>
    </row>
    <row r="16311" spans="1:9" x14ac:dyDescent="0.25">
      <c r="A16311" s="1">
        <v>40858</v>
      </c>
      <c r="B16311">
        <v>2011</v>
      </c>
      <c r="C16311">
        <v>11</v>
      </c>
      <c r="D16311">
        <v>11</v>
      </c>
      <c r="E16311" s="2">
        <v>11</v>
      </c>
      <c r="F16311" s="2">
        <v>6</v>
      </c>
      <c r="G16311" s="21">
        <v>7667</v>
      </c>
      <c r="H16311" s="15"/>
      <c r="I16311" s="17"/>
    </row>
    <row r="16312" spans="1:9" x14ac:dyDescent="0.25">
      <c r="A16312" s="1">
        <v>40858</v>
      </c>
      <c r="B16312">
        <v>2011</v>
      </c>
      <c r="C16312">
        <v>11</v>
      </c>
      <c r="D16312">
        <v>11</v>
      </c>
      <c r="E16312" s="2">
        <v>12</v>
      </c>
      <c r="F16312" s="2">
        <v>6</v>
      </c>
      <c r="G16312" s="21">
        <v>7668</v>
      </c>
      <c r="H16312" s="15"/>
      <c r="I16312" s="17"/>
    </row>
    <row r="16313" spans="1:9" x14ac:dyDescent="0.25">
      <c r="A16313" s="1">
        <v>40858</v>
      </c>
      <c r="B16313">
        <v>2011</v>
      </c>
      <c r="C16313">
        <v>11</v>
      </c>
      <c r="D16313">
        <v>11</v>
      </c>
      <c r="E16313" s="2">
        <v>13</v>
      </c>
      <c r="F16313" s="2">
        <v>6</v>
      </c>
      <c r="G16313" s="21">
        <v>7669</v>
      </c>
      <c r="H16313" s="15"/>
      <c r="I16313" s="17"/>
    </row>
    <row r="16314" spans="1:9" x14ac:dyDescent="0.25">
      <c r="A16314" s="1">
        <v>40858</v>
      </c>
      <c r="B16314">
        <v>2011</v>
      </c>
      <c r="C16314">
        <v>11</v>
      </c>
      <c r="D16314">
        <v>11</v>
      </c>
      <c r="E16314" s="2">
        <v>14</v>
      </c>
      <c r="F16314" s="2">
        <v>6</v>
      </c>
      <c r="G16314" s="21">
        <v>7670</v>
      </c>
      <c r="H16314" s="15"/>
      <c r="I16314" s="17"/>
    </row>
    <row r="16315" spans="1:9" x14ac:dyDescent="0.25">
      <c r="A16315" s="1">
        <v>40858</v>
      </c>
      <c r="B16315">
        <v>2011</v>
      </c>
      <c r="C16315">
        <v>11</v>
      </c>
      <c r="D16315">
        <v>11</v>
      </c>
      <c r="E16315" s="2">
        <v>15</v>
      </c>
      <c r="F16315" s="2">
        <v>6</v>
      </c>
      <c r="G16315" s="21">
        <v>7671</v>
      </c>
      <c r="H16315" s="15"/>
      <c r="I16315" s="17"/>
    </row>
    <row r="16316" spans="1:9" x14ac:dyDescent="0.25">
      <c r="A16316" s="1">
        <v>40858</v>
      </c>
      <c r="B16316">
        <v>2011</v>
      </c>
      <c r="C16316">
        <v>11</v>
      </c>
      <c r="D16316">
        <v>11</v>
      </c>
      <c r="E16316" s="2">
        <v>16</v>
      </c>
      <c r="F16316" s="2">
        <v>6</v>
      </c>
      <c r="G16316" s="21">
        <v>7672</v>
      </c>
      <c r="H16316" s="15"/>
      <c r="I16316" s="17"/>
    </row>
    <row r="16317" spans="1:9" x14ac:dyDescent="0.25">
      <c r="A16317" s="1">
        <v>40858</v>
      </c>
      <c r="B16317">
        <v>2011</v>
      </c>
      <c r="C16317">
        <v>11</v>
      </c>
      <c r="D16317">
        <v>11</v>
      </c>
      <c r="E16317" s="2">
        <v>17</v>
      </c>
      <c r="F16317" s="2">
        <v>6</v>
      </c>
      <c r="G16317" s="21">
        <v>7673</v>
      </c>
      <c r="H16317" s="15"/>
      <c r="I16317" s="17"/>
    </row>
    <row r="16318" spans="1:9" x14ac:dyDescent="0.25">
      <c r="A16318" s="1">
        <v>40858</v>
      </c>
      <c r="B16318">
        <v>2011</v>
      </c>
      <c r="C16318">
        <v>11</v>
      </c>
      <c r="D16318">
        <v>11</v>
      </c>
      <c r="E16318" s="2">
        <v>18</v>
      </c>
      <c r="F16318" s="2">
        <v>6</v>
      </c>
      <c r="G16318" s="21">
        <v>7674</v>
      </c>
      <c r="H16318" s="15"/>
      <c r="I16318" s="17"/>
    </row>
    <row r="16319" spans="1:9" x14ac:dyDescent="0.25">
      <c r="A16319" s="1">
        <v>40858</v>
      </c>
      <c r="B16319">
        <v>2011</v>
      </c>
      <c r="C16319">
        <v>11</v>
      </c>
      <c r="D16319">
        <v>11</v>
      </c>
      <c r="E16319" s="2">
        <v>19</v>
      </c>
      <c r="F16319" s="2">
        <v>6</v>
      </c>
      <c r="G16319" s="21">
        <v>7675</v>
      </c>
      <c r="H16319" s="15"/>
      <c r="I16319" s="17"/>
    </row>
    <row r="16320" spans="1:9" x14ac:dyDescent="0.25">
      <c r="A16320" s="1">
        <v>40858</v>
      </c>
      <c r="B16320">
        <v>2011</v>
      </c>
      <c r="C16320">
        <v>11</v>
      </c>
      <c r="D16320">
        <v>11</v>
      </c>
      <c r="E16320" s="2">
        <v>20</v>
      </c>
      <c r="F16320" s="2">
        <v>6</v>
      </c>
      <c r="G16320" s="21">
        <v>7676</v>
      </c>
      <c r="H16320" s="15"/>
      <c r="I16320" s="17"/>
    </row>
    <row r="16321" spans="1:9" x14ac:dyDescent="0.25">
      <c r="A16321" s="1">
        <v>40858</v>
      </c>
      <c r="B16321">
        <v>2011</v>
      </c>
      <c r="C16321">
        <v>11</v>
      </c>
      <c r="D16321">
        <v>11</v>
      </c>
      <c r="E16321" s="2">
        <v>21</v>
      </c>
      <c r="F16321" s="2">
        <v>6</v>
      </c>
      <c r="G16321" s="21">
        <v>7677</v>
      </c>
      <c r="H16321" s="15"/>
      <c r="I16321" s="17"/>
    </row>
    <row r="16322" spans="1:9" x14ac:dyDescent="0.25">
      <c r="A16322" s="1">
        <v>40858</v>
      </c>
      <c r="B16322">
        <v>2011</v>
      </c>
      <c r="C16322">
        <v>11</v>
      </c>
      <c r="D16322">
        <v>11</v>
      </c>
      <c r="E16322" s="2">
        <v>22</v>
      </c>
      <c r="F16322" s="2">
        <v>6</v>
      </c>
      <c r="G16322" s="21">
        <v>7678</v>
      </c>
      <c r="H16322" s="15"/>
      <c r="I16322" s="17"/>
    </row>
    <row r="16323" spans="1:9" x14ac:dyDescent="0.25">
      <c r="A16323" s="1">
        <v>40858</v>
      </c>
      <c r="B16323">
        <v>2011</v>
      </c>
      <c r="C16323">
        <v>11</v>
      </c>
      <c r="D16323">
        <v>11</v>
      </c>
      <c r="E16323" s="2">
        <v>23</v>
      </c>
      <c r="F16323" s="2">
        <v>6</v>
      </c>
      <c r="G16323" s="21">
        <v>7679</v>
      </c>
      <c r="H16323" s="15"/>
      <c r="I16323" s="17"/>
    </row>
    <row r="16324" spans="1:9" x14ac:dyDescent="0.25">
      <c r="A16324" s="1">
        <v>40858</v>
      </c>
      <c r="B16324">
        <v>2011</v>
      </c>
      <c r="C16324">
        <v>11</v>
      </c>
      <c r="D16324">
        <v>11</v>
      </c>
      <c r="E16324" s="2">
        <v>24</v>
      </c>
      <c r="F16324" s="2">
        <v>6</v>
      </c>
      <c r="G16324" s="21">
        <v>7680</v>
      </c>
      <c r="H16324" s="15"/>
      <c r="I16324" s="17"/>
    </row>
    <row r="16325" spans="1:9" x14ac:dyDescent="0.25">
      <c r="A16325" s="1">
        <v>40859</v>
      </c>
      <c r="B16325">
        <v>2011</v>
      </c>
      <c r="C16325">
        <v>11</v>
      </c>
      <c r="D16325">
        <v>12</v>
      </c>
      <c r="E16325" s="2">
        <v>1</v>
      </c>
      <c r="F16325" s="2">
        <v>7</v>
      </c>
      <c r="G16325" s="21">
        <v>7681</v>
      </c>
      <c r="H16325" s="15"/>
      <c r="I16325" s="17"/>
    </row>
    <row r="16326" spans="1:9" x14ac:dyDescent="0.25">
      <c r="A16326" s="1">
        <v>40859</v>
      </c>
      <c r="B16326">
        <v>2011</v>
      </c>
      <c r="C16326">
        <v>11</v>
      </c>
      <c r="D16326">
        <v>12</v>
      </c>
      <c r="E16326" s="2">
        <v>2</v>
      </c>
      <c r="F16326" s="2">
        <v>7</v>
      </c>
      <c r="G16326" s="21">
        <v>7682</v>
      </c>
      <c r="H16326" s="15"/>
      <c r="I16326" s="17"/>
    </row>
    <row r="16327" spans="1:9" x14ac:dyDescent="0.25">
      <c r="A16327" s="1">
        <v>40859</v>
      </c>
      <c r="B16327">
        <v>2011</v>
      </c>
      <c r="C16327">
        <v>11</v>
      </c>
      <c r="D16327">
        <v>12</v>
      </c>
      <c r="E16327" s="2">
        <v>3</v>
      </c>
      <c r="F16327" s="2">
        <v>7</v>
      </c>
      <c r="G16327" s="21">
        <v>7683</v>
      </c>
      <c r="H16327" s="15"/>
      <c r="I16327" s="17"/>
    </row>
    <row r="16328" spans="1:9" x14ac:dyDescent="0.25">
      <c r="A16328" s="1">
        <v>40859</v>
      </c>
      <c r="B16328">
        <v>2011</v>
      </c>
      <c r="C16328">
        <v>11</v>
      </c>
      <c r="D16328">
        <v>12</v>
      </c>
      <c r="E16328" s="2">
        <v>4</v>
      </c>
      <c r="F16328" s="2">
        <v>7</v>
      </c>
      <c r="G16328" s="21">
        <v>7684</v>
      </c>
      <c r="H16328" s="15"/>
      <c r="I16328" s="17"/>
    </row>
    <row r="16329" spans="1:9" x14ac:dyDescent="0.25">
      <c r="A16329" s="1">
        <v>40859</v>
      </c>
      <c r="B16329">
        <v>2011</v>
      </c>
      <c r="C16329">
        <v>11</v>
      </c>
      <c r="D16329">
        <v>12</v>
      </c>
      <c r="E16329" s="2">
        <v>5</v>
      </c>
      <c r="F16329" s="2">
        <v>7</v>
      </c>
      <c r="G16329" s="21">
        <v>7685</v>
      </c>
      <c r="H16329" s="15"/>
      <c r="I16329" s="17"/>
    </row>
    <row r="16330" spans="1:9" x14ac:dyDescent="0.25">
      <c r="A16330" s="1">
        <v>40859</v>
      </c>
      <c r="B16330">
        <v>2011</v>
      </c>
      <c r="C16330">
        <v>11</v>
      </c>
      <c r="D16330">
        <v>12</v>
      </c>
      <c r="E16330" s="2">
        <v>6</v>
      </c>
      <c r="F16330" s="2">
        <v>7</v>
      </c>
      <c r="G16330" s="21">
        <v>7686</v>
      </c>
      <c r="H16330" s="15"/>
      <c r="I16330" s="17"/>
    </row>
    <row r="16331" spans="1:9" x14ac:dyDescent="0.25">
      <c r="A16331" s="1">
        <v>40859</v>
      </c>
      <c r="B16331">
        <v>2011</v>
      </c>
      <c r="C16331">
        <v>11</v>
      </c>
      <c r="D16331">
        <v>12</v>
      </c>
      <c r="E16331" s="2">
        <v>7</v>
      </c>
      <c r="F16331" s="2">
        <v>7</v>
      </c>
      <c r="G16331" s="21">
        <v>7687</v>
      </c>
      <c r="H16331" s="15"/>
      <c r="I16331" s="17"/>
    </row>
    <row r="16332" spans="1:9" x14ac:dyDescent="0.25">
      <c r="A16332" s="1">
        <v>40859</v>
      </c>
      <c r="B16332">
        <v>2011</v>
      </c>
      <c r="C16332">
        <v>11</v>
      </c>
      <c r="D16332">
        <v>12</v>
      </c>
      <c r="E16332" s="2">
        <v>8</v>
      </c>
      <c r="F16332" s="2">
        <v>7</v>
      </c>
      <c r="G16332" s="21">
        <v>7688</v>
      </c>
      <c r="H16332" s="15"/>
      <c r="I16332" s="17"/>
    </row>
    <row r="16333" spans="1:9" x14ac:dyDescent="0.25">
      <c r="A16333" s="1">
        <v>40859</v>
      </c>
      <c r="B16333">
        <v>2011</v>
      </c>
      <c r="C16333">
        <v>11</v>
      </c>
      <c r="D16333">
        <v>12</v>
      </c>
      <c r="E16333" s="2">
        <v>9</v>
      </c>
      <c r="F16333" s="2">
        <v>7</v>
      </c>
      <c r="G16333" s="21">
        <v>7689</v>
      </c>
      <c r="H16333" s="15"/>
      <c r="I16333" s="17"/>
    </row>
    <row r="16334" spans="1:9" x14ac:dyDescent="0.25">
      <c r="A16334" s="1">
        <v>40859</v>
      </c>
      <c r="B16334">
        <v>2011</v>
      </c>
      <c r="C16334">
        <v>11</v>
      </c>
      <c r="D16334">
        <v>12</v>
      </c>
      <c r="E16334" s="2">
        <v>10</v>
      </c>
      <c r="F16334" s="2">
        <v>7</v>
      </c>
      <c r="G16334" s="21">
        <v>7690</v>
      </c>
      <c r="H16334" s="15"/>
      <c r="I16334" s="17"/>
    </row>
    <row r="16335" spans="1:9" x14ac:dyDescent="0.25">
      <c r="A16335" s="1">
        <v>40859</v>
      </c>
      <c r="B16335">
        <v>2011</v>
      </c>
      <c r="C16335">
        <v>11</v>
      </c>
      <c r="D16335">
        <v>12</v>
      </c>
      <c r="E16335" s="2">
        <v>11</v>
      </c>
      <c r="F16335" s="2">
        <v>7</v>
      </c>
      <c r="G16335" s="21">
        <v>7691</v>
      </c>
      <c r="H16335" s="15"/>
      <c r="I16335" s="17"/>
    </row>
    <row r="16336" spans="1:9" x14ac:dyDescent="0.25">
      <c r="A16336" s="1">
        <v>40859</v>
      </c>
      <c r="B16336">
        <v>2011</v>
      </c>
      <c r="C16336">
        <v>11</v>
      </c>
      <c r="D16336">
        <v>12</v>
      </c>
      <c r="E16336" s="2">
        <v>12</v>
      </c>
      <c r="F16336" s="2">
        <v>7</v>
      </c>
      <c r="G16336" s="21">
        <v>7692</v>
      </c>
      <c r="H16336" s="15"/>
      <c r="I16336" s="17"/>
    </row>
    <row r="16337" spans="1:9" x14ac:dyDescent="0.25">
      <c r="A16337" s="1">
        <v>40859</v>
      </c>
      <c r="B16337">
        <v>2011</v>
      </c>
      <c r="C16337">
        <v>11</v>
      </c>
      <c r="D16337">
        <v>12</v>
      </c>
      <c r="E16337" s="2">
        <v>13</v>
      </c>
      <c r="F16337" s="2">
        <v>7</v>
      </c>
      <c r="G16337" s="21">
        <v>7693</v>
      </c>
      <c r="H16337" s="15"/>
      <c r="I16337" s="17"/>
    </row>
    <row r="16338" spans="1:9" x14ac:dyDescent="0.25">
      <c r="A16338" s="1">
        <v>40859</v>
      </c>
      <c r="B16338">
        <v>2011</v>
      </c>
      <c r="C16338">
        <v>11</v>
      </c>
      <c r="D16338">
        <v>12</v>
      </c>
      <c r="E16338" s="2">
        <v>14</v>
      </c>
      <c r="F16338" s="2">
        <v>7</v>
      </c>
      <c r="G16338" s="21">
        <v>7694</v>
      </c>
      <c r="H16338" s="15"/>
      <c r="I16338" s="17"/>
    </row>
    <row r="16339" spans="1:9" x14ac:dyDescent="0.25">
      <c r="A16339" s="1">
        <v>40859</v>
      </c>
      <c r="B16339">
        <v>2011</v>
      </c>
      <c r="C16339">
        <v>11</v>
      </c>
      <c r="D16339">
        <v>12</v>
      </c>
      <c r="E16339" s="2">
        <v>15</v>
      </c>
      <c r="F16339" s="2">
        <v>7</v>
      </c>
      <c r="G16339" s="21">
        <v>7695</v>
      </c>
      <c r="H16339" s="15"/>
      <c r="I16339" s="17"/>
    </row>
    <row r="16340" spans="1:9" x14ac:dyDescent="0.25">
      <c r="A16340" s="1">
        <v>40859</v>
      </c>
      <c r="B16340">
        <v>2011</v>
      </c>
      <c r="C16340">
        <v>11</v>
      </c>
      <c r="D16340">
        <v>12</v>
      </c>
      <c r="E16340" s="2">
        <v>16</v>
      </c>
      <c r="F16340" s="2">
        <v>7</v>
      </c>
      <c r="G16340" s="21">
        <v>7696</v>
      </c>
      <c r="H16340" s="15"/>
      <c r="I16340" s="17"/>
    </row>
    <row r="16341" spans="1:9" x14ac:dyDescent="0.25">
      <c r="A16341" s="1">
        <v>40859</v>
      </c>
      <c r="B16341">
        <v>2011</v>
      </c>
      <c r="C16341">
        <v>11</v>
      </c>
      <c r="D16341">
        <v>12</v>
      </c>
      <c r="E16341" s="2">
        <v>17</v>
      </c>
      <c r="F16341" s="2">
        <v>7</v>
      </c>
      <c r="G16341" s="21">
        <v>7697</v>
      </c>
      <c r="H16341" s="15"/>
      <c r="I16341" s="17"/>
    </row>
    <row r="16342" spans="1:9" x14ac:dyDescent="0.25">
      <c r="A16342" s="1">
        <v>40859</v>
      </c>
      <c r="B16342">
        <v>2011</v>
      </c>
      <c r="C16342">
        <v>11</v>
      </c>
      <c r="D16342">
        <v>12</v>
      </c>
      <c r="E16342" s="2">
        <v>18</v>
      </c>
      <c r="F16342" s="2">
        <v>7</v>
      </c>
      <c r="G16342" s="21">
        <v>7698</v>
      </c>
      <c r="H16342" s="15"/>
      <c r="I16342" s="17"/>
    </row>
    <row r="16343" spans="1:9" x14ac:dyDescent="0.25">
      <c r="A16343" s="1">
        <v>40859</v>
      </c>
      <c r="B16343">
        <v>2011</v>
      </c>
      <c r="C16343">
        <v>11</v>
      </c>
      <c r="D16343">
        <v>12</v>
      </c>
      <c r="E16343" s="2">
        <v>19</v>
      </c>
      <c r="F16343" s="2">
        <v>7</v>
      </c>
      <c r="G16343" s="21">
        <v>7699</v>
      </c>
      <c r="H16343" s="15"/>
      <c r="I16343" s="17"/>
    </row>
    <row r="16344" spans="1:9" x14ac:dyDescent="0.25">
      <c r="A16344" s="1">
        <v>40859</v>
      </c>
      <c r="B16344">
        <v>2011</v>
      </c>
      <c r="C16344">
        <v>11</v>
      </c>
      <c r="D16344">
        <v>12</v>
      </c>
      <c r="E16344" s="2">
        <v>20</v>
      </c>
      <c r="F16344" s="2">
        <v>7</v>
      </c>
      <c r="G16344" s="21">
        <v>7700</v>
      </c>
      <c r="H16344" s="15"/>
      <c r="I16344" s="17"/>
    </row>
    <row r="16345" spans="1:9" x14ac:dyDescent="0.25">
      <c r="A16345" s="1">
        <v>40859</v>
      </c>
      <c r="B16345">
        <v>2011</v>
      </c>
      <c r="C16345">
        <v>11</v>
      </c>
      <c r="D16345">
        <v>12</v>
      </c>
      <c r="E16345" s="2">
        <v>21</v>
      </c>
      <c r="F16345" s="2">
        <v>7</v>
      </c>
      <c r="G16345" s="21">
        <v>7701</v>
      </c>
      <c r="H16345" s="15"/>
      <c r="I16345" s="17"/>
    </row>
    <row r="16346" spans="1:9" x14ac:dyDescent="0.25">
      <c r="A16346" s="1">
        <v>40859</v>
      </c>
      <c r="B16346">
        <v>2011</v>
      </c>
      <c r="C16346">
        <v>11</v>
      </c>
      <c r="D16346">
        <v>12</v>
      </c>
      <c r="E16346" s="2">
        <v>22</v>
      </c>
      <c r="F16346" s="2">
        <v>7</v>
      </c>
      <c r="G16346" s="21">
        <v>7702</v>
      </c>
      <c r="H16346" s="15"/>
      <c r="I16346" s="17"/>
    </row>
    <row r="16347" spans="1:9" x14ac:dyDescent="0.25">
      <c r="A16347" s="1">
        <v>40859</v>
      </c>
      <c r="B16347">
        <v>2011</v>
      </c>
      <c r="C16347">
        <v>11</v>
      </c>
      <c r="D16347">
        <v>12</v>
      </c>
      <c r="E16347" s="2">
        <v>23</v>
      </c>
      <c r="F16347" s="2">
        <v>7</v>
      </c>
      <c r="G16347" s="21">
        <v>7703</v>
      </c>
      <c r="H16347" s="15"/>
      <c r="I16347" s="17"/>
    </row>
    <row r="16348" spans="1:9" x14ac:dyDescent="0.25">
      <c r="A16348" s="1">
        <v>40859</v>
      </c>
      <c r="B16348">
        <v>2011</v>
      </c>
      <c r="C16348">
        <v>11</v>
      </c>
      <c r="D16348">
        <v>12</v>
      </c>
      <c r="E16348" s="2">
        <v>24</v>
      </c>
      <c r="F16348" s="2">
        <v>7</v>
      </c>
      <c r="G16348" s="21">
        <v>7704</v>
      </c>
      <c r="H16348" s="15"/>
      <c r="I16348" s="17"/>
    </row>
    <row r="16349" spans="1:9" x14ac:dyDescent="0.25">
      <c r="A16349" s="1">
        <v>40860</v>
      </c>
      <c r="B16349">
        <v>2011</v>
      </c>
      <c r="C16349">
        <v>11</v>
      </c>
      <c r="D16349">
        <v>13</v>
      </c>
      <c r="E16349" s="2">
        <v>1</v>
      </c>
      <c r="F16349" s="2">
        <v>1</v>
      </c>
      <c r="G16349" s="21">
        <v>7705</v>
      </c>
      <c r="H16349" s="15"/>
      <c r="I16349" s="17"/>
    </row>
    <row r="16350" spans="1:9" x14ac:dyDescent="0.25">
      <c r="A16350" s="1">
        <v>40860</v>
      </c>
      <c r="B16350">
        <v>2011</v>
      </c>
      <c r="C16350">
        <v>11</v>
      </c>
      <c r="D16350">
        <v>13</v>
      </c>
      <c r="E16350" s="2">
        <v>2</v>
      </c>
      <c r="F16350" s="2">
        <v>1</v>
      </c>
      <c r="G16350" s="21">
        <v>7706</v>
      </c>
      <c r="H16350" s="15"/>
      <c r="I16350" s="17"/>
    </row>
    <row r="16351" spans="1:9" x14ac:dyDescent="0.25">
      <c r="A16351" s="1">
        <v>40860</v>
      </c>
      <c r="B16351">
        <v>2011</v>
      </c>
      <c r="C16351">
        <v>11</v>
      </c>
      <c r="D16351">
        <v>13</v>
      </c>
      <c r="E16351" s="2">
        <v>3</v>
      </c>
      <c r="F16351" s="2">
        <v>1</v>
      </c>
      <c r="G16351" s="21">
        <v>7707</v>
      </c>
      <c r="H16351" s="15"/>
      <c r="I16351" s="17"/>
    </row>
    <row r="16352" spans="1:9" x14ac:dyDescent="0.25">
      <c r="A16352" s="1">
        <v>40860</v>
      </c>
      <c r="B16352">
        <v>2011</v>
      </c>
      <c r="C16352">
        <v>11</v>
      </c>
      <c r="D16352">
        <v>13</v>
      </c>
      <c r="E16352" s="2">
        <v>4</v>
      </c>
      <c r="F16352" s="2">
        <v>1</v>
      </c>
      <c r="G16352" s="21">
        <v>7708</v>
      </c>
      <c r="H16352" s="15"/>
      <c r="I16352" s="17"/>
    </row>
    <row r="16353" spans="1:9" x14ac:dyDescent="0.25">
      <c r="A16353" s="1">
        <v>40860</v>
      </c>
      <c r="B16353">
        <v>2011</v>
      </c>
      <c r="C16353">
        <v>11</v>
      </c>
      <c r="D16353">
        <v>13</v>
      </c>
      <c r="E16353" s="2">
        <v>5</v>
      </c>
      <c r="F16353" s="2">
        <v>1</v>
      </c>
      <c r="G16353" s="21">
        <v>7709</v>
      </c>
      <c r="H16353" s="15"/>
      <c r="I16353" s="17"/>
    </row>
    <row r="16354" spans="1:9" x14ac:dyDescent="0.25">
      <c r="A16354" s="1">
        <v>40860</v>
      </c>
      <c r="B16354">
        <v>2011</v>
      </c>
      <c r="C16354">
        <v>11</v>
      </c>
      <c r="D16354">
        <v>13</v>
      </c>
      <c r="E16354" s="2">
        <v>6</v>
      </c>
      <c r="F16354" s="2">
        <v>1</v>
      </c>
      <c r="G16354" s="21">
        <v>7710</v>
      </c>
      <c r="H16354" s="15"/>
      <c r="I16354" s="17"/>
    </row>
    <row r="16355" spans="1:9" x14ac:dyDescent="0.25">
      <c r="A16355" s="1">
        <v>40860</v>
      </c>
      <c r="B16355">
        <v>2011</v>
      </c>
      <c r="C16355">
        <v>11</v>
      </c>
      <c r="D16355">
        <v>13</v>
      </c>
      <c r="E16355" s="2">
        <v>7</v>
      </c>
      <c r="F16355" s="2">
        <v>1</v>
      </c>
      <c r="G16355" s="21">
        <v>7711</v>
      </c>
      <c r="H16355" s="15"/>
      <c r="I16355" s="17"/>
    </row>
    <row r="16356" spans="1:9" x14ac:dyDescent="0.25">
      <c r="A16356" s="1">
        <v>40860</v>
      </c>
      <c r="B16356">
        <v>2011</v>
      </c>
      <c r="C16356">
        <v>11</v>
      </c>
      <c r="D16356">
        <v>13</v>
      </c>
      <c r="E16356" s="2">
        <v>8</v>
      </c>
      <c r="F16356" s="2">
        <v>1</v>
      </c>
      <c r="G16356" s="21">
        <v>7712</v>
      </c>
      <c r="H16356" s="15"/>
      <c r="I16356" s="17"/>
    </row>
    <row r="16357" spans="1:9" x14ac:dyDescent="0.25">
      <c r="A16357" s="1">
        <v>40860</v>
      </c>
      <c r="B16357">
        <v>2011</v>
      </c>
      <c r="C16357">
        <v>11</v>
      </c>
      <c r="D16357">
        <v>13</v>
      </c>
      <c r="E16357" s="2">
        <v>9</v>
      </c>
      <c r="F16357" s="2">
        <v>1</v>
      </c>
      <c r="G16357" s="21">
        <v>7713</v>
      </c>
      <c r="H16357" s="15"/>
      <c r="I16357" s="17"/>
    </row>
    <row r="16358" spans="1:9" x14ac:dyDescent="0.25">
      <c r="A16358" s="1">
        <v>40860</v>
      </c>
      <c r="B16358">
        <v>2011</v>
      </c>
      <c r="C16358">
        <v>11</v>
      </c>
      <c r="D16358">
        <v>13</v>
      </c>
      <c r="E16358" s="2">
        <v>10</v>
      </c>
      <c r="F16358" s="2">
        <v>1</v>
      </c>
      <c r="G16358" s="21">
        <v>7714</v>
      </c>
      <c r="H16358" s="15"/>
      <c r="I16358" s="17"/>
    </row>
    <row r="16359" spans="1:9" x14ac:dyDescent="0.25">
      <c r="A16359" s="1">
        <v>40860</v>
      </c>
      <c r="B16359">
        <v>2011</v>
      </c>
      <c r="C16359">
        <v>11</v>
      </c>
      <c r="D16359">
        <v>13</v>
      </c>
      <c r="E16359" s="2">
        <v>11</v>
      </c>
      <c r="F16359" s="2">
        <v>1</v>
      </c>
      <c r="G16359" s="21">
        <v>7715</v>
      </c>
      <c r="H16359" s="15"/>
      <c r="I16359" s="17"/>
    </row>
    <row r="16360" spans="1:9" x14ac:dyDescent="0.25">
      <c r="A16360" s="1">
        <v>40860</v>
      </c>
      <c r="B16360">
        <v>2011</v>
      </c>
      <c r="C16360">
        <v>11</v>
      </c>
      <c r="D16360">
        <v>13</v>
      </c>
      <c r="E16360" s="2">
        <v>12</v>
      </c>
      <c r="F16360" s="2">
        <v>1</v>
      </c>
      <c r="G16360" s="21">
        <v>7716</v>
      </c>
      <c r="H16360" s="15"/>
      <c r="I16360" s="17"/>
    </row>
    <row r="16361" spans="1:9" x14ac:dyDescent="0.25">
      <c r="A16361" s="1">
        <v>40860</v>
      </c>
      <c r="B16361">
        <v>2011</v>
      </c>
      <c r="C16361">
        <v>11</v>
      </c>
      <c r="D16361">
        <v>13</v>
      </c>
      <c r="E16361" s="2">
        <v>13</v>
      </c>
      <c r="F16361" s="2">
        <v>1</v>
      </c>
      <c r="G16361" s="21">
        <v>7717</v>
      </c>
      <c r="H16361" s="15"/>
      <c r="I16361" s="17"/>
    </row>
    <row r="16362" spans="1:9" x14ac:dyDescent="0.25">
      <c r="A16362" s="1">
        <v>40860</v>
      </c>
      <c r="B16362">
        <v>2011</v>
      </c>
      <c r="C16362">
        <v>11</v>
      </c>
      <c r="D16362">
        <v>13</v>
      </c>
      <c r="E16362" s="2">
        <v>14</v>
      </c>
      <c r="F16362" s="2">
        <v>1</v>
      </c>
      <c r="G16362" s="21">
        <v>7718</v>
      </c>
      <c r="H16362" s="15"/>
      <c r="I16362" s="17"/>
    </row>
    <row r="16363" spans="1:9" x14ac:dyDescent="0.25">
      <c r="A16363" s="1">
        <v>40860</v>
      </c>
      <c r="B16363">
        <v>2011</v>
      </c>
      <c r="C16363">
        <v>11</v>
      </c>
      <c r="D16363">
        <v>13</v>
      </c>
      <c r="E16363" s="2">
        <v>15</v>
      </c>
      <c r="F16363" s="2">
        <v>1</v>
      </c>
      <c r="G16363" s="21">
        <v>7719</v>
      </c>
      <c r="H16363" s="15"/>
      <c r="I16363" s="17"/>
    </row>
    <row r="16364" spans="1:9" x14ac:dyDescent="0.25">
      <c r="A16364" s="1">
        <v>40860</v>
      </c>
      <c r="B16364">
        <v>2011</v>
      </c>
      <c r="C16364">
        <v>11</v>
      </c>
      <c r="D16364">
        <v>13</v>
      </c>
      <c r="E16364" s="2">
        <v>16</v>
      </c>
      <c r="F16364" s="2">
        <v>1</v>
      </c>
      <c r="G16364" s="21">
        <v>7720</v>
      </c>
      <c r="H16364" s="15"/>
      <c r="I16364" s="17"/>
    </row>
    <row r="16365" spans="1:9" x14ac:dyDescent="0.25">
      <c r="A16365" s="1">
        <v>40860</v>
      </c>
      <c r="B16365">
        <v>2011</v>
      </c>
      <c r="C16365">
        <v>11</v>
      </c>
      <c r="D16365">
        <v>13</v>
      </c>
      <c r="E16365" s="2">
        <v>17</v>
      </c>
      <c r="F16365" s="2">
        <v>1</v>
      </c>
      <c r="G16365" s="21">
        <v>7721</v>
      </c>
      <c r="H16365" s="15"/>
      <c r="I16365" s="17"/>
    </row>
    <row r="16366" spans="1:9" x14ac:dyDescent="0.25">
      <c r="A16366" s="1">
        <v>40860</v>
      </c>
      <c r="B16366">
        <v>2011</v>
      </c>
      <c r="C16366">
        <v>11</v>
      </c>
      <c r="D16366">
        <v>13</v>
      </c>
      <c r="E16366" s="2">
        <v>18</v>
      </c>
      <c r="F16366" s="2">
        <v>1</v>
      </c>
      <c r="G16366" s="21">
        <v>7722</v>
      </c>
      <c r="H16366" s="15"/>
      <c r="I16366" s="17"/>
    </row>
    <row r="16367" spans="1:9" x14ac:dyDescent="0.25">
      <c r="A16367" s="1">
        <v>40860</v>
      </c>
      <c r="B16367">
        <v>2011</v>
      </c>
      <c r="C16367">
        <v>11</v>
      </c>
      <c r="D16367">
        <v>13</v>
      </c>
      <c r="E16367" s="2">
        <v>19</v>
      </c>
      <c r="F16367" s="2">
        <v>1</v>
      </c>
      <c r="G16367" s="21">
        <v>7723</v>
      </c>
      <c r="H16367" s="15"/>
      <c r="I16367" s="17"/>
    </row>
    <row r="16368" spans="1:9" x14ac:dyDescent="0.25">
      <c r="A16368" s="1">
        <v>40860</v>
      </c>
      <c r="B16368">
        <v>2011</v>
      </c>
      <c r="C16368">
        <v>11</v>
      </c>
      <c r="D16368">
        <v>13</v>
      </c>
      <c r="E16368" s="2">
        <v>20</v>
      </c>
      <c r="F16368" s="2">
        <v>1</v>
      </c>
      <c r="G16368" s="21">
        <v>7724</v>
      </c>
      <c r="H16368" s="15"/>
      <c r="I16368" s="17"/>
    </row>
    <row r="16369" spans="1:9" x14ac:dyDescent="0.25">
      <c r="A16369" s="1">
        <v>40860</v>
      </c>
      <c r="B16369">
        <v>2011</v>
      </c>
      <c r="C16369">
        <v>11</v>
      </c>
      <c r="D16369">
        <v>13</v>
      </c>
      <c r="E16369" s="2">
        <v>21</v>
      </c>
      <c r="F16369" s="2">
        <v>1</v>
      </c>
      <c r="G16369" s="21">
        <v>7725</v>
      </c>
      <c r="H16369" s="15"/>
      <c r="I16369" s="17"/>
    </row>
    <row r="16370" spans="1:9" x14ac:dyDescent="0.25">
      <c r="A16370" s="1">
        <v>40860</v>
      </c>
      <c r="B16370">
        <v>2011</v>
      </c>
      <c r="C16370">
        <v>11</v>
      </c>
      <c r="D16370">
        <v>13</v>
      </c>
      <c r="E16370" s="2">
        <v>22</v>
      </c>
      <c r="F16370" s="2">
        <v>1</v>
      </c>
      <c r="G16370" s="21">
        <v>7726</v>
      </c>
      <c r="H16370" s="15"/>
      <c r="I16370" s="17"/>
    </row>
    <row r="16371" spans="1:9" x14ac:dyDescent="0.25">
      <c r="A16371" s="1">
        <v>40860</v>
      </c>
      <c r="B16371">
        <v>2011</v>
      </c>
      <c r="C16371">
        <v>11</v>
      </c>
      <c r="D16371">
        <v>13</v>
      </c>
      <c r="E16371" s="2">
        <v>23</v>
      </c>
      <c r="F16371" s="2">
        <v>1</v>
      </c>
      <c r="G16371" s="21">
        <v>7727</v>
      </c>
      <c r="H16371" s="15"/>
      <c r="I16371" s="17"/>
    </row>
    <row r="16372" spans="1:9" x14ac:dyDescent="0.25">
      <c r="A16372" s="1">
        <v>40860</v>
      </c>
      <c r="B16372">
        <v>2011</v>
      </c>
      <c r="C16372">
        <v>11</v>
      </c>
      <c r="D16372">
        <v>13</v>
      </c>
      <c r="E16372" s="2">
        <v>24</v>
      </c>
      <c r="F16372" s="2">
        <v>1</v>
      </c>
      <c r="G16372" s="21">
        <v>7728</v>
      </c>
      <c r="H16372" s="15"/>
      <c r="I16372" s="17"/>
    </row>
    <row r="16373" spans="1:9" x14ac:dyDescent="0.25">
      <c r="A16373" s="1">
        <v>40861</v>
      </c>
      <c r="B16373">
        <v>2011</v>
      </c>
      <c r="C16373">
        <v>11</v>
      </c>
      <c r="D16373">
        <v>14</v>
      </c>
      <c r="E16373" s="2">
        <v>1</v>
      </c>
      <c r="F16373" s="2">
        <v>2</v>
      </c>
      <c r="G16373" s="21">
        <v>7729</v>
      </c>
      <c r="H16373" s="15"/>
      <c r="I16373" s="17"/>
    </row>
    <row r="16374" spans="1:9" x14ac:dyDescent="0.25">
      <c r="A16374" s="1">
        <v>40861</v>
      </c>
      <c r="B16374">
        <v>2011</v>
      </c>
      <c r="C16374">
        <v>11</v>
      </c>
      <c r="D16374">
        <v>14</v>
      </c>
      <c r="E16374" s="2">
        <v>2</v>
      </c>
      <c r="F16374" s="2">
        <v>2</v>
      </c>
      <c r="G16374" s="21">
        <v>7730</v>
      </c>
      <c r="H16374" s="15"/>
      <c r="I16374" s="17"/>
    </row>
    <row r="16375" spans="1:9" x14ac:dyDescent="0.25">
      <c r="A16375" s="1">
        <v>40861</v>
      </c>
      <c r="B16375">
        <v>2011</v>
      </c>
      <c r="C16375">
        <v>11</v>
      </c>
      <c r="D16375">
        <v>14</v>
      </c>
      <c r="E16375" s="2">
        <v>3</v>
      </c>
      <c r="F16375" s="2">
        <v>2</v>
      </c>
      <c r="G16375" s="21">
        <v>7731</v>
      </c>
      <c r="H16375" s="15"/>
      <c r="I16375" s="17"/>
    </row>
    <row r="16376" spans="1:9" x14ac:dyDescent="0.25">
      <c r="A16376" s="1">
        <v>40861</v>
      </c>
      <c r="B16376">
        <v>2011</v>
      </c>
      <c r="C16376">
        <v>11</v>
      </c>
      <c r="D16376">
        <v>14</v>
      </c>
      <c r="E16376" s="2">
        <v>4</v>
      </c>
      <c r="F16376" s="2">
        <v>2</v>
      </c>
      <c r="G16376" s="21">
        <v>7732</v>
      </c>
      <c r="H16376" s="15"/>
      <c r="I16376" s="17"/>
    </row>
    <row r="16377" spans="1:9" x14ac:dyDescent="0.25">
      <c r="A16377" s="1">
        <v>40861</v>
      </c>
      <c r="B16377">
        <v>2011</v>
      </c>
      <c r="C16377">
        <v>11</v>
      </c>
      <c r="D16377">
        <v>14</v>
      </c>
      <c r="E16377" s="2">
        <v>5</v>
      </c>
      <c r="F16377" s="2">
        <v>2</v>
      </c>
      <c r="G16377" s="21">
        <v>7733</v>
      </c>
      <c r="H16377" s="15"/>
      <c r="I16377" s="17"/>
    </row>
    <row r="16378" spans="1:9" x14ac:dyDescent="0.25">
      <c r="A16378" s="1">
        <v>40861</v>
      </c>
      <c r="B16378">
        <v>2011</v>
      </c>
      <c r="C16378">
        <v>11</v>
      </c>
      <c r="D16378">
        <v>14</v>
      </c>
      <c r="E16378" s="2">
        <v>6</v>
      </c>
      <c r="F16378" s="2">
        <v>2</v>
      </c>
      <c r="G16378" s="21">
        <v>7734</v>
      </c>
      <c r="H16378" s="15"/>
      <c r="I16378" s="17"/>
    </row>
    <row r="16379" spans="1:9" x14ac:dyDescent="0.25">
      <c r="A16379" s="1">
        <v>40861</v>
      </c>
      <c r="B16379">
        <v>2011</v>
      </c>
      <c r="C16379">
        <v>11</v>
      </c>
      <c r="D16379">
        <v>14</v>
      </c>
      <c r="E16379" s="2">
        <v>7</v>
      </c>
      <c r="F16379" s="2">
        <v>2</v>
      </c>
      <c r="G16379" s="21">
        <v>7735</v>
      </c>
      <c r="H16379" s="15"/>
      <c r="I16379" s="17"/>
    </row>
    <row r="16380" spans="1:9" x14ac:dyDescent="0.25">
      <c r="A16380" s="1">
        <v>40861</v>
      </c>
      <c r="B16380">
        <v>2011</v>
      </c>
      <c r="C16380">
        <v>11</v>
      </c>
      <c r="D16380">
        <v>14</v>
      </c>
      <c r="E16380" s="2">
        <v>8</v>
      </c>
      <c r="F16380" s="2">
        <v>2</v>
      </c>
      <c r="G16380" s="21">
        <v>7736</v>
      </c>
      <c r="H16380" s="15"/>
      <c r="I16380" s="17"/>
    </row>
    <row r="16381" spans="1:9" x14ac:dyDescent="0.25">
      <c r="A16381" s="1">
        <v>40861</v>
      </c>
      <c r="B16381">
        <v>2011</v>
      </c>
      <c r="C16381">
        <v>11</v>
      </c>
      <c r="D16381">
        <v>14</v>
      </c>
      <c r="E16381" s="2">
        <v>9</v>
      </c>
      <c r="F16381" s="2">
        <v>2</v>
      </c>
      <c r="G16381" s="21">
        <v>7737</v>
      </c>
      <c r="H16381" s="15"/>
      <c r="I16381" s="17"/>
    </row>
    <row r="16382" spans="1:9" x14ac:dyDescent="0.25">
      <c r="A16382" s="1">
        <v>40861</v>
      </c>
      <c r="B16382">
        <v>2011</v>
      </c>
      <c r="C16382">
        <v>11</v>
      </c>
      <c r="D16382">
        <v>14</v>
      </c>
      <c r="E16382" s="2">
        <v>10</v>
      </c>
      <c r="F16382" s="2">
        <v>2</v>
      </c>
      <c r="G16382" s="21">
        <v>7738</v>
      </c>
      <c r="H16382" s="15"/>
      <c r="I16382" s="17"/>
    </row>
    <row r="16383" spans="1:9" x14ac:dyDescent="0.25">
      <c r="A16383" s="1">
        <v>40861</v>
      </c>
      <c r="B16383">
        <v>2011</v>
      </c>
      <c r="C16383">
        <v>11</v>
      </c>
      <c r="D16383">
        <v>14</v>
      </c>
      <c r="E16383" s="2">
        <v>11</v>
      </c>
      <c r="F16383" s="2">
        <v>2</v>
      </c>
      <c r="G16383" s="21">
        <v>7739</v>
      </c>
      <c r="H16383" s="15"/>
      <c r="I16383" s="17"/>
    </row>
    <row r="16384" spans="1:9" x14ac:dyDescent="0.25">
      <c r="A16384" s="1">
        <v>40861</v>
      </c>
      <c r="B16384">
        <v>2011</v>
      </c>
      <c r="C16384">
        <v>11</v>
      </c>
      <c r="D16384">
        <v>14</v>
      </c>
      <c r="E16384" s="2">
        <v>12</v>
      </c>
      <c r="F16384" s="2">
        <v>2</v>
      </c>
      <c r="G16384" s="21">
        <v>7740</v>
      </c>
      <c r="H16384" s="15"/>
      <c r="I16384" s="17"/>
    </row>
    <row r="16385" spans="1:9" x14ac:dyDescent="0.25">
      <c r="A16385" s="1">
        <v>40861</v>
      </c>
      <c r="B16385">
        <v>2011</v>
      </c>
      <c r="C16385">
        <v>11</v>
      </c>
      <c r="D16385">
        <v>14</v>
      </c>
      <c r="E16385" s="2">
        <v>13</v>
      </c>
      <c r="F16385" s="2">
        <v>2</v>
      </c>
      <c r="G16385" s="21">
        <v>7741</v>
      </c>
      <c r="H16385" s="15"/>
      <c r="I16385" s="17"/>
    </row>
    <row r="16386" spans="1:9" x14ac:dyDescent="0.25">
      <c r="A16386" s="1">
        <v>40861</v>
      </c>
      <c r="B16386">
        <v>2011</v>
      </c>
      <c r="C16386">
        <v>11</v>
      </c>
      <c r="D16386">
        <v>14</v>
      </c>
      <c r="E16386" s="2">
        <v>14</v>
      </c>
      <c r="F16386" s="2">
        <v>2</v>
      </c>
      <c r="G16386" s="21">
        <v>7742</v>
      </c>
      <c r="H16386" s="15"/>
      <c r="I16386" s="17"/>
    </row>
    <row r="16387" spans="1:9" x14ac:dyDescent="0.25">
      <c r="A16387" s="1">
        <v>40861</v>
      </c>
      <c r="B16387">
        <v>2011</v>
      </c>
      <c r="C16387">
        <v>11</v>
      </c>
      <c r="D16387">
        <v>14</v>
      </c>
      <c r="E16387" s="2">
        <v>15</v>
      </c>
      <c r="F16387" s="2">
        <v>2</v>
      </c>
      <c r="G16387" s="21">
        <v>7743</v>
      </c>
      <c r="H16387" s="15"/>
      <c r="I16387" s="17"/>
    </row>
    <row r="16388" spans="1:9" x14ac:dyDescent="0.25">
      <c r="A16388" s="1">
        <v>40861</v>
      </c>
      <c r="B16388">
        <v>2011</v>
      </c>
      <c r="C16388">
        <v>11</v>
      </c>
      <c r="D16388">
        <v>14</v>
      </c>
      <c r="E16388" s="2">
        <v>16</v>
      </c>
      <c r="F16388" s="2">
        <v>2</v>
      </c>
      <c r="G16388" s="21">
        <v>7744</v>
      </c>
      <c r="H16388" s="15"/>
      <c r="I16388" s="17"/>
    </row>
    <row r="16389" spans="1:9" x14ac:dyDescent="0.25">
      <c r="A16389" s="1">
        <v>40861</v>
      </c>
      <c r="B16389">
        <v>2011</v>
      </c>
      <c r="C16389">
        <v>11</v>
      </c>
      <c r="D16389">
        <v>14</v>
      </c>
      <c r="E16389" s="2">
        <v>17</v>
      </c>
      <c r="F16389" s="2">
        <v>2</v>
      </c>
      <c r="G16389" s="21">
        <v>7745</v>
      </c>
      <c r="H16389" s="15"/>
      <c r="I16389" s="17"/>
    </row>
    <row r="16390" spans="1:9" x14ac:dyDescent="0.25">
      <c r="A16390" s="1">
        <v>40861</v>
      </c>
      <c r="B16390">
        <v>2011</v>
      </c>
      <c r="C16390">
        <v>11</v>
      </c>
      <c r="D16390">
        <v>14</v>
      </c>
      <c r="E16390" s="2">
        <v>18</v>
      </c>
      <c r="F16390" s="2">
        <v>2</v>
      </c>
      <c r="G16390" s="21">
        <v>7746</v>
      </c>
      <c r="H16390" s="15"/>
      <c r="I16390" s="17"/>
    </row>
    <row r="16391" spans="1:9" x14ac:dyDescent="0.25">
      <c r="A16391" s="1">
        <v>40861</v>
      </c>
      <c r="B16391">
        <v>2011</v>
      </c>
      <c r="C16391">
        <v>11</v>
      </c>
      <c r="D16391">
        <v>14</v>
      </c>
      <c r="E16391" s="2">
        <v>19</v>
      </c>
      <c r="F16391" s="2">
        <v>2</v>
      </c>
      <c r="G16391" s="21">
        <v>7747</v>
      </c>
      <c r="H16391" s="15"/>
      <c r="I16391" s="17"/>
    </row>
    <row r="16392" spans="1:9" x14ac:dyDescent="0.25">
      <c r="A16392" s="1">
        <v>40861</v>
      </c>
      <c r="B16392">
        <v>2011</v>
      </c>
      <c r="C16392">
        <v>11</v>
      </c>
      <c r="D16392">
        <v>14</v>
      </c>
      <c r="E16392" s="2">
        <v>20</v>
      </c>
      <c r="F16392" s="2">
        <v>2</v>
      </c>
      <c r="G16392" s="21">
        <v>7748</v>
      </c>
      <c r="H16392" s="15"/>
      <c r="I16392" s="17"/>
    </row>
    <row r="16393" spans="1:9" x14ac:dyDescent="0.25">
      <c r="A16393" s="1">
        <v>40861</v>
      </c>
      <c r="B16393">
        <v>2011</v>
      </c>
      <c r="C16393">
        <v>11</v>
      </c>
      <c r="D16393">
        <v>14</v>
      </c>
      <c r="E16393" s="2">
        <v>21</v>
      </c>
      <c r="F16393" s="2">
        <v>2</v>
      </c>
      <c r="G16393" s="21">
        <v>7749</v>
      </c>
      <c r="H16393" s="15"/>
      <c r="I16393" s="17"/>
    </row>
    <row r="16394" spans="1:9" x14ac:dyDescent="0.25">
      <c r="A16394" s="1">
        <v>40861</v>
      </c>
      <c r="B16394">
        <v>2011</v>
      </c>
      <c r="C16394">
        <v>11</v>
      </c>
      <c r="D16394">
        <v>14</v>
      </c>
      <c r="E16394" s="2">
        <v>22</v>
      </c>
      <c r="F16394" s="2">
        <v>2</v>
      </c>
      <c r="G16394" s="21">
        <v>7750</v>
      </c>
      <c r="H16394" s="15"/>
      <c r="I16394" s="17"/>
    </row>
    <row r="16395" spans="1:9" x14ac:dyDescent="0.25">
      <c r="A16395" s="1">
        <v>40861</v>
      </c>
      <c r="B16395">
        <v>2011</v>
      </c>
      <c r="C16395">
        <v>11</v>
      </c>
      <c r="D16395">
        <v>14</v>
      </c>
      <c r="E16395" s="2">
        <v>23</v>
      </c>
      <c r="F16395" s="2">
        <v>2</v>
      </c>
      <c r="G16395" s="21">
        <v>7751</v>
      </c>
      <c r="H16395" s="15"/>
      <c r="I16395" s="17"/>
    </row>
    <row r="16396" spans="1:9" x14ac:dyDescent="0.25">
      <c r="A16396" s="1">
        <v>40861</v>
      </c>
      <c r="B16396">
        <v>2011</v>
      </c>
      <c r="C16396">
        <v>11</v>
      </c>
      <c r="D16396">
        <v>14</v>
      </c>
      <c r="E16396" s="2">
        <v>24</v>
      </c>
      <c r="F16396" s="2">
        <v>2</v>
      </c>
      <c r="G16396" s="21">
        <v>7752</v>
      </c>
      <c r="H16396" s="15"/>
      <c r="I16396" s="17"/>
    </row>
    <row r="16397" spans="1:9" x14ac:dyDescent="0.25">
      <c r="A16397" s="1">
        <v>40862</v>
      </c>
      <c r="B16397">
        <v>2011</v>
      </c>
      <c r="C16397">
        <v>11</v>
      </c>
      <c r="D16397">
        <v>15</v>
      </c>
      <c r="E16397" s="2">
        <v>1</v>
      </c>
      <c r="F16397" s="2">
        <v>3</v>
      </c>
      <c r="G16397" s="21">
        <v>7753</v>
      </c>
      <c r="H16397" s="15"/>
      <c r="I16397" s="17"/>
    </row>
    <row r="16398" spans="1:9" x14ac:dyDescent="0.25">
      <c r="A16398" s="1">
        <v>40862</v>
      </c>
      <c r="B16398">
        <v>2011</v>
      </c>
      <c r="C16398">
        <v>11</v>
      </c>
      <c r="D16398">
        <v>15</v>
      </c>
      <c r="E16398" s="2">
        <v>2</v>
      </c>
      <c r="F16398" s="2">
        <v>3</v>
      </c>
      <c r="G16398" s="21">
        <v>7754</v>
      </c>
      <c r="H16398" s="15"/>
      <c r="I16398" s="17"/>
    </row>
    <row r="16399" spans="1:9" x14ac:dyDescent="0.25">
      <c r="A16399" s="1">
        <v>40862</v>
      </c>
      <c r="B16399">
        <v>2011</v>
      </c>
      <c r="C16399">
        <v>11</v>
      </c>
      <c r="D16399">
        <v>15</v>
      </c>
      <c r="E16399" s="2">
        <v>3</v>
      </c>
      <c r="F16399" s="2">
        <v>3</v>
      </c>
      <c r="G16399" s="21">
        <v>7755</v>
      </c>
      <c r="H16399" s="15"/>
      <c r="I16399" s="17"/>
    </row>
    <row r="16400" spans="1:9" x14ac:dyDescent="0.25">
      <c r="A16400" s="1">
        <v>40862</v>
      </c>
      <c r="B16400">
        <v>2011</v>
      </c>
      <c r="C16400">
        <v>11</v>
      </c>
      <c r="D16400">
        <v>15</v>
      </c>
      <c r="E16400" s="2">
        <v>4</v>
      </c>
      <c r="F16400" s="2">
        <v>3</v>
      </c>
      <c r="G16400" s="21">
        <v>7756</v>
      </c>
      <c r="H16400" s="15"/>
      <c r="I16400" s="17"/>
    </row>
    <row r="16401" spans="1:9" x14ac:dyDescent="0.25">
      <c r="A16401" s="1">
        <v>40862</v>
      </c>
      <c r="B16401">
        <v>2011</v>
      </c>
      <c r="C16401">
        <v>11</v>
      </c>
      <c r="D16401">
        <v>15</v>
      </c>
      <c r="E16401" s="2">
        <v>5</v>
      </c>
      <c r="F16401" s="2">
        <v>3</v>
      </c>
      <c r="G16401" s="21">
        <v>7757</v>
      </c>
      <c r="H16401" s="15"/>
      <c r="I16401" s="17"/>
    </row>
    <row r="16402" spans="1:9" x14ac:dyDescent="0.25">
      <c r="A16402" s="1">
        <v>40862</v>
      </c>
      <c r="B16402">
        <v>2011</v>
      </c>
      <c r="C16402">
        <v>11</v>
      </c>
      <c r="D16402">
        <v>15</v>
      </c>
      <c r="E16402" s="2">
        <v>6</v>
      </c>
      <c r="F16402" s="2">
        <v>3</v>
      </c>
      <c r="G16402" s="21">
        <v>7758</v>
      </c>
      <c r="H16402" s="15"/>
      <c r="I16402" s="17"/>
    </row>
    <row r="16403" spans="1:9" x14ac:dyDescent="0.25">
      <c r="A16403" s="1">
        <v>40862</v>
      </c>
      <c r="B16403">
        <v>2011</v>
      </c>
      <c r="C16403">
        <v>11</v>
      </c>
      <c r="D16403">
        <v>15</v>
      </c>
      <c r="E16403" s="2">
        <v>7</v>
      </c>
      <c r="F16403" s="2">
        <v>3</v>
      </c>
      <c r="G16403" s="21">
        <v>7759</v>
      </c>
      <c r="H16403" s="15"/>
      <c r="I16403" s="17"/>
    </row>
    <row r="16404" spans="1:9" x14ac:dyDescent="0.25">
      <c r="A16404" s="1">
        <v>40862</v>
      </c>
      <c r="B16404">
        <v>2011</v>
      </c>
      <c r="C16404">
        <v>11</v>
      </c>
      <c r="D16404">
        <v>15</v>
      </c>
      <c r="E16404" s="2">
        <v>8</v>
      </c>
      <c r="F16404" s="2">
        <v>3</v>
      </c>
      <c r="G16404" s="21">
        <v>7760</v>
      </c>
      <c r="H16404" s="15"/>
      <c r="I16404" s="17"/>
    </row>
    <row r="16405" spans="1:9" x14ac:dyDescent="0.25">
      <c r="A16405" s="1">
        <v>40862</v>
      </c>
      <c r="B16405">
        <v>2011</v>
      </c>
      <c r="C16405">
        <v>11</v>
      </c>
      <c r="D16405">
        <v>15</v>
      </c>
      <c r="E16405" s="2">
        <v>9</v>
      </c>
      <c r="F16405" s="2">
        <v>3</v>
      </c>
      <c r="G16405" s="21">
        <v>7761</v>
      </c>
      <c r="H16405" s="15"/>
      <c r="I16405" s="17"/>
    </row>
    <row r="16406" spans="1:9" x14ac:dyDescent="0.25">
      <c r="A16406" s="1">
        <v>40862</v>
      </c>
      <c r="B16406">
        <v>2011</v>
      </c>
      <c r="C16406">
        <v>11</v>
      </c>
      <c r="D16406">
        <v>15</v>
      </c>
      <c r="E16406" s="2">
        <v>10</v>
      </c>
      <c r="F16406" s="2">
        <v>3</v>
      </c>
      <c r="G16406" s="21">
        <v>7762</v>
      </c>
      <c r="H16406" s="15"/>
      <c r="I16406" s="17"/>
    </row>
    <row r="16407" spans="1:9" x14ac:dyDescent="0.25">
      <c r="A16407" s="1">
        <v>40862</v>
      </c>
      <c r="B16407">
        <v>2011</v>
      </c>
      <c r="C16407">
        <v>11</v>
      </c>
      <c r="D16407">
        <v>15</v>
      </c>
      <c r="E16407" s="2">
        <v>11</v>
      </c>
      <c r="F16407" s="2">
        <v>3</v>
      </c>
      <c r="G16407" s="21">
        <v>7763</v>
      </c>
      <c r="H16407" s="15"/>
      <c r="I16407" s="17"/>
    </row>
    <row r="16408" spans="1:9" x14ac:dyDescent="0.25">
      <c r="A16408" s="1">
        <v>40862</v>
      </c>
      <c r="B16408">
        <v>2011</v>
      </c>
      <c r="C16408">
        <v>11</v>
      </c>
      <c r="D16408">
        <v>15</v>
      </c>
      <c r="E16408" s="2">
        <v>12</v>
      </c>
      <c r="F16408" s="2">
        <v>3</v>
      </c>
      <c r="G16408" s="21">
        <v>7764</v>
      </c>
      <c r="H16408" s="15"/>
      <c r="I16408" s="17"/>
    </row>
    <row r="16409" spans="1:9" x14ac:dyDescent="0.25">
      <c r="A16409" s="1">
        <v>40862</v>
      </c>
      <c r="B16409">
        <v>2011</v>
      </c>
      <c r="C16409">
        <v>11</v>
      </c>
      <c r="D16409">
        <v>15</v>
      </c>
      <c r="E16409" s="2">
        <v>13</v>
      </c>
      <c r="F16409" s="2">
        <v>3</v>
      </c>
      <c r="G16409" s="21">
        <v>7765</v>
      </c>
      <c r="H16409" s="15"/>
      <c r="I16409" s="17"/>
    </row>
    <row r="16410" spans="1:9" x14ac:dyDescent="0.25">
      <c r="A16410" s="1">
        <v>40862</v>
      </c>
      <c r="B16410">
        <v>2011</v>
      </c>
      <c r="C16410">
        <v>11</v>
      </c>
      <c r="D16410">
        <v>15</v>
      </c>
      <c r="E16410" s="2">
        <v>14</v>
      </c>
      <c r="F16410" s="2">
        <v>3</v>
      </c>
      <c r="G16410" s="21">
        <v>7766</v>
      </c>
      <c r="H16410" s="15"/>
      <c r="I16410" s="17"/>
    </row>
    <row r="16411" spans="1:9" x14ac:dyDescent="0.25">
      <c r="A16411" s="1">
        <v>40862</v>
      </c>
      <c r="B16411">
        <v>2011</v>
      </c>
      <c r="C16411">
        <v>11</v>
      </c>
      <c r="D16411">
        <v>15</v>
      </c>
      <c r="E16411" s="2">
        <v>15</v>
      </c>
      <c r="F16411" s="2">
        <v>3</v>
      </c>
      <c r="G16411" s="21">
        <v>7767</v>
      </c>
      <c r="H16411" s="15"/>
      <c r="I16411" s="17"/>
    </row>
    <row r="16412" spans="1:9" x14ac:dyDescent="0.25">
      <c r="A16412" s="1">
        <v>40862</v>
      </c>
      <c r="B16412">
        <v>2011</v>
      </c>
      <c r="C16412">
        <v>11</v>
      </c>
      <c r="D16412">
        <v>15</v>
      </c>
      <c r="E16412" s="2">
        <v>16</v>
      </c>
      <c r="F16412" s="2">
        <v>3</v>
      </c>
      <c r="G16412" s="21">
        <v>7768</v>
      </c>
      <c r="H16412" s="15"/>
      <c r="I16412" s="17"/>
    </row>
    <row r="16413" spans="1:9" x14ac:dyDescent="0.25">
      <c r="A16413" s="1">
        <v>40862</v>
      </c>
      <c r="B16413">
        <v>2011</v>
      </c>
      <c r="C16413">
        <v>11</v>
      </c>
      <c r="D16413">
        <v>15</v>
      </c>
      <c r="E16413" s="2">
        <v>17</v>
      </c>
      <c r="F16413" s="2">
        <v>3</v>
      </c>
      <c r="G16413" s="21">
        <v>7769</v>
      </c>
      <c r="H16413" s="15"/>
      <c r="I16413" s="17"/>
    </row>
    <row r="16414" spans="1:9" x14ac:dyDescent="0.25">
      <c r="A16414" s="1">
        <v>40862</v>
      </c>
      <c r="B16414">
        <v>2011</v>
      </c>
      <c r="C16414">
        <v>11</v>
      </c>
      <c r="D16414">
        <v>15</v>
      </c>
      <c r="E16414" s="2">
        <v>18</v>
      </c>
      <c r="F16414" s="2">
        <v>3</v>
      </c>
      <c r="G16414" s="21">
        <v>7770</v>
      </c>
      <c r="H16414" s="15"/>
      <c r="I16414" s="17"/>
    </row>
    <row r="16415" spans="1:9" x14ac:dyDescent="0.25">
      <c r="A16415" s="1">
        <v>40862</v>
      </c>
      <c r="B16415">
        <v>2011</v>
      </c>
      <c r="C16415">
        <v>11</v>
      </c>
      <c r="D16415">
        <v>15</v>
      </c>
      <c r="E16415" s="2">
        <v>19</v>
      </c>
      <c r="F16415" s="2">
        <v>3</v>
      </c>
      <c r="G16415" s="21">
        <v>7771</v>
      </c>
      <c r="H16415" s="15"/>
      <c r="I16415" s="17"/>
    </row>
    <row r="16416" spans="1:9" x14ac:dyDescent="0.25">
      <c r="A16416" s="1">
        <v>40862</v>
      </c>
      <c r="B16416">
        <v>2011</v>
      </c>
      <c r="C16416">
        <v>11</v>
      </c>
      <c r="D16416">
        <v>15</v>
      </c>
      <c r="E16416" s="2">
        <v>20</v>
      </c>
      <c r="F16416" s="2">
        <v>3</v>
      </c>
      <c r="G16416" s="21">
        <v>7772</v>
      </c>
      <c r="H16416" s="15"/>
      <c r="I16416" s="17"/>
    </row>
    <row r="16417" spans="1:9" x14ac:dyDescent="0.25">
      <c r="A16417" s="1">
        <v>40862</v>
      </c>
      <c r="B16417">
        <v>2011</v>
      </c>
      <c r="C16417">
        <v>11</v>
      </c>
      <c r="D16417">
        <v>15</v>
      </c>
      <c r="E16417" s="2">
        <v>21</v>
      </c>
      <c r="F16417" s="2">
        <v>3</v>
      </c>
      <c r="G16417" s="21">
        <v>7773</v>
      </c>
      <c r="H16417" s="15"/>
      <c r="I16417" s="17"/>
    </row>
    <row r="16418" spans="1:9" x14ac:dyDescent="0.25">
      <c r="A16418" s="1">
        <v>40862</v>
      </c>
      <c r="B16418">
        <v>2011</v>
      </c>
      <c r="C16418">
        <v>11</v>
      </c>
      <c r="D16418">
        <v>15</v>
      </c>
      <c r="E16418" s="2">
        <v>22</v>
      </c>
      <c r="F16418" s="2">
        <v>3</v>
      </c>
      <c r="G16418" s="21">
        <v>7774</v>
      </c>
      <c r="H16418" s="15"/>
      <c r="I16418" s="17"/>
    </row>
    <row r="16419" spans="1:9" x14ac:dyDescent="0.25">
      <c r="A16419" s="1">
        <v>40862</v>
      </c>
      <c r="B16419">
        <v>2011</v>
      </c>
      <c r="C16419">
        <v>11</v>
      </c>
      <c r="D16419">
        <v>15</v>
      </c>
      <c r="E16419" s="2">
        <v>23</v>
      </c>
      <c r="F16419" s="2">
        <v>3</v>
      </c>
      <c r="G16419" s="21">
        <v>7775</v>
      </c>
      <c r="H16419" s="15"/>
      <c r="I16419" s="17"/>
    </row>
    <row r="16420" spans="1:9" x14ac:dyDescent="0.25">
      <c r="A16420" s="1">
        <v>40862</v>
      </c>
      <c r="B16420">
        <v>2011</v>
      </c>
      <c r="C16420">
        <v>11</v>
      </c>
      <c r="D16420">
        <v>15</v>
      </c>
      <c r="E16420" s="2">
        <v>24</v>
      </c>
      <c r="F16420" s="2">
        <v>3</v>
      </c>
      <c r="G16420" s="21">
        <v>7776</v>
      </c>
      <c r="H16420" s="15"/>
      <c r="I16420" s="17"/>
    </row>
    <row r="16421" spans="1:9" x14ac:dyDescent="0.25">
      <c r="A16421" s="1">
        <v>40863</v>
      </c>
      <c r="B16421">
        <v>2011</v>
      </c>
      <c r="C16421">
        <v>11</v>
      </c>
      <c r="D16421">
        <v>16</v>
      </c>
      <c r="E16421" s="2">
        <v>1</v>
      </c>
      <c r="F16421" s="2">
        <v>4</v>
      </c>
      <c r="G16421" s="21">
        <v>7777</v>
      </c>
      <c r="H16421" s="15"/>
      <c r="I16421" s="17"/>
    </row>
    <row r="16422" spans="1:9" x14ac:dyDescent="0.25">
      <c r="A16422" s="1">
        <v>40863</v>
      </c>
      <c r="B16422">
        <v>2011</v>
      </c>
      <c r="C16422">
        <v>11</v>
      </c>
      <c r="D16422">
        <v>16</v>
      </c>
      <c r="E16422" s="2">
        <v>2</v>
      </c>
      <c r="F16422" s="2">
        <v>4</v>
      </c>
      <c r="G16422" s="21">
        <v>7778</v>
      </c>
      <c r="H16422" s="15"/>
      <c r="I16422" s="17"/>
    </row>
    <row r="16423" spans="1:9" x14ac:dyDescent="0.25">
      <c r="A16423" s="1">
        <v>40863</v>
      </c>
      <c r="B16423">
        <v>2011</v>
      </c>
      <c r="C16423">
        <v>11</v>
      </c>
      <c r="D16423">
        <v>16</v>
      </c>
      <c r="E16423" s="2">
        <v>3</v>
      </c>
      <c r="F16423" s="2">
        <v>4</v>
      </c>
      <c r="G16423" s="21">
        <v>7779</v>
      </c>
      <c r="H16423" s="15"/>
      <c r="I16423" s="17"/>
    </row>
    <row r="16424" spans="1:9" x14ac:dyDescent="0.25">
      <c r="A16424" s="1">
        <v>40863</v>
      </c>
      <c r="B16424">
        <v>2011</v>
      </c>
      <c r="C16424">
        <v>11</v>
      </c>
      <c r="D16424">
        <v>16</v>
      </c>
      <c r="E16424" s="2">
        <v>4</v>
      </c>
      <c r="F16424" s="2">
        <v>4</v>
      </c>
      <c r="G16424" s="21">
        <v>7780</v>
      </c>
      <c r="H16424" s="15"/>
      <c r="I16424" s="17"/>
    </row>
    <row r="16425" spans="1:9" x14ac:dyDescent="0.25">
      <c r="A16425" s="1">
        <v>40863</v>
      </c>
      <c r="B16425">
        <v>2011</v>
      </c>
      <c r="C16425">
        <v>11</v>
      </c>
      <c r="D16425">
        <v>16</v>
      </c>
      <c r="E16425" s="2">
        <v>5</v>
      </c>
      <c r="F16425" s="2">
        <v>4</v>
      </c>
      <c r="G16425" s="21">
        <v>7781</v>
      </c>
      <c r="H16425" s="15"/>
      <c r="I16425" s="17"/>
    </row>
    <row r="16426" spans="1:9" x14ac:dyDescent="0.25">
      <c r="A16426" s="1">
        <v>40863</v>
      </c>
      <c r="B16426">
        <v>2011</v>
      </c>
      <c r="C16426">
        <v>11</v>
      </c>
      <c r="D16426">
        <v>16</v>
      </c>
      <c r="E16426" s="2">
        <v>6</v>
      </c>
      <c r="F16426" s="2">
        <v>4</v>
      </c>
      <c r="G16426" s="21">
        <v>7782</v>
      </c>
      <c r="H16426" s="15"/>
      <c r="I16426" s="17"/>
    </row>
    <row r="16427" spans="1:9" x14ac:dyDescent="0.25">
      <c r="A16427" s="1">
        <v>40863</v>
      </c>
      <c r="B16427">
        <v>2011</v>
      </c>
      <c r="C16427">
        <v>11</v>
      </c>
      <c r="D16427">
        <v>16</v>
      </c>
      <c r="E16427" s="2">
        <v>7</v>
      </c>
      <c r="F16427" s="2">
        <v>4</v>
      </c>
      <c r="G16427" s="21">
        <v>7783</v>
      </c>
      <c r="H16427" s="15"/>
      <c r="I16427" s="17"/>
    </row>
    <row r="16428" spans="1:9" x14ac:dyDescent="0.25">
      <c r="A16428" s="1">
        <v>40863</v>
      </c>
      <c r="B16428">
        <v>2011</v>
      </c>
      <c r="C16428">
        <v>11</v>
      </c>
      <c r="D16428">
        <v>16</v>
      </c>
      <c r="E16428" s="2">
        <v>8</v>
      </c>
      <c r="F16428" s="2">
        <v>4</v>
      </c>
      <c r="G16428" s="21">
        <v>7784</v>
      </c>
      <c r="H16428" s="15"/>
      <c r="I16428" s="17"/>
    </row>
    <row r="16429" spans="1:9" x14ac:dyDescent="0.25">
      <c r="A16429" s="1">
        <v>40863</v>
      </c>
      <c r="B16429">
        <v>2011</v>
      </c>
      <c r="C16429">
        <v>11</v>
      </c>
      <c r="D16429">
        <v>16</v>
      </c>
      <c r="E16429" s="2">
        <v>9</v>
      </c>
      <c r="F16429" s="2">
        <v>4</v>
      </c>
      <c r="G16429" s="21">
        <v>7785</v>
      </c>
      <c r="H16429" s="15"/>
      <c r="I16429" s="17"/>
    </row>
    <row r="16430" spans="1:9" x14ac:dyDescent="0.25">
      <c r="A16430" s="1">
        <v>40863</v>
      </c>
      <c r="B16430">
        <v>2011</v>
      </c>
      <c r="C16430">
        <v>11</v>
      </c>
      <c r="D16430">
        <v>16</v>
      </c>
      <c r="E16430" s="2">
        <v>10</v>
      </c>
      <c r="F16430" s="2">
        <v>4</v>
      </c>
      <c r="G16430" s="21">
        <v>7786</v>
      </c>
      <c r="H16430" s="15"/>
      <c r="I16430" s="17"/>
    </row>
    <row r="16431" spans="1:9" x14ac:dyDescent="0.25">
      <c r="A16431" s="1">
        <v>40863</v>
      </c>
      <c r="B16431">
        <v>2011</v>
      </c>
      <c r="C16431">
        <v>11</v>
      </c>
      <c r="D16431">
        <v>16</v>
      </c>
      <c r="E16431" s="2">
        <v>11</v>
      </c>
      <c r="F16431" s="2">
        <v>4</v>
      </c>
      <c r="G16431" s="21">
        <v>7787</v>
      </c>
      <c r="H16431" s="15"/>
      <c r="I16431" s="17"/>
    </row>
    <row r="16432" spans="1:9" x14ac:dyDescent="0.25">
      <c r="A16432" s="1">
        <v>40863</v>
      </c>
      <c r="B16432">
        <v>2011</v>
      </c>
      <c r="C16432">
        <v>11</v>
      </c>
      <c r="D16432">
        <v>16</v>
      </c>
      <c r="E16432" s="2">
        <v>12</v>
      </c>
      <c r="F16432" s="2">
        <v>4</v>
      </c>
      <c r="G16432" s="21">
        <v>7788</v>
      </c>
      <c r="H16432" s="15"/>
      <c r="I16432" s="17"/>
    </row>
    <row r="16433" spans="1:9" x14ac:dyDescent="0.25">
      <c r="A16433" s="1">
        <v>40863</v>
      </c>
      <c r="B16433">
        <v>2011</v>
      </c>
      <c r="C16433">
        <v>11</v>
      </c>
      <c r="D16433">
        <v>16</v>
      </c>
      <c r="E16433" s="2">
        <v>13</v>
      </c>
      <c r="F16433" s="2">
        <v>4</v>
      </c>
      <c r="G16433" s="21">
        <v>7789</v>
      </c>
      <c r="H16433" s="15"/>
      <c r="I16433" s="17"/>
    </row>
    <row r="16434" spans="1:9" x14ac:dyDescent="0.25">
      <c r="A16434" s="1">
        <v>40863</v>
      </c>
      <c r="B16434">
        <v>2011</v>
      </c>
      <c r="C16434">
        <v>11</v>
      </c>
      <c r="D16434">
        <v>16</v>
      </c>
      <c r="E16434" s="2">
        <v>14</v>
      </c>
      <c r="F16434" s="2">
        <v>4</v>
      </c>
      <c r="G16434" s="21">
        <v>7790</v>
      </c>
      <c r="H16434" s="15"/>
      <c r="I16434" s="17"/>
    </row>
    <row r="16435" spans="1:9" x14ac:dyDescent="0.25">
      <c r="A16435" s="1">
        <v>40863</v>
      </c>
      <c r="B16435">
        <v>2011</v>
      </c>
      <c r="C16435">
        <v>11</v>
      </c>
      <c r="D16435">
        <v>16</v>
      </c>
      <c r="E16435" s="2">
        <v>15</v>
      </c>
      <c r="F16435" s="2">
        <v>4</v>
      </c>
      <c r="G16435" s="21">
        <v>7791</v>
      </c>
      <c r="H16435" s="15"/>
      <c r="I16435" s="17"/>
    </row>
    <row r="16436" spans="1:9" x14ac:dyDescent="0.25">
      <c r="A16436" s="1">
        <v>40863</v>
      </c>
      <c r="B16436">
        <v>2011</v>
      </c>
      <c r="C16436">
        <v>11</v>
      </c>
      <c r="D16436">
        <v>16</v>
      </c>
      <c r="E16436" s="2">
        <v>16</v>
      </c>
      <c r="F16436" s="2">
        <v>4</v>
      </c>
      <c r="G16436" s="21">
        <v>7792</v>
      </c>
      <c r="H16436" s="15"/>
      <c r="I16436" s="17"/>
    </row>
    <row r="16437" spans="1:9" x14ac:dyDescent="0.25">
      <c r="A16437" s="1">
        <v>40863</v>
      </c>
      <c r="B16437">
        <v>2011</v>
      </c>
      <c r="C16437">
        <v>11</v>
      </c>
      <c r="D16437">
        <v>16</v>
      </c>
      <c r="E16437" s="2">
        <v>17</v>
      </c>
      <c r="F16437" s="2">
        <v>4</v>
      </c>
      <c r="G16437" s="21">
        <v>7793</v>
      </c>
      <c r="H16437" s="15"/>
      <c r="I16437" s="17"/>
    </row>
    <row r="16438" spans="1:9" x14ac:dyDescent="0.25">
      <c r="A16438" s="1">
        <v>40863</v>
      </c>
      <c r="B16438">
        <v>2011</v>
      </c>
      <c r="C16438">
        <v>11</v>
      </c>
      <c r="D16438">
        <v>16</v>
      </c>
      <c r="E16438" s="2">
        <v>18</v>
      </c>
      <c r="F16438" s="2">
        <v>4</v>
      </c>
      <c r="G16438" s="21">
        <v>7794</v>
      </c>
      <c r="H16438" s="15"/>
      <c r="I16438" s="17"/>
    </row>
    <row r="16439" spans="1:9" x14ac:dyDescent="0.25">
      <c r="A16439" s="1">
        <v>40863</v>
      </c>
      <c r="B16439">
        <v>2011</v>
      </c>
      <c r="C16439">
        <v>11</v>
      </c>
      <c r="D16439">
        <v>16</v>
      </c>
      <c r="E16439" s="2">
        <v>19</v>
      </c>
      <c r="F16439" s="2">
        <v>4</v>
      </c>
      <c r="G16439" s="21">
        <v>7795</v>
      </c>
      <c r="H16439" s="15"/>
      <c r="I16439" s="17"/>
    </row>
    <row r="16440" spans="1:9" x14ac:dyDescent="0.25">
      <c r="A16440" s="1">
        <v>40863</v>
      </c>
      <c r="B16440">
        <v>2011</v>
      </c>
      <c r="C16440">
        <v>11</v>
      </c>
      <c r="D16440">
        <v>16</v>
      </c>
      <c r="E16440" s="2">
        <v>20</v>
      </c>
      <c r="F16440" s="2">
        <v>4</v>
      </c>
      <c r="G16440" s="21">
        <v>7796</v>
      </c>
      <c r="H16440" s="15"/>
      <c r="I16440" s="17"/>
    </row>
    <row r="16441" spans="1:9" x14ac:dyDescent="0.25">
      <c r="A16441" s="1">
        <v>40863</v>
      </c>
      <c r="B16441">
        <v>2011</v>
      </c>
      <c r="C16441">
        <v>11</v>
      </c>
      <c r="D16441">
        <v>16</v>
      </c>
      <c r="E16441" s="2">
        <v>21</v>
      </c>
      <c r="F16441" s="2">
        <v>4</v>
      </c>
      <c r="G16441" s="21">
        <v>7797</v>
      </c>
      <c r="H16441" s="15"/>
      <c r="I16441" s="17"/>
    </row>
    <row r="16442" spans="1:9" x14ac:dyDescent="0.25">
      <c r="A16442" s="1">
        <v>40863</v>
      </c>
      <c r="B16442">
        <v>2011</v>
      </c>
      <c r="C16442">
        <v>11</v>
      </c>
      <c r="D16442">
        <v>16</v>
      </c>
      <c r="E16442" s="2">
        <v>22</v>
      </c>
      <c r="F16442" s="2">
        <v>4</v>
      </c>
      <c r="G16442" s="21">
        <v>7798</v>
      </c>
      <c r="H16442" s="15"/>
      <c r="I16442" s="17"/>
    </row>
    <row r="16443" spans="1:9" x14ac:dyDescent="0.25">
      <c r="A16443" s="1">
        <v>40863</v>
      </c>
      <c r="B16443">
        <v>2011</v>
      </c>
      <c r="C16443">
        <v>11</v>
      </c>
      <c r="D16443">
        <v>16</v>
      </c>
      <c r="E16443" s="2">
        <v>23</v>
      </c>
      <c r="F16443" s="2">
        <v>4</v>
      </c>
      <c r="G16443" s="21">
        <v>7799</v>
      </c>
      <c r="H16443" s="15"/>
      <c r="I16443" s="17"/>
    </row>
    <row r="16444" spans="1:9" x14ac:dyDescent="0.25">
      <c r="A16444" s="1">
        <v>40863</v>
      </c>
      <c r="B16444">
        <v>2011</v>
      </c>
      <c r="C16444">
        <v>11</v>
      </c>
      <c r="D16444">
        <v>16</v>
      </c>
      <c r="E16444" s="2">
        <v>24</v>
      </c>
      <c r="F16444" s="2">
        <v>4</v>
      </c>
      <c r="G16444" s="21">
        <v>7800</v>
      </c>
      <c r="H16444" s="15"/>
      <c r="I16444" s="17"/>
    </row>
    <row r="16445" spans="1:9" x14ac:dyDescent="0.25">
      <c r="A16445" s="1">
        <v>40864</v>
      </c>
      <c r="B16445">
        <v>2011</v>
      </c>
      <c r="C16445">
        <v>11</v>
      </c>
      <c r="D16445">
        <v>17</v>
      </c>
      <c r="E16445" s="2">
        <v>1</v>
      </c>
      <c r="F16445" s="2">
        <v>5</v>
      </c>
      <c r="G16445" s="21">
        <v>7801</v>
      </c>
      <c r="H16445" s="15"/>
      <c r="I16445" s="17"/>
    </row>
    <row r="16446" spans="1:9" x14ac:dyDescent="0.25">
      <c r="A16446" s="1">
        <v>40864</v>
      </c>
      <c r="B16446">
        <v>2011</v>
      </c>
      <c r="C16446">
        <v>11</v>
      </c>
      <c r="D16446">
        <v>17</v>
      </c>
      <c r="E16446" s="2">
        <v>2</v>
      </c>
      <c r="F16446" s="2">
        <v>5</v>
      </c>
      <c r="G16446" s="21">
        <v>7802</v>
      </c>
      <c r="H16446" s="15"/>
      <c r="I16446" s="17"/>
    </row>
    <row r="16447" spans="1:9" x14ac:dyDescent="0.25">
      <c r="A16447" s="1">
        <v>40864</v>
      </c>
      <c r="B16447">
        <v>2011</v>
      </c>
      <c r="C16447">
        <v>11</v>
      </c>
      <c r="D16447">
        <v>17</v>
      </c>
      <c r="E16447" s="2">
        <v>3</v>
      </c>
      <c r="F16447" s="2">
        <v>5</v>
      </c>
      <c r="G16447" s="21">
        <v>7803</v>
      </c>
      <c r="H16447" s="15"/>
      <c r="I16447" s="17"/>
    </row>
    <row r="16448" spans="1:9" x14ac:dyDescent="0.25">
      <c r="A16448" s="1">
        <v>40864</v>
      </c>
      <c r="B16448">
        <v>2011</v>
      </c>
      <c r="C16448">
        <v>11</v>
      </c>
      <c r="D16448">
        <v>17</v>
      </c>
      <c r="E16448" s="2">
        <v>4</v>
      </c>
      <c r="F16448" s="2">
        <v>5</v>
      </c>
      <c r="G16448" s="21">
        <v>7804</v>
      </c>
      <c r="H16448" s="15"/>
      <c r="I16448" s="17"/>
    </row>
    <row r="16449" spans="1:9" x14ac:dyDescent="0.25">
      <c r="A16449" s="1">
        <v>40864</v>
      </c>
      <c r="B16449">
        <v>2011</v>
      </c>
      <c r="C16449">
        <v>11</v>
      </c>
      <c r="D16449">
        <v>17</v>
      </c>
      <c r="E16449" s="2">
        <v>5</v>
      </c>
      <c r="F16449" s="2">
        <v>5</v>
      </c>
      <c r="G16449" s="21">
        <v>7805</v>
      </c>
      <c r="H16449" s="15"/>
      <c r="I16449" s="17"/>
    </row>
    <row r="16450" spans="1:9" x14ac:dyDescent="0.25">
      <c r="A16450" s="1">
        <v>40864</v>
      </c>
      <c r="B16450">
        <v>2011</v>
      </c>
      <c r="C16450">
        <v>11</v>
      </c>
      <c r="D16450">
        <v>17</v>
      </c>
      <c r="E16450" s="2">
        <v>6</v>
      </c>
      <c r="F16450" s="2">
        <v>5</v>
      </c>
      <c r="G16450" s="21">
        <v>7806</v>
      </c>
      <c r="H16450" s="15"/>
      <c r="I16450" s="17"/>
    </row>
    <row r="16451" spans="1:9" x14ac:dyDescent="0.25">
      <c r="A16451" s="1">
        <v>40864</v>
      </c>
      <c r="B16451">
        <v>2011</v>
      </c>
      <c r="C16451">
        <v>11</v>
      </c>
      <c r="D16451">
        <v>17</v>
      </c>
      <c r="E16451" s="2">
        <v>7</v>
      </c>
      <c r="F16451" s="2">
        <v>5</v>
      </c>
      <c r="G16451" s="21">
        <v>7807</v>
      </c>
      <c r="H16451" s="15"/>
      <c r="I16451" s="17"/>
    </row>
    <row r="16452" spans="1:9" x14ac:dyDescent="0.25">
      <c r="A16452" s="1">
        <v>40864</v>
      </c>
      <c r="B16452">
        <v>2011</v>
      </c>
      <c r="C16452">
        <v>11</v>
      </c>
      <c r="D16452">
        <v>17</v>
      </c>
      <c r="E16452" s="2">
        <v>8</v>
      </c>
      <c r="F16452" s="2">
        <v>5</v>
      </c>
      <c r="G16452" s="21">
        <v>7808</v>
      </c>
      <c r="H16452" s="15"/>
      <c r="I16452" s="17"/>
    </row>
    <row r="16453" spans="1:9" x14ac:dyDescent="0.25">
      <c r="A16453" s="1">
        <v>40864</v>
      </c>
      <c r="B16453">
        <v>2011</v>
      </c>
      <c r="C16453">
        <v>11</v>
      </c>
      <c r="D16453">
        <v>17</v>
      </c>
      <c r="E16453" s="2">
        <v>9</v>
      </c>
      <c r="F16453" s="2">
        <v>5</v>
      </c>
      <c r="G16453" s="21">
        <v>7809</v>
      </c>
      <c r="H16453" s="15"/>
      <c r="I16453" s="17"/>
    </row>
    <row r="16454" spans="1:9" x14ac:dyDescent="0.25">
      <c r="A16454" s="1">
        <v>40864</v>
      </c>
      <c r="B16454">
        <v>2011</v>
      </c>
      <c r="C16454">
        <v>11</v>
      </c>
      <c r="D16454">
        <v>17</v>
      </c>
      <c r="E16454" s="2">
        <v>10</v>
      </c>
      <c r="F16454" s="2">
        <v>5</v>
      </c>
      <c r="G16454" s="21">
        <v>7810</v>
      </c>
      <c r="H16454" s="15"/>
      <c r="I16454" s="17"/>
    </row>
    <row r="16455" spans="1:9" x14ac:dyDescent="0.25">
      <c r="A16455" s="1">
        <v>40864</v>
      </c>
      <c r="B16455">
        <v>2011</v>
      </c>
      <c r="C16455">
        <v>11</v>
      </c>
      <c r="D16455">
        <v>17</v>
      </c>
      <c r="E16455" s="2">
        <v>11</v>
      </c>
      <c r="F16455" s="2">
        <v>5</v>
      </c>
      <c r="G16455" s="21">
        <v>7811</v>
      </c>
      <c r="H16455" s="15"/>
      <c r="I16455" s="17"/>
    </row>
    <row r="16456" spans="1:9" x14ac:dyDescent="0.25">
      <c r="A16456" s="1">
        <v>40864</v>
      </c>
      <c r="B16456">
        <v>2011</v>
      </c>
      <c r="C16456">
        <v>11</v>
      </c>
      <c r="D16456">
        <v>17</v>
      </c>
      <c r="E16456" s="2">
        <v>12</v>
      </c>
      <c r="F16456" s="2">
        <v>5</v>
      </c>
      <c r="G16456" s="21">
        <v>7812</v>
      </c>
      <c r="H16456" s="15"/>
      <c r="I16456" s="17"/>
    </row>
    <row r="16457" spans="1:9" x14ac:dyDescent="0.25">
      <c r="A16457" s="1">
        <v>40864</v>
      </c>
      <c r="B16457">
        <v>2011</v>
      </c>
      <c r="C16457">
        <v>11</v>
      </c>
      <c r="D16457">
        <v>17</v>
      </c>
      <c r="E16457" s="2">
        <v>13</v>
      </c>
      <c r="F16457" s="2">
        <v>5</v>
      </c>
      <c r="G16457" s="21">
        <v>7813</v>
      </c>
      <c r="H16457" s="15"/>
      <c r="I16457" s="17"/>
    </row>
    <row r="16458" spans="1:9" x14ac:dyDescent="0.25">
      <c r="A16458" s="1">
        <v>40864</v>
      </c>
      <c r="B16458">
        <v>2011</v>
      </c>
      <c r="C16458">
        <v>11</v>
      </c>
      <c r="D16458">
        <v>17</v>
      </c>
      <c r="E16458" s="2">
        <v>14</v>
      </c>
      <c r="F16458" s="2">
        <v>5</v>
      </c>
      <c r="G16458" s="21">
        <v>7814</v>
      </c>
      <c r="H16458" s="15"/>
      <c r="I16458" s="17"/>
    </row>
    <row r="16459" spans="1:9" x14ac:dyDescent="0.25">
      <c r="A16459" s="1">
        <v>40864</v>
      </c>
      <c r="B16459">
        <v>2011</v>
      </c>
      <c r="C16459">
        <v>11</v>
      </c>
      <c r="D16459">
        <v>17</v>
      </c>
      <c r="E16459" s="2">
        <v>15</v>
      </c>
      <c r="F16459" s="2">
        <v>5</v>
      </c>
      <c r="G16459" s="21">
        <v>7815</v>
      </c>
      <c r="H16459" s="15"/>
      <c r="I16459" s="17"/>
    </row>
    <row r="16460" spans="1:9" x14ac:dyDescent="0.25">
      <c r="A16460" s="1">
        <v>40864</v>
      </c>
      <c r="B16460">
        <v>2011</v>
      </c>
      <c r="C16460">
        <v>11</v>
      </c>
      <c r="D16460">
        <v>17</v>
      </c>
      <c r="E16460" s="2">
        <v>16</v>
      </c>
      <c r="F16460" s="2">
        <v>5</v>
      </c>
      <c r="G16460" s="21">
        <v>7816</v>
      </c>
      <c r="H16460" s="15"/>
      <c r="I16460" s="17"/>
    </row>
    <row r="16461" spans="1:9" x14ac:dyDescent="0.25">
      <c r="A16461" s="1">
        <v>40864</v>
      </c>
      <c r="B16461">
        <v>2011</v>
      </c>
      <c r="C16461">
        <v>11</v>
      </c>
      <c r="D16461">
        <v>17</v>
      </c>
      <c r="E16461" s="2">
        <v>17</v>
      </c>
      <c r="F16461" s="2">
        <v>5</v>
      </c>
      <c r="G16461" s="21">
        <v>7817</v>
      </c>
      <c r="H16461" s="15"/>
      <c r="I16461" s="17"/>
    </row>
    <row r="16462" spans="1:9" x14ac:dyDescent="0.25">
      <c r="A16462" s="1">
        <v>40864</v>
      </c>
      <c r="B16462">
        <v>2011</v>
      </c>
      <c r="C16462">
        <v>11</v>
      </c>
      <c r="D16462">
        <v>17</v>
      </c>
      <c r="E16462" s="2">
        <v>18</v>
      </c>
      <c r="F16462" s="2">
        <v>5</v>
      </c>
      <c r="G16462" s="21">
        <v>7818</v>
      </c>
      <c r="H16462" s="15"/>
      <c r="I16462" s="17"/>
    </row>
    <row r="16463" spans="1:9" x14ac:dyDescent="0.25">
      <c r="A16463" s="1">
        <v>40864</v>
      </c>
      <c r="B16463">
        <v>2011</v>
      </c>
      <c r="C16463">
        <v>11</v>
      </c>
      <c r="D16463">
        <v>17</v>
      </c>
      <c r="E16463" s="2">
        <v>19</v>
      </c>
      <c r="F16463" s="2">
        <v>5</v>
      </c>
      <c r="G16463" s="21">
        <v>7819</v>
      </c>
      <c r="H16463" s="15"/>
      <c r="I16463" s="17"/>
    </row>
    <row r="16464" spans="1:9" x14ac:dyDescent="0.25">
      <c r="A16464" s="1">
        <v>40864</v>
      </c>
      <c r="B16464">
        <v>2011</v>
      </c>
      <c r="C16464">
        <v>11</v>
      </c>
      <c r="D16464">
        <v>17</v>
      </c>
      <c r="E16464" s="2">
        <v>20</v>
      </c>
      <c r="F16464" s="2">
        <v>5</v>
      </c>
      <c r="G16464" s="21">
        <v>7820</v>
      </c>
      <c r="H16464" s="15"/>
      <c r="I16464" s="17"/>
    </row>
    <row r="16465" spans="1:9" x14ac:dyDescent="0.25">
      <c r="A16465" s="1">
        <v>40864</v>
      </c>
      <c r="B16465">
        <v>2011</v>
      </c>
      <c r="C16465">
        <v>11</v>
      </c>
      <c r="D16465">
        <v>17</v>
      </c>
      <c r="E16465" s="2">
        <v>21</v>
      </c>
      <c r="F16465" s="2">
        <v>5</v>
      </c>
      <c r="G16465" s="21">
        <v>7821</v>
      </c>
      <c r="H16465" s="15"/>
      <c r="I16465" s="17"/>
    </row>
    <row r="16466" spans="1:9" x14ac:dyDescent="0.25">
      <c r="A16466" s="1">
        <v>40864</v>
      </c>
      <c r="B16466">
        <v>2011</v>
      </c>
      <c r="C16466">
        <v>11</v>
      </c>
      <c r="D16466">
        <v>17</v>
      </c>
      <c r="E16466" s="2">
        <v>22</v>
      </c>
      <c r="F16466" s="2">
        <v>5</v>
      </c>
      <c r="G16466" s="21">
        <v>7822</v>
      </c>
      <c r="H16466" s="15"/>
      <c r="I16466" s="17"/>
    </row>
    <row r="16467" spans="1:9" x14ac:dyDescent="0.25">
      <c r="A16467" s="1">
        <v>40864</v>
      </c>
      <c r="B16467">
        <v>2011</v>
      </c>
      <c r="C16467">
        <v>11</v>
      </c>
      <c r="D16467">
        <v>17</v>
      </c>
      <c r="E16467" s="2">
        <v>23</v>
      </c>
      <c r="F16467" s="2">
        <v>5</v>
      </c>
      <c r="G16467" s="21">
        <v>7823</v>
      </c>
      <c r="H16467" s="15"/>
      <c r="I16467" s="17"/>
    </row>
    <row r="16468" spans="1:9" x14ac:dyDescent="0.25">
      <c r="A16468" s="1">
        <v>40864</v>
      </c>
      <c r="B16468">
        <v>2011</v>
      </c>
      <c r="C16468">
        <v>11</v>
      </c>
      <c r="D16468">
        <v>17</v>
      </c>
      <c r="E16468" s="2">
        <v>24</v>
      </c>
      <c r="F16468" s="2">
        <v>5</v>
      </c>
      <c r="G16468" s="21">
        <v>7824</v>
      </c>
      <c r="H16468" s="15"/>
      <c r="I16468" s="17"/>
    </row>
    <row r="16469" spans="1:9" x14ac:dyDescent="0.25">
      <c r="A16469" s="1">
        <v>40865</v>
      </c>
      <c r="B16469">
        <v>2011</v>
      </c>
      <c r="C16469">
        <v>11</v>
      </c>
      <c r="D16469">
        <v>18</v>
      </c>
      <c r="E16469" s="2">
        <v>1</v>
      </c>
      <c r="F16469" s="2">
        <v>6</v>
      </c>
      <c r="G16469" s="21">
        <v>7825</v>
      </c>
      <c r="H16469" s="15"/>
      <c r="I16469" s="17"/>
    </row>
    <row r="16470" spans="1:9" x14ac:dyDescent="0.25">
      <c r="A16470" s="1">
        <v>40865</v>
      </c>
      <c r="B16470">
        <v>2011</v>
      </c>
      <c r="C16470">
        <v>11</v>
      </c>
      <c r="D16470">
        <v>18</v>
      </c>
      <c r="E16470" s="2">
        <v>2</v>
      </c>
      <c r="F16470" s="2">
        <v>6</v>
      </c>
      <c r="G16470" s="21">
        <v>7826</v>
      </c>
      <c r="H16470" s="15"/>
      <c r="I16470" s="17"/>
    </row>
    <row r="16471" spans="1:9" x14ac:dyDescent="0.25">
      <c r="A16471" s="1">
        <v>40865</v>
      </c>
      <c r="B16471">
        <v>2011</v>
      </c>
      <c r="C16471">
        <v>11</v>
      </c>
      <c r="D16471">
        <v>18</v>
      </c>
      <c r="E16471" s="2">
        <v>3</v>
      </c>
      <c r="F16471" s="2">
        <v>6</v>
      </c>
      <c r="G16471" s="21">
        <v>7827</v>
      </c>
      <c r="H16471" s="15"/>
      <c r="I16471" s="17"/>
    </row>
    <row r="16472" spans="1:9" x14ac:dyDescent="0.25">
      <c r="A16472" s="1">
        <v>40865</v>
      </c>
      <c r="B16472">
        <v>2011</v>
      </c>
      <c r="C16472">
        <v>11</v>
      </c>
      <c r="D16472">
        <v>18</v>
      </c>
      <c r="E16472" s="2">
        <v>4</v>
      </c>
      <c r="F16472" s="2">
        <v>6</v>
      </c>
      <c r="G16472" s="21">
        <v>7828</v>
      </c>
      <c r="H16472" s="15"/>
      <c r="I16472" s="17"/>
    </row>
    <row r="16473" spans="1:9" x14ac:dyDescent="0.25">
      <c r="A16473" s="1">
        <v>40865</v>
      </c>
      <c r="B16473">
        <v>2011</v>
      </c>
      <c r="C16473">
        <v>11</v>
      </c>
      <c r="D16473">
        <v>18</v>
      </c>
      <c r="E16473" s="2">
        <v>5</v>
      </c>
      <c r="F16473" s="2">
        <v>6</v>
      </c>
      <c r="G16473" s="21">
        <v>7829</v>
      </c>
      <c r="H16473" s="15"/>
      <c r="I16473" s="17"/>
    </row>
    <row r="16474" spans="1:9" x14ac:dyDescent="0.25">
      <c r="A16474" s="1">
        <v>40865</v>
      </c>
      <c r="B16474">
        <v>2011</v>
      </c>
      <c r="C16474">
        <v>11</v>
      </c>
      <c r="D16474">
        <v>18</v>
      </c>
      <c r="E16474" s="2">
        <v>6</v>
      </c>
      <c r="F16474" s="2">
        <v>6</v>
      </c>
      <c r="G16474" s="21">
        <v>7830</v>
      </c>
      <c r="H16474" s="15"/>
      <c r="I16474" s="17"/>
    </row>
    <row r="16475" spans="1:9" x14ac:dyDescent="0.25">
      <c r="A16475" s="1">
        <v>40865</v>
      </c>
      <c r="B16475">
        <v>2011</v>
      </c>
      <c r="C16475">
        <v>11</v>
      </c>
      <c r="D16475">
        <v>18</v>
      </c>
      <c r="E16475" s="2">
        <v>7</v>
      </c>
      <c r="F16475" s="2">
        <v>6</v>
      </c>
      <c r="G16475" s="21">
        <v>7831</v>
      </c>
      <c r="H16475" s="15"/>
      <c r="I16475" s="17"/>
    </row>
    <row r="16476" spans="1:9" x14ac:dyDescent="0.25">
      <c r="A16476" s="1">
        <v>40865</v>
      </c>
      <c r="B16476">
        <v>2011</v>
      </c>
      <c r="C16476">
        <v>11</v>
      </c>
      <c r="D16476">
        <v>18</v>
      </c>
      <c r="E16476" s="2">
        <v>8</v>
      </c>
      <c r="F16476" s="2">
        <v>6</v>
      </c>
      <c r="G16476" s="21">
        <v>7832</v>
      </c>
      <c r="H16476" s="15"/>
      <c r="I16476" s="17"/>
    </row>
    <row r="16477" spans="1:9" x14ac:dyDescent="0.25">
      <c r="A16477" s="1">
        <v>40865</v>
      </c>
      <c r="B16477">
        <v>2011</v>
      </c>
      <c r="C16477">
        <v>11</v>
      </c>
      <c r="D16477">
        <v>18</v>
      </c>
      <c r="E16477" s="2">
        <v>9</v>
      </c>
      <c r="F16477" s="2">
        <v>6</v>
      </c>
      <c r="G16477" s="21">
        <v>7833</v>
      </c>
      <c r="H16477" s="15"/>
      <c r="I16477" s="17"/>
    </row>
    <row r="16478" spans="1:9" x14ac:dyDescent="0.25">
      <c r="A16478" s="1">
        <v>40865</v>
      </c>
      <c r="B16478">
        <v>2011</v>
      </c>
      <c r="C16478">
        <v>11</v>
      </c>
      <c r="D16478">
        <v>18</v>
      </c>
      <c r="E16478" s="2">
        <v>10</v>
      </c>
      <c r="F16478" s="2">
        <v>6</v>
      </c>
      <c r="G16478" s="21">
        <v>7834</v>
      </c>
      <c r="H16478" s="15"/>
      <c r="I16478" s="17"/>
    </row>
    <row r="16479" spans="1:9" x14ac:dyDescent="0.25">
      <c r="A16479" s="1">
        <v>40865</v>
      </c>
      <c r="B16479">
        <v>2011</v>
      </c>
      <c r="C16479">
        <v>11</v>
      </c>
      <c r="D16479">
        <v>18</v>
      </c>
      <c r="E16479" s="2">
        <v>11</v>
      </c>
      <c r="F16479" s="2">
        <v>6</v>
      </c>
      <c r="G16479" s="21">
        <v>7835</v>
      </c>
      <c r="H16479" s="15"/>
      <c r="I16479" s="17"/>
    </row>
    <row r="16480" spans="1:9" x14ac:dyDescent="0.25">
      <c r="A16480" s="1">
        <v>40865</v>
      </c>
      <c r="B16480">
        <v>2011</v>
      </c>
      <c r="C16480">
        <v>11</v>
      </c>
      <c r="D16480">
        <v>18</v>
      </c>
      <c r="E16480" s="2">
        <v>12</v>
      </c>
      <c r="F16480" s="2">
        <v>6</v>
      </c>
      <c r="G16480" s="21">
        <v>7836</v>
      </c>
      <c r="H16480" s="15"/>
      <c r="I16480" s="17"/>
    </row>
    <row r="16481" spans="1:9" x14ac:dyDescent="0.25">
      <c r="A16481" s="1">
        <v>40865</v>
      </c>
      <c r="B16481">
        <v>2011</v>
      </c>
      <c r="C16481">
        <v>11</v>
      </c>
      <c r="D16481">
        <v>18</v>
      </c>
      <c r="E16481" s="2">
        <v>13</v>
      </c>
      <c r="F16481" s="2">
        <v>6</v>
      </c>
      <c r="G16481" s="21">
        <v>7837</v>
      </c>
      <c r="H16481" s="15"/>
      <c r="I16481" s="17"/>
    </row>
    <row r="16482" spans="1:9" x14ac:dyDescent="0.25">
      <c r="A16482" s="1">
        <v>40865</v>
      </c>
      <c r="B16482">
        <v>2011</v>
      </c>
      <c r="C16482">
        <v>11</v>
      </c>
      <c r="D16482">
        <v>18</v>
      </c>
      <c r="E16482" s="2">
        <v>14</v>
      </c>
      <c r="F16482" s="2">
        <v>6</v>
      </c>
      <c r="G16482" s="21">
        <v>7838</v>
      </c>
      <c r="H16482" s="15"/>
      <c r="I16482" s="17"/>
    </row>
    <row r="16483" spans="1:9" x14ac:dyDescent="0.25">
      <c r="A16483" s="1">
        <v>40865</v>
      </c>
      <c r="B16483">
        <v>2011</v>
      </c>
      <c r="C16483">
        <v>11</v>
      </c>
      <c r="D16483">
        <v>18</v>
      </c>
      <c r="E16483" s="2">
        <v>15</v>
      </c>
      <c r="F16483" s="2">
        <v>6</v>
      </c>
      <c r="G16483" s="21">
        <v>7839</v>
      </c>
      <c r="H16483" s="15"/>
      <c r="I16483" s="17"/>
    </row>
    <row r="16484" spans="1:9" x14ac:dyDescent="0.25">
      <c r="A16484" s="1">
        <v>40865</v>
      </c>
      <c r="B16484">
        <v>2011</v>
      </c>
      <c r="C16484">
        <v>11</v>
      </c>
      <c r="D16484">
        <v>18</v>
      </c>
      <c r="E16484" s="2">
        <v>16</v>
      </c>
      <c r="F16484" s="2">
        <v>6</v>
      </c>
      <c r="G16484" s="21">
        <v>7840</v>
      </c>
      <c r="H16484" s="15"/>
      <c r="I16484" s="17"/>
    </row>
    <row r="16485" spans="1:9" x14ac:dyDescent="0.25">
      <c r="A16485" s="1">
        <v>40865</v>
      </c>
      <c r="B16485">
        <v>2011</v>
      </c>
      <c r="C16485">
        <v>11</v>
      </c>
      <c r="D16485">
        <v>18</v>
      </c>
      <c r="E16485" s="2">
        <v>17</v>
      </c>
      <c r="F16485" s="2">
        <v>6</v>
      </c>
      <c r="G16485" s="21">
        <v>7841</v>
      </c>
      <c r="H16485" s="15"/>
      <c r="I16485" s="17"/>
    </row>
    <row r="16486" spans="1:9" x14ac:dyDescent="0.25">
      <c r="A16486" s="1">
        <v>40865</v>
      </c>
      <c r="B16486">
        <v>2011</v>
      </c>
      <c r="C16486">
        <v>11</v>
      </c>
      <c r="D16486">
        <v>18</v>
      </c>
      <c r="E16486" s="2">
        <v>18</v>
      </c>
      <c r="F16486" s="2">
        <v>6</v>
      </c>
      <c r="G16486" s="21">
        <v>7842</v>
      </c>
      <c r="H16486" s="15"/>
      <c r="I16486" s="17"/>
    </row>
    <row r="16487" spans="1:9" x14ac:dyDescent="0.25">
      <c r="A16487" s="1">
        <v>40865</v>
      </c>
      <c r="B16487">
        <v>2011</v>
      </c>
      <c r="C16487">
        <v>11</v>
      </c>
      <c r="D16487">
        <v>18</v>
      </c>
      <c r="E16487" s="2">
        <v>19</v>
      </c>
      <c r="F16487" s="2">
        <v>6</v>
      </c>
      <c r="G16487" s="21">
        <v>7843</v>
      </c>
      <c r="H16487" s="15"/>
      <c r="I16487" s="17"/>
    </row>
    <row r="16488" spans="1:9" x14ac:dyDescent="0.25">
      <c r="A16488" s="1">
        <v>40865</v>
      </c>
      <c r="B16488">
        <v>2011</v>
      </c>
      <c r="C16488">
        <v>11</v>
      </c>
      <c r="D16488">
        <v>18</v>
      </c>
      <c r="E16488" s="2">
        <v>20</v>
      </c>
      <c r="F16488" s="2">
        <v>6</v>
      </c>
      <c r="G16488" s="21">
        <v>7844</v>
      </c>
      <c r="H16488" s="15"/>
      <c r="I16488" s="17"/>
    </row>
    <row r="16489" spans="1:9" x14ac:dyDescent="0.25">
      <c r="A16489" s="1">
        <v>40865</v>
      </c>
      <c r="B16489">
        <v>2011</v>
      </c>
      <c r="C16489">
        <v>11</v>
      </c>
      <c r="D16489">
        <v>18</v>
      </c>
      <c r="E16489" s="2">
        <v>21</v>
      </c>
      <c r="F16489" s="2">
        <v>6</v>
      </c>
      <c r="G16489" s="21">
        <v>7845</v>
      </c>
      <c r="H16489" s="15"/>
      <c r="I16489" s="17"/>
    </row>
    <row r="16490" spans="1:9" x14ac:dyDescent="0.25">
      <c r="A16490" s="1">
        <v>40865</v>
      </c>
      <c r="B16490">
        <v>2011</v>
      </c>
      <c r="C16490">
        <v>11</v>
      </c>
      <c r="D16490">
        <v>18</v>
      </c>
      <c r="E16490" s="2">
        <v>22</v>
      </c>
      <c r="F16490" s="2">
        <v>6</v>
      </c>
      <c r="G16490" s="21">
        <v>7846</v>
      </c>
      <c r="H16490" s="15"/>
      <c r="I16490" s="17"/>
    </row>
    <row r="16491" spans="1:9" x14ac:dyDescent="0.25">
      <c r="A16491" s="1">
        <v>40865</v>
      </c>
      <c r="B16491">
        <v>2011</v>
      </c>
      <c r="C16491">
        <v>11</v>
      </c>
      <c r="D16491">
        <v>18</v>
      </c>
      <c r="E16491" s="2">
        <v>23</v>
      </c>
      <c r="F16491" s="2">
        <v>6</v>
      </c>
      <c r="G16491" s="21">
        <v>7847</v>
      </c>
      <c r="H16491" s="15"/>
      <c r="I16491" s="17"/>
    </row>
    <row r="16492" spans="1:9" x14ac:dyDescent="0.25">
      <c r="A16492" s="1">
        <v>40865</v>
      </c>
      <c r="B16492">
        <v>2011</v>
      </c>
      <c r="C16492">
        <v>11</v>
      </c>
      <c r="D16492">
        <v>18</v>
      </c>
      <c r="E16492" s="2">
        <v>24</v>
      </c>
      <c r="F16492" s="2">
        <v>6</v>
      </c>
      <c r="G16492" s="21">
        <v>7848</v>
      </c>
      <c r="H16492" s="15"/>
      <c r="I16492" s="17"/>
    </row>
    <row r="16493" spans="1:9" x14ac:dyDescent="0.25">
      <c r="A16493" s="1">
        <v>40866</v>
      </c>
      <c r="B16493">
        <v>2011</v>
      </c>
      <c r="C16493">
        <v>11</v>
      </c>
      <c r="D16493">
        <v>19</v>
      </c>
      <c r="E16493" s="2">
        <v>1</v>
      </c>
      <c r="F16493" s="2">
        <v>7</v>
      </c>
      <c r="G16493" s="21">
        <v>7849</v>
      </c>
      <c r="H16493" s="15"/>
      <c r="I16493" s="17"/>
    </row>
    <row r="16494" spans="1:9" x14ac:dyDescent="0.25">
      <c r="A16494" s="1">
        <v>40866</v>
      </c>
      <c r="B16494">
        <v>2011</v>
      </c>
      <c r="C16494">
        <v>11</v>
      </c>
      <c r="D16494">
        <v>19</v>
      </c>
      <c r="E16494" s="2">
        <v>2</v>
      </c>
      <c r="F16494" s="2">
        <v>7</v>
      </c>
      <c r="G16494" s="21">
        <v>7850</v>
      </c>
      <c r="H16494" s="15"/>
      <c r="I16494" s="17"/>
    </row>
    <row r="16495" spans="1:9" x14ac:dyDescent="0.25">
      <c r="A16495" s="1">
        <v>40866</v>
      </c>
      <c r="B16495">
        <v>2011</v>
      </c>
      <c r="C16495">
        <v>11</v>
      </c>
      <c r="D16495">
        <v>19</v>
      </c>
      <c r="E16495" s="2">
        <v>3</v>
      </c>
      <c r="F16495" s="2">
        <v>7</v>
      </c>
      <c r="G16495" s="21">
        <v>7851</v>
      </c>
      <c r="H16495" s="15"/>
      <c r="I16495" s="17"/>
    </row>
    <row r="16496" spans="1:9" x14ac:dyDescent="0.25">
      <c r="A16496" s="1">
        <v>40866</v>
      </c>
      <c r="B16496">
        <v>2011</v>
      </c>
      <c r="C16496">
        <v>11</v>
      </c>
      <c r="D16496">
        <v>19</v>
      </c>
      <c r="E16496" s="2">
        <v>4</v>
      </c>
      <c r="F16496" s="2">
        <v>7</v>
      </c>
      <c r="G16496" s="21">
        <v>7852</v>
      </c>
      <c r="H16496" s="15"/>
      <c r="I16496" s="17"/>
    </row>
    <row r="16497" spans="1:9" x14ac:dyDescent="0.25">
      <c r="A16497" s="1">
        <v>40866</v>
      </c>
      <c r="B16497">
        <v>2011</v>
      </c>
      <c r="C16497">
        <v>11</v>
      </c>
      <c r="D16497">
        <v>19</v>
      </c>
      <c r="E16497" s="2">
        <v>5</v>
      </c>
      <c r="F16497" s="2">
        <v>7</v>
      </c>
      <c r="G16497" s="21">
        <v>7853</v>
      </c>
      <c r="H16497" s="15"/>
      <c r="I16497" s="17"/>
    </row>
    <row r="16498" spans="1:9" x14ac:dyDescent="0.25">
      <c r="A16498" s="1">
        <v>40866</v>
      </c>
      <c r="B16498">
        <v>2011</v>
      </c>
      <c r="C16498">
        <v>11</v>
      </c>
      <c r="D16498">
        <v>19</v>
      </c>
      <c r="E16498" s="2">
        <v>6</v>
      </c>
      <c r="F16498" s="2">
        <v>7</v>
      </c>
      <c r="G16498" s="21">
        <v>7854</v>
      </c>
      <c r="H16498" s="15"/>
      <c r="I16498" s="17"/>
    </row>
    <row r="16499" spans="1:9" x14ac:dyDescent="0.25">
      <c r="A16499" s="1">
        <v>40866</v>
      </c>
      <c r="B16499">
        <v>2011</v>
      </c>
      <c r="C16499">
        <v>11</v>
      </c>
      <c r="D16499">
        <v>19</v>
      </c>
      <c r="E16499" s="2">
        <v>7</v>
      </c>
      <c r="F16499" s="2">
        <v>7</v>
      </c>
      <c r="G16499" s="21">
        <v>7855</v>
      </c>
      <c r="H16499" s="15"/>
      <c r="I16499" s="17"/>
    </row>
    <row r="16500" spans="1:9" x14ac:dyDescent="0.25">
      <c r="A16500" s="1">
        <v>40866</v>
      </c>
      <c r="B16500">
        <v>2011</v>
      </c>
      <c r="C16500">
        <v>11</v>
      </c>
      <c r="D16500">
        <v>19</v>
      </c>
      <c r="E16500" s="2">
        <v>8</v>
      </c>
      <c r="F16500" s="2">
        <v>7</v>
      </c>
      <c r="G16500" s="21">
        <v>7856</v>
      </c>
      <c r="H16500" s="15"/>
      <c r="I16500" s="17"/>
    </row>
    <row r="16501" spans="1:9" x14ac:dyDescent="0.25">
      <c r="A16501" s="1">
        <v>40866</v>
      </c>
      <c r="B16501">
        <v>2011</v>
      </c>
      <c r="C16501">
        <v>11</v>
      </c>
      <c r="D16501">
        <v>19</v>
      </c>
      <c r="E16501" s="2">
        <v>9</v>
      </c>
      <c r="F16501" s="2">
        <v>7</v>
      </c>
      <c r="G16501" s="21">
        <v>7857</v>
      </c>
      <c r="H16501" s="15"/>
      <c r="I16501" s="17"/>
    </row>
    <row r="16502" spans="1:9" x14ac:dyDescent="0.25">
      <c r="A16502" s="1">
        <v>40866</v>
      </c>
      <c r="B16502">
        <v>2011</v>
      </c>
      <c r="C16502">
        <v>11</v>
      </c>
      <c r="D16502">
        <v>19</v>
      </c>
      <c r="E16502" s="2">
        <v>10</v>
      </c>
      <c r="F16502" s="2">
        <v>7</v>
      </c>
      <c r="G16502" s="21">
        <v>7858</v>
      </c>
      <c r="H16502" s="15"/>
      <c r="I16502" s="17"/>
    </row>
    <row r="16503" spans="1:9" x14ac:dyDescent="0.25">
      <c r="A16503" s="1">
        <v>40866</v>
      </c>
      <c r="B16503">
        <v>2011</v>
      </c>
      <c r="C16503">
        <v>11</v>
      </c>
      <c r="D16503">
        <v>19</v>
      </c>
      <c r="E16503" s="2">
        <v>11</v>
      </c>
      <c r="F16503" s="2">
        <v>7</v>
      </c>
      <c r="G16503" s="21">
        <v>7859</v>
      </c>
      <c r="H16503" s="15"/>
      <c r="I16503" s="17"/>
    </row>
    <row r="16504" spans="1:9" x14ac:dyDescent="0.25">
      <c r="A16504" s="1">
        <v>40866</v>
      </c>
      <c r="B16504">
        <v>2011</v>
      </c>
      <c r="C16504">
        <v>11</v>
      </c>
      <c r="D16504">
        <v>19</v>
      </c>
      <c r="E16504" s="2">
        <v>12</v>
      </c>
      <c r="F16504" s="2">
        <v>7</v>
      </c>
      <c r="G16504" s="21">
        <v>7860</v>
      </c>
      <c r="H16504" s="15"/>
      <c r="I16504" s="17"/>
    </row>
    <row r="16505" spans="1:9" x14ac:dyDescent="0.25">
      <c r="A16505" s="1">
        <v>40866</v>
      </c>
      <c r="B16505">
        <v>2011</v>
      </c>
      <c r="C16505">
        <v>11</v>
      </c>
      <c r="D16505">
        <v>19</v>
      </c>
      <c r="E16505" s="2">
        <v>13</v>
      </c>
      <c r="F16505" s="2">
        <v>7</v>
      </c>
      <c r="G16505" s="21">
        <v>7861</v>
      </c>
      <c r="H16505" s="15"/>
      <c r="I16505" s="17"/>
    </row>
    <row r="16506" spans="1:9" x14ac:dyDescent="0.25">
      <c r="A16506" s="1">
        <v>40866</v>
      </c>
      <c r="B16506">
        <v>2011</v>
      </c>
      <c r="C16506">
        <v>11</v>
      </c>
      <c r="D16506">
        <v>19</v>
      </c>
      <c r="E16506" s="2">
        <v>14</v>
      </c>
      <c r="F16506" s="2">
        <v>7</v>
      </c>
      <c r="G16506" s="21">
        <v>7862</v>
      </c>
      <c r="H16506" s="15"/>
      <c r="I16506" s="17"/>
    </row>
    <row r="16507" spans="1:9" x14ac:dyDescent="0.25">
      <c r="A16507" s="1">
        <v>40866</v>
      </c>
      <c r="B16507">
        <v>2011</v>
      </c>
      <c r="C16507">
        <v>11</v>
      </c>
      <c r="D16507">
        <v>19</v>
      </c>
      <c r="E16507" s="2">
        <v>15</v>
      </c>
      <c r="F16507" s="2">
        <v>7</v>
      </c>
      <c r="G16507" s="21">
        <v>7863</v>
      </c>
      <c r="H16507" s="15"/>
      <c r="I16507" s="17"/>
    </row>
    <row r="16508" spans="1:9" x14ac:dyDescent="0.25">
      <c r="A16508" s="1">
        <v>40866</v>
      </c>
      <c r="B16508">
        <v>2011</v>
      </c>
      <c r="C16508">
        <v>11</v>
      </c>
      <c r="D16508">
        <v>19</v>
      </c>
      <c r="E16508" s="2">
        <v>16</v>
      </c>
      <c r="F16508" s="2">
        <v>7</v>
      </c>
      <c r="G16508" s="21">
        <v>7864</v>
      </c>
      <c r="H16508" s="15"/>
      <c r="I16508" s="17"/>
    </row>
    <row r="16509" spans="1:9" x14ac:dyDescent="0.25">
      <c r="A16509" s="1">
        <v>40866</v>
      </c>
      <c r="B16509">
        <v>2011</v>
      </c>
      <c r="C16509">
        <v>11</v>
      </c>
      <c r="D16509">
        <v>19</v>
      </c>
      <c r="E16509" s="2">
        <v>17</v>
      </c>
      <c r="F16509" s="2">
        <v>7</v>
      </c>
      <c r="G16509" s="21">
        <v>7865</v>
      </c>
      <c r="H16509" s="15"/>
      <c r="I16509" s="17"/>
    </row>
    <row r="16510" spans="1:9" x14ac:dyDescent="0.25">
      <c r="A16510" s="1">
        <v>40866</v>
      </c>
      <c r="B16510">
        <v>2011</v>
      </c>
      <c r="C16510">
        <v>11</v>
      </c>
      <c r="D16510">
        <v>19</v>
      </c>
      <c r="E16510" s="2">
        <v>18</v>
      </c>
      <c r="F16510" s="2">
        <v>7</v>
      </c>
      <c r="G16510" s="21">
        <v>7866</v>
      </c>
      <c r="H16510" s="15"/>
      <c r="I16510" s="17"/>
    </row>
    <row r="16511" spans="1:9" x14ac:dyDescent="0.25">
      <c r="A16511" s="1">
        <v>40866</v>
      </c>
      <c r="B16511">
        <v>2011</v>
      </c>
      <c r="C16511">
        <v>11</v>
      </c>
      <c r="D16511">
        <v>19</v>
      </c>
      <c r="E16511" s="2">
        <v>19</v>
      </c>
      <c r="F16511" s="2">
        <v>7</v>
      </c>
      <c r="G16511" s="21">
        <v>7867</v>
      </c>
      <c r="H16511" s="15"/>
      <c r="I16511" s="17"/>
    </row>
    <row r="16512" spans="1:9" x14ac:dyDescent="0.25">
      <c r="A16512" s="1">
        <v>40866</v>
      </c>
      <c r="B16512">
        <v>2011</v>
      </c>
      <c r="C16512">
        <v>11</v>
      </c>
      <c r="D16512">
        <v>19</v>
      </c>
      <c r="E16512" s="2">
        <v>20</v>
      </c>
      <c r="F16512" s="2">
        <v>7</v>
      </c>
      <c r="G16512" s="21">
        <v>7868</v>
      </c>
      <c r="H16512" s="15"/>
      <c r="I16512" s="17"/>
    </row>
    <row r="16513" spans="1:9" x14ac:dyDescent="0.25">
      <c r="A16513" s="1">
        <v>40866</v>
      </c>
      <c r="B16513">
        <v>2011</v>
      </c>
      <c r="C16513">
        <v>11</v>
      </c>
      <c r="D16513">
        <v>19</v>
      </c>
      <c r="E16513" s="2">
        <v>21</v>
      </c>
      <c r="F16513" s="2">
        <v>7</v>
      </c>
      <c r="G16513" s="21">
        <v>7869</v>
      </c>
      <c r="H16513" s="15"/>
      <c r="I16513" s="17"/>
    </row>
    <row r="16514" spans="1:9" x14ac:dyDescent="0.25">
      <c r="A16514" s="1">
        <v>40866</v>
      </c>
      <c r="B16514">
        <v>2011</v>
      </c>
      <c r="C16514">
        <v>11</v>
      </c>
      <c r="D16514">
        <v>19</v>
      </c>
      <c r="E16514" s="2">
        <v>22</v>
      </c>
      <c r="F16514" s="2">
        <v>7</v>
      </c>
      <c r="G16514" s="21">
        <v>7870</v>
      </c>
      <c r="H16514" s="15"/>
      <c r="I16514" s="17"/>
    </row>
    <row r="16515" spans="1:9" x14ac:dyDescent="0.25">
      <c r="A16515" s="1">
        <v>40866</v>
      </c>
      <c r="B16515">
        <v>2011</v>
      </c>
      <c r="C16515">
        <v>11</v>
      </c>
      <c r="D16515">
        <v>19</v>
      </c>
      <c r="E16515" s="2">
        <v>23</v>
      </c>
      <c r="F16515" s="2">
        <v>7</v>
      </c>
      <c r="G16515" s="21">
        <v>7871</v>
      </c>
      <c r="H16515" s="15"/>
      <c r="I16515" s="17"/>
    </row>
    <row r="16516" spans="1:9" x14ac:dyDescent="0.25">
      <c r="A16516" s="1">
        <v>40866</v>
      </c>
      <c r="B16516">
        <v>2011</v>
      </c>
      <c r="C16516">
        <v>11</v>
      </c>
      <c r="D16516">
        <v>19</v>
      </c>
      <c r="E16516" s="2">
        <v>24</v>
      </c>
      <c r="F16516" s="2">
        <v>7</v>
      </c>
      <c r="G16516" s="21">
        <v>7872</v>
      </c>
      <c r="H16516" s="15"/>
      <c r="I16516" s="17"/>
    </row>
    <row r="16517" spans="1:9" x14ac:dyDescent="0.25">
      <c r="A16517" s="1">
        <v>40867</v>
      </c>
      <c r="B16517">
        <v>2011</v>
      </c>
      <c r="C16517">
        <v>11</v>
      </c>
      <c r="D16517">
        <v>20</v>
      </c>
      <c r="E16517" s="2">
        <v>1</v>
      </c>
      <c r="F16517" s="2">
        <v>1</v>
      </c>
      <c r="G16517" s="21">
        <v>7873</v>
      </c>
      <c r="H16517" s="15"/>
      <c r="I16517" s="17"/>
    </row>
    <row r="16518" spans="1:9" x14ac:dyDescent="0.25">
      <c r="A16518" s="1">
        <v>40867</v>
      </c>
      <c r="B16518">
        <v>2011</v>
      </c>
      <c r="C16518">
        <v>11</v>
      </c>
      <c r="D16518">
        <v>20</v>
      </c>
      <c r="E16518" s="2">
        <v>2</v>
      </c>
      <c r="F16518" s="2">
        <v>1</v>
      </c>
      <c r="G16518" s="21">
        <v>7874</v>
      </c>
      <c r="H16518" s="15"/>
      <c r="I16518" s="17"/>
    </row>
    <row r="16519" spans="1:9" x14ac:dyDescent="0.25">
      <c r="A16519" s="1">
        <v>40867</v>
      </c>
      <c r="B16519">
        <v>2011</v>
      </c>
      <c r="C16519">
        <v>11</v>
      </c>
      <c r="D16519">
        <v>20</v>
      </c>
      <c r="E16519" s="2">
        <v>3</v>
      </c>
      <c r="F16519" s="2">
        <v>1</v>
      </c>
      <c r="G16519" s="21">
        <v>7875</v>
      </c>
      <c r="H16519" s="15"/>
      <c r="I16519" s="17"/>
    </row>
    <row r="16520" spans="1:9" x14ac:dyDescent="0.25">
      <c r="A16520" s="1">
        <v>40867</v>
      </c>
      <c r="B16520">
        <v>2011</v>
      </c>
      <c r="C16520">
        <v>11</v>
      </c>
      <c r="D16520">
        <v>20</v>
      </c>
      <c r="E16520" s="2">
        <v>4</v>
      </c>
      <c r="F16520" s="2">
        <v>1</v>
      </c>
      <c r="G16520" s="21">
        <v>7876</v>
      </c>
      <c r="H16520" s="15"/>
      <c r="I16520" s="17"/>
    </row>
    <row r="16521" spans="1:9" x14ac:dyDescent="0.25">
      <c r="A16521" s="1">
        <v>40867</v>
      </c>
      <c r="B16521">
        <v>2011</v>
      </c>
      <c r="C16521">
        <v>11</v>
      </c>
      <c r="D16521">
        <v>20</v>
      </c>
      <c r="E16521" s="2">
        <v>5</v>
      </c>
      <c r="F16521" s="2">
        <v>1</v>
      </c>
      <c r="G16521" s="21">
        <v>7877</v>
      </c>
      <c r="H16521" s="15"/>
      <c r="I16521" s="17"/>
    </row>
    <row r="16522" spans="1:9" x14ac:dyDescent="0.25">
      <c r="A16522" s="1">
        <v>40867</v>
      </c>
      <c r="B16522">
        <v>2011</v>
      </c>
      <c r="C16522">
        <v>11</v>
      </c>
      <c r="D16522">
        <v>20</v>
      </c>
      <c r="E16522" s="2">
        <v>6</v>
      </c>
      <c r="F16522" s="2">
        <v>1</v>
      </c>
      <c r="G16522" s="21">
        <v>7878</v>
      </c>
      <c r="H16522" s="15"/>
      <c r="I16522" s="17"/>
    </row>
    <row r="16523" spans="1:9" x14ac:dyDescent="0.25">
      <c r="A16523" s="1">
        <v>40867</v>
      </c>
      <c r="B16523">
        <v>2011</v>
      </c>
      <c r="C16523">
        <v>11</v>
      </c>
      <c r="D16523">
        <v>20</v>
      </c>
      <c r="E16523" s="2">
        <v>7</v>
      </c>
      <c r="F16523" s="2">
        <v>1</v>
      </c>
      <c r="G16523" s="21">
        <v>7879</v>
      </c>
      <c r="H16523" s="15"/>
      <c r="I16523" s="17"/>
    </row>
    <row r="16524" spans="1:9" x14ac:dyDescent="0.25">
      <c r="A16524" s="1">
        <v>40867</v>
      </c>
      <c r="B16524">
        <v>2011</v>
      </c>
      <c r="C16524">
        <v>11</v>
      </c>
      <c r="D16524">
        <v>20</v>
      </c>
      <c r="E16524" s="2">
        <v>8</v>
      </c>
      <c r="F16524" s="2">
        <v>1</v>
      </c>
      <c r="G16524" s="21">
        <v>7880</v>
      </c>
      <c r="H16524" s="15"/>
      <c r="I16524" s="17"/>
    </row>
    <row r="16525" spans="1:9" x14ac:dyDescent="0.25">
      <c r="A16525" s="1">
        <v>40867</v>
      </c>
      <c r="B16525">
        <v>2011</v>
      </c>
      <c r="C16525">
        <v>11</v>
      </c>
      <c r="D16525">
        <v>20</v>
      </c>
      <c r="E16525" s="2">
        <v>9</v>
      </c>
      <c r="F16525" s="2">
        <v>1</v>
      </c>
      <c r="G16525" s="21">
        <v>7881</v>
      </c>
      <c r="H16525" s="15"/>
      <c r="I16525" s="17"/>
    </row>
    <row r="16526" spans="1:9" x14ac:dyDescent="0.25">
      <c r="A16526" s="1">
        <v>40867</v>
      </c>
      <c r="B16526">
        <v>2011</v>
      </c>
      <c r="C16526">
        <v>11</v>
      </c>
      <c r="D16526">
        <v>20</v>
      </c>
      <c r="E16526" s="2">
        <v>10</v>
      </c>
      <c r="F16526" s="2">
        <v>1</v>
      </c>
      <c r="G16526" s="21">
        <v>7882</v>
      </c>
      <c r="H16526" s="15"/>
      <c r="I16526" s="17"/>
    </row>
    <row r="16527" spans="1:9" x14ac:dyDescent="0.25">
      <c r="A16527" s="1">
        <v>40867</v>
      </c>
      <c r="B16527">
        <v>2011</v>
      </c>
      <c r="C16527">
        <v>11</v>
      </c>
      <c r="D16527">
        <v>20</v>
      </c>
      <c r="E16527" s="2">
        <v>11</v>
      </c>
      <c r="F16527" s="2">
        <v>1</v>
      </c>
      <c r="G16527" s="21">
        <v>7883</v>
      </c>
      <c r="H16527" s="15"/>
      <c r="I16527" s="17"/>
    </row>
    <row r="16528" spans="1:9" x14ac:dyDescent="0.25">
      <c r="A16528" s="1">
        <v>40867</v>
      </c>
      <c r="B16528">
        <v>2011</v>
      </c>
      <c r="C16528">
        <v>11</v>
      </c>
      <c r="D16528">
        <v>20</v>
      </c>
      <c r="E16528" s="2">
        <v>12</v>
      </c>
      <c r="F16528" s="2">
        <v>1</v>
      </c>
      <c r="G16528" s="21">
        <v>7884</v>
      </c>
      <c r="H16528" s="15"/>
      <c r="I16528" s="17"/>
    </row>
    <row r="16529" spans="1:9" x14ac:dyDescent="0.25">
      <c r="A16529" s="1">
        <v>40867</v>
      </c>
      <c r="B16529">
        <v>2011</v>
      </c>
      <c r="C16529">
        <v>11</v>
      </c>
      <c r="D16529">
        <v>20</v>
      </c>
      <c r="E16529" s="2">
        <v>13</v>
      </c>
      <c r="F16529" s="2">
        <v>1</v>
      </c>
      <c r="G16529" s="21">
        <v>7885</v>
      </c>
      <c r="H16529" s="15"/>
      <c r="I16529" s="17"/>
    </row>
    <row r="16530" spans="1:9" x14ac:dyDescent="0.25">
      <c r="A16530" s="1">
        <v>40867</v>
      </c>
      <c r="B16530">
        <v>2011</v>
      </c>
      <c r="C16530">
        <v>11</v>
      </c>
      <c r="D16530">
        <v>20</v>
      </c>
      <c r="E16530" s="2">
        <v>14</v>
      </c>
      <c r="F16530" s="2">
        <v>1</v>
      </c>
      <c r="G16530" s="21">
        <v>7886</v>
      </c>
      <c r="H16530" s="15"/>
      <c r="I16530" s="17"/>
    </row>
    <row r="16531" spans="1:9" x14ac:dyDescent="0.25">
      <c r="A16531" s="1">
        <v>40867</v>
      </c>
      <c r="B16531">
        <v>2011</v>
      </c>
      <c r="C16531">
        <v>11</v>
      </c>
      <c r="D16531">
        <v>20</v>
      </c>
      <c r="E16531" s="2">
        <v>15</v>
      </c>
      <c r="F16531" s="2">
        <v>1</v>
      </c>
      <c r="G16531" s="21">
        <v>7887</v>
      </c>
      <c r="H16531" s="15"/>
      <c r="I16531" s="17"/>
    </row>
    <row r="16532" spans="1:9" x14ac:dyDescent="0.25">
      <c r="A16532" s="1">
        <v>40867</v>
      </c>
      <c r="B16532">
        <v>2011</v>
      </c>
      <c r="C16532">
        <v>11</v>
      </c>
      <c r="D16532">
        <v>20</v>
      </c>
      <c r="E16532" s="2">
        <v>16</v>
      </c>
      <c r="F16532" s="2">
        <v>1</v>
      </c>
      <c r="G16532" s="21">
        <v>7888</v>
      </c>
      <c r="H16532" s="15"/>
      <c r="I16532" s="17"/>
    </row>
    <row r="16533" spans="1:9" x14ac:dyDescent="0.25">
      <c r="A16533" s="1">
        <v>40867</v>
      </c>
      <c r="B16533">
        <v>2011</v>
      </c>
      <c r="C16533">
        <v>11</v>
      </c>
      <c r="D16533">
        <v>20</v>
      </c>
      <c r="E16533" s="2">
        <v>17</v>
      </c>
      <c r="F16533" s="2">
        <v>1</v>
      </c>
      <c r="G16533" s="21">
        <v>7889</v>
      </c>
      <c r="H16533" s="15"/>
      <c r="I16533" s="17"/>
    </row>
    <row r="16534" spans="1:9" x14ac:dyDescent="0.25">
      <c r="A16534" s="1">
        <v>40867</v>
      </c>
      <c r="B16534">
        <v>2011</v>
      </c>
      <c r="C16534">
        <v>11</v>
      </c>
      <c r="D16534">
        <v>20</v>
      </c>
      <c r="E16534" s="2">
        <v>18</v>
      </c>
      <c r="F16534" s="2">
        <v>1</v>
      </c>
      <c r="G16534" s="21">
        <v>7890</v>
      </c>
      <c r="H16534" s="15"/>
      <c r="I16534" s="17"/>
    </row>
    <row r="16535" spans="1:9" x14ac:dyDescent="0.25">
      <c r="A16535" s="1">
        <v>40867</v>
      </c>
      <c r="B16535">
        <v>2011</v>
      </c>
      <c r="C16535">
        <v>11</v>
      </c>
      <c r="D16535">
        <v>20</v>
      </c>
      <c r="E16535" s="2">
        <v>19</v>
      </c>
      <c r="F16535" s="2">
        <v>1</v>
      </c>
      <c r="G16535" s="21">
        <v>7891</v>
      </c>
      <c r="H16535" s="15"/>
      <c r="I16535" s="17"/>
    </row>
    <row r="16536" spans="1:9" x14ac:dyDescent="0.25">
      <c r="A16536" s="1">
        <v>40867</v>
      </c>
      <c r="B16536">
        <v>2011</v>
      </c>
      <c r="C16536">
        <v>11</v>
      </c>
      <c r="D16536">
        <v>20</v>
      </c>
      <c r="E16536" s="2">
        <v>20</v>
      </c>
      <c r="F16536" s="2">
        <v>1</v>
      </c>
      <c r="G16536" s="21">
        <v>7892</v>
      </c>
      <c r="H16536" s="15"/>
      <c r="I16536" s="17"/>
    </row>
    <row r="16537" spans="1:9" x14ac:dyDescent="0.25">
      <c r="A16537" s="1">
        <v>40867</v>
      </c>
      <c r="B16537">
        <v>2011</v>
      </c>
      <c r="C16537">
        <v>11</v>
      </c>
      <c r="D16537">
        <v>20</v>
      </c>
      <c r="E16537" s="2">
        <v>21</v>
      </c>
      <c r="F16537" s="2">
        <v>1</v>
      </c>
      <c r="G16537" s="21">
        <v>7893</v>
      </c>
      <c r="H16537" s="15"/>
      <c r="I16537" s="17"/>
    </row>
    <row r="16538" spans="1:9" x14ac:dyDescent="0.25">
      <c r="A16538" s="1">
        <v>40867</v>
      </c>
      <c r="B16538">
        <v>2011</v>
      </c>
      <c r="C16538">
        <v>11</v>
      </c>
      <c r="D16538">
        <v>20</v>
      </c>
      <c r="E16538" s="2">
        <v>22</v>
      </c>
      <c r="F16538" s="2">
        <v>1</v>
      </c>
      <c r="G16538" s="21">
        <v>7894</v>
      </c>
      <c r="H16538" s="15"/>
      <c r="I16538" s="17"/>
    </row>
    <row r="16539" spans="1:9" x14ac:dyDescent="0.25">
      <c r="A16539" s="1">
        <v>40867</v>
      </c>
      <c r="B16539">
        <v>2011</v>
      </c>
      <c r="C16539">
        <v>11</v>
      </c>
      <c r="D16539">
        <v>20</v>
      </c>
      <c r="E16539" s="2">
        <v>23</v>
      </c>
      <c r="F16539" s="2">
        <v>1</v>
      </c>
      <c r="G16539" s="21">
        <v>7895</v>
      </c>
      <c r="H16539" s="15"/>
      <c r="I16539" s="17"/>
    </row>
    <row r="16540" spans="1:9" x14ac:dyDescent="0.25">
      <c r="A16540" s="1">
        <v>40867</v>
      </c>
      <c r="B16540">
        <v>2011</v>
      </c>
      <c r="C16540">
        <v>11</v>
      </c>
      <c r="D16540">
        <v>20</v>
      </c>
      <c r="E16540" s="2">
        <v>24</v>
      </c>
      <c r="F16540" s="2">
        <v>1</v>
      </c>
      <c r="G16540" s="21">
        <v>7896</v>
      </c>
      <c r="H16540" s="15"/>
      <c r="I16540" s="17"/>
    </row>
    <row r="16541" spans="1:9" x14ac:dyDescent="0.25">
      <c r="A16541" s="1">
        <v>40868</v>
      </c>
      <c r="B16541">
        <v>2011</v>
      </c>
      <c r="C16541">
        <v>11</v>
      </c>
      <c r="D16541">
        <v>21</v>
      </c>
      <c r="E16541" s="2">
        <v>1</v>
      </c>
      <c r="F16541" s="2">
        <v>2</v>
      </c>
      <c r="G16541" s="21">
        <v>7897</v>
      </c>
      <c r="H16541" s="15"/>
      <c r="I16541" s="17"/>
    </row>
    <row r="16542" spans="1:9" x14ac:dyDescent="0.25">
      <c r="A16542" s="1">
        <v>40868</v>
      </c>
      <c r="B16542">
        <v>2011</v>
      </c>
      <c r="C16542">
        <v>11</v>
      </c>
      <c r="D16542">
        <v>21</v>
      </c>
      <c r="E16542" s="2">
        <v>2</v>
      </c>
      <c r="F16542" s="2">
        <v>2</v>
      </c>
      <c r="G16542" s="21">
        <v>7898</v>
      </c>
      <c r="H16542" s="15"/>
      <c r="I16542" s="17"/>
    </row>
    <row r="16543" spans="1:9" x14ac:dyDescent="0.25">
      <c r="A16543" s="1">
        <v>40868</v>
      </c>
      <c r="B16543">
        <v>2011</v>
      </c>
      <c r="C16543">
        <v>11</v>
      </c>
      <c r="D16543">
        <v>21</v>
      </c>
      <c r="E16543" s="2">
        <v>3</v>
      </c>
      <c r="F16543" s="2">
        <v>2</v>
      </c>
      <c r="G16543" s="21">
        <v>7899</v>
      </c>
      <c r="H16543" s="15"/>
      <c r="I16543" s="17"/>
    </row>
    <row r="16544" spans="1:9" x14ac:dyDescent="0.25">
      <c r="A16544" s="1">
        <v>40868</v>
      </c>
      <c r="B16544">
        <v>2011</v>
      </c>
      <c r="C16544">
        <v>11</v>
      </c>
      <c r="D16544">
        <v>21</v>
      </c>
      <c r="E16544" s="2">
        <v>4</v>
      </c>
      <c r="F16544" s="2">
        <v>2</v>
      </c>
      <c r="G16544" s="21">
        <v>7900</v>
      </c>
      <c r="H16544" s="15"/>
      <c r="I16544" s="17"/>
    </row>
    <row r="16545" spans="1:9" x14ac:dyDescent="0.25">
      <c r="A16545" s="1">
        <v>40868</v>
      </c>
      <c r="B16545">
        <v>2011</v>
      </c>
      <c r="C16545">
        <v>11</v>
      </c>
      <c r="D16545">
        <v>21</v>
      </c>
      <c r="E16545" s="2">
        <v>5</v>
      </c>
      <c r="F16545" s="2">
        <v>2</v>
      </c>
      <c r="G16545" s="21">
        <v>7901</v>
      </c>
      <c r="H16545" s="15"/>
      <c r="I16545" s="17"/>
    </row>
    <row r="16546" spans="1:9" x14ac:dyDescent="0.25">
      <c r="A16546" s="1">
        <v>40868</v>
      </c>
      <c r="B16546">
        <v>2011</v>
      </c>
      <c r="C16546">
        <v>11</v>
      </c>
      <c r="D16546">
        <v>21</v>
      </c>
      <c r="E16546" s="2">
        <v>6</v>
      </c>
      <c r="F16546" s="2">
        <v>2</v>
      </c>
      <c r="G16546" s="21">
        <v>7902</v>
      </c>
      <c r="H16546" s="15"/>
      <c r="I16546" s="17"/>
    </row>
    <row r="16547" spans="1:9" x14ac:dyDescent="0.25">
      <c r="A16547" s="1">
        <v>40868</v>
      </c>
      <c r="B16547">
        <v>2011</v>
      </c>
      <c r="C16547">
        <v>11</v>
      </c>
      <c r="D16547">
        <v>21</v>
      </c>
      <c r="E16547" s="2">
        <v>7</v>
      </c>
      <c r="F16547" s="2">
        <v>2</v>
      </c>
      <c r="G16547" s="21">
        <v>7903</v>
      </c>
      <c r="H16547" s="15"/>
      <c r="I16547" s="17"/>
    </row>
    <row r="16548" spans="1:9" x14ac:dyDescent="0.25">
      <c r="A16548" s="1">
        <v>40868</v>
      </c>
      <c r="B16548">
        <v>2011</v>
      </c>
      <c r="C16548">
        <v>11</v>
      </c>
      <c r="D16548">
        <v>21</v>
      </c>
      <c r="E16548" s="2">
        <v>8</v>
      </c>
      <c r="F16548" s="2">
        <v>2</v>
      </c>
      <c r="G16548" s="21">
        <v>7904</v>
      </c>
      <c r="H16548" s="15"/>
      <c r="I16548" s="17"/>
    </row>
    <row r="16549" spans="1:9" x14ac:dyDescent="0.25">
      <c r="A16549" s="1">
        <v>40868</v>
      </c>
      <c r="B16549">
        <v>2011</v>
      </c>
      <c r="C16549">
        <v>11</v>
      </c>
      <c r="D16549">
        <v>21</v>
      </c>
      <c r="E16549" s="2">
        <v>9</v>
      </c>
      <c r="F16549" s="2">
        <v>2</v>
      </c>
      <c r="G16549" s="21">
        <v>7905</v>
      </c>
      <c r="H16549" s="15"/>
      <c r="I16549" s="17"/>
    </row>
    <row r="16550" spans="1:9" x14ac:dyDescent="0.25">
      <c r="A16550" s="1">
        <v>40868</v>
      </c>
      <c r="B16550">
        <v>2011</v>
      </c>
      <c r="C16550">
        <v>11</v>
      </c>
      <c r="D16550">
        <v>21</v>
      </c>
      <c r="E16550" s="2">
        <v>10</v>
      </c>
      <c r="F16550" s="2">
        <v>2</v>
      </c>
      <c r="G16550" s="21">
        <v>7906</v>
      </c>
      <c r="H16550" s="15"/>
      <c r="I16550" s="17"/>
    </row>
    <row r="16551" spans="1:9" x14ac:dyDescent="0.25">
      <c r="A16551" s="1">
        <v>40868</v>
      </c>
      <c r="B16551">
        <v>2011</v>
      </c>
      <c r="C16551">
        <v>11</v>
      </c>
      <c r="D16551">
        <v>21</v>
      </c>
      <c r="E16551" s="2">
        <v>11</v>
      </c>
      <c r="F16551" s="2">
        <v>2</v>
      </c>
      <c r="G16551" s="21">
        <v>7907</v>
      </c>
      <c r="H16551" s="15"/>
      <c r="I16551" s="17"/>
    </row>
    <row r="16552" spans="1:9" x14ac:dyDescent="0.25">
      <c r="A16552" s="1">
        <v>40868</v>
      </c>
      <c r="B16552">
        <v>2011</v>
      </c>
      <c r="C16552">
        <v>11</v>
      </c>
      <c r="D16552">
        <v>21</v>
      </c>
      <c r="E16552" s="2">
        <v>12</v>
      </c>
      <c r="F16552" s="2">
        <v>2</v>
      </c>
      <c r="G16552" s="21">
        <v>7908</v>
      </c>
      <c r="H16552" s="15"/>
      <c r="I16552" s="17"/>
    </row>
    <row r="16553" spans="1:9" x14ac:dyDescent="0.25">
      <c r="A16553" s="1">
        <v>40868</v>
      </c>
      <c r="B16553">
        <v>2011</v>
      </c>
      <c r="C16553">
        <v>11</v>
      </c>
      <c r="D16553">
        <v>21</v>
      </c>
      <c r="E16553" s="2">
        <v>13</v>
      </c>
      <c r="F16553" s="2">
        <v>2</v>
      </c>
      <c r="G16553" s="21">
        <v>7909</v>
      </c>
      <c r="H16553" s="15"/>
      <c r="I16553" s="17"/>
    </row>
    <row r="16554" spans="1:9" x14ac:dyDescent="0.25">
      <c r="A16554" s="1">
        <v>40868</v>
      </c>
      <c r="B16554">
        <v>2011</v>
      </c>
      <c r="C16554">
        <v>11</v>
      </c>
      <c r="D16554">
        <v>21</v>
      </c>
      <c r="E16554" s="2">
        <v>14</v>
      </c>
      <c r="F16554" s="2">
        <v>2</v>
      </c>
      <c r="G16554" s="21">
        <v>7910</v>
      </c>
      <c r="H16554" s="15"/>
      <c r="I16554" s="17"/>
    </row>
    <row r="16555" spans="1:9" x14ac:dyDescent="0.25">
      <c r="A16555" s="1">
        <v>40868</v>
      </c>
      <c r="B16555">
        <v>2011</v>
      </c>
      <c r="C16555">
        <v>11</v>
      </c>
      <c r="D16555">
        <v>21</v>
      </c>
      <c r="E16555" s="2">
        <v>15</v>
      </c>
      <c r="F16555" s="2">
        <v>2</v>
      </c>
      <c r="G16555" s="21">
        <v>7911</v>
      </c>
      <c r="H16555" s="15"/>
      <c r="I16555" s="17"/>
    </row>
    <row r="16556" spans="1:9" x14ac:dyDescent="0.25">
      <c r="A16556" s="1">
        <v>40868</v>
      </c>
      <c r="B16556">
        <v>2011</v>
      </c>
      <c r="C16556">
        <v>11</v>
      </c>
      <c r="D16556">
        <v>21</v>
      </c>
      <c r="E16556" s="2">
        <v>16</v>
      </c>
      <c r="F16556" s="2">
        <v>2</v>
      </c>
      <c r="G16556" s="21">
        <v>7912</v>
      </c>
      <c r="H16556" s="15"/>
      <c r="I16556" s="17"/>
    </row>
    <row r="16557" spans="1:9" x14ac:dyDescent="0.25">
      <c r="A16557" s="1">
        <v>40868</v>
      </c>
      <c r="B16557">
        <v>2011</v>
      </c>
      <c r="C16557">
        <v>11</v>
      </c>
      <c r="D16557">
        <v>21</v>
      </c>
      <c r="E16557" s="2">
        <v>17</v>
      </c>
      <c r="F16557" s="2">
        <v>2</v>
      </c>
      <c r="G16557" s="21">
        <v>7913</v>
      </c>
      <c r="H16557" s="15"/>
      <c r="I16557" s="17"/>
    </row>
    <row r="16558" spans="1:9" x14ac:dyDescent="0.25">
      <c r="A16558" s="1">
        <v>40868</v>
      </c>
      <c r="B16558">
        <v>2011</v>
      </c>
      <c r="C16558">
        <v>11</v>
      </c>
      <c r="D16558">
        <v>21</v>
      </c>
      <c r="E16558" s="2">
        <v>18</v>
      </c>
      <c r="F16558" s="2">
        <v>2</v>
      </c>
      <c r="G16558" s="21">
        <v>7914</v>
      </c>
      <c r="H16558" s="15"/>
      <c r="I16558" s="17"/>
    </row>
    <row r="16559" spans="1:9" x14ac:dyDescent="0.25">
      <c r="A16559" s="1">
        <v>40868</v>
      </c>
      <c r="B16559">
        <v>2011</v>
      </c>
      <c r="C16559">
        <v>11</v>
      </c>
      <c r="D16559">
        <v>21</v>
      </c>
      <c r="E16559" s="2">
        <v>19</v>
      </c>
      <c r="F16559" s="2">
        <v>2</v>
      </c>
      <c r="G16559" s="21">
        <v>7915</v>
      </c>
      <c r="H16559" s="15"/>
      <c r="I16559" s="17"/>
    </row>
    <row r="16560" spans="1:9" x14ac:dyDescent="0.25">
      <c r="A16560" s="1">
        <v>40868</v>
      </c>
      <c r="B16560">
        <v>2011</v>
      </c>
      <c r="C16560">
        <v>11</v>
      </c>
      <c r="D16560">
        <v>21</v>
      </c>
      <c r="E16560" s="2">
        <v>20</v>
      </c>
      <c r="F16560" s="2">
        <v>2</v>
      </c>
      <c r="G16560" s="21">
        <v>7916</v>
      </c>
      <c r="H16560" s="15"/>
      <c r="I16560" s="17"/>
    </row>
    <row r="16561" spans="1:9" x14ac:dyDescent="0.25">
      <c r="A16561" s="1">
        <v>40868</v>
      </c>
      <c r="B16561">
        <v>2011</v>
      </c>
      <c r="C16561">
        <v>11</v>
      </c>
      <c r="D16561">
        <v>21</v>
      </c>
      <c r="E16561" s="2">
        <v>21</v>
      </c>
      <c r="F16561" s="2">
        <v>2</v>
      </c>
      <c r="G16561" s="21">
        <v>7917</v>
      </c>
      <c r="H16561" s="15"/>
      <c r="I16561" s="17"/>
    </row>
    <row r="16562" spans="1:9" x14ac:dyDescent="0.25">
      <c r="A16562" s="1">
        <v>40868</v>
      </c>
      <c r="B16562">
        <v>2011</v>
      </c>
      <c r="C16562">
        <v>11</v>
      </c>
      <c r="D16562">
        <v>21</v>
      </c>
      <c r="E16562" s="2">
        <v>22</v>
      </c>
      <c r="F16562" s="2">
        <v>2</v>
      </c>
      <c r="G16562" s="21">
        <v>7918</v>
      </c>
      <c r="H16562" s="15"/>
      <c r="I16562" s="17"/>
    </row>
    <row r="16563" spans="1:9" x14ac:dyDescent="0.25">
      <c r="A16563" s="1">
        <v>40868</v>
      </c>
      <c r="B16563">
        <v>2011</v>
      </c>
      <c r="C16563">
        <v>11</v>
      </c>
      <c r="D16563">
        <v>21</v>
      </c>
      <c r="E16563" s="2">
        <v>23</v>
      </c>
      <c r="F16563" s="2">
        <v>2</v>
      </c>
      <c r="G16563" s="21">
        <v>7919</v>
      </c>
      <c r="H16563" s="15"/>
      <c r="I16563" s="17"/>
    </row>
    <row r="16564" spans="1:9" x14ac:dyDescent="0.25">
      <c r="A16564" s="1">
        <v>40868</v>
      </c>
      <c r="B16564">
        <v>2011</v>
      </c>
      <c r="C16564">
        <v>11</v>
      </c>
      <c r="D16564">
        <v>21</v>
      </c>
      <c r="E16564" s="2">
        <v>24</v>
      </c>
      <c r="F16564" s="2">
        <v>2</v>
      </c>
      <c r="G16564" s="21">
        <v>7920</v>
      </c>
      <c r="H16564" s="15"/>
      <c r="I16564" s="17"/>
    </row>
    <row r="16565" spans="1:9" x14ac:dyDescent="0.25">
      <c r="A16565" s="1">
        <v>40869</v>
      </c>
      <c r="B16565">
        <v>2011</v>
      </c>
      <c r="C16565">
        <v>11</v>
      </c>
      <c r="D16565">
        <v>22</v>
      </c>
      <c r="E16565" s="2">
        <v>1</v>
      </c>
      <c r="F16565" s="2">
        <v>3</v>
      </c>
      <c r="G16565" s="21">
        <v>7921</v>
      </c>
      <c r="H16565" s="15"/>
      <c r="I16565" s="17"/>
    </row>
    <row r="16566" spans="1:9" x14ac:dyDescent="0.25">
      <c r="A16566" s="1">
        <v>40869</v>
      </c>
      <c r="B16566">
        <v>2011</v>
      </c>
      <c r="C16566">
        <v>11</v>
      </c>
      <c r="D16566">
        <v>22</v>
      </c>
      <c r="E16566" s="2">
        <v>2</v>
      </c>
      <c r="F16566" s="2">
        <v>3</v>
      </c>
      <c r="G16566" s="21">
        <v>7922</v>
      </c>
      <c r="H16566" s="15"/>
      <c r="I16566" s="17"/>
    </row>
    <row r="16567" spans="1:9" x14ac:dyDescent="0.25">
      <c r="A16567" s="1">
        <v>40869</v>
      </c>
      <c r="B16567">
        <v>2011</v>
      </c>
      <c r="C16567">
        <v>11</v>
      </c>
      <c r="D16567">
        <v>22</v>
      </c>
      <c r="E16567" s="2">
        <v>3</v>
      </c>
      <c r="F16567" s="2">
        <v>3</v>
      </c>
      <c r="G16567" s="21">
        <v>7923</v>
      </c>
      <c r="H16567" s="15"/>
      <c r="I16567" s="17"/>
    </row>
    <row r="16568" spans="1:9" x14ac:dyDescent="0.25">
      <c r="A16568" s="1">
        <v>40869</v>
      </c>
      <c r="B16568">
        <v>2011</v>
      </c>
      <c r="C16568">
        <v>11</v>
      </c>
      <c r="D16568">
        <v>22</v>
      </c>
      <c r="E16568" s="2">
        <v>4</v>
      </c>
      <c r="F16568" s="2">
        <v>3</v>
      </c>
      <c r="G16568" s="21">
        <v>7924</v>
      </c>
      <c r="H16568" s="15"/>
      <c r="I16568" s="17"/>
    </row>
    <row r="16569" spans="1:9" x14ac:dyDescent="0.25">
      <c r="A16569" s="1">
        <v>40869</v>
      </c>
      <c r="B16569">
        <v>2011</v>
      </c>
      <c r="C16569">
        <v>11</v>
      </c>
      <c r="D16569">
        <v>22</v>
      </c>
      <c r="E16569" s="2">
        <v>5</v>
      </c>
      <c r="F16569" s="2">
        <v>3</v>
      </c>
      <c r="G16569" s="21">
        <v>7925</v>
      </c>
      <c r="H16569" s="15"/>
      <c r="I16569" s="17"/>
    </row>
    <row r="16570" spans="1:9" x14ac:dyDescent="0.25">
      <c r="A16570" s="1">
        <v>40869</v>
      </c>
      <c r="B16570">
        <v>2011</v>
      </c>
      <c r="C16570">
        <v>11</v>
      </c>
      <c r="D16570">
        <v>22</v>
      </c>
      <c r="E16570" s="2">
        <v>6</v>
      </c>
      <c r="F16570" s="2">
        <v>3</v>
      </c>
      <c r="G16570" s="21">
        <v>7926</v>
      </c>
      <c r="H16570" s="15"/>
      <c r="I16570" s="17"/>
    </row>
    <row r="16571" spans="1:9" x14ac:dyDescent="0.25">
      <c r="A16571" s="1">
        <v>40869</v>
      </c>
      <c r="B16571">
        <v>2011</v>
      </c>
      <c r="C16571">
        <v>11</v>
      </c>
      <c r="D16571">
        <v>22</v>
      </c>
      <c r="E16571" s="2">
        <v>7</v>
      </c>
      <c r="F16571" s="2">
        <v>3</v>
      </c>
      <c r="G16571" s="21">
        <v>7927</v>
      </c>
      <c r="H16571" s="15"/>
      <c r="I16571" s="17"/>
    </row>
    <row r="16572" spans="1:9" x14ac:dyDescent="0.25">
      <c r="A16572" s="1">
        <v>40869</v>
      </c>
      <c r="B16572">
        <v>2011</v>
      </c>
      <c r="C16572">
        <v>11</v>
      </c>
      <c r="D16572">
        <v>22</v>
      </c>
      <c r="E16572" s="2">
        <v>8</v>
      </c>
      <c r="F16572" s="2">
        <v>3</v>
      </c>
      <c r="G16572" s="21">
        <v>7928</v>
      </c>
      <c r="H16572" s="15"/>
      <c r="I16572" s="17"/>
    </row>
    <row r="16573" spans="1:9" x14ac:dyDescent="0.25">
      <c r="A16573" s="1">
        <v>40869</v>
      </c>
      <c r="B16573">
        <v>2011</v>
      </c>
      <c r="C16573">
        <v>11</v>
      </c>
      <c r="D16573">
        <v>22</v>
      </c>
      <c r="E16573" s="2">
        <v>9</v>
      </c>
      <c r="F16573" s="2">
        <v>3</v>
      </c>
      <c r="G16573" s="21">
        <v>7929</v>
      </c>
      <c r="H16573" s="15"/>
      <c r="I16573" s="17"/>
    </row>
    <row r="16574" spans="1:9" x14ac:dyDescent="0.25">
      <c r="A16574" s="1">
        <v>40869</v>
      </c>
      <c r="B16574">
        <v>2011</v>
      </c>
      <c r="C16574">
        <v>11</v>
      </c>
      <c r="D16574">
        <v>22</v>
      </c>
      <c r="E16574" s="2">
        <v>10</v>
      </c>
      <c r="F16574" s="2">
        <v>3</v>
      </c>
      <c r="G16574" s="21">
        <v>7930</v>
      </c>
      <c r="H16574" s="15"/>
      <c r="I16574" s="17"/>
    </row>
    <row r="16575" spans="1:9" x14ac:dyDescent="0.25">
      <c r="A16575" s="1">
        <v>40869</v>
      </c>
      <c r="B16575">
        <v>2011</v>
      </c>
      <c r="C16575">
        <v>11</v>
      </c>
      <c r="D16575">
        <v>22</v>
      </c>
      <c r="E16575" s="2">
        <v>11</v>
      </c>
      <c r="F16575" s="2">
        <v>3</v>
      </c>
      <c r="G16575" s="21">
        <v>7931</v>
      </c>
      <c r="H16575" s="15"/>
      <c r="I16575" s="17"/>
    </row>
    <row r="16576" spans="1:9" x14ac:dyDescent="0.25">
      <c r="A16576" s="1">
        <v>40869</v>
      </c>
      <c r="B16576">
        <v>2011</v>
      </c>
      <c r="C16576">
        <v>11</v>
      </c>
      <c r="D16576">
        <v>22</v>
      </c>
      <c r="E16576" s="2">
        <v>12</v>
      </c>
      <c r="F16576" s="2">
        <v>3</v>
      </c>
      <c r="G16576" s="21">
        <v>7932</v>
      </c>
      <c r="H16576" s="15"/>
      <c r="I16576" s="17"/>
    </row>
    <row r="16577" spans="1:9" x14ac:dyDescent="0.25">
      <c r="A16577" s="1">
        <v>40869</v>
      </c>
      <c r="B16577">
        <v>2011</v>
      </c>
      <c r="C16577">
        <v>11</v>
      </c>
      <c r="D16577">
        <v>22</v>
      </c>
      <c r="E16577" s="2">
        <v>13</v>
      </c>
      <c r="F16577" s="2">
        <v>3</v>
      </c>
      <c r="G16577" s="21">
        <v>7933</v>
      </c>
      <c r="H16577" s="15"/>
      <c r="I16577" s="17"/>
    </row>
    <row r="16578" spans="1:9" x14ac:dyDescent="0.25">
      <c r="A16578" s="1">
        <v>40869</v>
      </c>
      <c r="B16578">
        <v>2011</v>
      </c>
      <c r="C16578">
        <v>11</v>
      </c>
      <c r="D16578">
        <v>22</v>
      </c>
      <c r="E16578" s="2">
        <v>14</v>
      </c>
      <c r="F16578" s="2">
        <v>3</v>
      </c>
      <c r="G16578" s="21">
        <v>7934</v>
      </c>
      <c r="H16578" s="15"/>
      <c r="I16578" s="17"/>
    </row>
    <row r="16579" spans="1:9" x14ac:dyDescent="0.25">
      <c r="A16579" s="1">
        <v>40869</v>
      </c>
      <c r="B16579">
        <v>2011</v>
      </c>
      <c r="C16579">
        <v>11</v>
      </c>
      <c r="D16579">
        <v>22</v>
      </c>
      <c r="E16579" s="2">
        <v>15</v>
      </c>
      <c r="F16579" s="2">
        <v>3</v>
      </c>
      <c r="G16579" s="21">
        <v>7935</v>
      </c>
      <c r="H16579" s="15"/>
      <c r="I16579" s="17"/>
    </row>
    <row r="16580" spans="1:9" x14ac:dyDescent="0.25">
      <c r="A16580" s="1">
        <v>40869</v>
      </c>
      <c r="B16580">
        <v>2011</v>
      </c>
      <c r="C16580">
        <v>11</v>
      </c>
      <c r="D16580">
        <v>22</v>
      </c>
      <c r="E16580" s="2">
        <v>16</v>
      </c>
      <c r="F16580" s="2">
        <v>3</v>
      </c>
      <c r="G16580" s="21">
        <v>7936</v>
      </c>
      <c r="H16580" s="15"/>
      <c r="I16580" s="17"/>
    </row>
    <row r="16581" spans="1:9" x14ac:dyDescent="0.25">
      <c r="A16581" s="1">
        <v>40869</v>
      </c>
      <c r="B16581">
        <v>2011</v>
      </c>
      <c r="C16581">
        <v>11</v>
      </c>
      <c r="D16581">
        <v>22</v>
      </c>
      <c r="E16581" s="2">
        <v>17</v>
      </c>
      <c r="F16581" s="2">
        <v>3</v>
      </c>
      <c r="G16581" s="21">
        <v>7937</v>
      </c>
      <c r="H16581" s="15"/>
      <c r="I16581" s="17"/>
    </row>
    <row r="16582" spans="1:9" x14ac:dyDescent="0.25">
      <c r="A16582" s="1">
        <v>40869</v>
      </c>
      <c r="B16582">
        <v>2011</v>
      </c>
      <c r="C16582">
        <v>11</v>
      </c>
      <c r="D16582">
        <v>22</v>
      </c>
      <c r="E16582" s="2">
        <v>18</v>
      </c>
      <c r="F16582" s="2">
        <v>3</v>
      </c>
      <c r="G16582" s="21">
        <v>7938</v>
      </c>
      <c r="H16582" s="15"/>
      <c r="I16582" s="17"/>
    </row>
    <row r="16583" spans="1:9" x14ac:dyDescent="0.25">
      <c r="A16583" s="1">
        <v>40869</v>
      </c>
      <c r="B16583">
        <v>2011</v>
      </c>
      <c r="C16583">
        <v>11</v>
      </c>
      <c r="D16583">
        <v>22</v>
      </c>
      <c r="E16583" s="2">
        <v>19</v>
      </c>
      <c r="F16583" s="2">
        <v>3</v>
      </c>
      <c r="G16583" s="21">
        <v>7939</v>
      </c>
      <c r="H16583" s="15"/>
      <c r="I16583" s="17"/>
    </row>
    <row r="16584" spans="1:9" x14ac:dyDescent="0.25">
      <c r="A16584" s="1">
        <v>40869</v>
      </c>
      <c r="B16584">
        <v>2011</v>
      </c>
      <c r="C16584">
        <v>11</v>
      </c>
      <c r="D16584">
        <v>22</v>
      </c>
      <c r="E16584" s="2">
        <v>20</v>
      </c>
      <c r="F16584" s="2">
        <v>3</v>
      </c>
      <c r="G16584" s="21">
        <v>7940</v>
      </c>
      <c r="H16584" s="15"/>
      <c r="I16584" s="17"/>
    </row>
    <row r="16585" spans="1:9" x14ac:dyDescent="0.25">
      <c r="A16585" s="1">
        <v>40869</v>
      </c>
      <c r="B16585">
        <v>2011</v>
      </c>
      <c r="C16585">
        <v>11</v>
      </c>
      <c r="D16585">
        <v>22</v>
      </c>
      <c r="E16585" s="2">
        <v>21</v>
      </c>
      <c r="F16585" s="2">
        <v>3</v>
      </c>
      <c r="G16585" s="21">
        <v>7941</v>
      </c>
      <c r="H16585" s="15"/>
      <c r="I16585" s="17"/>
    </row>
    <row r="16586" spans="1:9" x14ac:dyDescent="0.25">
      <c r="A16586" s="1">
        <v>40869</v>
      </c>
      <c r="B16586">
        <v>2011</v>
      </c>
      <c r="C16586">
        <v>11</v>
      </c>
      <c r="D16586">
        <v>22</v>
      </c>
      <c r="E16586" s="2">
        <v>22</v>
      </c>
      <c r="F16586" s="2">
        <v>3</v>
      </c>
      <c r="G16586" s="21">
        <v>7942</v>
      </c>
      <c r="H16586" s="15"/>
      <c r="I16586" s="17"/>
    </row>
    <row r="16587" spans="1:9" x14ac:dyDescent="0.25">
      <c r="A16587" s="1">
        <v>40869</v>
      </c>
      <c r="B16587">
        <v>2011</v>
      </c>
      <c r="C16587">
        <v>11</v>
      </c>
      <c r="D16587">
        <v>22</v>
      </c>
      <c r="E16587" s="2">
        <v>23</v>
      </c>
      <c r="F16587" s="2">
        <v>3</v>
      </c>
      <c r="G16587" s="21">
        <v>7943</v>
      </c>
      <c r="H16587" s="15"/>
      <c r="I16587" s="17"/>
    </row>
    <row r="16588" spans="1:9" x14ac:dyDescent="0.25">
      <c r="A16588" s="1">
        <v>40869</v>
      </c>
      <c r="B16588">
        <v>2011</v>
      </c>
      <c r="C16588">
        <v>11</v>
      </c>
      <c r="D16588">
        <v>22</v>
      </c>
      <c r="E16588" s="2">
        <v>24</v>
      </c>
      <c r="F16588" s="2">
        <v>3</v>
      </c>
      <c r="G16588" s="21">
        <v>7944</v>
      </c>
      <c r="H16588" s="15"/>
      <c r="I16588" s="17"/>
    </row>
    <row r="16589" spans="1:9" x14ac:dyDescent="0.25">
      <c r="A16589" s="1">
        <v>40870</v>
      </c>
      <c r="B16589">
        <v>2011</v>
      </c>
      <c r="C16589">
        <v>11</v>
      </c>
      <c r="D16589">
        <v>23</v>
      </c>
      <c r="E16589" s="2">
        <v>1</v>
      </c>
      <c r="F16589" s="2">
        <v>4</v>
      </c>
      <c r="G16589" s="21">
        <v>7945</v>
      </c>
      <c r="H16589" s="15"/>
      <c r="I16589" s="17"/>
    </row>
    <row r="16590" spans="1:9" x14ac:dyDescent="0.25">
      <c r="A16590" s="1">
        <v>40870</v>
      </c>
      <c r="B16590">
        <v>2011</v>
      </c>
      <c r="C16590">
        <v>11</v>
      </c>
      <c r="D16590">
        <v>23</v>
      </c>
      <c r="E16590" s="2">
        <v>2</v>
      </c>
      <c r="F16590" s="2">
        <v>4</v>
      </c>
      <c r="G16590" s="21">
        <v>7946</v>
      </c>
      <c r="H16590" s="15"/>
      <c r="I16590" s="17"/>
    </row>
    <row r="16591" spans="1:9" x14ac:dyDescent="0.25">
      <c r="A16591" s="1">
        <v>40870</v>
      </c>
      <c r="B16591">
        <v>2011</v>
      </c>
      <c r="C16591">
        <v>11</v>
      </c>
      <c r="D16591">
        <v>23</v>
      </c>
      <c r="E16591" s="2">
        <v>3</v>
      </c>
      <c r="F16591" s="2">
        <v>4</v>
      </c>
      <c r="G16591" s="21">
        <v>7947</v>
      </c>
      <c r="H16591" s="15"/>
      <c r="I16591" s="17"/>
    </row>
    <row r="16592" spans="1:9" x14ac:dyDescent="0.25">
      <c r="A16592" s="1">
        <v>40870</v>
      </c>
      <c r="B16592">
        <v>2011</v>
      </c>
      <c r="C16592">
        <v>11</v>
      </c>
      <c r="D16592">
        <v>23</v>
      </c>
      <c r="E16592" s="2">
        <v>4</v>
      </c>
      <c r="F16592" s="2">
        <v>4</v>
      </c>
      <c r="G16592" s="21">
        <v>7948</v>
      </c>
      <c r="H16592" s="15"/>
      <c r="I16592" s="17"/>
    </row>
    <row r="16593" spans="1:9" x14ac:dyDescent="0.25">
      <c r="A16593" s="1">
        <v>40870</v>
      </c>
      <c r="B16593">
        <v>2011</v>
      </c>
      <c r="C16593">
        <v>11</v>
      </c>
      <c r="D16593">
        <v>23</v>
      </c>
      <c r="E16593" s="2">
        <v>5</v>
      </c>
      <c r="F16593" s="2">
        <v>4</v>
      </c>
      <c r="G16593" s="21">
        <v>7949</v>
      </c>
      <c r="H16593" s="15"/>
      <c r="I16593" s="17"/>
    </row>
    <row r="16594" spans="1:9" x14ac:dyDescent="0.25">
      <c r="A16594" s="1">
        <v>40870</v>
      </c>
      <c r="B16594">
        <v>2011</v>
      </c>
      <c r="C16594">
        <v>11</v>
      </c>
      <c r="D16594">
        <v>23</v>
      </c>
      <c r="E16594" s="2">
        <v>6</v>
      </c>
      <c r="F16594" s="2">
        <v>4</v>
      </c>
      <c r="G16594" s="21">
        <v>7950</v>
      </c>
      <c r="H16594" s="15"/>
      <c r="I16594" s="17"/>
    </row>
    <row r="16595" spans="1:9" x14ac:dyDescent="0.25">
      <c r="A16595" s="1">
        <v>40870</v>
      </c>
      <c r="B16595">
        <v>2011</v>
      </c>
      <c r="C16595">
        <v>11</v>
      </c>
      <c r="D16595">
        <v>23</v>
      </c>
      <c r="E16595" s="2">
        <v>7</v>
      </c>
      <c r="F16595" s="2">
        <v>4</v>
      </c>
      <c r="G16595" s="21">
        <v>7951</v>
      </c>
      <c r="H16595" s="15"/>
      <c r="I16595" s="17"/>
    </row>
    <row r="16596" spans="1:9" x14ac:dyDescent="0.25">
      <c r="A16596" s="1">
        <v>40870</v>
      </c>
      <c r="B16596">
        <v>2011</v>
      </c>
      <c r="C16596">
        <v>11</v>
      </c>
      <c r="D16596">
        <v>23</v>
      </c>
      <c r="E16596" s="2">
        <v>8</v>
      </c>
      <c r="F16596" s="2">
        <v>4</v>
      </c>
      <c r="G16596" s="21">
        <v>7952</v>
      </c>
      <c r="H16596" s="15"/>
      <c r="I16596" s="17"/>
    </row>
    <row r="16597" spans="1:9" x14ac:dyDescent="0.25">
      <c r="A16597" s="1">
        <v>40870</v>
      </c>
      <c r="B16597">
        <v>2011</v>
      </c>
      <c r="C16597">
        <v>11</v>
      </c>
      <c r="D16597">
        <v>23</v>
      </c>
      <c r="E16597" s="2">
        <v>9</v>
      </c>
      <c r="F16597" s="2">
        <v>4</v>
      </c>
      <c r="G16597" s="21">
        <v>7953</v>
      </c>
      <c r="H16597" s="15"/>
      <c r="I16597" s="17"/>
    </row>
    <row r="16598" spans="1:9" x14ac:dyDescent="0.25">
      <c r="A16598" s="1">
        <v>40870</v>
      </c>
      <c r="B16598">
        <v>2011</v>
      </c>
      <c r="C16598">
        <v>11</v>
      </c>
      <c r="D16598">
        <v>23</v>
      </c>
      <c r="E16598" s="2">
        <v>10</v>
      </c>
      <c r="F16598" s="2">
        <v>4</v>
      </c>
      <c r="G16598" s="21">
        <v>7954</v>
      </c>
      <c r="H16598" s="15"/>
      <c r="I16598" s="17"/>
    </row>
    <row r="16599" spans="1:9" x14ac:dyDescent="0.25">
      <c r="A16599" s="1">
        <v>40870</v>
      </c>
      <c r="B16599">
        <v>2011</v>
      </c>
      <c r="C16599">
        <v>11</v>
      </c>
      <c r="D16599">
        <v>23</v>
      </c>
      <c r="E16599" s="2">
        <v>11</v>
      </c>
      <c r="F16599" s="2">
        <v>4</v>
      </c>
      <c r="G16599" s="21">
        <v>7955</v>
      </c>
      <c r="H16599" s="15"/>
      <c r="I16599" s="17"/>
    </row>
    <row r="16600" spans="1:9" x14ac:dyDescent="0.25">
      <c r="A16600" s="1">
        <v>40870</v>
      </c>
      <c r="B16600">
        <v>2011</v>
      </c>
      <c r="C16600">
        <v>11</v>
      </c>
      <c r="D16600">
        <v>23</v>
      </c>
      <c r="E16600" s="2">
        <v>12</v>
      </c>
      <c r="F16600" s="2">
        <v>4</v>
      </c>
      <c r="G16600" s="21">
        <v>7956</v>
      </c>
      <c r="H16600" s="15"/>
      <c r="I16600" s="17"/>
    </row>
    <row r="16601" spans="1:9" x14ac:dyDescent="0.25">
      <c r="A16601" s="1">
        <v>40870</v>
      </c>
      <c r="B16601">
        <v>2011</v>
      </c>
      <c r="C16601">
        <v>11</v>
      </c>
      <c r="D16601">
        <v>23</v>
      </c>
      <c r="E16601" s="2">
        <v>13</v>
      </c>
      <c r="F16601" s="2">
        <v>4</v>
      </c>
      <c r="G16601" s="21">
        <v>7957</v>
      </c>
      <c r="H16601" s="15"/>
      <c r="I16601" s="17"/>
    </row>
    <row r="16602" spans="1:9" x14ac:dyDescent="0.25">
      <c r="A16602" s="1">
        <v>40870</v>
      </c>
      <c r="B16602">
        <v>2011</v>
      </c>
      <c r="C16602">
        <v>11</v>
      </c>
      <c r="D16602">
        <v>23</v>
      </c>
      <c r="E16602" s="2">
        <v>14</v>
      </c>
      <c r="F16602" s="2">
        <v>4</v>
      </c>
      <c r="G16602" s="21">
        <v>7958</v>
      </c>
      <c r="H16602" s="15"/>
      <c r="I16602" s="17"/>
    </row>
    <row r="16603" spans="1:9" x14ac:dyDescent="0.25">
      <c r="A16603" s="1">
        <v>40870</v>
      </c>
      <c r="B16603">
        <v>2011</v>
      </c>
      <c r="C16603">
        <v>11</v>
      </c>
      <c r="D16603">
        <v>23</v>
      </c>
      <c r="E16603" s="2">
        <v>15</v>
      </c>
      <c r="F16603" s="2">
        <v>4</v>
      </c>
      <c r="G16603" s="21">
        <v>7959</v>
      </c>
      <c r="H16603" s="15"/>
      <c r="I16603" s="17"/>
    </row>
    <row r="16604" spans="1:9" x14ac:dyDescent="0.25">
      <c r="A16604" s="1">
        <v>40870</v>
      </c>
      <c r="B16604">
        <v>2011</v>
      </c>
      <c r="C16604">
        <v>11</v>
      </c>
      <c r="D16604">
        <v>23</v>
      </c>
      <c r="E16604" s="2">
        <v>16</v>
      </c>
      <c r="F16604" s="2">
        <v>4</v>
      </c>
      <c r="G16604" s="21">
        <v>7960</v>
      </c>
      <c r="H16604" s="15"/>
      <c r="I16604" s="17"/>
    </row>
    <row r="16605" spans="1:9" x14ac:dyDescent="0.25">
      <c r="A16605" s="1">
        <v>40870</v>
      </c>
      <c r="B16605">
        <v>2011</v>
      </c>
      <c r="C16605">
        <v>11</v>
      </c>
      <c r="D16605">
        <v>23</v>
      </c>
      <c r="E16605" s="2">
        <v>17</v>
      </c>
      <c r="F16605" s="2">
        <v>4</v>
      </c>
      <c r="G16605" s="21">
        <v>7961</v>
      </c>
      <c r="H16605" s="15"/>
      <c r="I16605" s="17"/>
    </row>
    <row r="16606" spans="1:9" x14ac:dyDescent="0.25">
      <c r="A16606" s="1">
        <v>40870</v>
      </c>
      <c r="B16606">
        <v>2011</v>
      </c>
      <c r="C16606">
        <v>11</v>
      </c>
      <c r="D16606">
        <v>23</v>
      </c>
      <c r="E16606" s="2">
        <v>18</v>
      </c>
      <c r="F16606" s="2">
        <v>4</v>
      </c>
      <c r="G16606" s="21">
        <v>7962</v>
      </c>
      <c r="H16606" s="15"/>
      <c r="I16606" s="17"/>
    </row>
    <row r="16607" spans="1:9" x14ac:dyDescent="0.25">
      <c r="A16607" s="1">
        <v>40870</v>
      </c>
      <c r="B16607">
        <v>2011</v>
      </c>
      <c r="C16607">
        <v>11</v>
      </c>
      <c r="D16607">
        <v>23</v>
      </c>
      <c r="E16607" s="2">
        <v>19</v>
      </c>
      <c r="F16607" s="2">
        <v>4</v>
      </c>
      <c r="G16607" s="21">
        <v>7963</v>
      </c>
      <c r="H16607" s="15"/>
      <c r="I16607" s="17"/>
    </row>
    <row r="16608" spans="1:9" x14ac:dyDescent="0.25">
      <c r="A16608" s="1">
        <v>40870</v>
      </c>
      <c r="B16608">
        <v>2011</v>
      </c>
      <c r="C16608">
        <v>11</v>
      </c>
      <c r="D16608">
        <v>23</v>
      </c>
      <c r="E16608" s="2">
        <v>20</v>
      </c>
      <c r="F16608" s="2">
        <v>4</v>
      </c>
      <c r="G16608" s="21">
        <v>7964</v>
      </c>
      <c r="H16608" s="15"/>
      <c r="I16608" s="17"/>
    </row>
    <row r="16609" spans="1:9" x14ac:dyDescent="0.25">
      <c r="A16609" s="1">
        <v>40870</v>
      </c>
      <c r="B16609">
        <v>2011</v>
      </c>
      <c r="C16609">
        <v>11</v>
      </c>
      <c r="D16609">
        <v>23</v>
      </c>
      <c r="E16609" s="2">
        <v>21</v>
      </c>
      <c r="F16609" s="2">
        <v>4</v>
      </c>
      <c r="G16609" s="21">
        <v>7965</v>
      </c>
      <c r="H16609" s="15"/>
      <c r="I16609" s="17"/>
    </row>
    <row r="16610" spans="1:9" x14ac:dyDescent="0.25">
      <c r="A16610" s="1">
        <v>40870</v>
      </c>
      <c r="B16610">
        <v>2011</v>
      </c>
      <c r="C16610">
        <v>11</v>
      </c>
      <c r="D16610">
        <v>23</v>
      </c>
      <c r="E16610" s="2">
        <v>22</v>
      </c>
      <c r="F16610" s="2">
        <v>4</v>
      </c>
      <c r="G16610" s="21">
        <v>7966</v>
      </c>
      <c r="H16610" s="15"/>
      <c r="I16610" s="17"/>
    </row>
    <row r="16611" spans="1:9" x14ac:dyDescent="0.25">
      <c r="A16611" s="1">
        <v>40870</v>
      </c>
      <c r="B16611">
        <v>2011</v>
      </c>
      <c r="C16611">
        <v>11</v>
      </c>
      <c r="D16611">
        <v>23</v>
      </c>
      <c r="E16611" s="2">
        <v>23</v>
      </c>
      <c r="F16611" s="2">
        <v>4</v>
      </c>
      <c r="G16611" s="21">
        <v>7967</v>
      </c>
      <c r="H16611" s="15"/>
      <c r="I16611" s="17"/>
    </row>
    <row r="16612" spans="1:9" x14ac:dyDescent="0.25">
      <c r="A16612" s="1">
        <v>40870</v>
      </c>
      <c r="B16612">
        <v>2011</v>
      </c>
      <c r="C16612">
        <v>11</v>
      </c>
      <c r="D16612">
        <v>23</v>
      </c>
      <c r="E16612" s="2">
        <v>24</v>
      </c>
      <c r="F16612" s="2">
        <v>4</v>
      </c>
      <c r="G16612" s="21">
        <v>7968</v>
      </c>
      <c r="H16612" s="15"/>
      <c r="I16612" s="17"/>
    </row>
    <row r="16613" spans="1:9" x14ac:dyDescent="0.25">
      <c r="A16613" s="1">
        <v>40871</v>
      </c>
      <c r="B16613">
        <v>2011</v>
      </c>
      <c r="C16613">
        <v>11</v>
      </c>
      <c r="D16613">
        <v>24</v>
      </c>
      <c r="E16613" s="2">
        <v>1</v>
      </c>
      <c r="F16613" s="2">
        <v>5</v>
      </c>
      <c r="G16613" s="21">
        <v>7969</v>
      </c>
      <c r="H16613" s="15"/>
      <c r="I16613" s="17"/>
    </row>
    <row r="16614" spans="1:9" x14ac:dyDescent="0.25">
      <c r="A16614" s="1">
        <v>40871</v>
      </c>
      <c r="B16614">
        <v>2011</v>
      </c>
      <c r="C16614">
        <v>11</v>
      </c>
      <c r="D16614">
        <v>24</v>
      </c>
      <c r="E16614" s="2">
        <v>2</v>
      </c>
      <c r="F16614" s="2">
        <v>5</v>
      </c>
      <c r="G16614" s="21">
        <v>7970</v>
      </c>
      <c r="H16614" s="15"/>
      <c r="I16614" s="17"/>
    </row>
    <row r="16615" spans="1:9" x14ac:dyDescent="0.25">
      <c r="A16615" s="1">
        <v>40871</v>
      </c>
      <c r="B16615">
        <v>2011</v>
      </c>
      <c r="C16615">
        <v>11</v>
      </c>
      <c r="D16615">
        <v>24</v>
      </c>
      <c r="E16615" s="2">
        <v>3</v>
      </c>
      <c r="F16615" s="2">
        <v>5</v>
      </c>
      <c r="G16615" s="21">
        <v>7971</v>
      </c>
      <c r="H16615" s="15"/>
      <c r="I16615" s="17"/>
    </row>
    <row r="16616" spans="1:9" x14ac:dyDescent="0.25">
      <c r="A16616" s="1">
        <v>40871</v>
      </c>
      <c r="B16616">
        <v>2011</v>
      </c>
      <c r="C16616">
        <v>11</v>
      </c>
      <c r="D16616">
        <v>24</v>
      </c>
      <c r="E16616" s="2">
        <v>4</v>
      </c>
      <c r="F16616" s="2">
        <v>5</v>
      </c>
      <c r="G16616" s="21">
        <v>7972</v>
      </c>
      <c r="H16616" s="15"/>
      <c r="I16616" s="17"/>
    </row>
    <row r="16617" spans="1:9" x14ac:dyDescent="0.25">
      <c r="A16617" s="1">
        <v>40871</v>
      </c>
      <c r="B16617">
        <v>2011</v>
      </c>
      <c r="C16617">
        <v>11</v>
      </c>
      <c r="D16617">
        <v>24</v>
      </c>
      <c r="E16617" s="2">
        <v>5</v>
      </c>
      <c r="F16617" s="2">
        <v>5</v>
      </c>
      <c r="G16617" s="21">
        <v>7973</v>
      </c>
      <c r="H16617" s="15"/>
      <c r="I16617" s="17"/>
    </row>
    <row r="16618" spans="1:9" x14ac:dyDescent="0.25">
      <c r="A16618" s="1">
        <v>40871</v>
      </c>
      <c r="B16618">
        <v>2011</v>
      </c>
      <c r="C16618">
        <v>11</v>
      </c>
      <c r="D16618">
        <v>24</v>
      </c>
      <c r="E16618" s="2">
        <v>6</v>
      </c>
      <c r="F16618" s="2">
        <v>5</v>
      </c>
      <c r="G16618" s="21">
        <v>7974</v>
      </c>
      <c r="H16618" s="15"/>
      <c r="I16618" s="17"/>
    </row>
    <row r="16619" spans="1:9" x14ac:dyDescent="0.25">
      <c r="A16619" s="1">
        <v>40871</v>
      </c>
      <c r="B16619">
        <v>2011</v>
      </c>
      <c r="C16619">
        <v>11</v>
      </c>
      <c r="D16619">
        <v>24</v>
      </c>
      <c r="E16619" s="2">
        <v>7</v>
      </c>
      <c r="F16619" s="2">
        <v>5</v>
      </c>
      <c r="G16619" s="21">
        <v>7975</v>
      </c>
      <c r="H16619" s="15"/>
      <c r="I16619" s="17"/>
    </row>
    <row r="16620" spans="1:9" x14ac:dyDescent="0.25">
      <c r="A16620" s="1">
        <v>40871</v>
      </c>
      <c r="B16620">
        <v>2011</v>
      </c>
      <c r="C16620">
        <v>11</v>
      </c>
      <c r="D16620">
        <v>24</v>
      </c>
      <c r="E16620" s="2">
        <v>8</v>
      </c>
      <c r="F16620" s="2">
        <v>5</v>
      </c>
      <c r="G16620" s="21">
        <v>7976</v>
      </c>
      <c r="H16620" s="15"/>
      <c r="I16620" s="17"/>
    </row>
    <row r="16621" spans="1:9" x14ac:dyDescent="0.25">
      <c r="A16621" s="1">
        <v>40871</v>
      </c>
      <c r="B16621">
        <v>2011</v>
      </c>
      <c r="C16621">
        <v>11</v>
      </c>
      <c r="D16621">
        <v>24</v>
      </c>
      <c r="E16621" s="2">
        <v>9</v>
      </c>
      <c r="F16621" s="2">
        <v>5</v>
      </c>
      <c r="G16621" s="21">
        <v>7977</v>
      </c>
      <c r="H16621" s="15"/>
      <c r="I16621" s="17"/>
    </row>
    <row r="16622" spans="1:9" x14ac:dyDescent="0.25">
      <c r="A16622" s="1">
        <v>40871</v>
      </c>
      <c r="B16622">
        <v>2011</v>
      </c>
      <c r="C16622">
        <v>11</v>
      </c>
      <c r="D16622">
        <v>24</v>
      </c>
      <c r="E16622" s="2">
        <v>10</v>
      </c>
      <c r="F16622" s="2">
        <v>5</v>
      </c>
      <c r="G16622" s="21">
        <v>7978</v>
      </c>
      <c r="H16622" s="15"/>
      <c r="I16622" s="17"/>
    </row>
    <row r="16623" spans="1:9" x14ac:dyDescent="0.25">
      <c r="A16623" s="1">
        <v>40871</v>
      </c>
      <c r="B16623">
        <v>2011</v>
      </c>
      <c r="C16623">
        <v>11</v>
      </c>
      <c r="D16623">
        <v>24</v>
      </c>
      <c r="E16623" s="2">
        <v>11</v>
      </c>
      <c r="F16623" s="2">
        <v>5</v>
      </c>
      <c r="G16623" s="21">
        <v>7979</v>
      </c>
      <c r="H16623" s="15"/>
      <c r="I16623" s="17"/>
    </row>
    <row r="16624" spans="1:9" x14ac:dyDescent="0.25">
      <c r="A16624" s="1">
        <v>40871</v>
      </c>
      <c r="B16624">
        <v>2011</v>
      </c>
      <c r="C16624">
        <v>11</v>
      </c>
      <c r="D16624">
        <v>24</v>
      </c>
      <c r="E16624" s="2">
        <v>12</v>
      </c>
      <c r="F16624" s="2">
        <v>5</v>
      </c>
      <c r="G16624" s="21">
        <v>7980</v>
      </c>
      <c r="H16624" s="15"/>
      <c r="I16624" s="17"/>
    </row>
    <row r="16625" spans="1:9" x14ac:dyDescent="0.25">
      <c r="A16625" s="1">
        <v>40871</v>
      </c>
      <c r="B16625">
        <v>2011</v>
      </c>
      <c r="C16625">
        <v>11</v>
      </c>
      <c r="D16625">
        <v>24</v>
      </c>
      <c r="E16625" s="2">
        <v>13</v>
      </c>
      <c r="F16625" s="2">
        <v>5</v>
      </c>
      <c r="G16625" s="21">
        <v>7981</v>
      </c>
      <c r="H16625" s="15"/>
      <c r="I16625" s="17"/>
    </row>
    <row r="16626" spans="1:9" x14ac:dyDescent="0.25">
      <c r="A16626" s="1">
        <v>40871</v>
      </c>
      <c r="B16626">
        <v>2011</v>
      </c>
      <c r="C16626">
        <v>11</v>
      </c>
      <c r="D16626">
        <v>24</v>
      </c>
      <c r="E16626" s="2">
        <v>14</v>
      </c>
      <c r="F16626" s="2">
        <v>5</v>
      </c>
      <c r="G16626" s="21">
        <v>7982</v>
      </c>
      <c r="H16626" s="15"/>
      <c r="I16626" s="17"/>
    </row>
    <row r="16627" spans="1:9" x14ac:dyDescent="0.25">
      <c r="A16627" s="1">
        <v>40871</v>
      </c>
      <c r="B16627">
        <v>2011</v>
      </c>
      <c r="C16627">
        <v>11</v>
      </c>
      <c r="D16627">
        <v>24</v>
      </c>
      <c r="E16627" s="2">
        <v>15</v>
      </c>
      <c r="F16627" s="2">
        <v>5</v>
      </c>
      <c r="G16627" s="21">
        <v>7983</v>
      </c>
      <c r="H16627" s="15"/>
      <c r="I16627" s="17"/>
    </row>
    <row r="16628" spans="1:9" x14ac:dyDescent="0.25">
      <c r="A16628" s="1">
        <v>40871</v>
      </c>
      <c r="B16628">
        <v>2011</v>
      </c>
      <c r="C16628">
        <v>11</v>
      </c>
      <c r="D16628">
        <v>24</v>
      </c>
      <c r="E16628" s="2">
        <v>16</v>
      </c>
      <c r="F16628" s="2">
        <v>5</v>
      </c>
      <c r="G16628" s="21">
        <v>7984</v>
      </c>
      <c r="H16628" s="15"/>
      <c r="I16628" s="17"/>
    </row>
    <row r="16629" spans="1:9" x14ac:dyDescent="0.25">
      <c r="A16629" s="1">
        <v>40871</v>
      </c>
      <c r="B16629">
        <v>2011</v>
      </c>
      <c r="C16629">
        <v>11</v>
      </c>
      <c r="D16629">
        <v>24</v>
      </c>
      <c r="E16629" s="2">
        <v>17</v>
      </c>
      <c r="F16629" s="2">
        <v>5</v>
      </c>
      <c r="G16629" s="21">
        <v>7985</v>
      </c>
      <c r="H16629" s="15"/>
      <c r="I16629" s="17"/>
    </row>
    <row r="16630" spans="1:9" x14ac:dyDescent="0.25">
      <c r="A16630" s="1">
        <v>40871</v>
      </c>
      <c r="B16630">
        <v>2011</v>
      </c>
      <c r="C16630">
        <v>11</v>
      </c>
      <c r="D16630">
        <v>24</v>
      </c>
      <c r="E16630" s="2">
        <v>18</v>
      </c>
      <c r="F16630" s="2">
        <v>5</v>
      </c>
      <c r="G16630" s="21">
        <v>7986</v>
      </c>
      <c r="H16630" s="15"/>
      <c r="I16630" s="17"/>
    </row>
    <row r="16631" spans="1:9" x14ac:dyDescent="0.25">
      <c r="A16631" s="1">
        <v>40871</v>
      </c>
      <c r="B16631">
        <v>2011</v>
      </c>
      <c r="C16631">
        <v>11</v>
      </c>
      <c r="D16631">
        <v>24</v>
      </c>
      <c r="E16631" s="2">
        <v>19</v>
      </c>
      <c r="F16631" s="2">
        <v>5</v>
      </c>
      <c r="G16631" s="21">
        <v>7987</v>
      </c>
      <c r="H16631" s="15"/>
      <c r="I16631" s="17"/>
    </row>
    <row r="16632" spans="1:9" x14ac:dyDescent="0.25">
      <c r="A16632" s="1">
        <v>40871</v>
      </c>
      <c r="B16632">
        <v>2011</v>
      </c>
      <c r="C16632">
        <v>11</v>
      </c>
      <c r="D16632">
        <v>24</v>
      </c>
      <c r="E16632" s="2">
        <v>20</v>
      </c>
      <c r="F16632" s="2">
        <v>5</v>
      </c>
      <c r="G16632" s="21">
        <v>7988</v>
      </c>
      <c r="H16632" s="15"/>
      <c r="I16632" s="17"/>
    </row>
    <row r="16633" spans="1:9" x14ac:dyDescent="0.25">
      <c r="A16633" s="1">
        <v>40871</v>
      </c>
      <c r="B16633">
        <v>2011</v>
      </c>
      <c r="C16633">
        <v>11</v>
      </c>
      <c r="D16633">
        <v>24</v>
      </c>
      <c r="E16633" s="2">
        <v>21</v>
      </c>
      <c r="F16633" s="2">
        <v>5</v>
      </c>
      <c r="G16633" s="21">
        <v>7989</v>
      </c>
      <c r="H16633" s="15"/>
      <c r="I16633" s="17"/>
    </row>
    <row r="16634" spans="1:9" x14ac:dyDescent="0.25">
      <c r="A16634" s="1">
        <v>40871</v>
      </c>
      <c r="B16634">
        <v>2011</v>
      </c>
      <c r="C16634">
        <v>11</v>
      </c>
      <c r="D16634">
        <v>24</v>
      </c>
      <c r="E16634" s="2">
        <v>22</v>
      </c>
      <c r="F16634" s="2">
        <v>5</v>
      </c>
      <c r="G16634" s="21">
        <v>7990</v>
      </c>
      <c r="H16634" s="15"/>
      <c r="I16634" s="17"/>
    </row>
    <row r="16635" spans="1:9" x14ac:dyDescent="0.25">
      <c r="A16635" s="1">
        <v>40871</v>
      </c>
      <c r="B16635">
        <v>2011</v>
      </c>
      <c r="C16635">
        <v>11</v>
      </c>
      <c r="D16635">
        <v>24</v>
      </c>
      <c r="E16635" s="2">
        <v>23</v>
      </c>
      <c r="F16635" s="2">
        <v>5</v>
      </c>
      <c r="G16635" s="21">
        <v>7991</v>
      </c>
      <c r="H16635" s="15"/>
      <c r="I16635" s="17"/>
    </row>
    <row r="16636" spans="1:9" x14ac:dyDescent="0.25">
      <c r="A16636" s="1">
        <v>40871</v>
      </c>
      <c r="B16636">
        <v>2011</v>
      </c>
      <c r="C16636">
        <v>11</v>
      </c>
      <c r="D16636">
        <v>24</v>
      </c>
      <c r="E16636" s="2">
        <v>24</v>
      </c>
      <c r="F16636" s="2">
        <v>5</v>
      </c>
      <c r="G16636" s="21">
        <v>7992</v>
      </c>
      <c r="H16636" s="15"/>
      <c r="I16636" s="17"/>
    </row>
    <row r="16637" spans="1:9" x14ac:dyDescent="0.25">
      <c r="A16637" s="1">
        <v>40872</v>
      </c>
      <c r="B16637">
        <v>2011</v>
      </c>
      <c r="C16637">
        <v>11</v>
      </c>
      <c r="D16637">
        <v>25</v>
      </c>
      <c r="E16637" s="2">
        <v>1</v>
      </c>
      <c r="F16637" s="2">
        <v>6</v>
      </c>
      <c r="G16637" s="21">
        <v>7993</v>
      </c>
      <c r="H16637" s="15"/>
      <c r="I16637" s="17"/>
    </row>
    <row r="16638" spans="1:9" x14ac:dyDescent="0.25">
      <c r="A16638" s="1">
        <v>40872</v>
      </c>
      <c r="B16638">
        <v>2011</v>
      </c>
      <c r="C16638">
        <v>11</v>
      </c>
      <c r="D16638">
        <v>25</v>
      </c>
      <c r="E16638" s="2">
        <v>2</v>
      </c>
      <c r="F16638" s="2">
        <v>6</v>
      </c>
      <c r="G16638" s="21">
        <v>7994</v>
      </c>
      <c r="H16638" s="15"/>
      <c r="I16638" s="17"/>
    </row>
    <row r="16639" spans="1:9" x14ac:dyDescent="0.25">
      <c r="A16639" s="1">
        <v>40872</v>
      </c>
      <c r="B16639">
        <v>2011</v>
      </c>
      <c r="C16639">
        <v>11</v>
      </c>
      <c r="D16639">
        <v>25</v>
      </c>
      <c r="E16639" s="2">
        <v>3</v>
      </c>
      <c r="F16639" s="2">
        <v>6</v>
      </c>
      <c r="G16639" s="21">
        <v>7995</v>
      </c>
      <c r="H16639" s="15"/>
      <c r="I16639" s="17"/>
    </row>
    <row r="16640" spans="1:9" x14ac:dyDescent="0.25">
      <c r="A16640" s="1">
        <v>40872</v>
      </c>
      <c r="B16640">
        <v>2011</v>
      </c>
      <c r="C16640">
        <v>11</v>
      </c>
      <c r="D16640">
        <v>25</v>
      </c>
      <c r="E16640" s="2">
        <v>4</v>
      </c>
      <c r="F16640" s="2">
        <v>6</v>
      </c>
      <c r="G16640" s="21">
        <v>7996</v>
      </c>
      <c r="H16640" s="15"/>
      <c r="I16640" s="17"/>
    </row>
    <row r="16641" spans="1:9" x14ac:dyDescent="0.25">
      <c r="A16641" s="1">
        <v>40872</v>
      </c>
      <c r="B16641">
        <v>2011</v>
      </c>
      <c r="C16641">
        <v>11</v>
      </c>
      <c r="D16641">
        <v>25</v>
      </c>
      <c r="E16641" s="2">
        <v>5</v>
      </c>
      <c r="F16641" s="2">
        <v>6</v>
      </c>
      <c r="G16641" s="21">
        <v>7997</v>
      </c>
      <c r="H16641" s="15"/>
      <c r="I16641" s="17"/>
    </row>
    <row r="16642" spans="1:9" x14ac:dyDescent="0.25">
      <c r="A16642" s="1">
        <v>40872</v>
      </c>
      <c r="B16642">
        <v>2011</v>
      </c>
      <c r="C16642">
        <v>11</v>
      </c>
      <c r="D16642">
        <v>25</v>
      </c>
      <c r="E16642" s="2">
        <v>6</v>
      </c>
      <c r="F16642" s="2">
        <v>6</v>
      </c>
      <c r="G16642" s="21">
        <v>7998</v>
      </c>
      <c r="H16642" s="15"/>
      <c r="I16642" s="17"/>
    </row>
    <row r="16643" spans="1:9" x14ac:dyDescent="0.25">
      <c r="A16643" s="1">
        <v>40872</v>
      </c>
      <c r="B16643">
        <v>2011</v>
      </c>
      <c r="C16643">
        <v>11</v>
      </c>
      <c r="D16643">
        <v>25</v>
      </c>
      <c r="E16643" s="2">
        <v>7</v>
      </c>
      <c r="F16643" s="2">
        <v>6</v>
      </c>
      <c r="G16643" s="21">
        <v>7999</v>
      </c>
      <c r="H16643" s="15"/>
      <c r="I16643" s="17"/>
    </row>
    <row r="16644" spans="1:9" x14ac:dyDescent="0.25">
      <c r="A16644" s="1">
        <v>40872</v>
      </c>
      <c r="B16644">
        <v>2011</v>
      </c>
      <c r="C16644">
        <v>11</v>
      </c>
      <c r="D16644">
        <v>25</v>
      </c>
      <c r="E16644" s="2">
        <v>8</v>
      </c>
      <c r="F16644" s="2">
        <v>6</v>
      </c>
      <c r="G16644" s="21">
        <v>8000</v>
      </c>
      <c r="H16644" s="15"/>
      <c r="I16644" s="17"/>
    </row>
    <row r="16645" spans="1:9" x14ac:dyDescent="0.25">
      <c r="A16645" s="1">
        <v>40872</v>
      </c>
      <c r="B16645">
        <v>2011</v>
      </c>
      <c r="C16645">
        <v>11</v>
      </c>
      <c r="D16645">
        <v>25</v>
      </c>
      <c r="E16645" s="2">
        <v>9</v>
      </c>
      <c r="F16645" s="2">
        <v>6</v>
      </c>
      <c r="G16645" s="21">
        <v>8001</v>
      </c>
      <c r="H16645" s="15"/>
      <c r="I16645" s="17"/>
    </row>
    <row r="16646" spans="1:9" x14ac:dyDescent="0.25">
      <c r="A16646" s="1">
        <v>40872</v>
      </c>
      <c r="B16646">
        <v>2011</v>
      </c>
      <c r="C16646">
        <v>11</v>
      </c>
      <c r="D16646">
        <v>25</v>
      </c>
      <c r="E16646" s="2">
        <v>10</v>
      </c>
      <c r="F16646" s="2">
        <v>6</v>
      </c>
      <c r="G16646" s="21">
        <v>8002</v>
      </c>
      <c r="H16646" s="15"/>
      <c r="I16646" s="17"/>
    </row>
    <row r="16647" spans="1:9" x14ac:dyDescent="0.25">
      <c r="A16647" s="1">
        <v>40872</v>
      </c>
      <c r="B16647">
        <v>2011</v>
      </c>
      <c r="C16647">
        <v>11</v>
      </c>
      <c r="D16647">
        <v>25</v>
      </c>
      <c r="E16647" s="2">
        <v>11</v>
      </c>
      <c r="F16647" s="2">
        <v>6</v>
      </c>
      <c r="G16647" s="21">
        <v>8003</v>
      </c>
      <c r="H16647" s="15"/>
      <c r="I16647" s="17"/>
    </row>
    <row r="16648" spans="1:9" x14ac:dyDescent="0.25">
      <c r="A16648" s="1">
        <v>40872</v>
      </c>
      <c r="B16648">
        <v>2011</v>
      </c>
      <c r="C16648">
        <v>11</v>
      </c>
      <c r="D16648">
        <v>25</v>
      </c>
      <c r="E16648" s="2">
        <v>12</v>
      </c>
      <c r="F16648" s="2">
        <v>6</v>
      </c>
      <c r="G16648" s="21">
        <v>8004</v>
      </c>
      <c r="H16648" s="15"/>
      <c r="I16648" s="17"/>
    </row>
    <row r="16649" spans="1:9" x14ac:dyDescent="0.25">
      <c r="A16649" s="1">
        <v>40872</v>
      </c>
      <c r="B16649">
        <v>2011</v>
      </c>
      <c r="C16649">
        <v>11</v>
      </c>
      <c r="D16649">
        <v>25</v>
      </c>
      <c r="E16649" s="2">
        <v>13</v>
      </c>
      <c r="F16649" s="2">
        <v>6</v>
      </c>
      <c r="G16649" s="21">
        <v>8005</v>
      </c>
      <c r="H16649" s="15"/>
      <c r="I16649" s="17"/>
    </row>
    <row r="16650" spans="1:9" x14ac:dyDescent="0.25">
      <c r="A16650" s="1">
        <v>40872</v>
      </c>
      <c r="B16650">
        <v>2011</v>
      </c>
      <c r="C16650">
        <v>11</v>
      </c>
      <c r="D16650">
        <v>25</v>
      </c>
      <c r="E16650" s="2">
        <v>14</v>
      </c>
      <c r="F16650" s="2">
        <v>6</v>
      </c>
      <c r="G16650" s="21">
        <v>8006</v>
      </c>
      <c r="H16650" s="15"/>
      <c r="I16650" s="17"/>
    </row>
    <row r="16651" spans="1:9" x14ac:dyDescent="0.25">
      <c r="A16651" s="1">
        <v>40872</v>
      </c>
      <c r="B16651">
        <v>2011</v>
      </c>
      <c r="C16651">
        <v>11</v>
      </c>
      <c r="D16651">
        <v>25</v>
      </c>
      <c r="E16651" s="2">
        <v>15</v>
      </c>
      <c r="F16651" s="2">
        <v>6</v>
      </c>
      <c r="G16651" s="21">
        <v>8007</v>
      </c>
      <c r="H16651" s="15"/>
      <c r="I16651" s="17"/>
    </row>
    <row r="16652" spans="1:9" x14ac:dyDescent="0.25">
      <c r="A16652" s="1">
        <v>40872</v>
      </c>
      <c r="B16652">
        <v>2011</v>
      </c>
      <c r="C16652">
        <v>11</v>
      </c>
      <c r="D16652">
        <v>25</v>
      </c>
      <c r="E16652" s="2">
        <v>16</v>
      </c>
      <c r="F16652" s="2">
        <v>6</v>
      </c>
      <c r="G16652" s="21">
        <v>8008</v>
      </c>
      <c r="H16652" s="15"/>
      <c r="I16652" s="17"/>
    </row>
    <row r="16653" spans="1:9" x14ac:dyDescent="0.25">
      <c r="A16653" s="1">
        <v>40872</v>
      </c>
      <c r="B16653">
        <v>2011</v>
      </c>
      <c r="C16653">
        <v>11</v>
      </c>
      <c r="D16653">
        <v>25</v>
      </c>
      <c r="E16653" s="2">
        <v>17</v>
      </c>
      <c r="F16653" s="2">
        <v>6</v>
      </c>
      <c r="G16653" s="21">
        <v>8009</v>
      </c>
      <c r="H16653" s="15"/>
      <c r="I16653" s="17"/>
    </row>
    <row r="16654" spans="1:9" x14ac:dyDescent="0.25">
      <c r="A16654" s="1">
        <v>40872</v>
      </c>
      <c r="B16654">
        <v>2011</v>
      </c>
      <c r="C16654">
        <v>11</v>
      </c>
      <c r="D16654">
        <v>25</v>
      </c>
      <c r="E16654" s="2">
        <v>18</v>
      </c>
      <c r="F16654" s="2">
        <v>6</v>
      </c>
      <c r="G16654" s="21">
        <v>8010</v>
      </c>
      <c r="H16654" s="15"/>
      <c r="I16654" s="17"/>
    </row>
    <row r="16655" spans="1:9" x14ac:dyDescent="0.25">
      <c r="A16655" s="1">
        <v>40872</v>
      </c>
      <c r="B16655">
        <v>2011</v>
      </c>
      <c r="C16655">
        <v>11</v>
      </c>
      <c r="D16655">
        <v>25</v>
      </c>
      <c r="E16655" s="2">
        <v>19</v>
      </c>
      <c r="F16655" s="2">
        <v>6</v>
      </c>
      <c r="G16655" s="21">
        <v>8011</v>
      </c>
      <c r="H16655" s="15"/>
      <c r="I16655" s="17"/>
    </row>
    <row r="16656" spans="1:9" x14ac:dyDescent="0.25">
      <c r="A16656" s="1">
        <v>40872</v>
      </c>
      <c r="B16656">
        <v>2011</v>
      </c>
      <c r="C16656">
        <v>11</v>
      </c>
      <c r="D16656">
        <v>25</v>
      </c>
      <c r="E16656" s="2">
        <v>20</v>
      </c>
      <c r="F16656" s="2">
        <v>6</v>
      </c>
      <c r="G16656" s="21">
        <v>8012</v>
      </c>
      <c r="H16656" s="15"/>
      <c r="I16656" s="17"/>
    </row>
    <row r="16657" spans="1:9" x14ac:dyDescent="0.25">
      <c r="A16657" s="1">
        <v>40872</v>
      </c>
      <c r="B16657">
        <v>2011</v>
      </c>
      <c r="C16657">
        <v>11</v>
      </c>
      <c r="D16657">
        <v>25</v>
      </c>
      <c r="E16657" s="2">
        <v>21</v>
      </c>
      <c r="F16657" s="2">
        <v>6</v>
      </c>
      <c r="G16657" s="21">
        <v>8013</v>
      </c>
      <c r="H16657" s="15"/>
      <c r="I16657" s="17"/>
    </row>
    <row r="16658" spans="1:9" x14ac:dyDescent="0.25">
      <c r="A16658" s="1">
        <v>40872</v>
      </c>
      <c r="B16658">
        <v>2011</v>
      </c>
      <c r="C16658">
        <v>11</v>
      </c>
      <c r="D16658">
        <v>25</v>
      </c>
      <c r="E16658" s="2">
        <v>22</v>
      </c>
      <c r="F16658" s="2">
        <v>6</v>
      </c>
      <c r="G16658" s="21">
        <v>8014</v>
      </c>
      <c r="H16658" s="15"/>
      <c r="I16658" s="17"/>
    </row>
    <row r="16659" spans="1:9" x14ac:dyDescent="0.25">
      <c r="A16659" s="1">
        <v>40872</v>
      </c>
      <c r="B16659">
        <v>2011</v>
      </c>
      <c r="C16659">
        <v>11</v>
      </c>
      <c r="D16659">
        <v>25</v>
      </c>
      <c r="E16659" s="2">
        <v>23</v>
      </c>
      <c r="F16659" s="2">
        <v>6</v>
      </c>
      <c r="G16659" s="21">
        <v>8015</v>
      </c>
      <c r="H16659" s="15"/>
      <c r="I16659" s="17"/>
    </row>
    <row r="16660" spans="1:9" x14ac:dyDescent="0.25">
      <c r="A16660" s="1">
        <v>40872</v>
      </c>
      <c r="B16660">
        <v>2011</v>
      </c>
      <c r="C16660">
        <v>11</v>
      </c>
      <c r="D16660">
        <v>25</v>
      </c>
      <c r="E16660" s="2">
        <v>24</v>
      </c>
      <c r="F16660" s="2">
        <v>6</v>
      </c>
      <c r="G16660" s="21">
        <v>8016</v>
      </c>
      <c r="H16660" s="15"/>
      <c r="I16660" s="17"/>
    </row>
    <row r="16661" spans="1:9" x14ac:dyDescent="0.25">
      <c r="A16661" s="1">
        <v>40873</v>
      </c>
      <c r="B16661">
        <v>2011</v>
      </c>
      <c r="C16661">
        <v>11</v>
      </c>
      <c r="D16661">
        <v>26</v>
      </c>
      <c r="E16661" s="2">
        <v>1</v>
      </c>
      <c r="F16661" s="2">
        <v>7</v>
      </c>
      <c r="G16661" s="21">
        <v>8017</v>
      </c>
      <c r="H16661" s="15"/>
      <c r="I16661" s="17"/>
    </row>
    <row r="16662" spans="1:9" x14ac:dyDescent="0.25">
      <c r="A16662" s="1">
        <v>40873</v>
      </c>
      <c r="B16662">
        <v>2011</v>
      </c>
      <c r="C16662">
        <v>11</v>
      </c>
      <c r="D16662">
        <v>26</v>
      </c>
      <c r="E16662" s="2">
        <v>2</v>
      </c>
      <c r="F16662" s="2">
        <v>7</v>
      </c>
      <c r="G16662" s="21">
        <v>8018</v>
      </c>
      <c r="H16662" s="15"/>
      <c r="I16662" s="17"/>
    </row>
    <row r="16663" spans="1:9" x14ac:dyDescent="0.25">
      <c r="A16663" s="1">
        <v>40873</v>
      </c>
      <c r="B16663">
        <v>2011</v>
      </c>
      <c r="C16663">
        <v>11</v>
      </c>
      <c r="D16663">
        <v>26</v>
      </c>
      <c r="E16663" s="2">
        <v>3</v>
      </c>
      <c r="F16663" s="2">
        <v>7</v>
      </c>
      <c r="G16663" s="21">
        <v>8019</v>
      </c>
      <c r="H16663" s="15"/>
      <c r="I16663" s="17"/>
    </row>
    <row r="16664" spans="1:9" x14ac:dyDescent="0.25">
      <c r="A16664" s="1">
        <v>40873</v>
      </c>
      <c r="B16664">
        <v>2011</v>
      </c>
      <c r="C16664">
        <v>11</v>
      </c>
      <c r="D16664">
        <v>26</v>
      </c>
      <c r="E16664" s="2">
        <v>4</v>
      </c>
      <c r="F16664" s="2">
        <v>7</v>
      </c>
      <c r="G16664" s="21">
        <v>8020</v>
      </c>
      <c r="H16664" s="15"/>
      <c r="I16664" s="17"/>
    </row>
    <row r="16665" spans="1:9" x14ac:dyDescent="0.25">
      <c r="A16665" s="1">
        <v>40873</v>
      </c>
      <c r="B16665">
        <v>2011</v>
      </c>
      <c r="C16665">
        <v>11</v>
      </c>
      <c r="D16665">
        <v>26</v>
      </c>
      <c r="E16665" s="2">
        <v>5</v>
      </c>
      <c r="F16665" s="2">
        <v>7</v>
      </c>
      <c r="G16665" s="21">
        <v>8021</v>
      </c>
      <c r="H16665" s="15"/>
      <c r="I16665" s="17"/>
    </row>
    <row r="16666" spans="1:9" x14ac:dyDescent="0.25">
      <c r="A16666" s="1">
        <v>40873</v>
      </c>
      <c r="B16666">
        <v>2011</v>
      </c>
      <c r="C16666">
        <v>11</v>
      </c>
      <c r="D16666">
        <v>26</v>
      </c>
      <c r="E16666" s="2">
        <v>6</v>
      </c>
      <c r="F16666" s="2">
        <v>7</v>
      </c>
      <c r="G16666" s="21">
        <v>8022</v>
      </c>
      <c r="H16666" s="15"/>
      <c r="I16666" s="17"/>
    </row>
    <row r="16667" spans="1:9" x14ac:dyDescent="0.25">
      <c r="A16667" s="1">
        <v>40873</v>
      </c>
      <c r="B16667">
        <v>2011</v>
      </c>
      <c r="C16667">
        <v>11</v>
      </c>
      <c r="D16667">
        <v>26</v>
      </c>
      <c r="E16667" s="2">
        <v>7</v>
      </c>
      <c r="F16667" s="2">
        <v>7</v>
      </c>
      <c r="G16667" s="21">
        <v>8023</v>
      </c>
      <c r="H16667" s="15"/>
      <c r="I16667" s="17"/>
    </row>
    <row r="16668" spans="1:9" x14ac:dyDescent="0.25">
      <c r="A16668" s="1">
        <v>40873</v>
      </c>
      <c r="B16668">
        <v>2011</v>
      </c>
      <c r="C16668">
        <v>11</v>
      </c>
      <c r="D16668">
        <v>26</v>
      </c>
      <c r="E16668" s="2">
        <v>8</v>
      </c>
      <c r="F16668" s="2">
        <v>7</v>
      </c>
      <c r="G16668" s="21">
        <v>8024</v>
      </c>
      <c r="H16668" s="15"/>
      <c r="I16668" s="17"/>
    </row>
    <row r="16669" spans="1:9" x14ac:dyDescent="0.25">
      <c r="A16669" s="1">
        <v>40873</v>
      </c>
      <c r="B16669">
        <v>2011</v>
      </c>
      <c r="C16669">
        <v>11</v>
      </c>
      <c r="D16669">
        <v>26</v>
      </c>
      <c r="E16669" s="2">
        <v>9</v>
      </c>
      <c r="F16669" s="2">
        <v>7</v>
      </c>
      <c r="G16669" s="21">
        <v>8025</v>
      </c>
      <c r="H16669" s="15"/>
      <c r="I16669" s="17"/>
    </row>
    <row r="16670" spans="1:9" x14ac:dyDescent="0.25">
      <c r="A16670" s="1">
        <v>40873</v>
      </c>
      <c r="B16670">
        <v>2011</v>
      </c>
      <c r="C16670">
        <v>11</v>
      </c>
      <c r="D16670">
        <v>26</v>
      </c>
      <c r="E16670" s="2">
        <v>10</v>
      </c>
      <c r="F16670" s="2">
        <v>7</v>
      </c>
      <c r="G16670" s="21">
        <v>8026</v>
      </c>
      <c r="H16670" s="15"/>
      <c r="I16670" s="17"/>
    </row>
    <row r="16671" spans="1:9" x14ac:dyDescent="0.25">
      <c r="A16671" s="1">
        <v>40873</v>
      </c>
      <c r="B16671">
        <v>2011</v>
      </c>
      <c r="C16671">
        <v>11</v>
      </c>
      <c r="D16671">
        <v>26</v>
      </c>
      <c r="E16671" s="2">
        <v>11</v>
      </c>
      <c r="F16671" s="2">
        <v>7</v>
      </c>
      <c r="G16671" s="21">
        <v>8027</v>
      </c>
      <c r="H16671" s="15"/>
      <c r="I16671" s="17"/>
    </row>
    <row r="16672" spans="1:9" x14ac:dyDescent="0.25">
      <c r="A16672" s="1">
        <v>40873</v>
      </c>
      <c r="B16672">
        <v>2011</v>
      </c>
      <c r="C16672">
        <v>11</v>
      </c>
      <c r="D16672">
        <v>26</v>
      </c>
      <c r="E16672" s="2">
        <v>12</v>
      </c>
      <c r="F16672" s="2">
        <v>7</v>
      </c>
      <c r="G16672" s="21">
        <v>8028</v>
      </c>
      <c r="H16672" s="15"/>
      <c r="I16672" s="17"/>
    </row>
    <row r="16673" spans="1:9" x14ac:dyDescent="0.25">
      <c r="A16673" s="1">
        <v>40873</v>
      </c>
      <c r="B16673">
        <v>2011</v>
      </c>
      <c r="C16673">
        <v>11</v>
      </c>
      <c r="D16673">
        <v>26</v>
      </c>
      <c r="E16673" s="2">
        <v>13</v>
      </c>
      <c r="F16673" s="2">
        <v>7</v>
      </c>
      <c r="G16673" s="21">
        <v>8029</v>
      </c>
      <c r="H16673" s="15"/>
      <c r="I16673" s="17"/>
    </row>
    <row r="16674" spans="1:9" x14ac:dyDescent="0.25">
      <c r="A16674" s="1">
        <v>40873</v>
      </c>
      <c r="B16674">
        <v>2011</v>
      </c>
      <c r="C16674">
        <v>11</v>
      </c>
      <c r="D16674">
        <v>26</v>
      </c>
      <c r="E16674" s="2">
        <v>14</v>
      </c>
      <c r="F16674" s="2">
        <v>7</v>
      </c>
      <c r="G16674" s="21">
        <v>8030</v>
      </c>
      <c r="H16674" s="15"/>
      <c r="I16674" s="17"/>
    </row>
    <row r="16675" spans="1:9" x14ac:dyDescent="0.25">
      <c r="A16675" s="1">
        <v>40873</v>
      </c>
      <c r="B16675">
        <v>2011</v>
      </c>
      <c r="C16675">
        <v>11</v>
      </c>
      <c r="D16675">
        <v>26</v>
      </c>
      <c r="E16675" s="2">
        <v>15</v>
      </c>
      <c r="F16675" s="2">
        <v>7</v>
      </c>
      <c r="G16675" s="21">
        <v>8031</v>
      </c>
      <c r="H16675" s="15"/>
      <c r="I16675" s="17"/>
    </row>
    <row r="16676" spans="1:9" x14ac:dyDescent="0.25">
      <c r="A16676" s="1">
        <v>40873</v>
      </c>
      <c r="B16676">
        <v>2011</v>
      </c>
      <c r="C16676">
        <v>11</v>
      </c>
      <c r="D16676">
        <v>26</v>
      </c>
      <c r="E16676" s="2">
        <v>16</v>
      </c>
      <c r="F16676" s="2">
        <v>7</v>
      </c>
      <c r="G16676" s="21">
        <v>8032</v>
      </c>
      <c r="H16676" s="15"/>
      <c r="I16676" s="17"/>
    </row>
    <row r="16677" spans="1:9" x14ac:dyDescent="0.25">
      <c r="A16677" s="1">
        <v>40873</v>
      </c>
      <c r="B16677">
        <v>2011</v>
      </c>
      <c r="C16677">
        <v>11</v>
      </c>
      <c r="D16677">
        <v>26</v>
      </c>
      <c r="E16677" s="2">
        <v>17</v>
      </c>
      <c r="F16677" s="2">
        <v>7</v>
      </c>
      <c r="G16677" s="21">
        <v>8033</v>
      </c>
      <c r="H16677" s="15"/>
      <c r="I16677" s="17"/>
    </row>
    <row r="16678" spans="1:9" x14ac:dyDescent="0.25">
      <c r="A16678" s="1">
        <v>40873</v>
      </c>
      <c r="B16678">
        <v>2011</v>
      </c>
      <c r="C16678">
        <v>11</v>
      </c>
      <c r="D16678">
        <v>26</v>
      </c>
      <c r="E16678" s="2">
        <v>18</v>
      </c>
      <c r="F16678" s="2">
        <v>7</v>
      </c>
      <c r="G16678" s="21">
        <v>8034</v>
      </c>
      <c r="H16678" s="15"/>
      <c r="I16678" s="17"/>
    </row>
    <row r="16679" spans="1:9" x14ac:dyDescent="0.25">
      <c r="A16679" s="1">
        <v>40873</v>
      </c>
      <c r="B16679">
        <v>2011</v>
      </c>
      <c r="C16679">
        <v>11</v>
      </c>
      <c r="D16679">
        <v>26</v>
      </c>
      <c r="E16679" s="2">
        <v>19</v>
      </c>
      <c r="F16679" s="2">
        <v>7</v>
      </c>
      <c r="G16679" s="21">
        <v>8035</v>
      </c>
      <c r="H16679" s="15"/>
      <c r="I16679" s="17"/>
    </row>
    <row r="16680" spans="1:9" x14ac:dyDescent="0.25">
      <c r="A16680" s="1">
        <v>40873</v>
      </c>
      <c r="B16680">
        <v>2011</v>
      </c>
      <c r="C16680">
        <v>11</v>
      </c>
      <c r="D16680">
        <v>26</v>
      </c>
      <c r="E16680" s="2">
        <v>20</v>
      </c>
      <c r="F16680" s="2">
        <v>7</v>
      </c>
      <c r="G16680" s="21">
        <v>8036</v>
      </c>
      <c r="H16680" s="15"/>
      <c r="I16680" s="17"/>
    </row>
    <row r="16681" spans="1:9" x14ac:dyDescent="0.25">
      <c r="A16681" s="1">
        <v>40873</v>
      </c>
      <c r="B16681">
        <v>2011</v>
      </c>
      <c r="C16681">
        <v>11</v>
      </c>
      <c r="D16681">
        <v>26</v>
      </c>
      <c r="E16681" s="2">
        <v>21</v>
      </c>
      <c r="F16681" s="2">
        <v>7</v>
      </c>
      <c r="G16681" s="21">
        <v>8037</v>
      </c>
      <c r="H16681" s="15"/>
      <c r="I16681" s="17"/>
    </row>
    <row r="16682" spans="1:9" x14ac:dyDescent="0.25">
      <c r="A16682" s="1">
        <v>40873</v>
      </c>
      <c r="B16682">
        <v>2011</v>
      </c>
      <c r="C16682">
        <v>11</v>
      </c>
      <c r="D16682">
        <v>26</v>
      </c>
      <c r="E16682" s="2">
        <v>22</v>
      </c>
      <c r="F16682" s="2">
        <v>7</v>
      </c>
      <c r="G16682" s="21">
        <v>8038</v>
      </c>
      <c r="H16682" s="15"/>
      <c r="I16682" s="17"/>
    </row>
    <row r="16683" spans="1:9" x14ac:dyDescent="0.25">
      <c r="A16683" s="1">
        <v>40873</v>
      </c>
      <c r="B16683">
        <v>2011</v>
      </c>
      <c r="C16683">
        <v>11</v>
      </c>
      <c r="D16683">
        <v>26</v>
      </c>
      <c r="E16683" s="2">
        <v>23</v>
      </c>
      <c r="F16683" s="2">
        <v>7</v>
      </c>
      <c r="G16683" s="21">
        <v>8039</v>
      </c>
      <c r="H16683" s="15"/>
      <c r="I16683" s="17"/>
    </row>
    <row r="16684" spans="1:9" x14ac:dyDescent="0.25">
      <c r="A16684" s="1">
        <v>40873</v>
      </c>
      <c r="B16684">
        <v>2011</v>
      </c>
      <c r="C16684">
        <v>11</v>
      </c>
      <c r="D16684">
        <v>26</v>
      </c>
      <c r="E16684" s="2">
        <v>24</v>
      </c>
      <c r="F16684" s="2">
        <v>7</v>
      </c>
      <c r="G16684" s="21">
        <v>8040</v>
      </c>
      <c r="H16684" s="15"/>
      <c r="I16684" s="17"/>
    </row>
    <row r="16685" spans="1:9" x14ac:dyDescent="0.25">
      <c r="A16685" s="1">
        <v>40874</v>
      </c>
      <c r="B16685">
        <v>2011</v>
      </c>
      <c r="C16685">
        <v>11</v>
      </c>
      <c r="D16685">
        <v>27</v>
      </c>
      <c r="E16685" s="2">
        <v>1</v>
      </c>
      <c r="F16685" s="2">
        <v>1</v>
      </c>
      <c r="G16685" s="21">
        <v>8041</v>
      </c>
      <c r="H16685" s="15"/>
      <c r="I16685" s="17"/>
    </row>
    <row r="16686" spans="1:9" x14ac:dyDescent="0.25">
      <c r="A16686" s="1">
        <v>40874</v>
      </c>
      <c r="B16686">
        <v>2011</v>
      </c>
      <c r="C16686">
        <v>11</v>
      </c>
      <c r="D16686">
        <v>27</v>
      </c>
      <c r="E16686" s="2">
        <v>2</v>
      </c>
      <c r="F16686" s="2">
        <v>1</v>
      </c>
      <c r="G16686" s="21">
        <v>8042</v>
      </c>
      <c r="H16686" s="15"/>
      <c r="I16686" s="17"/>
    </row>
    <row r="16687" spans="1:9" x14ac:dyDescent="0.25">
      <c r="A16687" s="1">
        <v>40874</v>
      </c>
      <c r="B16687">
        <v>2011</v>
      </c>
      <c r="C16687">
        <v>11</v>
      </c>
      <c r="D16687">
        <v>27</v>
      </c>
      <c r="E16687" s="2">
        <v>3</v>
      </c>
      <c r="F16687" s="2">
        <v>1</v>
      </c>
      <c r="G16687" s="21">
        <v>8043</v>
      </c>
      <c r="H16687" s="15"/>
      <c r="I16687" s="17"/>
    </row>
    <row r="16688" spans="1:9" x14ac:dyDescent="0.25">
      <c r="A16688" s="1">
        <v>40874</v>
      </c>
      <c r="B16688">
        <v>2011</v>
      </c>
      <c r="C16688">
        <v>11</v>
      </c>
      <c r="D16688">
        <v>27</v>
      </c>
      <c r="E16688" s="2">
        <v>4</v>
      </c>
      <c r="F16688" s="2">
        <v>1</v>
      </c>
      <c r="G16688" s="21">
        <v>8044</v>
      </c>
      <c r="H16688" s="15"/>
      <c r="I16688" s="17"/>
    </row>
    <row r="16689" spans="1:9" x14ac:dyDescent="0.25">
      <c r="A16689" s="1">
        <v>40874</v>
      </c>
      <c r="B16689">
        <v>2011</v>
      </c>
      <c r="C16689">
        <v>11</v>
      </c>
      <c r="D16689">
        <v>27</v>
      </c>
      <c r="E16689" s="2">
        <v>5</v>
      </c>
      <c r="F16689" s="2">
        <v>1</v>
      </c>
      <c r="G16689" s="21">
        <v>8045</v>
      </c>
      <c r="H16689" s="15"/>
      <c r="I16689" s="17"/>
    </row>
    <row r="16690" spans="1:9" x14ac:dyDescent="0.25">
      <c r="A16690" s="1">
        <v>40874</v>
      </c>
      <c r="B16690">
        <v>2011</v>
      </c>
      <c r="C16690">
        <v>11</v>
      </c>
      <c r="D16690">
        <v>27</v>
      </c>
      <c r="E16690" s="2">
        <v>6</v>
      </c>
      <c r="F16690" s="2">
        <v>1</v>
      </c>
      <c r="G16690" s="21">
        <v>8046</v>
      </c>
      <c r="H16690" s="15"/>
      <c r="I16690" s="17"/>
    </row>
    <row r="16691" spans="1:9" x14ac:dyDescent="0.25">
      <c r="A16691" s="1">
        <v>40874</v>
      </c>
      <c r="B16691">
        <v>2011</v>
      </c>
      <c r="C16691">
        <v>11</v>
      </c>
      <c r="D16691">
        <v>27</v>
      </c>
      <c r="E16691" s="2">
        <v>7</v>
      </c>
      <c r="F16691" s="2">
        <v>1</v>
      </c>
      <c r="G16691" s="21">
        <v>8047</v>
      </c>
      <c r="H16691" s="15"/>
      <c r="I16691" s="17"/>
    </row>
    <row r="16692" spans="1:9" x14ac:dyDescent="0.25">
      <c r="A16692" s="1">
        <v>40874</v>
      </c>
      <c r="B16692">
        <v>2011</v>
      </c>
      <c r="C16692">
        <v>11</v>
      </c>
      <c r="D16692">
        <v>27</v>
      </c>
      <c r="E16692" s="2">
        <v>8</v>
      </c>
      <c r="F16692" s="2">
        <v>1</v>
      </c>
      <c r="G16692" s="21">
        <v>8048</v>
      </c>
      <c r="H16692" s="15"/>
      <c r="I16692" s="17"/>
    </row>
    <row r="16693" spans="1:9" x14ac:dyDescent="0.25">
      <c r="A16693" s="1">
        <v>40874</v>
      </c>
      <c r="B16693">
        <v>2011</v>
      </c>
      <c r="C16693">
        <v>11</v>
      </c>
      <c r="D16693">
        <v>27</v>
      </c>
      <c r="E16693" s="2">
        <v>9</v>
      </c>
      <c r="F16693" s="2">
        <v>1</v>
      </c>
      <c r="G16693" s="21">
        <v>8049</v>
      </c>
      <c r="H16693" s="15"/>
      <c r="I16693" s="17"/>
    </row>
    <row r="16694" spans="1:9" x14ac:dyDescent="0.25">
      <c r="A16694" s="1">
        <v>40874</v>
      </c>
      <c r="B16694">
        <v>2011</v>
      </c>
      <c r="C16694">
        <v>11</v>
      </c>
      <c r="D16694">
        <v>27</v>
      </c>
      <c r="E16694" s="2">
        <v>10</v>
      </c>
      <c r="F16694" s="2">
        <v>1</v>
      </c>
      <c r="G16694" s="21">
        <v>8050</v>
      </c>
      <c r="H16694" s="15"/>
      <c r="I16694" s="17"/>
    </row>
    <row r="16695" spans="1:9" x14ac:dyDescent="0.25">
      <c r="A16695" s="1">
        <v>40874</v>
      </c>
      <c r="B16695">
        <v>2011</v>
      </c>
      <c r="C16695">
        <v>11</v>
      </c>
      <c r="D16695">
        <v>27</v>
      </c>
      <c r="E16695" s="2">
        <v>11</v>
      </c>
      <c r="F16695" s="2">
        <v>1</v>
      </c>
      <c r="G16695" s="21">
        <v>8051</v>
      </c>
      <c r="H16695" s="15"/>
      <c r="I16695" s="17"/>
    </row>
    <row r="16696" spans="1:9" x14ac:dyDescent="0.25">
      <c r="A16696" s="1">
        <v>40874</v>
      </c>
      <c r="B16696">
        <v>2011</v>
      </c>
      <c r="C16696">
        <v>11</v>
      </c>
      <c r="D16696">
        <v>27</v>
      </c>
      <c r="E16696" s="2">
        <v>12</v>
      </c>
      <c r="F16696" s="2">
        <v>1</v>
      </c>
      <c r="G16696" s="21">
        <v>8052</v>
      </c>
      <c r="H16696" s="15"/>
      <c r="I16696" s="17"/>
    </row>
    <row r="16697" spans="1:9" x14ac:dyDescent="0.25">
      <c r="A16697" s="1">
        <v>40874</v>
      </c>
      <c r="B16697">
        <v>2011</v>
      </c>
      <c r="C16697">
        <v>11</v>
      </c>
      <c r="D16697">
        <v>27</v>
      </c>
      <c r="E16697" s="2">
        <v>13</v>
      </c>
      <c r="F16697" s="2">
        <v>1</v>
      </c>
      <c r="G16697" s="21">
        <v>8053</v>
      </c>
      <c r="H16697" s="15"/>
      <c r="I16697" s="17"/>
    </row>
    <row r="16698" spans="1:9" x14ac:dyDescent="0.25">
      <c r="A16698" s="1">
        <v>40874</v>
      </c>
      <c r="B16698">
        <v>2011</v>
      </c>
      <c r="C16698">
        <v>11</v>
      </c>
      <c r="D16698">
        <v>27</v>
      </c>
      <c r="E16698" s="2">
        <v>14</v>
      </c>
      <c r="F16698" s="2">
        <v>1</v>
      </c>
      <c r="G16698" s="21">
        <v>8054</v>
      </c>
      <c r="H16698" s="15"/>
      <c r="I16698" s="17"/>
    </row>
    <row r="16699" spans="1:9" x14ac:dyDescent="0.25">
      <c r="A16699" s="1">
        <v>40874</v>
      </c>
      <c r="B16699">
        <v>2011</v>
      </c>
      <c r="C16699">
        <v>11</v>
      </c>
      <c r="D16699">
        <v>27</v>
      </c>
      <c r="E16699" s="2">
        <v>15</v>
      </c>
      <c r="F16699" s="2">
        <v>1</v>
      </c>
      <c r="G16699" s="21">
        <v>8055</v>
      </c>
      <c r="H16699" s="15"/>
      <c r="I16699" s="17"/>
    </row>
    <row r="16700" spans="1:9" x14ac:dyDescent="0.25">
      <c r="A16700" s="1">
        <v>40874</v>
      </c>
      <c r="B16700">
        <v>2011</v>
      </c>
      <c r="C16700">
        <v>11</v>
      </c>
      <c r="D16700">
        <v>27</v>
      </c>
      <c r="E16700" s="2">
        <v>16</v>
      </c>
      <c r="F16700" s="2">
        <v>1</v>
      </c>
      <c r="G16700" s="21">
        <v>8056</v>
      </c>
      <c r="H16700" s="15"/>
      <c r="I16700" s="17"/>
    </row>
    <row r="16701" spans="1:9" x14ac:dyDescent="0.25">
      <c r="A16701" s="1">
        <v>40874</v>
      </c>
      <c r="B16701">
        <v>2011</v>
      </c>
      <c r="C16701">
        <v>11</v>
      </c>
      <c r="D16701">
        <v>27</v>
      </c>
      <c r="E16701" s="2">
        <v>17</v>
      </c>
      <c r="F16701" s="2">
        <v>1</v>
      </c>
      <c r="G16701" s="21">
        <v>8057</v>
      </c>
      <c r="H16701" s="15"/>
      <c r="I16701" s="17"/>
    </row>
    <row r="16702" spans="1:9" x14ac:dyDescent="0.25">
      <c r="A16702" s="1">
        <v>40874</v>
      </c>
      <c r="B16702">
        <v>2011</v>
      </c>
      <c r="C16702">
        <v>11</v>
      </c>
      <c r="D16702">
        <v>27</v>
      </c>
      <c r="E16702" s="2">
        <v>18</v>
      </c>
      <c r="F16702" s="2">
        <v>1</v>
      </c>
      <c r="G16702" s="21">
        <v>8058</v>
      </c>
      <c r="H16702" s="15"/>
      <c r="I16702" s="17"/>
    </row>
    <row r="16703" spans="1:9" x14ac:dyDescent="0.25">
      <c r="A16703" s="1">
        <v>40874</v>
      </c>
      <c r="B16703">
        <v>2011</v>
      </c>
      <c r="C16703">
        <v>11</v>
      </c>
      <c r="D16703">
        <v>27</v>
      </c>
      <c r="E16703" s="2">
        <v>19</v>
      </c>
      <c r="F16703" s="2">
        <v>1</v>
      </c>
      <c r="G16703" s="21">
        <v>8059</v>
      </c>
      <c r="H16703" s="15"/>
      <c r="I16703" s="17"/>
    </row>
    <row r="16704" spans="1:9" x14ac:dyDescent="0.25">
      <c r="A16704" s="1">
        <v>40874</v>
      </c>
      <c r="B16704">
        <v>2011</v>
      </c>
      <c r="C16704">
        <v>11</v>
      </c>
      <c r="D16704">
        <v>27</v>
      </c>
      <c r="E16704" s="2">
        <v>20</v>
      </c>
      <c r="F16704" s="2">
        <v>1</v>
      </c>
      <c r="G16704" s="21">
        <v>8060</v>
      </c>
      <c r="H16704" s="15"/>
      <c r="I16704" s="17"/>
    </row>
    <row r="16705" spans="1:9" x14ac:dyDescent="0.25">
      <c r="A16705" s="1">
        <v>40874</v>
      </c>
      <c r="B16705">
        <v>2011</v>
      </c>
      <c r="C16705">
        <v>11</v>
      </c>
      <c r="D16705">
        <v>27</v>
      </c>
      <c r="E16705" s="2">
        <v>21</v>
      </c>
      <c r="F16705" s="2">
        <v>1</v>
      </c>
      <c r="G16705" s="21">
        <v>8061</v>
      </c>
      <c r="H16705" s="15"/>
      <c r="I16705" s="17"/>
    </row>
    <row r="16706" spans="1:9" x14ac:dyDescent="0.25">
      <c r="A16706" s="1">
        <v>40874</v>
      </c>
      <c r="B16706">
        <v>2011</v>
      </c>
      <c r="C16706">
        <v>11</v>
      </c>
      <c r="D16706">
        <v>27</v>
      </c>
      <c r="E16706" s="2">
        <v>22</v>
      </c>
      <c r="F16706" s="2">
        <v>1</v>
      </c>
      <c r="G16706" s="21">
        <v>8062</v>
      </c>
      <c r="H16706" s="15"/>
      <c r="I16706" s="17"/>
    </row>
    <row r="16707" spans="1:9" x14ac:dyDescent="0.25">
      <c r="A16707" s="1">
        <v>40874</v>
      </c>
      <c r="B16707">
        <v>2011</v>
      </c>
      <c r="C16707">
        <v>11</v>
      </c>
      <c r="D16707">
        <v>27</v>
      </c>
      <c r="E16707" s="2">
        <v>23</v>
      </c>
      <c r="F16707" s="2">
        <v>1</v>
      </c>
      <c r="G16707" s="21">
        <v>8063</v>
      </c>
      <c r="H16707" s="15"/>
      <c r="I16707" s="17"/>
    </row>
    <row r="16708" spans="1:9" x14ac:dyDescent="0.25">
      <c r="A16708" s="1">
        <v>40874</v>
      </c>
      <c r="B16708">
        <v>2011</v>
      </c>
      <c r="C16708">
        <v>11</v>
      </c>
      <c r="D16708">
        <v>27</v>
      </c>
      <c r="E16708" s="2">
        <v>24</v>
      </c>
      <c r="F16708" s="2">
        <v>1</v>
      </c>
      <c r="G16708" s="21">
        <v>8064</v>
      </c>
      <c r="H16708" s="15"/>
      <c r="I16708" s="17"/>
    </row>
    <row r="16709" spans="1:9" x14ac:dyDescent="0.25">
      <c r="A16709" s="1">
        <v>40875</v>
      </c>
      <c r="B16709">
        <v>2011</v>
      </c>
      <c r="C16709">
        <v>11</v>
      </c>
      <c r="D16709">
        <v>28</v>
      </c>
      <c r="E16709" s="2">
        <v>1</v>
      </c>
      <c r="F16709" s="2">
        <v>2</v>
      </c>
      <c r="G16709" s="21">
        <v>8065</v>
      </c>
      <c r="H16709" s="15"/>
      <c r="I16709" s="17"/>
    </row>
    <row r="16710" spans="1:9" x14ac:dyDescent="0.25">
      <c r="A16710" s="1">
        <v>40875</v>
      </c>
      <c r="B16710">
        <v>2011</v>
      </c>
      <c r="C16710">
        <v>11</v>
      </c>
      <c r="D16710">
        <v>28</v>
      </c>
      <c r="E16710" s="2">
        <v>2</v>
      </c>
      <c r="F16710" s="2">
        <v>2</v>
      </c>
      <c r="G16710" s="21">
        <v>8066</v>
      </c>
      <c r="H16710" s="15"/>
      <c r="I16710" s="17"/>
    </row>
    <row r="16711" spans="1:9" x14ac:dyDescent="0.25">
      <c r="A16711" s="1">
        <v>40875</v>
      </c>
      <c r="B16711">
        <v>2011</v>
      </c>
      <c r="C16711">
        <v>11</v>
      </c>
      <c r="D16711">
        <v>28</v>
      </c>
      <c r="E16711" s="2">
        <v>3</v>
      </c>
      <c r="F16711" s="2">
        <v>2</v>
      </c>
      <c r="G16711" s="21">
        <v>8067</v>
      </c>
      <c r="H16711" s="15"/>
      <c r="I16711" s="17"/>
    </row>
    <row r="16712" spans="1:9" x14ac:dyDescent="0.25">
      <c r="A16712" s="1">
        <v>40875</v>
      </c>
      <c r="B16712">
        <v>2011</v>
      </c>
      <c r="C16712">
        <v>11</v>
      </c>
      <c r="D16712">
        <v>28</v>
      </c>
      <c r="E16712" s="2">
        <v>4</v>
      </c>
      <c r="F16712" s="2">
        <v>2</v>
      </c>
      <c r="G16712" s="21">
        <v>8068</v>
      </c>
      <c r="H16712" s="15"/>
      <c r="I16712" s="17"/>
    </row>
    <row r="16713" spans="1:9" x14ac:dyDescent="0.25">
      <c r="A16713" s="1">
        <v>40875</v>
      </c>
      <c r="B16713">
        <v>2011</v>
      </c>
      <c r="C16713">
        <v>11</v>
      </c>
      <c r="D16713">
        <v>28</v>
      </c>
      <c r="E16713" s="2">
        <v>5</v>
      </c>
      <c r="F16713" s="2">
        <v>2</v>
      </c>
      <c r="G16713" s="21">
        <v>8069</v>
      </c>
      <c r="H16713" s="15"/>
      <c r="I16713" s="17"/>
    </row>
    <row r="16714" spans="1:9" x14ac:dyDescent="0.25">
      <c r="A16714" s="1">
        <v>40875</v>
      </c>
      <c r="B16714">
        <v>2011</v>
      </c>
      <c r="C16714">
        <v>11</v>
      </c>
      <c r="D16714">
        <v>28</v>
      </c>
      <c r="E16714" s="2">
        <v>6</v>
      </c>
      <c r="F16714" s="2">
        <v>2</v>
      </c>
      <c r="G16714" s="21">
        <v>8070</v>
      </c>
      <c r="H16714" s="15"/>
      <c r="I16714" s="17"/>
    </row>
    <row r="16715" spans="1:9" x14ac:dyDescent="0.25">
      <c r="A16715" s="1">
        <v>40875</v>
      </c>
      <c r="B16715">
        <v>2011</v>
      </c>
      <c r="C16715">
        <v>11</v>
      </c>
      <c r="D16715">
        <v>28</v>
      </c>
      <c r="E16715" s="2">
        <v>7</v>
      </c>
      <c r="F16715" s="2">
        <v>2</v>
      </c>
      <c r="G16715" s="21">
        <v>8071</v>
      </c>
      <c r="H16715" s="15"/>
      <c r="I16715" s="17"/>
    </row>
    <row r="16716" spans="1:9" x14ac:dyDescent="0.25">
      <c r="A16716" s="1">
        <v>40875</v>
      </c>
      <c r="B16716">
        <v>2011</v>
      </c>
      <c r="C16716">
        <v>11</v>
      </c>
      <c r="D16716">
        <v>28</v>
      </c>
      <c r="E16716" s="2">
        <v>8</v>
      </c>
      <c r="F16716" s="2">
        <v>2</v>
      </c>
      <c r="G16716" s="21">
        <v>8072</v>
      </c>
      <c r="H16716" s="15"/>
      <c r="I16716" s="17"/>
    </row>
    <row r="16717" spans="1:9" x14ac:dyDescent="0.25">
      <c r="A16717" s="1">
        <v>40875</v>
      </c>
      <c r="B16717">
        <v>2011</v>
      </c>
      <c r="C16717">
        <v>11</v>
      </c>
      <c r="D16717">
        <v>28</v>
      </c>
      <c r="E16717" s="2">
        <v>9</v>
      </c>
      <c r="F16717" s="2">
        <v>2</v>
      </c>
      <c r="G16717" s="21">
        <v>8073</v>
      </c>
      <c r="H16717" s="15"/>
      <c r="I16717" s="17"/>
    </row>
    <row r="16718" spans="1:9" x14ac:dyDescent="0.25">
      <c r="A16718" s="1">
        <v>40875</v>
      </c>
      <c r="B16718">
        <v>2011</v>
      </c>
      <c r="C16718">
        <v>11</v>
      </c>
      <c r="D16718">
        <v>28</v>
      </c>
      <c r="E16718" s="2">
        <v>10</v>
      </c>
      <c r="F16718" s="2">
        <v>2</v>
      </c>
      <c r="G16718" s="21">
        <v>8074</v>
      </c>
      <c r="H16718" s="15"/>
      <c r="I16718" s="17"/>
    </row>
    <row r="16719" spans="1:9" x14ac:dyDescent="0.25">
      <c r="A16719" s="1">
        <v>40875</v>
      </c>
      <c r="B16719">
        <v>2011</v>
      </c>
      <c r="C16719">
        <v>11</v>
      </c>
      <c r="D16719">
        <v>28</v>
      </c>
      <c r="E16719" s="2">
        <v>11</v>
      </c>
      <c r="F16719" s="2">
        <v>2</v>
      </c>
      <c r="G16719" s="21">
        <v>8075</v>
      </c>
      <c r="H16719" s="15"/>
      <c r="I16719" s="17"/>
    </row>
    <row r="16720" spans="1:9" x14ac:dyDescent="0.25">
      <c r="A16720" s="1">
        <v>40875</v>
      </c>
      <c r="B16720">
        <v>2011</v>
      </c>
      <c r="C16720">
        <v>11</v>
      </c>
      <c r="D16720">
        <v>28</v>
      </c>
      <c r="E16720" s="2">
        <v>12</v>
      </c>
      <c r="F16720" s="2">
        <v>2</v>
      </c>
      <c r="G16720" s="21">
        <v>8076</v>
      </c>
      <c r="H16720" s="15"/>
      <c r="I16720" s="17"/>
    </row>
    <row r="16721" spans="1:9" x14ac:dyDescent="0.25">
      <c r="A16721" s="1">
        <v>40875</v>
      </c>
      <c r="B16721">
        <v>2011</v>
      </c>
      <c r="C16721">
        <v>11</v>
      </c>
      <c r="D16721">
        <v>28</v>
      </c>
      <c r="E16721" s="2">
        <v>13</v>
      </c>
      <c r="F16721" s="2">
        <v>2</v>
      </c>
      <c r="G16721" s="21">
        <v>8077</v>
      </c>
      <c r="H16721" s="15"/>
      <c r="I16721" s="17"/>
    </row>
    <row r="16722" spans="1:9" x14ac:dyDescent="0.25">
      <c r="A16722" s="1">
        <v>40875</v>
      </c>
      <c r="B16722">
        <v>2011</v>
      </c>
      <c r="C16722">
        <v>11</v>
      </c>
      <c r="D16722">
        <v>28</v>
      </c>
      <c r="E16722" s="2">
        <v>14</v>
      </c>
      <c r="F16722" s="2">
        <v>2</v>
      </c>
      <c r="G16722" s="21">
        <v>8078</v>
      </c>
      <c r="H16722" s="15"/>
      <c r="I16722" s="17"/>
    </row>
    <row r="16723" spans="1:9" x14ac:dyDescent="0.25">
      <c r="A16723" s="1">
        <v>40875</v>
      </c>
      <c r="B16723">
        <v>2011</v>
      </c>
      <c r="C16723">
        <v>11</v>
      </c>
      <c r="D16723">
        <v>28</v>
      </c>
      <c r="E16723" s="2">
        <v>15</v>
      </c>
      <c r="F16723" s="2">
        <v>2</v>
      </c>
      <c r="G16723" s="21">
        <v>8079</v>
      </c>
      <c r="H16723" s="15"/>
      <c r="I16723" s="17"/>
    </row>
    <row r="16724" spans="1:9" x14ac:dyDescent="0.25">
      <c r="A16724" s="1">
        <v>40875</v>
      </c>
      <c r="B16724">
        <v>2011</v>
      </c>
      <c r="C16724">
        <v>11</v>
      </c>
      <c r="D16724">
        <v>28</v>
      </c>
      <c r="E16724" s="2">
        <v>16</v>
      </c>
      <c r="F16724" s="2">
        <v>2</v>
      </c>
      <c r="G16724" s="21">
        <v>8080</v>
      </c>
      <c r="H16724" s="15"/>
      <c r="I16724" s="17"/>
    </row>
    <row r="16725" spans="1:9" x14ac:dyDescent="0.25">
      <c r="A16725" s="1">
        <v>40875</v>
      </c>
      <c r="B16725">
        <v>2011</v>
      </c>
      <c r="C16725">
        <v>11</v>
      </c>
      <c r="D16725">
        <v>28</v>
      </c>
      <c r="E16725" s="2">
        <v>17</v>
      </c>
      <c r="F16725" s="2">
        <v>2</v>
      </c>
      <c r="G16725" s="21">
        <v>8081</v>
      </c>
      <c r="H16725" s="15"/>
      <c r="I16725" s="17"/>
    </row>
    <row r="16726" spans="1:9" x14ac:dyDescent="0.25">
      <c r="A16726" s="1">
        <v>40875</v>
      </c>
      <c r="B16726">
        <v>2011</v>
      </c>
      <c r="C16726">
        <v>11</v>
      </c>
      <c r="D16726">
        <v>28</v>
      </c>
      <c r="E16726" s="2">
        <v>18</v>
      </c>
      <c r="F16726" s="2">
        <v>2</v>
      </c>
      <c r="G16726" s="21">
        <v>8082</v>
      </c>
      <c r="H16726" s="15"/>
      <c r="I16726" s="17"/>
    </row>
    <row r="16727" spans="1:9" x14ac:dyDescent="0.25">
      <c r="A16727" s="1">
        <v>40875</v>
      </c>
      <c r="B16727">
        <v>2011</v>
      </c>
      <c r="C16727">
        <v>11</v>
      </c>
      <c r="D16727">
        <v>28</v>
      </c>
      <c r="E16727" s="2">
        <v>19</v>
      </c>
      <c r="F16727" s="2">
        <v>2</v>
      </c>
      <c r="G16727" s="21">
        <v>8083</v>
      </c>
      <c r="H16727" s="15"/>
      <c r="I16727" s="17"/>
    </row>
    <row r="16728" spans="1:9" x14ac:dyDescent="0.25">
      <c r="A16728" s="1">
        <v>40875</v>
      </c>
      <c r="B16728">
        <v>2011</v>
      </c>
      <c r="C16728">
        <v>11</v>
      </c>
      <c r="D16728">
        <v>28</v>
      </c>
      <c r="E16728" s="2">
        <v>20</v>
      </c>
      <c r="F16728" s="2">
        <v>2</v>
      </c>
      <c r="G16728" s="21">
        <v>8084</v>
      </c>
      <c r="H16728" s="15"/>
      <c r="I16728" s="17"/>
    </row>
    <row r="16729" spans="1:9" x14ac:dyDescent="0.25">
      <c r="A16729" s="1">
        <v>40875</v>
      </c>
      <c r="B16729">
        <v>2011</v>
      </c>
      <c r="C16729">
        <v>11</v>
      </c>
      <c r="D16729">
        <v>28</v>
      </c>
      <c r="E16729" s="2">
        <v>21</v>
      </c>
      <c r="F16729" s="2">
        <v>2</v>
      </c>
      <c r="G16729" s="21">
        <v>8085</v>
      </c>
      <c r="H16729" s="15"/>
      <c r="I16729" s="17"/>
    </row>
    <row r="16730" spans="1:9" x14ac:dyDescent="0.25">
      <c r="A16730" s="1">
        <v>40875</v>
      </c>
      <c r="B16730">
        <v>2011</v>
      </c>
      <c r="C16730">
        <v>11</v>
      </c>
      <c r="D16730">
        <v>28</v>
      </c>
      <c r="E16730" s="2">
        <v>22</v>
      </c>
      <c r="F16730" s="2">
        <v>2</v>
      </c>
      <c r="G16730" s="21">
        <v>8086</v>
      </c>
      <c r="H16730" s="15"/>
      <c r="I16730" s="17"/>
    </row>
    <row r="16731" spans="1:9" x14ac:dyDescent="0.25">
      <c r="A16731" s="1">
        <v>40875</v>
      </c>
      <c r="B16731">
        <v>2011</v>
      </c>
      <c r="C16731">
        <v>11</v>
      </c>
      <c r="D16731">
        <v>28</v>
      </c>
      <c r="E16731" s="2">
        <v>23</v>
      </c>
      <c r="F16731" s="2">
        <v>2</v>
      </c>
      <c r="G16731" s="21">
        <v>8087</v>
      </c>
      <c r="H16731" s="15"/>
      <c r="I16731" s="17"/>
    </row>
    <row r="16732" spans="1:9" x14ac:dyDescent="0.25">
      <c r="A16732" s="1">
        <v>40875</v>
      </c>
      <c r="B16732">
        <v>2011</v>
      </c>
      <c r="C16732">
        <v>11</v>
      </c>
      <c r="D16732">
        <v>28</v>
      </c>
      <c r="E16732" s="2">
        <v>24</v>
      </c>
      <c r="F16732" s="2">
        <v>2</v>
      </c>
      <c r="G16732" s="21">
        <v>8088</v>
      </c>
      <c r="H16732" s="15"/>
      <c r="I16732" s="17"/>
    </row>
    <row r="16733" spans="1:9" x14ac:dyDescent="0.25">
      <c r="A16733" s="1">
        <v>40876</v>
      </c>
      <c r="B16733">
        <v>2011</v>
      </c>
      <c r="C16733">
        <v>11</v>
      </c>
      <c r="D16733">
        <v>29</v>
      </c>
      <c r="E16733" s="2">
        <v>1</v>
      </c>
      <c r="F16733" s="2">
        <v>3</v>
      </c>
      <c r="G16733" s="21">
        <v>8089</v>
      </c>
      <c r="H16733" s="15"/>
      <c r="I16733" s="17"/>
    </row>
    <row r="16734" spans="1:9" x14ac:dyDescent="0.25">
      <c r="A16734" s="1">
        <v>40876</v>
      </c>
      <c r="B16734">
        <v>2011</v>
      </c>
      <c r="C16734">
        <v>11</v>
      </c>
      <c r="D16734">
        <v>29</v>
      </c>
      <c r="E16734" s="2">
        <v>2</v>
      </c>
      <c r="F16734" s="2">
        <v>3</v>
      </c>
      <c r="G16734" s="21">
        <v>8090</v>
      </c>
      <c r="H16734" s="15"/>
      <c r="I16734" s="17"/>
    </row>
    <row r="16735" spans="1:9" x14ac:dyDescent="0.25">
      <c r="A16735" s="1">
        <v>40876</v>
      </c>
      <c r="B16735">
        <v>2011</v>
      </c>
      <c r="C16735">
        <v>11</v>
      </c>
      <c r="D16735">
        <v>29</v>
      </c>
      <c r="E16735" s="2">
        <v>3</v>
      </c>
      <c r="F16735" s="2">
        <v>3</v>
      </c>
      <c r="G16735" s="21">
        <v>8091</v>
      </c>
      <c r="H16735" s="15"/>
      <c r="I16735" s="17"/>
    </row>
    <row r="16736" spans="1:9" x14ac:dyDescent="0.25">
      <c r="A16736" s="1">
        <v>40876</v>
      </c>
      <c r="B16736">
        <v>2011</v>
      </c>
      <c r="C16736">
        <v>11</v>
      </c>
      <c r="D16736">
        <v>29</v>
      </c>
      <c r="E16736" s="2">
        <v>4</v>
      </c>
      <c r="F16736" s="2">
        <v>3</v>
      </c>
      <c r="G16736" s="21">
        <v>8092</v>
      </c>
      <c r="H16736" s="15"/>
      <c r="I16736" s="17"/>
    </row>
    <row r="16737" spans="1:9" x14ac:dyDescent="0.25">
      <c r="A16737" s="1">
        <v>40876</v>
      </c>
      <c r="B16737">
        <v>2011</v>
      </c>
      <c r="C16737">
        <v>11</v>
      </c>
      <c r="D16737">
        <v>29</v>
      </c>
      <c r="E16737" s="2">
        <v>5</v>
      </c>
      <c r="F16737" s="2">
        <v>3</v>
      </c>
      <c r="G16737" s="21">
        <v>8093</v>
      </c>
      <c r="H16737" s="15"/>
      <c r="I16737" s="17"/>
    </row>
    <row r="16738" spans="1:9" x14ac:dyDescent="0.25">
      <c r="A16738" s="1">
        <v>40876</v>
      </c>
      <c r="B16738">
        <v>2011</v>
      </c>
      <c r="C16738">
        <v>11</v>
      </c>
      <c r="D16738">
        <v>29</v>
      </c>
      <c r="E16738" s="2">
        <v>6</v>
      </c>
      <c r="F16738" s="2">
        <v>3</v>
      </c>
      <c r="G16738" s="21">
        <v>8094</v>
      </c>
      <c r="H16738" s="15"/>
      <c r="I16738" s="17"/>
    </row>
    <row r="16739" spans="1:9" x14ac:dyDescent="0.25">
      <c r="A16739" s="1">
        <v>40876</v>
      </c>
      <c r="B16739">
        <v>2011</v>
      </c>
      <c r="C16739">
        <v>11</v>
      </c>
      <c r="D16739">
        <v>29</v>
      </c>
      <c r="E16739" s="2">
        <v>7</v>
      </c>
      <c r="F16739" s="2">
        <v>3</v>
      </c>
      <c r="G16739" s="21">
        <v>8095</v>
      </c>
      <c r="H16739" s="15"/>
      <c r="I16739" s="17"/>
    </row>
    <row r="16740" spans="1:9" x14ac:dyDescent="0.25">
      <c r="A16740" s="1">
        <v>40876</v>
      </c>
      <c r="B16740">
        <v>2011</v>
      </c>
      <c r="C16740">
        <v>11</v>
      </c>
      <c r="D16740">
        <v>29</v>
      </c>
      <c r="E16740" s="2">
        <v>8</v>
      </c>
      <c r="F16740" s="2">
        <v>3</v>
      </c>
      <c r="G16740" s="21">
        <v>8096</v>
      </c>
      <c r="H16740" s="15"/>
      <c r="I16740" s="17"/>
    </row>
    <row r="16741" spans="1:9" x14ac:dyDescent="0.25">
      <c r="A16741" s="1">
        <v>40876</v>
      </c>
      <c r="B16741">
        <v>2011</v>
      </c>
      <c r="C16741">
        <v>11</v>
      </c>
      <c r="D16741">
        <v>29</v>
      </c>
      <c r="E16741" s="2">
        <v>9</v>
      </c>
      <c r="F16741" s="2">
        <v>3</v>
      </c>
      <c r="G16741" s="21">
        <v>8097</v>
      </c>
      <c r="H16741" s="15"/>
      <c r="I16741" s="17"/>
    </row>
    <row r="16742" spans="1:9" x14ac:dyDescent="0.25">
      <c r="A16742" s="1">
        <v>40876</v>
      </c>
      <c r="B16742">
        <v>2011</v>
      </c>
      <c r="C16742">
        <v>11</v>
      </c>
      <c r="D16742">
        <v>29</v>
      </c>
      <c r="E16742" s="2">
        <v>10</v>
      </c>
      <c r="F16742" s="2">
        <v>3</v>
      </c>
      <c r="G16742" s="21">
        <v>8098</v>
      </c>
      <c r="H16742" s="15"/>
      <c r="I16742" s="17"/>
    </row>
    <row r="16743" spans="1:9" x14ac:dyDescent="0.25">
      <c r="A16743" s="1">
        <v>40876</v>
      </c>
      <c r="B16743">
        <v>2011</v>
      </c>
      <c r="C16743">
        <v>11</v>
      </c>
      <c r="D16743">
        <v>29</v>
      </c>
      <c r="E16743" s="2">
        <v>11</v>
      </c>
      <c r="F16743" s="2">
        <v>3</v>
      </c>
      <c r="G16743" s="21">
        <v>8099</v>
      </c>
      <c r="H16743" s="15"/>
      <c r="I16743" s="17"/>
    </row>
    <row r="16744" spans="1:9" x14ac:dyDescent="0.25">
      <c r="A16744" s="1">
        <v>40876</v>
      </c>
      <c r="B16744">
        <v>2011</v>
      </c>
      <c r="C16744">
        <v>11</v>
      </c>
      <c r="D16744">
        <v>29</v>
      </c>
      <c r="E16744" s="2">
        <v>12</v>
      </c>
      <c r="F16744" s="2">
        <v>3</v>
      </c>
      <c r="G16744" s="21">
        <v>8100</v>
      </c>
      <c r="H16744" s="15"/>
      <c r="I16744" s="17"/>
    </row>
    <row r="16745" spans="1:9" x14ac:dyDescent="0.25">
      <c r="A16745" s="1">
        <v>40876</v>
      </c>
      <c r="B16745">
        <v>2011</v>
      </c>
      <c r="C16745">
        <v>11</v>
      </c>
      <c r="D16745">
        <v>29</v>
      </c>
      <c r="E16745" s="2">
        <v>13</v>
      </c>
      <c r="F16745" s="2">
        <v>3</v>
      </c>
      <c r="G16745" s="21">
        <v>8101</v>
      </c>
      <c r="H16745" s="15"/>
      <c r="I16745" s="17"/>
    </row>
    <row r="16746" spans="1:9" x14ac:dyDescent="0.25">
      <c r="A16746" s="1">
        <v>40876</v>
      </c>
      <c r="B16746">
        <v>2011</v>
      </c>
      <c r="C16746">
        <v>11</v>
      </c>
      <c r="D16746">
        <v>29</v>
      </c>
      <c r="E16746" s="2">
        <v>14</v>
      </c>
      <c r="F16746" s="2">
        <v>3</v>
      </c>
      <c r="G16746" s="21">
        <v>8102</v>
      </c>
      <c r="H16746" s="15"/>
      <c r="I16746" s="17"/>
    </row>
    <row r="16747" spans="1:9" x14ac:dyDescent="0.25">
      <c r="A16747" s="1">
        <v>40876</v>
      </c>
      <c r="B16747">
        <v>2011</v>
      </c>
      <c r="C16747">
        <v>11</v>
      </c>
      <c r="D16747">
        <v>29</v>
      </c>
      <c r="E16747" s="2">
        <v>15</v>
      </c>
      <c r="F16747" s="2">
        <v>3</v>
      </c>
      <c r="G16747" s="21">
        <v>8103</v>
      </c>
      <c r="H16747" s="15"/>
      <c r="I16747" s="17"/>
    </row>
    <row r="16748" spans="1:9" x14ac:dyDescent="0.25">
      <c r="A16748" s="1">
        <v>40876</v>
      </c>
      <c r="B16748">
        <v>2011</v>
      </c>
      <c r="C16748">
        <v>11</v>
      </c>
      <c r="D16748">
        <v>29</v>
      </c>
      <c r="E16748" s="2">
        <v>16</v>
      </c>
      <c r="F16748" s="2">
        <v>3</v>
      </c>
      <c r="G16748" s="21">
        <v>8104</v>
      </c>
      <c r="H16748" s="15"/>
      <c r="I16748" s="17"/>
    </row>
    <row r="16749" spans="1:9" x14ac:dyDescent="0.25">
      <c r="A16749" s="1">
        <v>40876</v>
      </c>
      <c r="B16749">
        <v>2011</v>
      </c>
      <c r="C16749">
        <v>11</v>
      </c>
      <c r="D16749">
        <v>29</v>
      </c>
      <c r="E16749" s="2">
        <v>17</v>
      </c>
      <c r="F16749" s="2">
        <v>3</v>
      </c>
      <c r="G16749" s="21">
        <v>8105</v>
      </c>
      <c r="H16749" s="15"/>
      <c r="I16749" s="17"/>
    </row>
    <row r="16750" spans="1:9" x14ac:dyDescent="0.25">
      <c r="A16750" s="1">
        <v>40876</v>
      </c>
      <c r="B16750">
        <v>2011</v>
      </c>
      <c r="C16750">
        <v>11</v>
      </c>
      <c r="D16750">
        <v>29</v>
      </c>
      <c r="E16750" s="2">
        <v>18</v>
      </c>
      <c r="F16750" s="2">
        <v>3</v>
      </c>
      <c r="G16750" s="21">
        <v>8106</v>
      </c>
      <c r="H16750" s="15"/>
      <c r="I16750" s="17"/>
    </row>
    <row r="16751" spans="1:9" x14ac:dyDescent="0.25">
      <c r="A16751" s="1">
        <v>40876</v>
      </c>
      <c r="B16751">
        <v>2011</v>
      </c>
      <c r="C16751">
        <v>11</v>
      </c>
      <c r="D16751">
        <v>29</v>
      </c>
      <c r="E16751" s="2">
        <v>19</v>
      </c>
      <c r="F16751" s="2">
        <v>3</v>
      </c>
      <c r="G16751" s="21">
        <v>8107</v>
      </c>
      <c r="H16751" s="15"/>
      <c r="I16751" s="17"/>
    </row>
    <row r="16752" spans="1:9" x14ac:dyDescent="0.25">
      <c r="A16752" s="1">
        <v>40876</v>
      </c>
      <c r="B16752">
        <v>2011</v>
      </c>
      <c r="C16752">
        <v>11</v>
      </c>
      <c r="D16752">
        <v>29</v>
      </c>
      <c r="E16752" s="2">
        <v>20</v>
      </c>
      <c r="F16752" s="2">
        <v>3</v>
      </c>
      <c r="G16752" s="21">
        <v>8108</v>
      </c>
      <c r="H16752" s="15"/>
      <c r="I16752" s="17"/>
    </row>
    <row r="16753" spans="1:9" x14ac:dyDescent="0.25">
      <c r="A16753" s="1">
        <v>40876</v>
      </c>
      <c r="B16753">
        <v>2011</v>
      </c>
      <c r="C16753">
        <v>11</v>
      </c>
      <c r="D16753">
        <v>29</v>
      </c>
      <c r="E16753" s="2">
        <v>21</v>
      </c>
      <c r="F16753" s="2">
        <v>3</v>
      </c>
      <c r="G16753" s="21">
        <v>8109</v>
      </c>
      <c r="H16753" s="15"/>
      <c r="I16753" s="17"/>
    </row>
    <row r="16754" spans="1:9" x14ac:dyDescent="0.25">
      <c r="A16754" s="1">
        <v>40876</v>
      </c>
      <c r="B16754">
        <v>2011</v>
      </c>
      <c r="C16754">
        <v>11</v>
      </c>
      <c r="D16754">
        <v>29</v>
      </c>
      <c r="E16754" s="2">
        <v>22</v>
      </c>
      <c r="F16754" s="2">
        <v>3</v>
      </c>
      <c r="G16754" s="21">
        <v>8110</v>
      </c>
      <c r="H16754" s="15"/>
      <c r="I16754" s="17"/>
    </row>
    <row r="16755" spans="1:9" x14ac:dyDescent="0.25">
      <c r="A16755" s="1">
        <v>40876</v>
      </c>
      <c r="B16755">
        <v>2011</v>
      </c>
      <c r="C16755">
        <v>11</v>
      </c>
      <c r="D16755">
        <v>29</v>
      </c>
      <c r="E16755" s="2">
        <v>23</v>
      </c>
      <c r="F16755" s="2">
        <v>3</v>
      </c>
      <c r="G16755" s="21">
        <v>8111</v>
      </c>
      <c r="H16755" s="15"/>
      <c r="I16755" s="17"/>
    </row>
    <row r="16756" spans="1:9" x14ac:dyDescent="0.25">
      <c r="A16756" s="1">
        <v>40876</v>
      </c>
      <c r="B16756">
        <v>2011</v>
      </c>
      <c r="C16756">
        <v>11</v>
      </c>
      <c r="D16756">
        <v>29</v>
      </c>
      <c r="E16756" s="2">
        <v>24</v>
      </c>
      <c r="F16756" s="2">
        <v>3</v>
      </c>
      <c r="G16756" s="21">
        <v>8112</v>
      </c>
      <c r="H16756" s="15"/>
      <c r="I16756" s="17"/>
    </row>
    <row r="16757" spans="1:9" x14ac:dyDescent="0.25">
      <c r="A16757" s="1">
        <v>40877</v>
      </c>
      <c r="B16757">
        <v>2011</v>
      </c>
      <c r="C16757">
        <v>11</v>
      </c>
      <c r="D16757">
        <v>30</v>
      </c>
      <c r="E16757" s="2">
        <v>1</v>
      </c>
      <c r="F16757" s="2">
        <v>4</v>
      </c>
      <c r="G16757" s="21">
        <v>8113</v>
      </c>
      <c r="H16757" s="15"/>
      <c r="I16757" s="17"/>
    </row>
    <row r="16758" spans="1:9" x14ac:dyDescent="0.25">
      <c r="A16758" s="1">
        <v>40877</v>
      </c>
      <c r="B16758">
        <v>2011</v>
      </c>
      <c r="C16758">
        <v>11</v>
      </c>
      <c r="D16758">
        <v>30</v>
      </c>
      <c r="E16758" s="2">
        <v>2</v>
      </c>
      <c r="F16758" s="2">
        <v>4</v>
      </c>
      <c r="G16758" s="21">
        <v>8114</v>
      </c>
      <c r="H16758" s="15"/>
      <c r="I16758" s="17"/>
    </row>
    <row r="16759" spans="1:9" x14ac:dyDescent="0.25">
      <c r="A16759" s="1">
        <v>40877</v>
      </c>
      <c r="B16759">
        <v>2011</v>
      </c>
      <c r="C16759">
        <v>11</v>
      </c>
      <c r="D16759">
        <v>30</v>
      </c>
      <c r="E16759" s="2">
        <v>3</v>
      </c>
      <c r="F16759" s="2">
        <v>4</v>
      </c>
      <c r="G16759" s="21">
        <v>8115</v>
      </c>
      <c r="H16759" s="15"/>
      <c r="I16759" s="17"/>
    </row>
    <row r="16760" spans="1:9" x14ac:dyDescent="0.25">
      <c r="A16760" s="1">
        <v>40877</v>
      </c>
      <c r="B16760">
        <v>2011</v>
      </c>
      <c r="C16760">
        <v>11</v>
      </c>
      <c r="D16760">
        <v>30</v>
      </c>
      <c r="E16760" s="2">
        <v>4</v>
      </c>
      <c r="F16760" s="2">
        <v>4</v>
      </c>
      <c r="G16760" s="21">
        <v>8116</v>
      </c>
      <c r="H16760" s="15"/>
      <c r="I16760" s="17"/>
    </row>
    <row r="16761" spans="1:9" x14ac:dyDescent="0.25">
      <c r="A16761" s="1">
        <v>40877</v>
      </c>
      <c r="B16761">
        <v>2011</v>
      </c>
      <c r="C16761">
        <v>11</v>
      </c>
      <c r="D16761">
        <v>30</v>
      </c>
      <c r="E16761" s="2">
        <v>5</v>
      </c>
      <c r="F16761" s="2">
        <v>4</v>
      </c>
      <c r="G16761" s="21">
        <v>8117</v>
      </c>
      <c r="H16761" s="15"/>
      <c r="I16761" s="17"/>
    </row>
    <row r="16762" spans="1:9" x14ac:dyDescent="0.25">
      <c r="A16762" s="1">
        <v>40877</v>
      </c>
      <c r="B16762">
        <v>2011</v>
      </c>
      <c r="C16762">
        <v>11</v>
      </c>
      <c r="D16762">
        <v>30</v>
      </c>
      <c r="E16762" s="2">
        <v>6</v>
      </c>
      <c r="F16762" s="2">
        <v>4</v>
      </c>
      <c r="G16762" s="21">
        <v>8118</v>
      </c>
      <c r="H16762" s="15"/>
      <c r="I16762" s="17"/>
    </row>
    <row r="16763" spans="1:9" x14ac:dyDescent="0.25">
      <c r="A16763" s="1">
        <v>40877</v>
      </c>
      <c r="B16763">
        <v>2011</v>
      </c>
      <c r="C16763">
        <v>11</v>
      </c>
      <c r="D16763">
        <v>30</v>
      </c>
      <c r="E16763" s="2">
        <v>7</v>
      </c>
      <c r="F16763" s="2">
        <v>4</v>
      </c>
      <c r="G16763" s="21">
        <v>8119</v>
      </c>
      <c r="H16763" s="15"/>
      <c r="I16763" s="17"/>
    </row>
    <row r="16764" spans="1:9" x14ac:dyDescent="0.25">
      <c r="A16764" s="1">
        <v>40877</v>
      </c>
      <c r="B16764">
        <v>2011</v>
      </c>
      <c r="C16764">
        <v>11</v>
      </c>
      <c r="D16764">
        <v>30</v>
      </c>
      <c r="E16764" s="2">
        <v>8</v>
      </c>
      <c r="F16764" s="2">
        <v>4</v>
      </c>
      <c r="G16764" s="21">
        <v>8120</v>
      </c>
      <c r="H16764" s="15"/>
      <c r="I16764" s="17"/>
    </row>
    <row r="16765" spans="1:9" x14ac:dyDescent="0.25">
      <c r="A16765" s="1">
        <v>40877</v>
      </c>
      <c r="B16765">
        <v>2011</v>
      </c>
      <c r="C16765">
        <v>11</v>
      </c>
      <c r="D16765">
        <v>30</v>
      </c>
      <c r="E16765" s="2">
        <v>9</v>
      </c>
      <c r="F16765" s="2">
        <v>4</v>
      </c>
      <c r="G16765" s="21">
        <v>8121</v>
      </c>
      <c r="H16765" s="15"/>
      <c r="I16765" s="17"/>
    </row>
    <row r="16766" spans="1:9" x14ac:dyDescent="0.25">
      <c r="A16766" s="1">
        <v>40877</v>
      </c>
      <c r="B16766">
        <v>2011</v>
      </c>
      <c r="C16766">
        <v>11</v>
      </c>
      <c r="D16766">
        <v>30</v>
      </c>
      <c r="E16766" s="2">
        <v>10</v>
      </c>
      <c r="F16766" s="2">
        <v>4</v>
      </c>
      <c r="G16766" s="21">
        <v>8122</v>
      </c>
      <c r="H16766" s="15"/>
      <c r="I16766" s="17"/>
    </row>
    <row r="16767" spans="1:9" x14ac:dyDescent="0.25">
      <c r="A16767" s="1">
        <v>40877</v>
      </c>
      <c r="B16767">
        <v>2011</v>
      </c>
      <c r="C16767">
        <v>11</v>
      </c>
      <c r="D16767">
        <v>30</v>
      </c>
      <c r="E16767" s="2">
        <v>11</v>
      </c>
      <c r="F16767" s="2">
        <v>4</v>
      </c>
      <c r="G16767" s="21">
        <v>8123</v>
      </c>
      <c r="H16767" s="15"/>
      <c r="I16767" s="17"/>
    </row>
    <row r="16768" spans="1:9" x14ac:dyDescent="0.25">
      <c r="A16768" s="1">
        <v>40877</v>
      </c>
      <c r="B16768">
        <v>2011</v>
      </c>
      <c r="C16768">
        <v>11</v>
      </c>
      <c r="D16768">
        <v>30</v>
      </c>
      <c r="E16768" s="2">
        <v>12</v>
      </c>
      <c r="F16768" s="2">
        <v>4</v>
      </c>
      <c r="G16768" s="21">
        <v>8124</v>
      </c>
      <c r="H16768" s="15"/>
      <c r="I16768" s="17"/>
    </row>
    <row r="16769" spans="1:9" x14ac:dyDescent="0.25">
      <c r="A16769" s="1">
        <v>40877</v>
      </c>
      <c r="B16769">
        <v>2011</v>
      </c>
      <c r="C16769">
        <v>11</v>
      </c>
      <c r="D16769">
        <v>30</v>
      </c>
      <c r="E16769" s="2">
        <v>13</v>
      </c>
      <c r="F16769" s="2">
        <v>4</v>
      </c>
      <c r="G16769" s="21">
        <v>8125</v>
      </c>
      <c r="H16769" s="15"/>
      <c r="I16769" s="17"/>
    </row>
    <row r="16770" spans="1:9" x14ac:dyDescent="0.25">
      <c r="A16770" s="1">
        <v>40877</v>
      </c>
      <c r="B16770">
        <v>2011</v>
      </c>
      <c r="C16770">
        <v>11</v>
      </c>
      <c r="D16770">
        <v>30</v>
      </c>
      <c r="E16770" s="2">
        <v>14</v>
      </c>
      <c r="F16770" s="2">
        <v>4</v>
      </c>
      <c r="G16770" s="21">
        <v>8126</v>
      </c>
      <c r="H16770" s="15"/>
      <c r="I16770" s="17"/>
    </row>
    <row r="16771" spans="1:9" x14ac:dyDescent="0.25">
      <c r="A16771" s="1">
        <v>40877</v>
      </c>
      <c r="B16771">
        <v>2011</v>
      </c>
      <c r="C16771">
        <v>11</v>
      </c>
      <c r="D16771">
        <v>30</v>
      </c>
      <c r="E16771" s="2">
        <v>15</v>
      </c>
      <c r="F16771" s="2">
        <v>4</v>
      </c>
      <c r="G16771" s="21">
        <v>8127</v>
      </c>
      <c r="H16771" s="15"/>
      <c r="I16771" s="17"/>
    </row>
    <row r="16772" spans="1:9" x14ac:dyDescent="0.25">
      <c r="A16772" s="1">
        <v>40877</v>
      </c>
      <c r="B16772">
        <v>2011</v>
      </c>
      <c r="C16772">
        <v>11</v>
      </c>
      <c r="D16772">
        <v>30</v>
      </c>
      <c r="E16772" s="2">
        <v>16</v>
      </c>
      <c r="F16772" s="2">
        <v>4</v>
      </c>
      <c r="G16772" s="21">
        <v>8128</v>
      </c>
      <c r="H16772" s="15"/>
      <c r="I16772" s="17"/>
    </row>
    <row r="16773" spans="1:9" x14ac:dyDescent="0.25">
      <c r="A16773" s="1">
        <v>40877</v>
      </c>
      <c r="B16773">
        <v>2011</v>
      </c>
      <c r="C16773">
        <v>11</v>
      </c>
      <c r="D16773">
        <v>30</v>
      </c>
      <c r="E16773" s="2">
        <v>17</v>
      </c>
      <c r="F16773" s="2">
        <v>4</v>
      </c>
      <c r="G16773" s="21">
        <v>8129</v>
      </c>
      <c r="H16773" s="15"/>
      <c r="I16773" s="17"/>
    </row>
    <row r="16774" spans="1:9" x14ac:dyDescent="0.25">
      <c r="A16774" s="1">
        <v>40877</v>
      </c>
      <c r="B16774">
        <v>2011</v>
      </c>
      <c r="C16774">
        <v>11</v>
      </c>
      <c r="D16774">
        <v>30</v>
      </c>
      <c r="E16774" s="2">
        <v>18</v>
      </c>
      <c r="F16774" s="2">
        <v>4</v>
      </c>
      <c r="G16774" s="21">
        <v>8130</v>
      </c>
      <c r="H16774" s="15"/>
      <c r="I16774" s="17"/>
    </row>
    <row r="16775" spans="1:9" x14ac:dyDescent="0.25">
      <c r="A16775" s="1">
        <v>40877</v>
      </c>
      <c r="B16775">
        <v>2011</v>
      </c>
      <c r="C16775">
        <v>11</v>
      </c>
      <c r="D16775">
        <v>30</v>
      </c>
      <c r="E16775" s="2">
        <v>19</v>
      </c>
      <c r="F16775" s="2">
        <v>4</v>
      </c>
      <c r="G16775" s="21">
        <v>8131</v>
      </c>
      <c r="H16775" s="15"/>
      <c r="I16775" s="17"/>
    </row>
    <row r="16776" spans="1:9" x14ac:dyDescent="0.25">
      <c r="A16776" s="1">
        <v>40877</v>
      </c>
      <c r="B16776">
        <v>2011</v>
      </c>
      <c r="C16776">
        <v>11</v>
      </c>
      <c r="D16776">
        <v>30</v>
      </c>
      <c r="E16776" s="2">
        <v>20</v>
      </c>
      <c r="F16776" s="2">
        <v>4</v>
      </c>
      <c r="G16776" s="21">
        <v>8132</v>
      </c>
      <c r="H16776" s="15"/>
      <c r="I16776" s="17"/>
    </row>
    <row r="16777" spans="1:9" x14ac:dyDescent="0.25">
      <c r="A16777" s="1">
        <v>40877</v>
      </c>
      <c r="B16777">
        <v>2011</v>
      </c>
      <c r="C16777">
        <v>11</v>
      </c>
      <c r="D16777">
        <v>30</v>
      </c>
      <c r="E16777" s="2">
        <v>21</v>
      </c>
      <c r="F16777" s="2">
        <v>4</v>
      </c>
      <c r="G16777" s="21">
        <v>8133</v>
      </c>
      <c r="H16777" s="15"/>
      <c r="I16777" s="17"/>
    </row>
    <row r="16778" spans="1:9" x14ac:dyDescent="0.25">
      <c r="A16778" s="1">
        <v>40877</v>
      </c>
      <c r="B16778">
        <v>2011</v>
      </c>
      <c r="C16778">
        <v>11</v>
      </c>
      <c r="D16778">
        <v>30</v>
      </c>
      <c r="E16778" s="2">
        <v>22</v>
      </c>
      <c r="F16778" s="2">
        <v>4</v>
      </c>
      <c r="G16778" s="21">
        <v>8134</v>
      </c>
      <c r="H16778" s="15"/>
      <c r="I16778" s="17"/>
    </row>
    <row r="16779" spans="1:9" x14ac:dyDescent="0.25">
      <c r="A16779" s="1">
        <v>40877</v>
      </c>
      <c r="B16779">
        <v>2011</v>
      </c>
      <c r="C16779">
        <v>11</v>
      </c>
      <c r="D16779">
        <v>30</v>
      </c>
      <c r="E16779" s="2">
        <v>23</v>
      </c>
      <c r="F16779" s="2">
        <v>4</v>
      </c>
      <c r="G16779" s="21">
        <v>8135</v>
      </c>
      <c r="H16779" s="15"/>
      <c r="I16779" s="17"/>
    </row>
    <row r="16780" spans="1:9" x14ac:dyDescent="0.25">
      <c r="A16780" s="1">
        <v>40877</v>
      </c>
      <c r="B16780">
        <v>2011</v>
      </c>
      <c r="C16780">
        <v>11</v>
      </c>
      <c r="D16780">
        <v>30</v>
      </c>
      <c r="E16780" s="2">
        <v>24</v>
      </c>
      <c r="F16780" s="2">
        <v>4</v>
      </c>
      <c r="G16780" s="21">
        <v>8136</v>
      </c>
      <c r="H16780" s="15"/>
      <c r="I16780" s="17"/>
    </row>
    <row r="16781" spans="1:9" x14ac:dyDescent="0.25">
      <c r="A16781" s="1">
        <v>40878</v>
      </c>
      <c r="B16781">
        <v>2011</v>
      </c>
      <c r="C16781">
        <v>12</v>
      </c>
      <c r="D16781">
        <v>1</v>
      </c>
      <c r="E16781" s="2">
        <v>1</v>
      </c>
      <c r="F16781" s="2">
        <v>5</v>
      </c>
      <c r="G16781" s="21">
        <v>8137</v>
      </c>
      <c r="H16781" s="15"/>
      <c r="I16781" s="17"/>
    </row>
    <row r="16782" spans="1:9" x14ac:dyDescent="0.25">
      <c r="A16782" s="1">
        <v>40878</v>
      </c>
      <c r="B16782">
        <v>2011</v>
      </c>
      <c r="C16782">
        <v>12</v>
      </c>
      <c r="D16782">
        <v>1</v>
      </c>
      <c r="E16782" s="2">
        <v>2</v>
      </c>
      <c r="F16782" s="2">
        <v>5</v>
      </c>
      <c r="G16782" s="21">
        <v>8138</v>
      </c>
      <c r="H16782" s="15"/>
      <c r="I16782" s="17"/>
    </row>
    <row r="16783" spans="1:9" x14ac:dyDescent="0.25">
      <c r="A16783" s="1">
        <v>40878</v>
      </c>
      <c r="B16783">
        <v>2011</v>
      </c>
      <c r="C16783">
        <v>12</v>
      </c>
      <c r="D16783">
        <v>1</v>
      </c>
      <c r="E16783" s="2">
        <v>3</v>
      </c>
      <c r="F16783" s="2">
        <v>5</v>
      </c>
      <c r="G16783" s="21">
        <v>8139</v>
      </c>
      <c r="H16783" s="15"/>
      <c r="I16783" s="17"/>
    </row>
    <row r="16784" spans="1:9" x14ac:dyDescent="0.25">
      <c r="A16784" s="1">
        <v>40878</v>
      </c>
      <c r="B16784">
        <v>2011</v>
      </c>
      <c r="C16784">
        <v>12</v>
      </c>
      <c r="D16784">
        <v>1</v>
      </c>
      <c r="E16784" s="2">
        <v>4</v>
      </c>
      <c r="F16784" s="2">
        <v>5</v>
      </c>
      <c r="G16784" s="21">
        <v>8140</v>
      </c>
      <c r="H16784" s="15"/>
      <c r="I16784" s="17"/>
    </row>
    <row r="16785" spans="1:9" x14ac:dyDescent="0.25">
      <c r="A16785" s="1">
        <v>40878</v>
      </c>
      <c r="B16785">
        <v>2011</v>
      </c>
      <c r="C16785">
        <v>12</v>
      </c>
      <c r="D16785">
        <v>1</v>
      </c>
      <c r="E16785" s="2">
        <v>5</v>
      </c>
      <c r="F16785" s="2">
        <v>5</v>
      </c>
      <c r="G16785" s="21">
        <v>8141</v>
      </c>
      <c r="H16785" s="15"/>
      <c r="I16785" s="17"/>
    </row>
    <row r="16786" spans="1:9" x14ac:dyDescent="0.25">
      <c r="A16786" s="1">
        <v>40878</v>
      </c>
      <c r="B16786">
        <v>2011</v>
      </c>
      <c r="C16786">
        <v>12</v>
      </c>
      <c r="D16786">
        <v>1</v>
      </c>
      <c r="E16786" s="2">
        <v>6</v>
      </c>
      <c r="F16786" s="2">
        <v>5</v>
      </c>
      <c r="G16786" s="21">
        <v>8142</v>
      </c>
      <c r="H16786" s="15"/>
      <c r="I16786" s="17"/>
    </row>
    <row r="16787" spans="1:9" x14ac:dyDescent="0.25">
      <c r="A16787" s="1">
        <v>40878</v>
      </c>
      <c r="B16787">
        <v>2011</v>
      </c>
      <c r="C16787">
        <v>12</v>
      </c>
      <c r="D16787">
        <v>1</v>
      </c>
      <c r="E16787" s="2">
        <v>7</v>
      </c>
      <c r="F16787" s="2">
        <v>5</v>
      </c>
      <c r="G16787" s="21">
        <v>8143</v>
      </c>
      <c r="H16787" s="15"/>
      <c r="I16787" s="17"/>
    </row>
    <row r="16788" spans="1:9" x14ac:dyDescent="0.25">
      <c r="A16788" s="1">
        <v>40878</v>
      </c>
      <c r="B16788">
        <v>2011</v>
      </c>
      <c r="C16788">
        <v>12</v>
      </c>
      <c r="D16788">
        <v>1</v>
      </c>
      <c r="E16788" s="2">
        <v>8</v>
      </c>
      <c r="F16788" s="2">
        <v>5</v>
      </c>
      <c r="G16788" s="21">
        <v>8144</v>
      </c>
      <c r="H16788" s="15"/>
      <c r="I16788" s="17"/>
    </row>
    <row r="16789" spans="1:9" x14ac:dyDescent="0.25">
      <c r="A16789" s="1">
        <v>40878</v>
      </c>
      <c r="B16789">
        <v>2011</v>
      </c>
      <c r="C16789">
        <v>12</v>
      </c>
      <c r="D16789">
        <v>1</v>
      </c>
      <c r="E16789" s="2">
        <v>9</v>
      </c>
      <c r="F16789" s="2">
        <v>5</v>
      </c>
      <c r="G16789" s="21">
        <v>8145</v>
      </c>
      <c r="H16789" s="15"/>
      <c r="I16789" s="17"/>
    </row>
    <row r="16790" spans="1:9" x14ac:dyDescent="0.25">
      <c r="A16790" s="1">
        <v>40878</v>
      </c>
      <c r="B16790">
        <v>2011</v>
      </c>
      <c r="C16790">
        <v>12</v>
      </c>
      <c r="D16790">
        <v>1</v>
      </c>
      <c r="E16790" s="2">
        <v>10</v>
      </c>
      <c r="F16790" s="2">
        <v>5</v>
      </c>
      <c r="G16790" s="21">
        <v>8146</v>
      </c>
      <c r="H16790" s="15"/>
      <c r="I16790" s="17"/>
    </row>
    <row r="16791" spans="1:9" x14ac:dyDescent="0.25">
      <c r="A16791" s="1">
        <v>40878</v>
      </c>
      <c r="B16791">
        <v>2011</v>
      </c>
      <c r="C16791">
        <v>12</v>
      </c>
      <c r="D16791">
        <v>1</v>
      </c>
      <c r="E16791" s="2">
        <v>11</v>
      </c>
      <c r="F16791" s="2">
        <v>5</v>
      </c>
      <c r="G16791" s="21">
        <v>8147</v>
      </c>
      <c r="H16791" s="15"/>
      <c r="I16791" s="17"/>
    </row>
    <row r="16792" spans="1:9" x14ac:dyDescent="0.25">
      <c r="A16792" s="1">
        <v>40878</v>
      </c>
      <c r="B16792">
        <v>2011</v>
      </c>
      <c r="C16792">
        <v>12</v>
      </c>
      <c r="D16792">
        <v>1</v>
      </c>
      <c r="E16792" s="2">
        <v>12</v>
      </c>
      <c r="F16792" s="2">
        <v>5</v>
      </c>
      <c r="G16792" s="21">
        <v>8148</v>
      </c>
      <c r="H16792" s="15"/>
      <c r="I16792" s="17"/>
    </row>
    <row r="16793" spans="1:9" x14ac:dyDescent="0.25">
      <c r="A16793" s="1">
        <v>40878</v>
      </c>
      <c r="B16793">
        <v>2011</v>
      </c>
      <c r="C16793">
        <v>12</v>
      </c>
      <c r="D16793">
        <v>1</v>
      </c>
      <c r="E16793" s="2">
        <v>13</v>
      </c>
      <c r="F16793" s="2">
        <v>5</v>
      </c>
      <c r="G16793" s="21">
        <v>8149</v>
      </c>
      <c r="H16793" s="15"/>
      <c r="I16793" s="17"/>
    </row>
    <row r="16794" spans="1:9" x14ac:dyDescent="0.25">
      <c r="A16794" s="1">
        <v>40878</v>
      </c>
      <c r="B16794">
        <v>2011</v>
      </c>
      <c r="C16794">
        <v>12</v>
      </c>
      <c r="D16794">
        <v>1</v>
      </c>
      <c r="E16794" s="2">
        <v>14</v>
      </c>
      <c r="F16794" s="2">
        <v>5</v>
      </c>
      <c r="G16794" s="21">
        <v>8150</v>
      </c>
      <c r="H16794" s="15"/>
      <c r="I16794" s="17"/>
    </row>
    <row r="16795" spans="1:9" x14ac:dyDescent="0.25">
      <c r="A16795" s="1">
        <v>40878</v>
      </c>
      <c r="B16795">
        <v>2011</v>
      </c>
      <c r="C16795">
        <v>12</v>
      </c>
      <c r="D16795">
        <v>1</v>
      </c>
      <c r="E16795" s="2">
        <v>15</v>
      </c>
      <c r="F16795" s="2">
        <v>5</v>
      </c>
      <c r="G16795" s="21">
        <v>8151</v>
      </c>
      <c r="H16795" s="15"/>
      <c r="I16795" s="17"/>
    </row>
    <row r="16796" spans="1:9" x14ac:dyDescent="0.25">
      <c r="A16796" s="1">
        <v>40878</v>
      </c>
      <c r="B16796">
        <v>2011</v>
      </c>
      <c r="C16796">
        <v>12</v>
      </c>
      <c r="D16796">
        <v>1</v>
      </c>
      <c r="E16796" s="2">
        <v>16</v>
      </c>
      <c r="F16796" s="2">
        <v>5</v>
      </c>
      <c r="G16796" s="21">
        <v>8152</v>
      </c>
      <c r="H16796" s="15"/>
      <c r="I16796" s="17"/>
    </row>
    <row r="16797" spans="1:9" x14ac:dyDescent="0.25">
      <c r="A16797" s="1">
        <v>40878</v>
      </c>
      <c r="B16797">
        <v>2011</v>
      </c>
      <c r="C16797">
        <v>12</v>
      </c>
      <c r="D16797">
        <v>1</v>
      </c>
      <c r="E16797" s="2">
        <v>17</v>
      </c>
      <c r="F16797" s="2">
        <v>5</v>
      </c>
      <c r="G16797" s="21">
        <v>8153</v>
      </c>
      <c r="H16797" s="15"/>
      <c r="I16797" s="17"/>
    </row>
    <row r="16798" spans="1:9" x14ac:dyDescent="0.25">
      <c r="A16798" s="1">
        <v>40878</v>
      </c>
      <c r="B16798">
        <v>2011</v>
      </c>
      <c r="C16798">
        <v>12</v>
      </c>
      <c r="D16798">
        <v>1</v>
      </c>
      <c r="E16798" s="2">
        <v>18</v>
      </c>
      <c r="F16798" s="2">
        <v>5</v>
      </c>
      <c r="G16798" s="21">
        <v>8154</v>
      </c>
      <c r="H16798" s="15"/>
      <c r="I16798" s="17"/>
    </row>
    <row r="16799" spans="1:9" x14ac:dyDescent="0.25">
      <c r="A16799" s="1">
        <v>40878</v>
      </c>
      <c r="B16799">
        <v>2011</v>
      </c>
      <c r="C16799">
        <v>12</v>
      </c>
      <c r="D16799">
        <v>1</v>
      </c>
      <c r="E16799" s="2">
        <v>19</v>
      </c>
      <c r="F16799" s="2">
        <v>5</v>
      </c>
      <c r="G16799" s="21">
        <v>8155</v>
      </c>
      <c r="H16799" s="15"/>
      <c r="I16799" s="17"/>
    </row>
    <row r="16800" spans="1:9" x14ac:dyDescent="0.25">
      <c r="A16800" s="1">
        <v>40878</v>
      </c>
      <c r="B16800">
        <v>2011</v>
      </c>
      <c r="C16800">
        <v>12</v>
      </c>
      <c r="D16800">
        <v>1</v>
      </c>
      <c r="E16800" s="2">
        <v>20</v>
      </c>
      <c r="F16800" s="2">
        <v>5</v>
      </c>
      <c r="G16800" s="21">
        <v>8156</v>
      </c>
      <c r="H16800" s="15"/>
      <c r="I16800" s="17"/>
    </row>
    <row r="16801" spans="1:9" x14ac:dyDescent="0.25">
      <c r="A16801" s="1">
        <v>40878</v>
      </c>
      <c r="B16801">
        <v>2011</v>
      </c>
      <c r="C16801">
        <v>12</v>
      </c>
      <c r="D16801">
        <v>1</v>
      </c>
      <c r="E16801" s="2">
        <v>21</v>
      </c>
      <c r="F16801" s="2">
        <v>5</v>
      </c>
      <c r="G16801" s="21">
        <v>8157</v>
      </c>
      <c r="H16801" s="15"/>
      <c r="I16801" s="17"/>
    </row>
    <row r="16802" spans="1:9" x14ac:dyDescent="0.25">
      <c r="A16802" s="1">
        <v>40878</v>
      </c>
      <c r="B16802">
        <v>2011</v>
      </c>
      <c r="C16802">
        <v>12</v>
      </c>
      <c r="D16802">
        <v>1</v>
      </c>
      <c r="E16802" s="2">
        <v>22</v>
      </c>
      <c r="F16802" s="2">
        <v>5</v>
      </c>
      <c r="G16802" s="21">
        <v>8158</v>
      </c>
      <c r="H16802" s="15"/>
      <c r="I16802" s="17"/>
    </row>
    <row r="16803" spans="1:9" x14ac:dyDescent="0.25">
      <c r="A16803" s="1">
        <v>40878</v>
      </c>
      <c r="B16803">
        <v>2011</v>
      </c>
      <c r="C16803">
        <v>12</v>
      </c>
      <c r="D16803">
        <v>1</v>
      </c>
      <c r="E16803" s="2">
        <v>23</v>
      </c>
      <c r="F16803" s="2">
        <v>5</v>
      </c>
      <c r="G16803" s="21">
        <v>8159</v>
      </c>
      <c r="H16803" s="15"/>
      <c r="I16803" s="17"/>
    </row>
    <row r="16804" spans="1:9" x14ac:dyDescent="0.25">
      <c r="A16804" s="1">
        <v>40878</v>
      </c>
      <c r="B16804">
        <v>2011</v>
      </c>
      <c r="C16804">
        <v>12</v>
      </c>
      <c r="D16804">
        <v>1</v>
      </c>
      <c r="E16804" s="2">
        <v>24</v>
      </c>
      <c r="F16804" s="2">
        <v>5</v>
      </c>
      <c r="G16804" s="21">
        <v>8160</v>
      </c>
      <c r="H16804" s="15"/>
      <c r="I16804" s="17"/>
    </row>
    <row r="16805" spans="1:9" x14ac:dyDescent="0.25">
      <c r="A16805" s="1">
        <v>40879</v>
      </c>
      <c r="B16805">
        <v>2011</v>
      </c>
      <c r="C16805">
        <v>12</v>
      </c>
      <c r="D16805">
        <v>2</v>
      </c>
      <c r="E16805" s="2">
        <v>1</v>
      </c>
      <c r="F16805" s="2">
        <v>6</v>
      </c>
      <c r="G16805" s="21">
        <v>8161</v>
      </c>
      <c r="H16805" s="15"/>
      <c r="I16805" s="17"/>
    </row>
    <row r="16806" spans="1:9" x14ac:dyDescent="0.25">
      <c r="A16806" s="1">
        <v>40879</v>
      </c>
      <c r="B16806">
        <v>2011</v>
      </c>
      <c r="C16806">
        <v>12</v>
      </c>
      <c r="D16806">
        <v>2</v>
      </c>
      <c r="E16806" s="2">
        <v>2</v>
      </c>
      <c r="F16806" s="2">
        <v>6</v>
      </c>
      <c r="G16806" s="21">
        <v>8162</v>
      </c>
      <c r="H16806" s="15"/>
      <c r="I16806" s="17"/>
    </row>
    <row r="16807" spans="1:9" x14ac:dyDescent="0.25">
      <c r="A16807" s="1">
        <v>40879</v>
      </c>
      <c r="B16807">
        <v>2011</v>
      </c>
      <c r="C16807">
        <v>12</v>
      </c>
      <c r="D16807">
        <v>2</v>
      </c>
      <c r="E16807" s="2">
        <v>3</v>
      </c>
      <c r="F16807" s="2">
        <v>6</v>
      </c>
      <c r="G16807" s="21">
        <v>8163</v>
      </c>
      <c r="H16807" s="15"/>
      <c r="I16807" s="17"/>
    </row>
    <row r="16808" spans="1:9" x14ac:dyDescent="0.25">
      <c r="A16808" s="1">
        <v>40879</v>
      </c>
      <c r="B16808">
        <v>2011</v>
      </c>
      <c r="C16808">
        <v>12</v>
      </c>
      <c r="D16808">
        <v>2</v>
      </c>
      <c r="E16808" s="2">
        <v>4</v>
      </c>
      <c r="F16808" s="2">
        <v>6</v>
      </c>
      <c r="G16808" s="21">
        <v>8164</v>
      </c>
      <c r="H16808" s="15"/>
      <c r="I16808" s="17"/>
    </row>
    <row r="16809" spans="1:9" x14ac:dyDescent="0.25">
      <c r="A16809" s="1">
        <v>40879</v>
      </c>
      <c r="B16809">
        <v>2011</v>
      </c>
      <c r="C16809">
        <v>12</v>
      </c>
      <c r="D16809">
        <v>2</v>
      </c>
      <c r="E16809" s="2">
        <v>5</v>
      </c>
      <c r="F16809" s="2">
        <v>6</v>
      </c>
      <c r="G16809" s="21">
        <v>8165</v>
      </c>
      <c r="H16809" s="15"/>
      <c r="I16809" s="17"/>
    </row>
    <row r="16810" spans="1:9" x14ac:dyDescent="0.25">
      <c r="A16810" s="1">
        <v>40879</v>
      </c>
      <c r="B16810">
        <v>2011</v>
      </c>
      <c r="C16810">
        <v>12</v>
      </c>
      <c r="D16810">
        <v>2</v>
      </c>
      <c r="E16810" s="2">
        <v>6</v>
      </c>
      <c r="F16810" s="2">
        <v>6</v>
      </c>
      <c r="G16810" s="21">
        <v>8166</v>
      </c>
      <c r="H16810" s="15"/>
      <c r="I16810" s="17"/>
    </row>
    <row r="16811" spans="1:9" x14ac:dyDescent="0.25">
      <c r="A16811" s="1">
        <v>40879</v>
      </c>
      <c r="B16811">
        <v>2011</v>
      </c>
      <c r="C16811">
        <v>12</v>
      </c>
      <c r="D16811">
        <v>2</v>
      </c>
      <c r="E16811" s="2">
        <v>7</v>
      </c>
      <c r="F16811" s="2">
        <v>6</v>
      </c>
      <c r="G16811" s="21">
        <v>8167</v>
      </c>
      <c r="H16811" s="15"/>
      <c r="I16811" s="17"/>
    </row>
    <row r="16812" spans="1:9" x14ac:dyDescent="0.25">
      <c r="A16812" s="1">
        <v>40879</v>
      </c>
      <c r="B16812">
        <v>2011</v>
      </c>
      <c r="C16812">
        <v>12</v>
      </c>
      <c r="D16812">
        <v>2</v>
      </c>
      <c r="E16812" s="2">
        <v>8</v>
      </c>
      <c r="F16812" s="2">
        <v>6</v>
      </c>
      <c r="G16812" s="21">
        <v>8168</v>
      </c>
      <c r="H16812" s="15"/>
      <c r="I16812" s="17"/>
    </row>
    <row r="16813" spans="1:9" x14ac:dyDescent="0.25">
      <c r="A16813" s="1">
        <v>40879</v>
      </c>
      <c r="B16813">
        <v>2011</v>
      </c>
      <c r="C16813">
        <v>12</v>
      </c>
      <c r="D16813">
        <v>2</v>
      </c>
      <c r="E16813" s="2">
        <v>9</v>
      </c>
      <c r="F16813" s="2">
        <v>6</v>
      </c>
      <c r="G16813" s="21">
        <v>8169</v>
      </c>
      <c r="H16813" s="15"/>
      <c r="I16813" s="17"/>
    </row>
    <row r="16814" spans="1:9" x14ac:dyDescent="0.25">
      <c r="A16814" s="1">
        <v>40879</v>
      </c>
      <c r="B16814">
        <v>2011</v>
      </c>
      <c r="C16814">
        <v>12</v>
      </c>
      <c r="D16814">
        <v>2</v>
      </c>
      <c r="E16814" s="2">
        <v>10</v>
      </c>
      <c r="F16814" s="2">
        <v>6</v>
      </c>
      <c r="G16814" s="21">
        <v>8170</v>
      </c>
      <c r="H16814" s="15"/>
      <c r="I16814" s="17"/>
    </row>
    <row r="16815" spans="1:9" x14ac:dyDescent="0.25">
      <c r="A16815" s="1">
        <v>40879</v>
      </c>
      <c r="B16815">
        <v>2011</v>
      </c>
      <c r="C16815">
        <v>12</v>
      </c>
      <c r="D16815">
        <v>2</v>
      </c>
      <c r="E16815" s="2">
        <v>11</v>
      </c>
      <c r="F16815" s="2">
        <v>6</v>
      </c>
      <c r="G16815" s="21">
        <v>8171</v>
      </c>
      <c r="H16815" s="15"/>
      <c r="I16815" s="17"/>
    </row>
    <row r="16816" spans="1:9" x14ac:dyDescent="0.25">
      <c r="A16816" s="1">
        <v>40879</v>
      </c>
      <c r="B16816">
        <v>2011</v>
      </c>
      <c r="C16816">
        <v>12</v>
      </c>
      <c r="D16816">
        <v>2</v>
      </c>
      <c r="E16816" s="2">
        <v>12</v>
      </c>
      <c r="F16816" s="2">
        <v>6</v>
      </c>
      <c r="G16816" s="21">
        <v>8172</v>
      </c>
      <c r="H16816" s="15"/>
      <c r="I16816" s="17"/>
    </row>
    <row r="16817" spans="1:9" x14ac:dyDescent="0.25">
      <c r="A16817" s="1">
        <v>40879</v>
      </c>
      <c r="B16817">
        <v>2011</v>
      </c>
      <c r="C16817">
        <v>12</v>
      </c>
      <c r="D16817">
        <v>2</v>
      </c>
      <c r="E16817" s="2">
        <v>13</v>
      </c>
      <c r="F16817" s="2">
        <v>6</v>
      </c>
      <c r="G16817" s="21">
        <v>8173</v>
      </c>
      <c r="H16817" s="15"/>
      <c r="I16817" s="17"/>
    </row>
    <row r="16818" spans="1:9" x14ac:dyDescent="0.25">
      <c r="A16818" s="1">
        <v>40879</v>
      </c>
      <c r="B16818">
        <v>2011</v>
      </c>
      <c r="C16818">
        <v>12</v>
      </c>
      <c r="D16818">
        <v>2</v>
      </c>
      <c r="E16818" s="2">
        <v>14</v>
      </c>
      <c r="F16818" s="2">
        <v>6</v>
      </c>
      <c r="G16818" s="21">
        <v>8174</v>
      </c>
      <c r="H16818" s="15"/>
      <c r="I16818" s="17"/>
    </row>
    <row r="16819" spans="1:9" x14ac:dyDescent="0.25">
      <c r="A16819" s="1">
        <v>40879</v>
      </c>
      <c r="B16819">
        <v>2011</v>
      </c>
      <c r="C16819">
        <v>12</v>
      </c>
      <c r="D16819">
        <v>2</v>
      </c>
      <c r="E16819" s="2">
        <v>15</v>
      </c>
      <c r="F16819" s="2">
        <v>6</v>
      </c>
      <c r="G16819" s="21">
        <v>8175</v>
      </c>
      <c r="H16819" s="15"/>
      <c r="I16819" s="17"/>
    </row>
    <row r="16820" spans="1:9" x14ac:dyDescent="0.25">
      <c r="A16820" s="1">
        <v>40879</v>
      </c>
      <c r="B16820">
        <v>2011</v>
      </c>
      <c r="C16820">
        <v>12</v>
      </c>
      <c r="D16820">
        <v>2</v>
      </c>
      <c r="E16820" s="2">
        <v>16</v>
      </c>
      <c r="F16820" s="2">
        <v>6</v>
      </c>
      <c r="G16820" s="21">
        <v>8176</v>
      </c>
      <c r="H16820" s="15"/>
      <c r="I16820" s="17"/>
    </row>
    <row r="16821" spans="1:9" x14ac:dyDescent="0.25">
      <c r="A16821" s="1">
        <v>40879</v>
      </c>
      <c r="B16821">
        <v>2011</v>
      </c>
      <c r="C16821">
        <v>12</v>
      </c>
      <c r="D16821">
        <v>2</v>
      </c>
      <c r="E16821" s="2">
        <v>17</v>
      </c>
      <c r="F16821" s="2">
        <v>6</v>
      </c>
      <c r="G16821" s="21">
        <v>8177</v>
      </c>
      <c r="H16821" s="15"/>
      <c r="I16821" s="17"/>
    </row>
    <row r="16822" spans="1:9" x14ac:dyDescent="0.25">
      <c r="A16822" s="1">
        <v>40879</v>
      </c>
      <c r="B16822">
        <v>2011</v>
      </c>
      <c r="C16822">
        <v>12</v>
      </c>
      <c r="D16822">
        <v>2</v>
      </c>
      <c r="E16822" s="2">
        <v>18</v>
      </c>
      <c r="F16822" s="2">
        <v>6</v>
      </c>
      <c r="G16822" s="21">
        <v>8178</v>
      </c>
      <c r="H16822" s="15"/>
      <c r="I16822" s="17"/>
    </row>
    <row r="16823" spans="1:9" x14ac:dyDescent="0.25">
      <c r="A16823" s="1">
        <v>40879</v>
      </c>
      <c r="B16823">
        <v>2011</v>
      </c>
      <c r="C16823">
        <v>12</v>
      </c>
      <c r="D16823">
        <v>2</v>
      </c>
      <c r="E16823" s="2">
        <v>19</v>
      </c>
      <c r="F16823" s="2">
        <v>6</v>
      </c>
      <c r="G16823" s="21">
        <v>8179</v>
      </c>
      <c r="H16823" s="15"/>
      <c r="I16823" s="17"/>
    </row>
    <row r="16824" spans="1:9" x14ac:dyDescent="0.25">
      <c r="A16824" s="1">
        <v>40879</v>
      </c>
      <c r="B16824">
        <v>2011</v>
      </c>
      <c r="C16824">
        <v>12</v>
      </c>
      <c r="D16824">
        <v>2</v>
      </c>
      <c r="E16824" s="2">
        <v>20</v>
      </c>
      <c r="F16824" s="2">
        <v>6</v>
      </c>
      <c r="G16824" s="21">
        <v>8180</v>
      </c>
      <c r="H16824" s="15"/>
      <c r="I16824" s="17"/>
    </row>
    <row r="16825" spans="1:9" x14ac:dyDescent="0.25">
      <c r="A16825" s="1">
        <v>40879</v>
      </c>
      <c r="B16825">
        <v>2011</v>
      </c>
      <c r="C16825">
        <v>12</v>
      </c>
      <c r="D16825">
        <v>2</v>
      </c>
      <c r="E16825" s="2">
        <v>21</v>
      </c>
      <c r="F16825" s="2">
        <v>6</v>
      </c>
      <c r="G16825" s="21">
        <v>8181</v>
      </c>
      <c r="H16825" s="15"/>
      <c r="I16825" s="17"/>
    </row>
    <row r="16826" spans="1:9" x14ac:dyDescent="0.25">
      <c r="A16826" s="1">
        <v>40879</v>
      </c>
      <c r="B16826">
        <v>2011</v>
      </c>
      <c r="C16826">
        <v>12</v>
      </c>
      <c r="D16826">
        <v>2</v>
      </c>
      <c r="E16826" s="2">
        <v>22</v>
      </c>
      <c r="F16826" s="2">
        <v>6</v>
      </c>
      <c r="G16826" s="21">
        <v>8182</v>
      </c>
      <c r="H16826" s="15"/>
      <c r="I16826" s="17"/>
    </row>
    <row r="16827" spans="1:9" x14ac:dyDescent="0.25">
      <c r="A16827" s="1">
        <v>40879</v>
      </c>
      <c r="B16827">
        <v>2011</v>
      </c>
      <c r="C16827">
        <v>12</v>
      </c>
      <c r="D16827">
        <v>2</v>
      </c>
      <c r="E16827" s="2">
        <v>23</v>
      </c>
      <c r="F16827" s="2">
        <v>6</v>
      </c>
      <c r="G16827" s="21">
        <v>8183</v>
      </c>
      <c r="H16827" s="15"/>
      <c r="I16827" s="17"/>
    </row>
    <row r="16828" spans="1:9" x14ac:dyDescent="0.25">
      <c r="A16828" s="1">
        <v>40879</v>
      </c>
      <c r="B16828">
        <v>2011</v>
      </c>
      <c r="C16828">
        <v>12</v>
      </c>
      <c r="D16828">
        <v>2</v>
      </c>
      <c r="E16828" s="2">
        <v>24</v>
      </c>
      <c r="F16828" s="2">
        <v>6</v>
      </c>
      <c r="G16828" s="21">
        <v>8184</v>
      </c>
      <c r="H16828" s="15"/>
      <c r="I16828" s="17"/>
    </row>
    <row r="16829" spans="1:9" x14ac:dyDescent="0.25">
      <c r="A16829" s="1">
        <v>40880</v>
      </c>
      <c r="B16829">
        <v>2011</v>
      </c>
      <c r="C16829">
        <v>12</v>
      </c>
      <c r="D16829">
        <v>3</v>
      </c>
      <c r="E16829" s="2">
        <v>1</v>
      </c>
      <c r="F16829" s="2">
        <v>7</v>
      </c>
      <c r="G16829" s="21">
        <v>8185</v>
      </c>
      <c r="H16829" s="15"/>
      <c r="I16829" s="17"/>
    </row>
    <row r="16830" spans="1:9" x14ac:dyDescent="0.25">
      <c r="A16830" s="1">
        <v>40880</v>
      </c>
      <c r="B16830">
        <v>2011</v>
      </c>
      <c r="C16830">
        <v>12</v>
      </c>
      <c r="D16830">
        <v>3</v>
      </c>
      <c r="E16830" s="2">
        <v>2</v>
      </c>
      <c r="F16830" s="2">
        <v>7</v>
      </c>
      <c r="G16830" s="21">
        <v>8186</v>
      </c>
      <c r="H16830" s="15"/>
      <c r="I16830" s="17"/>
    </row>
    <row r="16831" spans="1:9" x14ac:dyDescent="0.25">
      <c r="A16831" s="1">
        <v>40880</v>
      </c>
      <c r="B16831">
        <v>2011</v>
      </c>
      <c r="C16831">
        <v>12</v>
      </c>
      <c r="D16831">
        <v>3</v>
      </c>
      <c r="E16831" s="2">
        <v>3</v>
      </c>
      <c r="F16831" s="2">
        <v>7</v>
      </c>
      <c r="G16831" s="21">
        <v>8187</v>
      </c>
      <c r="H16831" s="15"/>
      <c r="I16831" s="17"/>
    </row>
    <row r="16832" spans="1:9" x14ac:dyDescent="0.25">
      <c r="A16832" s="1">
        <v>40880</v>
      </c>
      <c r="B16832">
        <v>2011</v>
      </c>
      <c r="C16832">
        <v>12</v>
      </c>
      <c r="D16832">
        <v>3</v>
      </c>
      <c r="E16832" s="2">
        <v>4</v>
      </c>
      <c r="F16832" s="2">
        <v>7</v>
      </c>
      <c r="G16832" s="21">
        <v>8188</v>
      </c>
      <c r="H16832" s="15"/>
      <c r="I16832" s="17"/>
    </row>
    <row r="16833" spans="1:9" x14ac:dyDescent="0.25">
      <c r="A16833" s="1">
        <v>40880</v>
      </c>
      <c r="B16833">
        <v>2011</v>
      </c>
      <c r="C16833">
        <v>12</v>
      </c>
      <c r="D16833">
        <v>3</v>
      </c>
      <c r="E16833" s="2">
        <v>5</v>
      </c>
      <c r="F16833" s="2">
        <v>7</v>
      </c>
      <c r="G16833" s="21">
        <v>8189</v>
      </c>
      <c r="H16833" s="15"/>
      <c r="I16833" s="17"/>
    </row>
    <row r="16834" spans="1:9" x14ac:dyDescent="0.25">
      <c r="A16834" s="1">
        <v>40880</v>
      </c>
      <c r="B16834">
        <v>2011</v>
      </c>
      <c r="C16834">
        <v>12</v>
      </c>
      <c r="D16834">
        <v>3</v>
      </c>
      <c r="E16834" s="2">
        <v>6</v>
      </c>
      <c r="F16834" s="2">
        <v>7</v>
      </c>
      <c r="G16834" s="21">
        <v>8190</v>
      </c>
      <c r="H16834" s="15"/>
      <c r="I16834" s="17"/>
    </row>
    <row r="16835" spans="1:9" x14ac:dyDescent="0.25">
      <c r="A16835" s="1">
        <v>40880</v>
      </c>
      <c r="B16835">
        <v>2011</v>
      </c>
      <c r="C16835">
        <v>12</v>
      </c>
      <c r="D16835">
        <v>3</v>
      </c>
      <c r="E16835" s="2">
        <v>7</v>
      </c>
      <c r="F16835" s="2">
        <v>7</v>
      </c>
      <c r="G16835" s="21">
        <v>8191</v>
      </c>
      <c r="H16835" s="15"/>
      <c r="I16835" s="17"/>
    </row>
    <row r="16836" spans="1:9" x14ac:dyDescent="0.25">
      <c r="A16836" s="1">
        <v>40880</v>
      </c>
      <c r="B16836">
        <v>2011</v>
      </c>
      <c r="C16836">
        <v>12</v>
      </c>
      <c r="D16836">
        <v>3</v>
      </c>
      <c r="E16836" s="2">
        <v>8</v>
      </c>
      <c r="F16836" s="2">
        <v>7</v>
      </c>
      <c r="G16836" s="21">
        <v>8192</v>
      </c>
      <c r="H16836" s="15"/>
      <c r="I16836" s="17"/>
    </row>
    <row r="16837" spans="1:9" x14ac:dyDescent="0.25">
      <c r="A16837" s="1">
        <v>40880</v>
      </c>
      <c r="B16837">
        <v>2011</v>
      </c>
      <c r="C16837">
        <v>12</v>
      </c>
      <c r="D16837">
        <v>3</v>
      </c>
      <c r="E16837" s="2">
        <v>9</v>
      </c>
      <c r="F16837" s="2">
        <v>7</v>
      </c>
      <c r="G16837" s="21">
        <v>8193</v>
      </c>
      <c r="H16837" s="15"/>
      <c r="I16837" s="17"/>
    </row>
    <row r="16838" spans="1:9" x14ac:dyDescent="0.25">
      <c r="A16838" s="1">
        <v>40880</v>
      </c>
      <c r="B16838">
        <v>2011</v>
      </c>
      <c r="C16838">
        <v>12</v>
      </c>
      <c r="D16838">
        <v>3</v>
      </c>
      <c r="E16838" s="2">
        <v>10</v>
      </c>
      <c r="F16838" s="2">
        <v>7</v>
      </c>
      <c r="G16838" s="21">
        <v>8194</v>
      </c>
      <c r="H16838" s="15"/>
      <c r="I16838" s="17"/>
    </row>
    <row r="16839" spans="1:9" x14ac:dyDescent="0.25">
      <c r="A16839" s="1">
        <v>40880</v>
      </c>
      <c r="B16839">
        <v>2011</v>
      </c>
      <c r="C16839">
        <v>12</v>
      </c>
      <c r="D16839">
        <v>3</v>
      </c>
      <c r="E16839" s="2">
        <v>11</v>
      </c>
      <c r="F16839" s="2">
        <v>7</v>
      </c>
      <c r="G16839" s="21">
        <v>8195</v>
      </c>
      <c r="H16839" s="15"/>
      <c r="I16839" s="17"/>
    </row>
    <row r="16840" spans="1:9" x14ac:dyDescent="0.25">
      <c r="A16840" s="1">
        <v>40880</v>
      </c>
      <c r="B16840">
        <v>2011</v>
      </c>
      <c r="C16840">
        <v>12</v>
      </c>
      <c r="D16840">
        <v>3</v>
      </c>
      <c r="E16840" s="2">
        <v>12</v>
      </c>
      <c r="F16840" s="2">
        <v>7</v>
      </c>
      <c r="G16840" s="21">
        <v>8196</v>
      </c>
      <c r="H16840" s="15"/>
      <c r="I16840" s="17"/>
    </row>
    <row r="16841" spans="1:9" x14ac:dyDescent="0.25">
      <c r="A16841" s="1">
        <v>40880</v>
      </c>
      <c r="B16841">
        <v>2011</v>
      </c>
      <c r="C16841">
        <v>12</v>
      </c>
      <c r="D16841">
        <v>3</v>
      </c>
      <c r="E16841" s="2">
        <v>13</v>
      </c>
      <c r="F16841" s="2">
        <v>7</v>
      </c>
      <c r="G16841" s="21">
        <v>8197</v>
      </c>
      <c r="H16841" s="15"/>
      <c r="I16841" s="17"/>
    </row>
    <row r="16842" spans="1:9" x14ac:dyDescent="0.25">
      <c r="A16842" s="1">
        <v>40880</v>
      </c>
      <c r="B16842">
        <v>2011</v>
      </c>
      <c r="C16842">
        <v>12</v>
      </c>
      <c r="D16842">
        <v>3</v>
      </c>
      <c r="E16842" s="2">
        <v>14</v>
      </c>
      <c r="F16842" s="2">
        <v>7</v>
      </c>
      <c r="G16842" s="21">
        <v>8198</v>
      </c>
      <c r="H16842" s="15"/>
      <c r="I16842" s="17"/>
    </row>
    <row r="16843" spans="1:9" x14ac:dyDescent="0.25">
      <c r="A16843" s="1">
        <v>40880</v>
      </c>
      <c r="B16843">
        <v>2011</v>
      </c>
      <c r="C16843">
        <v>12</v>
      </c>
      <c r="D16843">
        <v>3</v>
      </c>
      <c r="E16843" s="2">
        <v>15</v>
      </c>
      <c r="F16843" s="2">
        <v>7</v>
      </c>
      <c r="G16843" s="21">
        <v>8199</v>
      </c>
      <c r="H16843" s="15"/>
      <c r="I16843" s="17"/>
    </row>
    <row r="16844" spans="1:9" x14ac:dyDescent="0.25">
      <c r="A16844" s="1">
        <v>40880</v>
      </c>
      <c r="B16844">
        <v>2011</v>
      </c>
      <c r="C16844">
        <v>12</v>
      </c>
      <c r="D16844">
        <v>3</v>
      </c>
      <c r="E16844" s="2">
        <v>16</v>
      </c>
      <c r="F16844" s="2">
        <v>7</v>
      </c>
      <c r="G16844" s="21">
        <v>8200</v>
      </c>
      <c r="H16844" s="15"/>
      <c r="I16844" s="17"/>
    </row>
    <row r="16845" spans="1:9" x14ac:dyDescent="0.25">
      <c r="A16845" s="1">
        <v>40880</v>
      </c>
      <c r="B16845">
        <v>2011</v>
      </c>
      <c r="C16845">
        <v>12</v>
      </c>
      <c r="D16845">
        <v>3</v>
      </c>
      <c r="E16845" s="2">
        <v>17</v>
      </c>
      <c r="F16845" s="2">
        <v>7</v>
      </c>
      <c r="G16845" s="21">
        <v>8201</v>
      </c>
      <c r="H16845" s="15"/>
      <c r="I16845" s="17"/>
    </row>
    <row r="16846" spans="1:9" x14ac:dyDescent="0.25">
      <c r="A16846" s="1">
        <v>40880</v>
      </c>
      <c r="B16846">
        <v>2011</v>
      </c>
      <c r="C16846">
        <v>12</v>
      </c>
      <c r="D16846">
        <v>3</v>
      </c>
      <c r="E16846" s="2">
        <v>18</v>
      </c>
      <c r="F16846" s="2">
        <v>7</v>
      </c>
      <c r="G16846" s="21">
        <v>8202</v>
      </c>
      <c r="H16846" s="15"/>
      <c r="I16846" s="17"/>
    </row>
    <row r="16847" spans="1:9" x14ac:dyDescent="0.25">
      <c r="A16847" s="1">
        <v>40880</v>
      </c>
      <c r="B16847">
        <v>2011</v>
      </c>
      <c r="C16847">
        <v>12</v>
      </c>
      <c r="D16847">
        <v>3</v>
      </c>
      <c r="E16847" s="2">
        <v>19</v>
      </c>
      <c r="F16847" s="2">
        <v>7</v>
      </c>
      <c r="G16847" s="21">
        <v>8203</v>
      </c>
      <c r="H16847" s="15"/>
      <c r="I16847" s="17"/>
    </row>
    <row r="16848" spans="1:9" x14ac:dyDescent="0.25">
      <c r="A16848" s="1">
        <v>40880</v>
      </c>
      <c r="B16848">
        <v>2011</v>
      </c>
      <c r="C16848">
        <v>12</v>
      </c>
      <c r="D16848">
        <v>3</v>
      </c>
      <c r="E16848" s="2">
        <v>20</v>
      </c>
      <c r="F16848" s="2">
        <v>7</v>
      </c>
      <c r="G16848" s="21">
        <v>8204</v>
      </c>
      <c r="H16848" s="15"/>
      <c r="I16848" s="17"/>
    </row>
    <row r="16849" spans="1:9" x14ac:dyDescent="0.25">
      <c r="A16849" s="1">
        <v>40880</v>
      </c>
      <c r="B16849">
        <v>2011</v>
      </c>
      <c r="C16849">
        <v>12</v>
      </c>
      <c r="D16849">
        <v>3</v>
      </c>
      <c r="E16849" s="2">
        <v>21</v>
      </c>
      <c r="F16849" s="2">
        <v>7</v>
      </c>
      <c r="G16849" s="21">
        <v>8205</v>
      </c>
      <c r="H16849" s="15"/>
      <c r="I16849" s="17"/>
    </row>
    <row r="16850" spans="1:9" x14ac:dyDescent="0.25">
      <c r="A16850" s="1">
        <v>40880</v>
      </c>
      <c r="B16850">
        <v>2011</v>
      </c>
      <c r="C16850">
        <v>12</v>
      </c>
      <c r="D16850">
        <v>3</v>
      </c>
      <c r="E16850" s="2">
        <v>22</v>
      </c>
      <c r="F16850" s="2">
        <v>7</v>
      </c>
      <c r="G16850" s="21">
        <v>8206</v>
      </c>
      <c r="H16850" s="15"/>
      <c r="I16850" s="17"/>
    </row>
    <row r="16851" spans="1:9" x14ac:dyDescent="0.25">
      <c r="A16851" s="1">
        <v>40880</v>
      </c>
      <c r="B16851">
        <v>2011</v>
      </c>
      <c r="C16851">
        <v>12</v>
      </c>
      <c r="D16851">
        <v>3</v>
      </c>
      <c r="E16851" s="2">
        <v>23</v>
      </c>
      <c r="F16851" s="2">
        <v>7</v>
      </c>
      <c r="G16851" s="21">
        <v>8207</v>
      </c>
      <c r="H16851" s="15"/>
      <c r="I16851" s="17"/>
    </row>
    <row r="16852" spans="1:9" x14ac:dyDescent="0.25">
      <c r="A16852" s="1">
        <v>40880</v>
      </c>
      <c r="B16852">
        <v>2011</v>
      </c>
      <c r="C16852">
        <v>12</v>
      </c>
      <c r="D16852">
        <v>3</v>
      </c>
      <c r="E16852" s="2">
        <v>24</v>
      </c>
      <c r="F16852" s="2">
        <v>7</v>
      </c>
      <c r="G16852" s="21">
        <v>8208</v>
      </c>
      <c r="H16852" s="15"/>
      <c r="I16852" s="17"/>
    </row>
    <row r="16853" spans="1:9" x14ac:dyDescent="0.25">
      <c r="A16853" s="1">
        <v>40881</v>
      </c>
      <c r="B16853">
        <v>2011</v>
      </c>
      <c r="C16853">
        <v>12</v>
      </c>
      <c r="D16853">
        <v>4</v>
      </c>
      <c r="E16853" s="2">
        <v>1</v>
      </c>
      <c r="F16853" s="2">
        <v>1</v>
      </c>
      <c r="G16853" s="21">
        <v>8209</v>
      </c>
      <c r="H16853" s="15"/>
      <c r="I16853" s="17"/>
    </row>
    <row r="16854" spans="1:9" x14ac:dyDescent="0.25">
      <c r="A16854" s="1">
        <v>40881</v>
      </c>
      <c r="B16854">
        <v>2011</v>
      </c>
      <c r="C16854">
        <v>12</v>
      </c>
      <c r="D16854">
        <v>4</v>
      </c>
      <c r="E16854" s="2">
        <v>2</v>
      </c>
      <c r="F16854" s="2">
        <v>1</v>
      </c>
      <c r="G16854" s="21">
        <v>8210</v>
      </c>
      <c r="H16854" s="15"/>
      <c r="I16854" s="17"/>
    </row>
    <row r="16855" spans="1:9" x14ac:dyDescent="0.25">
      <c r="A16855" s="1">
        <v>40881</v>
      </c>
      <c r="B16855">
        <v>2011</v>
      </c>
      <c r="C16855">
        <v>12</v>
      </c>
      <c r="D16855">
        <v>4</v>
      </c>
      <c r="E16855" s="2">
        <v>3</v>
      </c>
      <c r="F16855" s="2">
        <v>1</v>
      </c>
      <c r="G16855" s="21">
        <v>8211</v>
      </c>
      <c r="H16855" s="15"/>
      <c r="I16855" s="17"/>
    </row>
    <row r="16856" spans="1:9" x14ac:dyDescent="0.25">
      <c r="A16856" s="1">
        <v>40881</v>
      </c>
      <c r="B16856">
        <v>2011</v>
      </c>
      <c r="C16856">
        <v>12</v>
      </c>
      <c r="D16856">
        <v>4</v>
      </c>
      <c r="E16856" s="2">
        <v>4</v>
      </c>
      <c r="F16856" s="2">
        <v>1</v>
      </c>
      <c r="G16856" s="21">
        <v>8212</v>
      </c>
      <c r="H16856" s="15"/>
      <c r="I16856" s="17"/>
    </row>
    <row r="16857" spans="1:9" x14ac:dyDescent="0.25">
      <c r="A16857" s="1">
        <v>40881</v>
      </c>
      <c r="B16857">
        <v>2011</v>
      </c>
      <c r="C16857">
        <v>12</v>
      </c>
      <c r="D16857">
        <v>4</v>
      </c>
      <c r="E16857" s="2">
        <v>5</v>
      </c>
      <c r="F16857" s="2">
        <v>1</v>
      </c>
      <c r="G16857" s="21">
        <v>8213</v>
      </c>
      <c r="H16857" s="15"/>
      <c r="I16857" s="17"/>
    </row>
    <row r="16858" spans="1:9" x14ac:dyDescent="0.25">
      <c r="A16858" s="1">
        <v>40881</v>
      </c>
      <c r="B16858">
        <v>2011</v>
      </c>
      <c r="C16858">
        <v>12</v>
      </c>
      <c r="D16858">
        <v>4</v>
      </c>
      <c r="E16858" s="2">
        <v>6</v>
      </c>
      <c r="F16858" s="2">
        <v>1</v>
      </c>
      <c r="G16858" s="21">
        <v>8214</v>
      </c>
      <c r="H16858" s="15"/>
      <c r="I16858" s="17"/>
    </row>
    <row r="16859" spans="1:9" x14ac:dyDescent="0.25">
      <c r="A16859" s="1">
        <v>40881</v>
      </c>
      <c r="B16859">
        <v>2011</v>
      </c>
      <c r="C16859">
        <v>12</v>
      </c>
      <c r="D16859">
        <v>4</v>
      </c>
      <c r="E16859" s="2">
        <v>7</v>
      </c>
      <c r="F16859" s="2">
        <v>1</v>
      </c>
      <c r="G16859" s="21">
        <v>8215</v>
      </c>
      <c r="H16859" s="15"/>
      <c r="I16859" s="17"/>
    </row>
    <row r="16860" spans="1:9" x14ac:dyDescent="0.25">
      <c r="A16860" s="1">
        <v>40881</v>
      </c>
      <c r="B16860">
        <v>2011</v>
      </c>
      <c r="C16860">
        <v>12</v>
      </c>
      <c r="D16860">
        <v>4</v>
      </c>
      <c r="E16860" s="2">
        <v>8</v>
      </c>
      <c r="F16860" s="2">
        <v>1</v>
      </c>
      <c r="G16860" s="21">
        <v>8216</v>
      </c>
      <c r="H16860" s="15"/>
      <c r="I16860" s="17"/>
    </row>
    <row r="16861" spans="1:9" x14ac:dyDescent="0.25">
      <c r="A16861" s="1">
        <v>40881</v>
      </c>
      <c r="B16861">
        <v>2011</v>
      </c>
      <c r="C16861">
        <v>12</v>
      </c>
      <c r="D16861">
        <v>4</v>
      </c>
      <c r="E16861" s="2">
        <v>9</v>
      </c>
      <c r="F16861" s="2">
        <v>1</v>
      </c>
      <c r="G16861" s="21">
        <v>8217</v>
      </c>
      <c r="H16861" s="15"/>
      <c r="I16861" s="17"/>
    </row>
    <row r="16862" spans="1:9" x14ac:dyDescent="0.25">
      <c r="A16862" s="1">
        <v>40881</v>
      </c>
      <c r="B16862">
        <v>2011</v>
      </c>
      <c r="C16862">
        <v>12</v>
      </c>
      <c r="D16862">
        <v>4</v>
      </c>
      <c r="E16862" s="2">
        <v>10</v>
      </c>
      <c r="F16862" s="2">
        <v>1</v>
      </c>
      <c r="G16862" s="21">
        <v>8218</v>
      </c>
      <c r="H16862" s="15"/>
      <c r="I16862" s="17"/>
    </row>
    <row r="16863" spans="1:9" x14ac:dyDescent="0.25">
      <c r="A16863" s="1">
        <v>40881</v>
      </c>
      <c r="B16863">
        <v>2011</v>
      </c>
      <c r="C16863">
        <v>12</v>
      </c>
      <c r="D16863">
        <v>4</v>
      </c>
      <c r="E16863" s="2">
        <v>11</v>
      </c>
      <c r="F16863" s="2">
        <v>1</v>
      </c>
      <c r="G16863" s="21">
        <v>8219</v>
      </c>
      <c r="H16863" s="15"/>
      <c r="I16863" s="17"/>
    </row>
    <row r="16864" spans="1:9" x14ac:dyDescent="0.25">
      <c r="A16864" s="1">
        <v>40881</v>
      </c>
      <c r="B16864">
        <v>2011</v>
      </c>
      <c r="C16864">
        <v>12</v>
      </c>
      <c r="D16864">
        <v>4</v>
      </c>
      <c r="E16864" s="2">
        <v>12</v>
      </c>
      <c r="F16864" s="2">
        <v>1</v>
      </c>
      <c r="G16864" s="21">
        <v>8220</v>
      </c>
      <c r="H16864" s="15"/>
      <c r="I16864" s="17"/>
    </row>
    <row r="16865" spans="1:9" x14ac:dyDescent="0.25">
      <c r="A16865" s="1">
        <v>40881</v>
      </c>
      <c r="B16865">
        <v>2011</v>
      </c>
      <c r="C16865">
        <v>12</v>
      </c>
      <c r="D16865">
        <v>4</v>
      </c>
      <c r="E16865" s="2">
        <v>13</v>
      </c>
      <c r="F16865" s="2">
        <v>1</v>
      </c>
      <c r="G16865" s="21">
        <v>8221</v>
      </c>
      <c r="H16865" s="15"/>
      <c r="I16865" s="17"/>
    </row>
    <row r="16866" spans="1:9" x14ac:dyDescent="0.25">
      <c r="A16866" s="1">
        <v>40881</v>
      </c>
      <c r="B16866">
        <v>2011</v>
      </c>
      <c r="C16866">
        <v>12</v>
      </c>
      <c r="D16866">
        <v>4</v>
      </c>
      <c r="E16866" s="2">
        <v>14</v>
      </c>
      <c r="F16866" s="2">
        <v>1</v>
      </c>
      <c r="G16866" s="21">
        <v>8222</v>
      </c>
      <c r="H16866" s="15"/>
      <c r="I16866" s="17"/>
    </row>
    <row r="16867" spans="1:9" x14ac:dyDescent="0.25">
      <c r="A16867" s="1">
        <v>40881</v>
      </c>
      <c r="B16867">
        <v>2011</v>
      </c>
      <c r="C16867">
        <v>12</v>
      </c>
      <c r="D16867">
        <v>4</v>
      </c>
      <c r="E16867" s="2">
        <v>15</v>
      </c>
      <c r="F16867" s="2">
        <v>1</v>
      </c>
      <c r="G16867" s="21">
        <v>8223</v>
      </c>
      <c r="H16867" s="15"/>
      <c r="I16867" s="17"/>
    </row>
    <row r="16868" spans="1:9" x14ac:dyDescent="0.25">
      <c r="A16868" s="1">
        <v>40881</v>
      </c>
      <c r="B16868">
        <v>2011</v>
      </c>
      <c r="C16868">
        <v>12</v>
      </c>
      <c r="D16868">
        <v>4</v>
      </c>
      <c r="E16868" s="2">
        <v>16</v>
      </c>
      <c r="F16868" s="2">
        <v>1</v>
      </c>
      <c r="G16868" s="21">
        <v>8224</v>
      </c>
      <c r="H16868" s="15"/>
      <c r="I16868" s="17"/>
    </row>
    <row r="16869" spans="1:9" x14ac:dyDescent="0.25">
      <c r="A16869" s="1">
        <v>40881</v>
      </c>
      <c r="B16869">
        <v>2011</v>
      </c>
      <c r="C16869">
        <v>12</v>
      </c>
      <c r="D16869">
        <v>4</v>
      </c>
      <c r="E16869" s="2">
        <v>17</v>
      </c>
      <c r="F16869" s="2">
        <v>1</v>
      </c>
      <c r="G16869" s="21">
        <v>8225</v>
      </c>
      <c r="H16869" s="15"/>
      <c r="I16869" s="17"/>
    </row>
    <row r="16870" spans="1:9" x14ac:dyDescent="0.25">
      <c r="A16870" s="1">
        <v>40881</v>
      </c>
      <c r="B16870">
        <v>2011</v>
      </c>
      <c r="C16870">
        <v>12</v>
      </c>
      <c r="D16870">
        <v>4</v>
      </c>
      <c r="E16870" s="2">
        <v>18</v>
      </c>
      <c r="F16870" s="2">
        <v>1</v>
      </c>
      <c r="G16870" s="21">
        <v>8226</v>
      </c>
      <c r="H16870" s="15"/>
      <c r="I16870" s="17"/>
    </row>
    <row r="16871" spans="1:9" x14ac:dyDescent="0.25">
      <c r="A16871" s="1">
        <v>40881</v>
      </c>
      <c r="B16871">
        <v>2011</v>
      </c>
      <c r="C16871">
        <v>12</v>
      </c>
      <c r="D16871">
        <v>4</v>
      </c>
      <c r="E16871" s="2">
        <v>19</v>
      </c>
      <c r="F16871" s="2">
        <v>1</v>
      </c>
      <c r="G16871" s="21">
        <v>8227</v>
      </c>
      <c r="H16871" s="15"/>
      <c r="I16871" s="17"/>
    </row>
    <row r="16872" spans="1:9" x14ac:dyDescent="0.25">
      <c r="A16872" s="1">
        <v>40881</v>
      </c>
      <c r="B16872">
        <v>2011</v>
      </c>
      <c r="C16872">
        <v>12</v>
      </c>
      <c r="D16872">
        <v>4</v>
      </c>
      <c r="E16872" s="2">
        <v>20</v>
      </c>
      <c r="F16872" s="2">
        <v>1</v>
      </c>
      <c r="G16872" s="21">
        <v>8228</v>
      </c>
      <c r="H16872" s="15"/>
      <c r="I16872" s="17"/>
    </row>
    <row r="16873" spans="1:9" x14ac:dyDescent="0.25">
      <c r="A16873" s="1">
        <v>40881</v>
      </c>
      <c r="B16873">
        <v>2011</v>
      </c>
      <c r="C16873">
        <v>12</v>
      </c>
      <c r="D16873">
        <v>4</v>
      </c>
      <c r="E16873" s="2">
        <v>21</v>
      </c>
      <c r="F16873" s="2">
        <v>1</v>
      </c>
      <c r="G16873" s="21">
        <v>8229</v>
      </c>
      <c r="H16873" s="15"/>
      <c r="I16873" s="17"/>
    </row>
    <row r="16874" spans="1:9" x14ac:dyDescent="0.25">
      <c r="A16874" s="1">
        <v>40881</v>
      </c>
      <c r="B16874">
        <v>2011</v>
      </c>
      <c r="C16874">
        <v>12</v>
      </c>
      <c r="D16874">
        <v>4</v>
      </c>
      <c r="E16874" s="2">
        <v>22</v>
      </c>
      <c r="F16874" s="2">
        <v>1</v>
      </c>
      <c r="G16874" s="21">
        <v>8230</v>
      </c>
      <c r="H16874" s="15"/>
      <c r="I16874" s="17"/>
    </row>
    <row r="16875" spans="1:9" x14ac:dyDescent="0.25">
      <c r="A16875" s="1">
        <v>40881</v>
      </c>
      <c r="B16875">
        <v>2011</v>
      </c>
      <c r="C16875">
        <v>12</v>
      </c>
      <c r="D16875">
        <v>4</v>
      </c>
      <c r="E16875" s="2">
        <v>23</v>
      </c>
      <c r="F16875" s="2">
        <v>1</v>
      </c>
      <c r="G16875" s="21">
        <v>8231</v>
      </c>
      <c r="H16875" s="15"/>
      <c r="I16875" s="17"/>
    </row>
    <row r="16876" spans="1:9" x14ac:dyDescent="0.25">
      <c r="A16876" s="1">
        <v>40881</v>
      </c>
      <c r="B16876">
        <v>2011</v>
      </c>
      <c r="C16876">
        <v>12</v>
      </c>
      <c r="D16876">
        <v>4</v>
      </c>
      <c r="E16876" s="2">
        <v>24</v>
      </c>
      <c r="F16876" s="2">
        <v>1</v>
      </c>
      <c r="G16876" s="21">
        <v>8232</v>
      </c>
      <c r="H16876" s="15"/>
      <c r="I16876" s="17"/>
    </row>
    <row r="16877" spans="1:9" x14ac:dyDescent="0.25">
      <c r="A16877" s="1">
        <v>40882</v>
      </c>
      <c r="B16877">
        <v>2011</v>
      </c>
      <c r="C16877">
        <v>12</v>
      </c>
      <c r="D16877">
        <v>5</v>
      </c>
      <c r="E16877" s="2">
        <v>1</v>
      </c>
      <c r="F16877" s="2">
        <v>2</v>
      </c>
      <c r="G16877" s="21">
        <v>8233</v>
      </c>
      <c r="H16877" s="15"/>
      <c r="I16877" s="17"/>
    </row>
    <row r="16878" spans="1:9" x14ac:dyDescent="0.25">
      <c r="A16878" s="1">
        <v>40882</v>
      </c>
      <c r="B16878">
        <v>2011</v>
      </c>
      <c r="C16878">
        <v>12</v>
      </c>
      <c r="D16878">
        <v>5</v>
      </c>
      <c r="E16878" s="2">
        <v>2</v>
      </c>
      <c r="F16878" s="2">
        <v>2</v>
      </c>
      <c r="G16878" s="21">
        <v>8234</v>
      </c>
      <c r="H16878" s="15"/>
      <c r="I16878" s="17"/>
    </row>
    <row r="16879" spans="1:9" x14ac:dyDescent="0.25">
      <c r="A16879" s="1">
        <v>40882</v>
      </c>
      <c r="B16879">
        <v>2011</v>
      </c>
      <c r="C16879">
        <v>12</v>
      </c>
      <c r="D16879">
        <v>5</v>
      </c>
      <c r="E16879" s="2">
        <v>3</v>
      </c>
      <c r="F16879" s="2">
        <v>2</v>
      </c>
      <c r="G16879" s="21">
        <v>8235</v>
      </c>
      <c r="H16879" s="15"/>
      <c r="I16879" s="17"/>
    </row>
    <row r="16880" spans="1:9" x14ac:dyDescent="0.25">
      <c r="A16880" s="1">
        <v>40882</v>
      </c>
      <c r="B16880">
        <v>2011</v>
      </c>
      <c r="C16880">
        <v>12</v>
      </c>
      <c r="D16880">
        <v>5</v>
      </c>
      <c r="E16880" s="2">
        <v>4</v>
      </c>
      <c r="F16880" s="2">
        <v>2</v>
      </c>
      <c r="G16880" s="21">
        <v>8236</v>
      </c>
      <c r="H16880" s="15"/>
      <c r="I16880" s="17"/>
    </row>
    <row r="16881" spans="1:9" x14ac:dyDescent="0.25">
      <c r="A16881" s="1">
        <v>40882</v>
      </c>
      <c r="B16881">
        <v>2011</v>
      </c>
      <c r="C16881">
        <v>12</v>
      </c>
      <c r="D16881">
        <v>5</v>
      </c>
      <c r="E16881" s="2">
        <v>5</v>
      </c>
      <c r="F16881" s="2">
        <v>2</v>
      </c>
      <c r="G16881" s="21">
        <v>8237</v>
      </c>
      <c r="H16881" s="15"/>
      <c r="I16881" s="17"/>
    </row>
    <row r="16882" spans="1:9" x14ac:dyDescent="0.25">
      <c r="A16882" s="1">
        <v>40882</v>
      </c>
      <c r="B16882">
        <v>2011</v>
      </c>
      <c r="C16882">
        <v>12</v>
      </c>
      <c r="D16882">
        <v>5</v>
      </c>
      <c r="E16882" s="2">
        <v>6</v>
      </c>
      <c r="F16882" s="2">
        <v>2</v>
      </c>
      <c r="G16882" s="21">
        <v>8238</v>
      </c>
      <c r="H16882" s="15"/>
      <c r="I16882" s="17"/>
    </row>
    <row r="16883" spans="1:9" x14ac:dyDescent="0.25">
      <c r="A16883" s="1">
        <v>40882</v>
      </c>
      <c r="B16883">
        <v>2011</v>
      </c>
      <c r="C16883">
        <v>12</v>
      </c>
      <c r="D16883">
        <v>5</v>
      </c>
      <c r="E16883" s="2">
        <v>7</v>
      </c>
      <c r="F16883" s="2">
        <v>2</v>
      </c>
      <c r="G16883" s="21">
        <v>8239</v>
      </c>
      <c r="H16883" s="15"/>
      <c r="I16883" s="17"/>
    </row>
    <row r="16884" spans="1:9" x14ac:dyDescent="0.25">
      <c r="A16884" s="1">
        <v>40882</v>
      </c>
      <c r="B16884">
        <v>2011</v>
      </c>
      <c r="C16884">
        <v>12</v>
      </c>
      <c r="D16884">
        <v>5</v>
      </c>
      <c r="E16884" s="2">
        <v>8</v>
      </c>
      <c r="F16884" s="2">
        <v>2</v>
      </c>
      <c r="G16884" s="21">
        <v>8240</v>
      </c>
      <c r="H16884" s="15"/>
      <c r="I16884" s="17"/>
    </row>
    <row r="16885" spans="1:9" x14ac:dyDescent="0.25">
      <c r="A16885" s="1">
        <v>40882</v>
      </c>
      <c r="B16885">
        <v>2011</v>
      </c>
      <c r="C16885">
        <v>12</v>
      </c>
      <c r="D16885">
        <v>5</v>
      </c>
      <c r="E16885" s="2">
        <v>9</v>
      </c>
      <c r="F16885" s="2">
        <v>2</v>
      </c>
      <c r="G16885" s="21">
        <v>8241</v>
      </c>
      <c r="H16885" s="15"/>
      <c r="I16885" s="17"/>
    </row>
    <row r="16886" spans="1:9" x14ac:dyDescent="0.25">
      <c r="A16886" s="1">
        <v>40882</v>
      </c>
      <c r="B16886">
        <v>2011</v>
      </c>
      <c r="C16886">
        <v>12</v>
      </c>
      <c r="D16886">
        <v>5</v>
      </c>
      <c r="E16886" s="2">
        <v>10</v>
      </c>
      <c r="F16886" s="2">
        <v>2</v>
      </c>
      <c r="G16886" s="21">
        <v>8242</v>
      </c>
      <c r="H16886" s="15"/>
      <c r="I16886" s="17"/>
    </row>
    <row r="16887" spans="1:9" x14ac:dyDescent="0.25">
      <c r="A16887" s="1">
        <v>40882</v>
      </c>
      <c r="B16887">
        <v>2011</v>
      </c>
      <c r="C16887">
        <v>12</v>
      </c>
      <c r="D16887">
        <v>5</v>
      </c>
      <c r="E16887" s="2">
        <v>11</v>
      </c>
      <c r="F16887" s="2">
        <v>2</v>
      </c>
      <c r="G16887" s="21">
        <v>8243</v>
      </c>
      <c r="H16887" s="15"/>
      <c r="I16887" s="17"/>
    </row>
    <row r="16888" spans="1:9" x14ac:dyDescent="0.25">
      <c r="A16888" s="1">
        <v>40882</v>
      </c>
      <c r="B16888">
        <v>2011</v>
      </c>
      <c r="C16888">
        <v>12</v>
      </c>
      <c r="D16888">
        <v>5</v>
      </c>
      <c r="E16888" s="2">
        <v>12</v>
      </c>
      <c r="F16888" s="2">
        <v>2</v>
      </c>
      <c r="G16888" s="21">
        <v>8244</v>
      </c>
      <c r="H16888" s="15"/>
      <c r="I16888" s="17"/>
    </row>
    <row r="16889" spans="1:9" x14ac:dyDescent="0.25">
      <c r="A16889" s="1">
        <v>40882</v>
      </c>
      <c r="B16889">
        <v>2011</v>
      </c>
      <c r="C16889">
        <v>12</v>
      </c>
      <c r="D16889">
        <v>5</v>
      </c>
      <c r="E16889" s="2">
        <v>13</v>
      </c>
      <c r="F16889" s="2">
        <v>2</v>
      </c>
      <c r="G16889" s="21">
        <v>8245</v>
      </c>
      <c r="H16889" s="15"/>
      <c r="I16889" s="17"/>
    </row>
    <row r="16890" spans="1:9" x14ac:dyDescent="0.25">
      <c r="A16890" s="1">
        <v>40882</v>
      </c>
      <c r="B16890">
        <v>2011</v>
      </c>
      <c r="C16890">
        <v>12</v>
      </c>
      <c r="D16890">
        <v>5</v>
      </c>
      <c r="E16890" s="2">
        <v>14</v>
      </c>
      <c r="F16890" s="2">
        <v>2</v>
      </c>
      <c r="G16890" s="21">
        <v>8246</v>
      </c>
      <c r="H16890" s="15"/>
      <c r="I16890" s="17"/>
    </row>
    <row r="16891" spans="1:9" x14ac:dyDescent="0.25">
      <c r="A16891" s="1">
        <v>40882</v>
      </c>
      <c r="B16891">
        <v>2011</v>
      </c>
      <c r="C16891">
        <v>12</v>
      </c>
      <c r="D16891">
        <v>5</v>
      </c>
      <c r="E16891" s="2">
        <v>15</v>
      </c>
      <c r="F16891" s="2">
        <v>2</v>
      </c>
      <c r="G16891" s="21">
        <v>8247</v>
      </c>
      <c r="H16891" s="15"/>
      <c r="I16891" s="17"/>
    </row>
    <row r="16892" spans="1:9" x14ac:dyDescent="0.25">
      <c r="A16892" s="1">
        <v>40882</v>
      </c>
      <c r="B16892">
        <v>2011</v>
      </c>
      <c r="C16892">
        <v>12</v>
      </c>
      <c r="D16892">
        <v>5</v>
      </c>
      <c r="E16892" s="2">
        <v>16</v>
      </c>
      <c r="F16892" s="2">
        <v>2</v>
      </c>
      <c r="G16892" s="21">
        <v>8248</v>
      </c>
      <c r="H16892" s="15"/>
      <c r="I16892" s="17"/>
    </row>
    <row r="16893" spans="1:9" x14ac:dyDescent="0.25">
      <c r="A16893" s="1">
        <v>40882</v>
      </c>
      <c r="B16893">
        <v>2011</v>
      </c>
      <c r="C16893">
        <v>12</v>
      </c>
      <c r="D16893">
        <v>5</v>
      </c>
      <c r="E16893" s="2">
        <v>17</v>
      </c>
      <c r="F16893" s="2">
        <v>2</v>
      </c>
      <c r="G16893" s="21">
        <v>8249</v>
      </c>
      <c r="H16893" s="15"/>
      <c r="I16893" s="17"/>
    </row>
    <row r="16894" spans="1:9" x14ac:dyDescent="0.25">
      <c r="A16894" s="1">
        <v>40882</v>
      </c>
      <c r="B16894">
        <v>2011</v>
      </c>
      <c r="C16894">
        <v>12</v>
      </c>
      <c r="D16894">
        <v>5</v>
      </c>
      <c r="E16894" s="2">
        <v>18</v>
      </c>
      <c r="F16894" s="2">
        <v>2</v>
      </c>
      <c r="G16894" s="21">
        <v>8250</v>
      </c>
      <c r="H16894" s="15"/>
      <c r="I16894" s="17"/>
    </row>
    <row r="16895" spans="1:9" x14ac:dyDescent="0.25">
      <c r="A16895" s="1">
        <v>40882</v>
      </c>
      <c r="B16895">
        <v>2011</v>
      </c>
      <c r="C16895">
        <v>12</v>
      </c>
      <c r="D16895">
        <v>5</v>
      </c>
      <c r="E16895" s="2">
        <v>19</v>
      </c>
      <c r="F16895" s="2">
        <v>2</v>
      </c>
      <c r="G16895" s="21">
        <v>8251</v>
      </c>
      <c r="H16895" s="15"/>
      <c r="I16895" s="17"/>
    </row>
    <row r="16896" spans="1:9" x14ac:dyDescent="0.25">
      <c r="A16896" s="1">
        <v>40882</v>
      </c>
      <c r="B16896">
        <v>2011</v>
      </c>
      <c r="C16896">
        <v>12</v>
      </c>
      <c r="D16896">
        <v>5</v>
      </c>
      <c r="E16896" s="2">
        <v>20</v>
      </c>
      <c r="F16896" s="2">
        <v>2</v>
      </c>
      <c r="G16896" s="21">
        <v>8252</v>
      </c>
      <c r="H16896" s="15"/>
      <c r="I16896" s="17"/>
    </row>
    <row r="16897" spans="1:9" x14ac:dyDescent="0.25">
      <c r="A16897" s="1">
        <v>40882</v>
      </c>
      <c r="B16897">
        <v>2011</v>
      </c>
      <c r="C16897">
        <v>12</v>
      </c>
      <c r="D16897">
        <v>5</v>
      </c>
      <c r="E16897" s="2">
        <v>21</v>
      </c>
      <c r="F16897" s="2">
        <v>2</v>
      </c>
      <c r="G16897" s="21">
        <v>8253</v>
      </c>
      <c r="H16897" s="15"/>
      <c r="I16897" s="17"/>
    </row>
    <row r="16898" spans="1:9" x14ac:dyDescent="0.25">
      <c r="A16898" s="1">
        <v>40882</v>
      </c>
      <c r="B16898">
        <v>2011</v>
      </c>
      <c r="C16898">
        <v>12</v>
      </c>
      <c r="D16898">
        <v>5</v>
      </c>
      <c r="E16898" s="2">
        <v>22</v>
      </c>
      <c r="F16898" s="2">
        <v>2</v>
      </c>
      <c r="G16898" s="21">
        <v>8254</v>
      </c>
      <c r="H16898" s="15"/>
      <c r="I16898" s="17"/>
    </row>
    <row r="16899" spans="1:9" x14ac:dyDescent="0.25">
      <c r="A16899" s="1">
        <v>40882</v>
      </c>
      <c r="B16899">
        <v>2011</v>
      </c>
      <c r="C16899">
        <v>12</v>
      </c>
      <c r="D16899">
        <v>5</v>
      </c>
      <c r="E16899" s="2">
        <v>23</v>
      </c>
      <c r="F16899" s="2">
        <v>2</v>
      </c>
      <c r="G16899" s="21">
        <v>8255</v>
      </c>
      <c r="H16899" s="15"/>
      <c r="I16899" s="17"/>
    </row>
    <row r="16900" spans="1:9" x14ac:dyDescent="0.25">
      <c r="A16900" s="1">
        <v>40882</v>
      </c>
      <c r="B16900">
        <v>2011</v>
      </c>
      <c r="C16900">
        <v>12</v>
      </c>
      <c r="D16900">
        <v>5</v>
      </c>
      <c r="E16900" s="2">
        <v>24</v>
      </c>
      <c r="F16900" s="2">
        <v>2</v>
      </c>
      <c r="G16900" s="21">
        <v>8256</v>
      </c>
      <c r="H16900" s="15"/>
      <c r="I16900" s="17"/>
    </row>
    <row r="16901" spans="1:9" x14ac:dyDescent="0.25">
      <c r="A16901" s="1">
        <v>40883</v>
      </c>
      <c r="B16901">
        <v>2011</v>
      </c>
      <c r="C16901">
        <v>12</v>
      </c>
      <c r="D16901">
        <v>6</v>
      </c>
      <c r="E16901" s="2">
        <v>1</v>
      </c>
      <c r="F16901" s="2">
        <v>3</v>
      </c>
      <c r="G16901" s="21">
        <v>8257</v>
      </c>
      <c r="H16901" s="15"/>
      <c r="I16901" s="17"/>
    </row>
    <row r="16902" spans="1:9" x14ac:dyDescent="0.25">
      <c r="A16902" s="1">
        <v>40883</v>
      </c>
      <c r="B16902">
        <v>2011</v>
      </c>
      <c r="C16902">
        <v>12</v>
      </c>
      <c r="D16902">
        <v>6</v>
      </c>
      <c r="E16902" s="2">
        <v>2</v>
      </c>
      <c r="F16902" s="2">
        <v>3</v>
      </c>
      <c r="G16902" s="21">
        <v>8258</v>
      </c>
      <c r="H16902" s="15"/>
      <c r="I16902" s="17"/>
    </row>
    <row r="16903" spans="1:9" x14ac:dyDescent="0.25">
      <c r="A16903" s="1">
        <v>40883</v>
      </c>
      <c r="B16903">
        <v>2011</v>
      </c>
      <c r="C16903">
        <v>12</v>
      </c>
      <c r="D16903">
        <v>6</v>
      </c>
      <c r="E16903" s="2">
        <v>3</v>
      </c>
      <c r="F16903" s="2">
        <v>3</v>
      </c>
      <c r="G16903" s="21">
        <v>8259</v>
      </c>
      <c r="H16903" s="15"/>
      <c r="I16903" s="17"/>
    </row>
    <row r="16904" spans="1:9" x14ac:dyDescent="0.25">
      <c r="A16904" s="1">
        <v>40883</v>
      </c>
      <c r="B16904">
        <v>2011</v>
      </c>
      <c r="C16904">
        <v>12</v>
      </c>
      <c r="D16904">
        <v>6</v>
      </c>
      <c r="E16904" s="2">
        <v>4</v>
      </c>
      <c r="F16904" s="2">
        <v>3</v>
      </c>
      <c r="G16904" s="21">
        <v>8260</v>
      </c>
      <c r="H16904" s="15"/>
      <c r="I16904" s="17"/>
    </row>
    <row r="16905" spans="1:9" x14ac:dyDescent="0.25">
      <c r="A16905" s="1">
        <v>40883</v>
      </c>
      <c r="B16905">
        <v>2011</v>
      </c>
      <c r="C16905">
        <v>12</v>
      </c>
      <c r="D16905">
        <v>6</v>
      </c>
      <c r="E16905" s="2">
        <v>5</v>
      </c>
      <c r="F16905" s="2">
        <v>3</v>
      </c>
      <c r="G16905" s="21">
        <v>8261</v>
      </c>
      <c r="H16905" s="15"/>
      <c r="I16905" s="17"/>
    </row>
    <row r="16906" spans="1:9" x14ac:dyDescent="0.25">
      <c r="A16906" s="1">
        <v>40883</v>
      </c>
      <c r="B16906">
        <v>2011</v>
      </c>
      <c r="C16906">
        <v>12</v>
      </c>
      <c r="D16906">
        <v>6</v>
      </c>
      <c r="E16906" s="2">
        <v>6</v>
      </c>
      <c r="F16906" s="2">
        <v>3</v>
      </c>
      <c r="G16906" s="21">
        <v>8262</v>
      </c>
      <c r="H16906" s="15"/>
      <c r="I16906" s="17"/>
    </row>
    <row r="16907" spans="1:9" x14ac:dyDescent="0.25">
      <c r="A16907" s="1">
        <v>40883</v>
      </c>
      <c r="B16907">
        <v>2011</v>
      </c>
      <c r="C16907">
        <v>12</v>
      </c>
      <c r="D16907">
        <v>6</v>
      </c>
      <c r="E16907" s="2">
        <v>7</v>
      </c>
      <c r="F16907" s="2">
        <v>3</v>
      </c>
      <c r="G16907" s="21">
        <v>8263</v>
      </c>
      <c r="H16907" s="15"/>
      <c r="I16907" s="17"/>
    </row>
    <row r="16908" spans="1:9" x14ac:dyDescent="0.25">
      <c r="A16908" s="1">
        <v>40883</v>
      </c>
      <c r="B16908">
        <v>2011</v>
      </c>
      <c r="C16908">
        <v>12</v>
      </c>
      <c r="D16908">
        <v>6</v>
      </c>
      <c r="E16908" s="2">
        <v>8</v>
      </c>
      <c r="F16908" s="2">
        <v>3</v>
      </c>
      <c r="G16908" s="21">
        <v>8264</v>
      </c>
      <c r="H16908" s="15"/>
      <c r="I16908" s="17"/>
    </row>
    <row r="16909" spans="1:9" x14ac:dyDescent="0.25">
      <c r="A16909" s="1">
        <v>40883</v>
      </c>
      <c r="B16909">
        <v>2011</v>
      </c>
      <c r="C16909">
        <v>12</v>
      </c>
      <c r="D16909">
        <v>6</v>
      </c>
      <c r="E16909" s="2">
        <v>9</v>
      </c>
      <c r="F16909" s="2">
        <v>3</v>
      </c>
      <c r="G16909" s="21">
        <v>8265</v>
      </c>
      <c r="H16909" s="15"/>
      <c r="I16909" s="17"/>
    </row>
    <row r="16910" spans="1:9" x14ac:dyDescent="0.25">
      <c r="A16910" s="1">
        <v>40883</v>
      </c>
      <c r="B16910">
        <v>2011</v>
      </c>
      <c r="C16910">
        <v>12</v>
      </c>
      <c r="D16910">
        <v>6</v>
      </c>
      <c r="E16910" s="2">
        <v>10</v>
      </c>
      <c r="F16910" s="2">
        <v>3</v>
      </c>
      <c r="G16910" s="21">
        <v>8266</v>
      </c>
      <c r="H16910" s="15"/>
      <c r="I16910" s="17"/>
    </row>
    <row r="16911" spans="1:9" x14ac:dyDescent="0.25">
      <c r="A16911" s="1">
        <v>40883</v>
      </c>
      <c r="B16911">
        <v>2011</v>
      </c>
      <c r="C16911">
        <v>12</v>
      </c>
      <c r="D16911">
        <v>6</v>
      </c>
      <c r="E16911" s="2">
        <v>11</v>
      </c>
      <c r="F16911" s="2">
        <v>3</v>
      </c>
      <c r="G16911" s="21">
        <v>8267</v>
      </c>
      <c r="H16911" s="15"/>
      <c r="I16911" s="17"/>
    </row>
    <row r="16912" spans="1:9" x14ac:dyDescent="0.25">
      <c r="A16912" s="1">
        <v>40883</v>
      </c>
      <c r="B16912">
        <v>2011</v>
      </c>
      <c r="C16912">
        <v>12</v>
      </c>
      <c r="D16912">
        <v>6</v>
      </c>
      <c r="E16912" s="2">
        <v>12</v>
      </c>
      <c r="F16912" s="2">
        <v>3</v>
      </c>
      <c r="G16912" s="21">
        <v>8268</v>
      </c>
      <c r="H16912" s="15"/>
      <c r="I16912" s="17"/>
    </row>
    <row r="16913" spans="1:9" x14ac:dyDescent="0.25">
      <c r="A16913" s="1">
        <v>40883</v>
      </c>
      <c r="B16913">
        <v>2011</v>
      </c>
      <c r="C16913">
        <v>12</v>
      </c>
      <c r="D16913">
        <v>6</v>
      </c>
      <c r="E16913" s="2">
        <v>13</v>
      </c>
      <c r="F16913" s="2">
        <v>3</v>
      </c>
      <c r="G16913" s="21">
        <v>8269</v>
      </c>
      <c r="H16913" s="15"/>
      <c r="I16913" s="17"/>
    </row>
    <row r="16914" spans="1:9" x14ac:dyDescent="0.25">
      <c r="A16914" s="1">
        <v>40883</v>
      </c>
      <c r="B16914">
        <v>2011</v>
      </c>
      <c r="C16914">
        <v>12</v>
      </c>
      <c r="D16914">
        <v>6</v>
      </c>
      <c r="E16914" s="2">
        <v>14</v>
      </c>
      <c r="F16914" s="2">
        <v>3</v>
      </c>
      <c r="G16914" s="21">
        <v>8270</v>
      </c>
      <c r="H16914" s="15"/>
      <c r="I16914" s="17"/>
    </row>
    <row r="16915" spans="1:9" x14ac:dyDescent="0.25">
      <c r="A16915" s="1">
        <v>40883</v>
      </c>
      <c r="B16915">
        <v>2011</v>
      </c>
      <c r="C16915">
        <v>12</v>
      </c>
      <c r="D16915">
        <v>6</v>
      </c>
      <c r="E16915" s="2">
        <v>15</v>
      </c>
      <c r="F16915" s="2">
        <v>3</v>
      </c>
      <c r="G16915" s="21">
        <v>8271</v>
      </c>
      <c r="H16915" s="15"/>
      <c r="I16915" s="17"/>
    </row>
    <row r="16916" spans="1:9" x14ac:dyDescent="0.25">
      <c r="A16916" s="1">
        <v>40883</v>
      </c>
      <c r="B16916">
        <v>2011</v>
      </c>
      <c r="C16916">
        <v>12</v>
      </c>
      <c r="D16916">
        <v>6</v>
      </c>
      <c r="E16916" s="2">
        <v>16</v>
      </c>
      <c r="F16916" s="2">
        <v>3</v>
      </c>
      <c r="G16916" s="21">
        <v>8272</v>
      </c>
      <c r="H16916" s="15"/>
      <c r="I16916" s="17"/>
    </row>
    <row r="16917" spans="1:9" x14ac:dyDescent="0.25">
      <c r="A16917" s="1">
        <v>40883</v>
      </c>
      <c r="B16917">
        <v>2011</v>
      </c>
      <c r="C16917">
        <v>12</v>
      </c>
      <c r="D16917">
        <v>6</v>
      </c>
      <c r="E16917" s="2">
        <v>17</v>
      </c>
      <c r="F16917" s="2">
        <v>3</v>
      </c>
      <c r="G16917" s="21">
        <v>8273</v>
      </c>
      <c r="H16917" s="15"/>
      <c r="I16917" s="17"/>
    </row>
    <row r="16918" spans="1:9" x14ac:dyDescent="0.25">
      <c r="A16918" s="1">
        <v>40883</v>
      </c>
      <c r="B16918">
        <v>2011</v>
      </c>
      <c r="C16918">
        <v>12</v>
      </c>
      <c r="D16918">
        <v>6</v>
      </c>
      <c r="E16918" s="2">
        <v>18</v>
      </c>
      <c r="F16918" s="2">
        <v>3</v>
      </c>
      <c r="G16918" s="21">
        <v>8274</v>
      </c>
      <c r="H16918" s="15"/>
      <c r="I16918" s="17"/>
    </row>
    <row r="16919" spans="1:9" x14ac:dyDescent="0.25">
      <c r="A16919" s="1">
        <v>40883</v>
      </c>
      <c r="B16919">
        <v>2011</v>
      </c>
      <c r="C16919">
        <v>12</v>
      </c>
      <c r="D16919">
        <v>6</v>
      </c>
      <c r="E16919" s="2">
        <v>19</v>
      </c>
      <c r="F16919" s="2">
        <v>3</v>
      </c>
      <c r="G16919" s="21">
        <v>8275</v>
      </c>
      <c r="H16919" s="15"/>
      <c r="I16919" s="17"/>
    </row>
    <row r="16920" spans="1:9" x14ac:dyDescent="0.25">
      <c r="A16920" s="1">
        <v>40883</v>
      </c>
      <c r="B16920">
        <v>2011</v>
      </c>
      <c r="C16920">
        <v>12</v>
      </c>
      <c r="D16920">
        <v>6</v>
      </c>
      <c r="E16920" s="2">
        <v>20</v>
      </c>
      <c r="F16920" s="2">
        <v>3</v>
      </c>
      <c r="G16920" s="21">
        <v>8276</v>
      </c>
      <c r="H16920" s="15"/>
      <c r="I16920" s="17"/>
    </row>
    <row r="16921" spans="1:9" x14ac:dyDescent="0.25">
      <c r="A16921" s="1">
        <v>40883</v>
      </c>
      <c r="B16921">
        <v>2011</v>
      </c>
      <c r="C16921">
        <v>12</v>
      </c>
      <c r="D16921">
        <v>6</v>
      </c>
      <c r="E16921" s="2">
        <v>21</v>
      </c>
      <c r="F16921" s="2">
        <v>3</v>
      </c>
      <c r="G16921" s="21">
        <v>8277</v>
      </c>
      <c r="H16921" s="15"/>
      <c r="I16921" s="17"/>
    </row>
    <row r="16922" spans="1:9" x14ac:dyDescent="0.25">
      <c r="A16922" s="1">
        <v>40883</v>
      </c>
      <c r="B16922">
        <v>2011</v>
      </c>
      <c r="C16922">
        <v>12</v>
      </c>
      <c r="D16922">
        <v>6</v>
      </c>
      <c r="E16922" s="2">
        <v>22</v>
      </c>
      <c r="F16922" s="2">
        <v>3</v>
      </c>
      <c r="G16922" s="21">
        <v>8278</v>
      </c>
      <c r="H16922" s="15"/>
      <c r="I16922" s="17"/>
    </row>
    <row r="16923" spans="1:9" x14ac:dyDescent="0.25">
      <c r="A16923" s="1">
        <v>40883</v>
      </c>
      <c r="B16923">
        <v>2011</v>
      </c>
      <c r="C16923">
        <v>12</v>
      </c>
      <c r="D16923">
        <v>6</v>
      </c>
      <c r="E16923" s="2">
        <v>23</v>
      </c>
      <c r="F16923" s="2">
        <v>3</v>
      </c>
      <c r="G16923" s="21">
        <v>8279</v>
      </c>
      <c r="H16923" s="15"/>
      <c r="I16923" s="17"/>
    </row>
    <row r="16924" spans="1:9" x14ac:dyDescent="0.25">
      <c r="A16924" s="1">
        <v>40883</v>
      </c>
      <c r="B16924">
        <v>2011</v>
      </c>
      <c r="C16924">
        <v>12</v>
      </c>
      <c r="D16924">
        <v>6</v>
      </c>
      <c r="E16924" s="2">
        <v>24</v>
      </c>
      <c r="F16924" s="2">
        <v>3</v>
      </c>
      <c r="G16924" s="21">
        <v>8280</v>
      </c>
      <c r="H16924" s="15"/>
      <c r="I16924" s="17"/>
    </row>
    <row r="16925" spans="1:9" x14ac:dyDescent="0.25">
      <c r="A16925" s="1">
        <v>40884</v>
      </c>
      <c r="B16925">
        <v>2011</v>
      </c>
      <c r="C16925">
        <v>12</v>
      </c>
      <c r="D16925">
        <v>7</v>
      </c>
      <c r="E16925" s="2">
        <v>1</v>
      </c>
      <c r="F16925" s="2">
        <v>4</v>
      </c>
      <c r="G16925" s="21">
        <v>8281</v>
      </c>
      <c r="H16925" s="15"/>
      <c r="I16925" s="17"/>
    </row>
    <row r="16926" spans="1:9" x14ac:dyDescent="0.25">
      <c r="A16926" s="1">
        <v>40884</v>
      </c>
      <c r="B16926">
        <v>2011</v>
      </c>
      <c r="C16926">
        <v>12</v>
      </c>
      <c r="D16926">
        <v>7</v>
      </c>
      <c r="E16926" s="2">
        <v>2</v>
      </c>
      <c r="F16926" s="2">
        <v>4</v>
      </c>
      <c r="G16926" s="21">
        <v>8282</v>
      </c>
      <c r="H16926" s="15"/>
      <c r="I16926" s="17"/>
    </row>
    <row r="16927" spans="1:9" x14ac:dyDescent="0.25">
      <c r="A16927" s="1">
        <v>40884</v>
      </c>
      <c r="B16927">
        <v>2011</v>
      </c>
      <c r="C16927">
        <v>12</v>
      </c>
      <c r="D16927">
        <v>7</v>
      </c>
      <c r="E16927" s="2">
        <v>3</v>
      </c>
      <c r="F16927" s="2">
        <v>4</v>
      </c>
      <c r="G16927" s="21">
        <v>8283</v>
      </c>
      <c r="H16927" s="15"/>
      <c r="I16927" s="17"/>
    </row>
    <row r="16928" spans="1:9" x14ac:dyDescent="0.25">
      <c r="A16928" s="1">
        <v>40884</v>
      </c>
      <c r="B16928">
        <v>2011</v>
      </c>
      <c r="C16928">
        <v>12</v>
      </c>
      <c r="D16928">
        <v>7</v>
      </c>
      <c r="E16928" s="2">
        <v>4</v>
      </c>
      <c r="F16928" s="2">
        <v>4</v>
      </c>
      <c r="G16928" s="21">
        <v>8284</v>
      </c>
      <c r="H16928" s="15"/>
      <c r="I16928" s="17"/>
    </row>
    <row r="16929" spans="1:9" x14ac:dyDescent="0.25">
      <c r="A16929" s="1">
        <v>40884</v>
      </c>
      <c r="B16929">
        <v>2011</v>
      </c>
      <c r="C16929">
        <v>12</v>
      </c>
      <c r="D16929">
        <v>7</v>
      </c>
      <c r="E16929" s="2">
        <v>5</v>
      </c>
      <c r="F16929" s="2">
        <v>4</v>
      </c>
      <c r="G16929" s="21">
        <v>8285</v>
      </c>
      <c r="H16929" s="15"/>
      <c r="I16929" s="17"/>
    </row>
    <row r="16930" spans="1:9" x14ac:dyDescent="0.25">
      <c r="A16930" s="1">
        <v>40884</v>
      </c>
      <c r="B16930">
        <v>2011</v>
      </c>
      <c r="C16930">
        <v>12</v>
      </c>
      <c r="D16930">
        <v>7</v>
      </c>
      <c r="E16930" s="2">
        <v>6</v>
      </c>
      <c r="F16930" s="2">
        <v>4</v>
      </c>
      <c r="G16930" s="21">
        <v>8286</v>
      </c>
      <c r="H16930" s="15"/>
      <c r="I16930" s="17"/>
    </row>
    <row r="16931" spans="1:9" x14ac:dyDescent="0.25">
      <c r="A16931" s="1">
        <v>40884</v>
      </c>
      <c r="B16931">
        <v>2011</v>
      </c>
      <c r="C16931">
        <v>12</v>
      </c>
      <c r="D16931">
        <v>7</v>
      </c>
      <c r="E16931" s="2">
        <v>7</v>
      </c>
      <c r="F16931" s="2">
        <v>4</v>
      </c>
      <c r="G16931" s="21">
        <v>8287</v>
      </c>
      <c r="H16931" s="15"/>
      <c r="I16931" s="17"/>
    </row>
    <row r="16932" spans="1:9" x14ac:dyDescent="0.25">
      <c r="A16932" s="1">
        <v>40884</v>
      </c>
      <c r="B16932">
        <v>2011</v>
      </c>
      <c r="C16932">
        <v>12</v>
      </c>
      <c r="D16932">
        <v>7</v>
      </c>
      <c r="E16932" s="2">
        <v>8</v>
      </c>
      <c r="F16932" s="2">
        <v>4</v>
      </c>
      <c r="G16932" s="21">
        <v>8288</v>
      </c>
      <c r="H16932" s="15"/>
      <c r="I16932" s="17"/>
    </row>
    <row r="16933" spans="1:9" x14ac:dyDescent="0.25">
      <c r="A16933" s="1">
        <v>40884</v>
      </c>
      <c r="B16933">
        <v>2011</v>
      </c>
      <c r="C16933">
        <v>12</v>
      </c>
      <c r="D16933">
        <v>7</v>
      </c>
      <c r="E16933" s="2">
        <v>9</v>
      </c>
      <c r="F16933" s="2">
        <v>4</v>
      </c>
      <c r="G16933" s="21">
        <v>8289</v>
      </c>
      <c r="H16933" s="15"/>
      <c r="I16933" s="17"/>
    </row>
    <row r="16934" spans="1:9" x14ac:dyDescent="0.25">
      <c r="A16934" s="1">
        <v>40884</v>
      </c>
      <c r="B16934">
        <v>2011</v>
      </c>
      <c r="C16934">
        <v>12</v>
      </c>
      <c r="D16934">
        <v>7</v>
      </c>
      <c r="E16934" s="2">
        <v>10</v>
      </c>
      <c r="F16934" s="2">
        <v>4</v>
      </c>
      <c r="G16934" s="21">
        <v>8290</v>
      </c>
      <c r="H16934" s="15"/>
      <c r="I16934" s="17"/>
    </row>
    <row r="16935" spans="1:9" x14ac:dyDescent="0.25">
      <c r="A16935" s="1">
        <v>40884</v>
      </c>
      <c r="B16935">
        <v>2011</v>
      </c>
      <c r="C16935">
        <v>12</v>
      </c>
      <c r="D16935">
        <v>7</v>
      </c>
      <c r="E16935" s="2">
        <v>11</v>
      </c>
      <c r="F16935" s="2">
        <v>4</v>
      </c>
      <c r="G16935" s="21">
        <v>8291</v>
      </c>
      <c r="H16935" s="15"/>
      <c r="I16935" s="17"/>
    </row>
    <row r="16936" spans="1:9" x14ac:dyDescent="0.25">
      <c r="A16936" s="1">
        <v>40884</v>
      </c>
      <c r="B16936">
        <v>2011</v>
      </c>
      <c r="C16936">
        <v>12</v>
      </c>
      <c r="D16936">
        <v>7</v>
      </c>
      <c r="E16936" s="2">
        <v>12</v>
      </c>
      <c r="F16936" s="2">
        <v>4</v>
      </c>
      <c r="G16936" s="21">
        <v>8292</v>
      </c>
      <c r="H16936" s="15"/>
      <c r="I16936" s="17"/>
    </row>
    <row r="16937" spans="1:9" x14ac:dyDescent="0.25">
      <c r="A16937" s="1">
        <v>40884</v>
      </c>
      <c r="B16937">
        <v>2011</v>
      </c>
      <c r="C16937">
        <v>12</v>
      </c>
      <c r="D16937">
        <v>7</v>
      </c>
      <c r="E16937" s="2">
        <v>13</v>
      </c>
      <c r="F16937" s="2">
        <v>4</v>
      </c>
      <c r="G16937" s="21">
        <v>8293</v>
      </c>
      <c r="H16937" s="15"/>
      <c r="I16937" s="17"/>
    </row>
    <row r="16938" spans="1:9" x14ac:dyDescent="0.25">
      <c r="A16938" s="1">
        <v>40884</v>
      </c>
      <c r="B16938">
        <v>2011</v>
      </c>
      <c r="C16938">
        <v>12</v>
      </c>
      <c r="D16938">
        <v>7</v>
      </c>
      <c r="E16938" s="2">
        <v>14</v>
      </c>
      <c r="F16938" s="2">
        <v>4</v>
      </c>
      <c r="G16938" s="21">
        <v>8294</v>
      </c>
      <c r="H16938" s="15"/>
      <c r="I16938" s="17"/>
    </row>
    <row r="16939" spans="1:9" x14ac:dyDescent="0.25">
      <c r="A16939" s="1">
        <v>40884</v>
      </c>
      <c r="B16939">
        <v>2011</v>
      </c>
      <c r="C16939">
        <v>12</v>
      </c>
      <c r="D16939">
        <v>7</v>
      </c>
      <c r="E16939" s="2">
        <v>15</v>
      </c>
      <c r="F16939" s="2">
        <v>4</v>
      </c>
      <c r="G16939" s="21">
        <v>8295</v>
      </c>
      <c r="H16939" s="15"/>
      <c r="I16939" s="17"/>
    </row>
    <row r="16940" spans="1:9" x14ac:dyDescent="0.25">
      <c r="A16940" s="1">
        <v>40884</v>
      </c>
      <c r="B16940">
        <v>2011</v>
      </c>
      <c r="C16940">
        <v>12</v>
      </c>
      <c r="D16940">
        <v>7</v>
      </c>
      <c r="E16940" s="2">
        <v>16</v>
      </c>
      <c r="F16940" s="2">
        <v>4</v>
      </c>
      <c r="G16940" s="21">
        <v>8296</v>
      </c>
      <c r="H16940" s="15"/>
      <c r="I16940" s="17"/>
    </row>
    <row r="16941" spans="1:9" x14ac:dyDescent="0.25">
      <c r="A16941" s="1">
        <v>40884</v>
      </c>
      <c r="B16941">
        <v>2011</v>
      </c>
      <c r="C16941">
        <v>12</v>
      </c>
      <c r="D16941">
        <v>7</v>
      </c>
      <c r="E16941" s="2">
        <v>17</v>
      </c>
      <c r="F16941" s="2">
        <v>4</v>
      </c>
      <c r="G16941" s="21">
        <v>8297</v>
      </c>
      <c r="H16941" s="15"/>
      <c r="I16941" s="17"/>
    </row>
    <row r="16942" spans="1:9" x14ac:dyDescent="0.25">
      <c r="A16942" s="1">
        <v>40884</v>
      </c>
      <c r="B16942">
        <v>2011</v>
      </c>
      <c r="C16942">
        <v>12</v>
      </c>
      <c r="D16942">
        <v>7</v>
      </c>
      <c r="E16942" s="2">
        <v>18</v>
      </c>
      <c r="F16942" s="2">
        <v>4</v>
      </c>
      <c r="G16942" s="21">
        <v>8298</v>
      </c>
      <c r="H16942" s="15"/>
      <c r="I16942" s="17"/>
    </row>
    <row r="16943" spans="1:9" x14ac:dyDescent="0.25">
      <c r="A16943" s="1">
        <v>40884</v>
      </c>
      <c r="B16943">
        <v>2011</v>
      </c>
      <c r="C16943">
        <v>12</v>
      </c>
      <c r="D16943">
        <v>7</v>
      </c>
      <c r="E16943" s="2">
        <v>19</v>
      </c>
      <c r="F16943" s="2">
        <v>4</v>
      </c>
      <c r="G16943" s="21">
        <v>8299</v>
      </c>
      <c r="H16943" s="15"/>
      <c r="I16943" s="17"/>
    </row>
    <row r="16944" spans="1:9" x14ac:dyDescent="0.25">
      <c r="A16944" s="1">
        <v>40884</v>
      </c>
      <c r="B16944">
        <v>2011</v>
      </c>
      <c r="C16944">
        <v>12</v>
      </c>
      <c r="D16944">
        <v>7</v>
      </c>
      <c r="E16944" s="2">
        <v>20</v>
      </c>
      <c r="F16944" s="2">
        <v>4</v>
      </c>
      <c r="G16944" s="21">
        <v>8300</v>
      </c>
      <c r="H16944" s="15"/>
      <c r="I16944" s="17"/>
    </row>
    <row r="16945" spans="1:9" x14ac:dyDescent="0.25">
      <c r="A16945" s="1">
        <v>40884</v>
      </c>
      <c r="B16945">
        <v>2011</v>
      </c>
      <c r="C16945">
        <v>12</v>
      </c>
      <c r="D16945">
        <v>7</v>
      </c>
      <c r="E16945" s="2">
        <v>21</v>
      </c>
      <c r="F16945" s="2">
        <v>4</v>
      </c>
      <c r="G16945" s="21">
        <v>8301</v>
      </c>
      <c r="H16945" s="15"/>
      <c r="I16945" s="17"/>
    </row>
    <row r="16946" spans="1:9" x14ac:dyDescent="0.25">
      <c r="A16946" s="1">
        <v>40884</v>
      </c>
      <c r="B16946">
        <v>2011</v>
      </c>
      <c r="C16946">
        <v>12</v>
      </c>
      <c r="D16946">
        <v>7</v>
      </c>
      <c r="E16946" s="2">
        <v>22</v>
      </c>
      <c r="F16946" s="2">
        <v>4</v>
      </c>
      <c r="G16946" s="21">
        <v>8302</v>
      </c>
      <c r="H16946" s="15"/>
      <c r="I16946" s="17"/>
    </row>
    <row r="16947" spans="1:9" x14ac:dyDescent="0.25">
      <c r="A16947" s="1">
        <v>40884</v>
      </c>
      <c r="B16947">
        <v>2011</v>
      </c>
      <c r="C16947">
        <v>12</v>
      </c>
      <c r="D16947">
        <v>7</v>
      </c>
      <c r="E16947" s="2">
        <v>23</v>
      </c>
      <c r="F16947" s="2">
        <v>4</v>
      </c>
      <c r="G16947" s="21">
        <v>8303</v>
      </c>
      <c r="H16947" s="15"/>
      <c r="I16947" s="17"/>
    </row>
    <row r="16948" spans="1:9" x14ac:dyDescent="0.25">
      <c r="A16948" s="1">
        <v>40884</v>
      </c>
      <c r="B16948">
        <v>2011</v>
      </c>
      <c r="C16948">
        <v>12</v>
      </c>
      <c r="D16948">
        <v>7</v>
      </c>
      <c r="E16948" s="2">
        <v>24</v>
      </c>
      <c r="F16948" s="2">
        <v>4</v>
      </c>
      <c r="G16948" s="21">
        <v>8304</v>
      </c>
      <c r="H16948" s="15"/>
      <c r="I16948" s="17"/>
    </row>
    <row r="16949" spans="1:9" x14ac:dyDescent="0.25">
      <c r="A16949" s="1">
        <v>40885</v>
      </c>
      <c r="B16949">
        <v>2011</v>
      </c>
      <c r="C16949">
        <v>12</v>
      </c>
      <c r="D16949">
        <v>8</v>
      </c>
      <c r="E16949" s="2">
        <v>1</v>
      </c>
      <c r="F16949" s="2">
        <v>5</v>
      </c>
      <c r="G16949" s="21">
        <v>8305</v>
      </c>
      <c r="H16949" s="15"/>
      <c r="I16949" s="17"/>
    </row>
    <row r="16950" spans="1:9" x14ac:dyDescent="0.25">
      <c r="A16950" s="1">
        <v>40885</v>
      </c>
      <c r="B16950">
        <v>2011</v>
      </c>
      <c r="C16950">
        <v>12</v>
      </c>
      <c r="D16950">
        <v>8</v>
      </c>
      <c r="E16950" s="2">
        <v>2</v>
      </c>
      <c r="F16950" s="2">
        <v>5</v>
      </c>
      <c r="G16950" s="21">
        <v>8306</v>
      </c>
      <c r="H16950" s="15"/>
      <c r="I16950" s="17"/>
    </row>
    <row r="16951" spans="1:9" x14ac:dyDescent="0.25">
      <c r="A16951" s="1">
        <v>40885</v>
      </c>
      <c r="B16951">
        <v>2011</v>
      </c>
      <c r="C16951">
        <v>12</v>
      </c>
      <c r="D16951">
        <v>8</v>
      </c>
      <c r="E16951" s="2">
        <v>3</v>
      </c>
      <c r="F16951" s="2">
        <v>5</v>
      </c>
      <c r="G16951" s="21">
        <v>8307</v>
      </c>
      <c r="H16951" s="15"/>
      <c r="I16951" s="17"/>
    </row>
    <row r="16952" spans="1:9" x14ac:dyDescent="0.25">
      <c r="A16952" s="1">
        <v>40885</v>
      </c>
      <c r="B16952">
        <v>2011</v>
      </c>
      <c r="C16952">
        <v>12</v>
      </c>
      <c r="D16952">
        <v>8</v>
      </c>
      <c r="E16952" s="2">
        <v>4</v>
      </c>
      <c r="F16952" s="2">
        <v>5</v>
      </c>
      <c r="G16952" s="21">
        <v>8308</v>
      </c>
      <c r="H16952" s="15"/>
      <c r="I16952" s="17"/>
    </row>
    <row r="16953" spans="1:9" x14ac:dyDescent="0.25">
      <c r="A16953" s="1">
        <v>40885</v>
      </c>
      <c r="B16953">
        <v>2011</v>
      </c>
      <c r="C16953">
        <v>12</v>
      </c>
      <c r="D16953">
        <v>8</v>
      </c>
      <c r="E16953" s="2">
        <v>5</v>
      </c>
      <c r="F16953" s="2">
        <v>5</v>
      </c>
      <c r="G16953" s="21">
        <v>8309</v>
      </c>
      <c r="H16953" s="15"/>
      <c r="I16953" s="17"/>
    </row>
    <row r="16954" spans="1:9" x14ac:dyDescent="0.25">
      <c r="A16954" s="1">
        <v>40885</v>
      </c>
      <c r="B16954">
        <v>2011</v>
      </c>
      <c r="C16954">
        <v>12</v>
      </c>
      <c r="D16954">
        <v>8</v>
      </c>
      <c r="E16954" s="2">
        <v>6</v>
      </c>
      <c r="F16954" s="2">
        <v>5</v>
      </c>
      <c r="G16954" s="21">
        <v>8310</v>
      </c>
      <c r="H16954" s="15"/>
      <c r="I16954" s="17"/>
    </row>
    <row r="16955" spans="1:9" x14ac:dyDescent="0.25">
      <c r="A16955" s="1">
        <v>40885</v>
      </c>
      <c r="B16955">
        <v>2011</v>
      </c>
      <c r="C16955">
        <v>12</v>
      </c>
      <c r="D16955">
        <v>8</v>
      </c>
      <c r="E16955" s="2">
        <v>7</v>
      </c>
      <c r="F16955" s="2">
        <v>5</v>
      </c>
      <c r="G16955" s="21">
        <v>8311</v>
      </c>
      <c r="H16955" s="15"/>
      <c r="I16955" s="17"/>
    </row>
    <row r="16956" spans="1:9" x14ac:dyDescent="0.25">
      <c r="A16956" s="1">
        <v>40885</v>
      </c>
      <c r="B16956">
        <v>2011</v>
      </c>
      <c r="C16956">
        <v>12</v>
      </c>
      <c r="D16956">
        <v>8</v>
      </c>
      <c r="E16956" s="2">
        <v>8</v>
      </c>
      <c r="F16956" s="2">
        <v>5</v>
      </c>
      <c r="G16956" s="21">
        <v>8312</v>
      </c>
      <c r="H16956" s="15"/>
      <c r="I16956" s="17"/>
    </row>
    <row r="16957" spans="1:9" x14ac:dyDescent="0.25">
      <c r="A16957" s="1">
        <v>40885</v>
      </c>
      <c r="B16957">
        <v>2011</v>
      </c>
      <c r="C16957">
        <v>12</v>
      </c>
      <c r="D16957">
        <v>8</v>
      </c>
      <c r="E16957" s="2">
        <v>9</v>
      </c>
      <c r="F16957" s="2">
        <v>5</v>
      </c>
      <c r="G16957" s="21">
        <v>8313</v>
      </c>
      <c r="H16957" s="15"/>
      <c r="I16957" s="17"/>
    </row>
    <row r="16958" spans="1:9" x14ac:dyDescent="0.25">
      <c r="A16958" s="1">
        <v>40885</v>
      </c>
      <c r="B16958">
        <v>2011</v>
      </c>
      <c r="C16958">
        <v>12</v>
      </c>
      <c r="D16958">
        <v>8</v>
      </c>
      <c r="E16958" s="2">
        <v>10</v>
      </c>
      <c r="F16958" s="2">
        <v>5</v>
      </c>
      <c r="G16958" s="21">
        <v>8314</v>
      </c>
      <c r="H16958" s="15"/>
      <c r="I16958" s="17"/>
    </row>
    <row r="16959" spans="1:9" x14ac:dyDescent="0.25">
      <c r="A16959" s="1">
        <v>40885</v>
      </c>
      <c r="B16959">
        <v>2011</v>
      </c>
      <c r="C16959">
        <v>12</v>
      </c>
      <c r="D16959">
        <v>8</v>
      </c>
      <c r="E16959" s="2">
        <v>11</v>
      </c>
      <c r="F16959" s="2">
        <v>5</v>
      </c>
      <c r="G16959" s="21">
        <v>8315</v>
      </c>
      <c r="H16959" s="15"/>
      <c r="I16959" s="17"/>
    </row>
    <row r="16960" spans="1:9" x14ac:dyDescent="0.25">
      <c r="A16960" s="1">
        <v>40885</v>
      </c>
      <c r="B16960">
        <v>2011</v>
      </c>
      <c r="C16960">
        <v>12</v>
      </c>
      <c r="D16960">
        <v>8</v>
      </c>
      <c r="E16960" s="2">
        <v>12</v>
      </c>
      <c r="F16960" s="2">
        <v>5</v>
      </c>
      <c r="G16960" s="21">
        <v>8316</v>
      </c>
      <c r="H16960" s="15"/>
      <c r="I16960" s="17"/>
    </row>
    <row r="16961" spans="1:9" x14ac:dyDescent="0.25">
      <c r="A16961" s="1">
        <v>40885</v>
      </c>
      <c r="B16961">
        <v>2011</v>
      </c>
      <c r="C16961">
        <v>12</v>
      </c>
      <c r="D16961">
        <v>8</v>
      </c>
      <c r="E16961" s="2">
        <v>13</v>
      </c>
      <c r="F16961" s="2">
        <v>5</v>
      </c>
      <c r="G16961" s="21">
        <v>8317</v>
      </c>
      <c r="H16961" s="15"/>
      <c r="I16961" s="17"/>
    </row>
    <row r="16962" spans="1:9" x14ac:dyDescent="0.25">
      <c r="A16962" s="1">
        <v>40885</v>
      </c>
      <c r="B16962">
        <v>2011</v>
      </c>
      <c r="C16962">
        <v>12</v>
      </c>
      <c r="D16962">
        <v>8</v>
      </c>
      <c r="E16962" s="2">
        <v>14</v>
      </c>
      <c r="F16962" s="2">
        <v>5</v>
      </c>
      <c r="G16962" s="21">
        <v>8318</v>
      </c>
      <c r="H16962" s="15"/>
      <c r="I16962" s="17"/>
    </row>
    <row r="16963" spans="1:9" x14ac:dyDescent="0.25">
      <c r="A16963" s="1">
        <v>40885</v>
      </c>
      <c r="B16963">
        <v>2011</v>
      </c>
      <c r="C16963">
        <v>12</v>
      </c>
      <c r="D16963">
        <v>8</v>
      </c>
      <c r="E16963" s="2">
        <v>15</v>
      </c>
      <c r="F16963" s="2">
        <v>5</v>
      </c>
      <c r="G16963" s="21">
        <v>8319</v>
      </c>
      <c r="H16963" s="15"/>
      <c r="I16963" s="17"/>
    </row>
    <row r="16964" spans="1:9" x14ac:dyDescent="0.25">
      <c r="A16964" s="1">
        <v>40885</v>
      </c>
      <c r="B16964">
        <v>2011</v>
      </c>
      <c r="C16964">
        <v>12</v>
      </c>
      <c r="D16964">
        <v>8</v>
      </c>
      <c r="E16964" s="2">
        <v>16</v>
      </c>
      <c r="F16964" s="2">
        <v>5</v>
      </c>
      <c r="G16964" s="21">
        <v>8320</v>
      </c>
      <c r="H16964" s="15"/>
      <c r="I16964" s="17"/>
    </row>
    <row r="16965" spans="1:9" x14ac:dyDescent="0.25">
      <c r="A16965" s="1">
        <v>40885</v>
      </c>
      <c r="B16965">
        <v>2011</v>
      </c>
      <c r="C16965">
        <v>12</v>
      </c>
      <c r="D16965">
        <v>8</v>
      </c>
      <c r="E16965" s="2">
        <v>17</v>
      </c>
      <c r="F16965" s="2">
        <v>5</v>
      </c>
      <c r="G16965" s="21">
        <v>8321</v>
      </c>
      <c r="H16965" s="15"/>
      <c r="I16965" s="17"/>
    </row>
    <row r="16966" spans="1:9" x14ac:dyDescent="0.25">
      <c r="A16966" s="1">
        <v>40885</v>
      </c>
      <c r="B16966">
        <v>2011</v>
      </c>
      <c r="C16966">
        <v>12</v>
      </c>
      <c r="D16966">
        <v>8</v>
      </c>
      <c r="E16966" s="2">
        <v>18</v>
      </c>
      <c r="F16966" s="2">
        <v>5</v>
      </c>
      <c r="G16966" s="21">
        <v>8322</v>
      </c>
      <c r="H16966" s="15"/>
      <c r="I16966" s="17"/>
    </row>
    <row r="16967" spans="1:9" x14ac:dyDescent="0.25">
      <c r="A16967" s="1">
        <v>40885</v>
      </c>
      <c r="B16967">
        <v>2011</v>
      </c>
      <c r="C16967">
        <v>12</v>
      </c>
      <c r="D16967">
        <v>8</v>
      </c>
      <c r="E16967" s="2">
        <v>19</v>
      </c>
      <c r="F16967" s="2">
        <v>5</v>
      </c>
      <c r="G16967" s="21">
        <v>8323</v>
      </c>
      <c r="H16967" s="15"/>
      <c r="I16967" s="17"/>
    </row>
    <row r="16968" spans="1:9" x14ac:dyDescent="0.25">
      <c r="A16968" s="1">
        <v>40885</v>
      </c>
      <c r="B16968">
        <v>2011</v>
      </c>
      <c r="C16968">
        <v>12</v>
      </c>
      <c r="D16968">
        <v>8</v>
      </c>
      <c r="E16968" s="2">
        <v>20</v>
      </c>
      <c r="F16968" s="2">
        <v>5</v>
      </c>
      <c r="G16968" s="21">
        <v>8324</v>
      </c>
      <c r="H16968" s="15"/>
      <c r="I16968" s="17"/>
    </row>
    <row r="16969" spans="1:9" x14ac:dyDescent="0.25">
      <c r="A16969" s="1">
        <v>40885</v>
      </c>
      <c r="B16969">
        <v>2011</v>
      </c>
      <c r="C16969">
        <v>12</v>
      </c>
      <c r="D16969">
        <v>8</v>
      </c>
      <c r="E16969" s="2">
        <v>21</v>
      </c>
      <c r="F16969" s="2">
        <v>5</v>
      </c>
      <c r="G16969" s="21">
        <v>8325</v>
      </c>
      <c r="H16969" s="15"/>
      <c r="I16969" s="17"/>
    </row>
    <row r="16970" spans="1:9" x14ac:dyDescent="0.25">
      <c r="A16970" s="1">
        <v>40885</v>
      </c>
      <c r="B16970">
        <v>2011</v>
      </c>
      <c r="C16970">
        <v>12</v>
      </c>
      <c r="D16970">
        <v>8</v>
      </c>
      <c r="E16970" s="2">
        <v>22</v>
      </c>
      <c r="F16970" s="2">
        <v>5</v>
      </c>
      <c r="G16970" s="21">
        <v>8326</v>
      </c>
      <c r="H16970" s="15"/>
      <c r="I16970" s="17"/>
    </row>
    <row r="16971" spans="1:9" x14ac:dyDescent="0.25">
      <c r="A16971" s="1">
        <v>40885</v>
      </c>
      <c r="B16971">
        <v>2011</v>
      </c>
      <c r="C16971">
        <v>12</v>
      </c>
      <c r="D16971">
        <v>8</v>
      </c>
      <c r="E16971" s="2">
        <v>23</v>
      </c>
      <c r="F16971" s="2">
        <v>5</v>
      </c>
      <c r="G16971" s="21">
        <v>8327</v>
      </c>
      <c r="H16971" s="15"/>
      <c r="I16971" s="17"/>
    </row>
    <row r="16972" spans="1:9" x14ac:dyDescent="0.25">
      <c r="A16972" s="1">
        <v>40885</v>
      </c>
      <c r="B16972">
        <v>2011</v>
      </c>
      <c r="C16972">
        <v>12</v>
      </c>
      <c r="D16972">
        <v>8</v>
      </c>
      <c r="E16972" s="2">
        <v>24</v>
      </c>
      <c r="F16972" s="2">
        <v>5</v>
      </c>
      <c r="G16972" s="21">
        <v>8328</v>
      </c>
      <c r="H16972" s="15"/>
      <c r="I16972" s="17"/>
    </row>
    <row r="16973" spans="1:9" x14ac:dyDescent="0.25">
      <c r="A16973" s="1">
        <v>40886</v>
      </c>
      <c r="B16973">
        <v>2011</v>
      </c>
      <c r="C16973">
        <v>12</v>
      </c>
      <c r="D16973">
        <v>9</v>
      </c>
      <c r="E16973" s="2">
        <v>1</v>
      </c>
      <c r="F16973" s="2">
        <v>6</v>
      </c>
      <c r="G16973" s="21">
        <v>8329</v>
      </c>
      <c r="H16973" s="15"/>
      <c r="I16973" s="17"/>
    </row>
    <row r="16974" spans="1:9" x14ac:dyDescent="0.25">
      <c r="A16974" s="1">
        <v>40886</v>
      </c>
      <c r="B16974">
        <v>2011</v>
      </c>
      <c r="C16974">
        <v>12</v>
      </c>
      <c r="D16974">
        <v>9</v>
      </c>
      <c r="E16974" s="2">
        <v>2</v>
      </c>
      <c r="F16974" s="2">
        <v>6</v>
      </c>
      <c r="G16974" s="21">
        <v>8330</v>
      </c>
      <c r="H16974" s="15"/>
      <c r="I16974" s="17"/>
    </row>
    <row r="16975" spans="1:9" x14ac:dyDescent="0.25">
      <c r="A16975" s="1">
        <v>40886</v>
      </c>
      <c r="B16975">
        <v>2011</v>
      </c>
      <c r="C16975">
        <v>12</v>
      </c>
      <c r="D16975">
        <v>9</v>
      </c>
      <c r="E16975" s="2">
        <v>3</v>
      </c>
      <c r="F16975" s="2">
        <v>6</v>
      </c>
      <c r="G16975" s="21">
        <v>8331</v>
      </c>
      <c r="H16975" s="15"/>
      <c r="I16975" s="17"/>
    </row>
    <row r="16976" spans="1:9" x14ac:dyDescent="0.25">
      <c r="A16976" s="1">
        <v>40886</v>
      </c>
      <c r="B16976">
        <v>2011</v>
      </c>
      <c r="C16976">
        <v>12</v>
      </c>
      <c r="D16976">
        <v>9</v>
      </c>
      <c r="E16976" s="2">
        <v>4</v>
      </c>
      <c r="F16976" s="2">
        <v>6</v>
      </c>
      <c r="G16976" s="21">
        <v>8332</v>
      </c>
      <c r="H16976" s="15"/>
      <c r="I16976" s="17"/>
    </row>
    <row r="16977" spans="1:9" x14ac:dyDescent="0.25">
      <c r="A16977" s="1">
        <v>40886</v>
      </c>
      <c r="B16977">
        <v>2011</v>
      </c>
      <c r="C16977">
        <v>12</v>
      </c>
      <c r="D16977">
        <v>9</v>
      </c>
      <c r="E16977" s="2">
        <v>5</v>
      </c>
      <c r="F16977" s="2">
        <v>6</v>
      </c>
      <c r="G16977" s="21">
        <v>8333</v>
      </c>
      <c r="H16977" s="15"/>
      <c r="I16977" s="17"/>
    </row>
    <row r="16978" spans="1:9" x14ac:dyDescent="0.25">
      <c r="A16978" s="1">
        <v>40886</v>
      </c>
      <c r="B16978">
        <v>2011</v>
      </c>
      <c r="C16978">
        <v>12</v>
      </c>
      <c r="D16978">
        <v>9</v>
      </c>
      <c r="E16978" s="2">
        <v>6</v>
      </c>
      <c r="F16978" s="2">
        <v>6</v>
      </c>
      <c r="G16978" s="21">
        <v>8334</v>
      </c>
      <c r="H16978" s="15"/>
      <c r="I16978" s="17"/>
    </row>
    <row r="16979" spans="1:9" x14ac:dyDescent="0.25">
      <c r="A16979" s="1">
        <v>40886</v>
      </c>
      <c r="B16979">
        <v>2011</v>
      </c>
      <c r="C16979">
        <v>12</v>
      </c>
      <c r="D16979">
        <v>9</v>
      </c>
      <c r="E16979" s="2">
        <v>7</v>
      </c>
      <c r="F16979" s="2">
        <v>6</v>
      </c>
      <c r="G16979" s="21">
        <v>8335</v>
      </c>
      <c r="H16979" s="15"/>
      <c r="I16979" s="17"/>
    </row>
    <row r="16980" spans="1:9" x14ac:dyDescent="0.25">
      <c r="A16980" s="1">
        <v>40886</v>
      </c>
      <c r="B16980">
        <v>2011</v>
      </c>
      <c r="C16980">
        <v>12</v>
      </c>
      <c r="D16980">
        <v>9</v>
      </c>
      <c r="E16980" s="2">
        <v>8</v>
      </c>
      <c r="F16980" s="2">
        <v>6</v>
      </c>
      <c r="G16980" s="21">
        <v>8336</v>
      </c>
      <c r="H16980" s="15"/>
      <c r="I16980" s="17"/>
    </row>
    <row r="16981" spans="1:9" x14ac:dyDescent="0.25">
      <c r="A16981" s="1">
        <v>40886</v>
      </c>
      <c r="B16981">
        <v>2011</v>
      </c>
      <c r="C16981">
        <v>12</v>
      </c>
      <c r="D16981">
        <v>9</v>
      </c>
      <c r="E16981" s="2">
        <v>9</v>
      </c>
      <c r="F16981" s="2">
        <v>6</v>
      </c>
      <c r="G16981" s="21">
        <v>8337</v>
      </c>
      <c r="H16981" s="15"/>
      <c r="I16981" s="17"/>
    </row>
    <row r="16982" spans="1:9" x14ac:dyDescent="0.25">
      <c r="A16982" s="1">
        <v>40886</v>
      </c>
      <c r="B16982">
        <v>2011</v>
      </c>
      <c r="C16982">
        <v>12</v>
      </c>
      <c r="D16982">
        <v>9</v>
      </c>
      <c r="E16982" s="2">
        <v>10</v>
      </c>
      <c r="F16982" s="2">
        <v>6</v>
      </c>
      <c r="G16982" s="21">
        <v>8338</v>
      </c>
      <c r="H16982" s="15"/>
      <c r="I16982" s="17"/>
    </row>
    <row r="16983" spans="1:9" x14ac:dyDescent="0.25">
      <c r="A16983" s="1">
        <v>40886</v>
      </c>
      <c r="B16983">
        <v>2011</v>
      </c>
      <c r="C16983">
        <v>12</v>
      </c>
      <c r="D16983">
        <v>9</v>
      </c>
      <c r="E16983" s="2">
        <v>11</v>
      </c>
      <c r="F16983" s="2">
        <v>6</v>
      </c>
      <c r="G16983" s="21">
        <v>8339</v>
      </c>
      <c r="H16983" s="15"/>
      <c r="I16983" s="17"/>
    </row>
    <row r="16984" spans="1:9" x14ac:dyDescent="0.25">
      <c r="A16984" s="1">
        <v>40886</v>
      </c>
      <c r="B16984">
        <v>2011</v>
      </c>
      <c r="C16984">
        <v>12</v>
      </c>
      <c r="D16984">
        <v>9</v>
      </c>
      <c r="E16984" s="2">
        <v>12</v>
      </c>
      <c r="F16984" s="2">
        <v>6</v>
      </c>
      <c r="G16984" s="21">
        <v>8340</v>
      </c>
      <c r="H16984" s="15"/>
      <c r="I16984" s="17"/>
    </row>
    <row r="16985" spans="1:9" x14ac:dyDescent="0.25">
      <c r="A16985" s="1">
        <v>40886</v>
      </c>
      <c r="B16985">
        <v>2011</v>
      </c>
      <c r="C16985">
        <v>12</v>
      </c>
      <c r="D16985">
        <v>9</v>
      </c>
      <c r="E16985" s="2">
        <v>13</v>
      </c>
      <c r="F16985" s="2">
        <v>6</v>
      </c>
      <c r="G16985" s="21">
        <v>8341</v>
      </c>
      <c r="H16985" s="15"/>
      <c r="I16985" s="17"/>
    </row>
    <row r="16986" spans="1:9" x14ac:dyDescent="0.25">
      <c r="A16986" s="1">
        <v>40886</v>
      </c>
      <c r="B16986">
        <v>2011</v>
      </c>
      <c r="C16986">
        <v>12</v>
      </c>
      <c r="D16986">
        <v>9</v>
      </c>
      <c r="E16986" s="2">
        <v>14</v>
      </c>
      <c r="F16986" s="2">
        <v>6</v>
      </c>
      <c r="G16986" s="21">
        <v>8342</v>
      </c>
      <c r="H16986" s="15"/>
      <c r="I16986" s="17"/>
    </row>
    <row r="16987" spans="1:9" x14ac:dyDescent="0.25">
      <c r="A16987" s="1">
        <v>40886</v>
      </c>
      <c r="B16987">
        <v>2011</v>
      </c>
      <c r="C16987">
        <v>12</v>
      </c>
      <c r="D16987">
        <v>9</v>
      </c>
      <c r="E16987" s="2">
        <v>15</v>
      </c>
      <c r="F16987" s="2">
        <v>6</v>
      </c>
      <c r="G16987" s="21">
        <v>8343</v>
      </c>
      <c r="H16987" s="15"/>
      <c r="I16987" s="17"/>
    </row>
    <row r="16988" spans="1:9" x14ac:dyDescent="0.25">
      <c r="A16988" s="1">
        <v>40886</v>
      </c>
      <c r="B16988">
        <v>2011</v>
      </c>
      <c r="C16988">
        <v>12</v>
      </c>
      <c r="D16988">
        <v>9</v>
      </c>
      <c r="E16988" s="2">
        <v>16</v>
      </c>
      <c r="F16988" s="2">
        <v>6</v>
      </c>
      <c r="G16988" s="21">
        <v>8344</v>
      </c>
      <c r="H16988" s="15"/>
      <c r="I16988" s="17"/>
    </row>
    <row r="16989" spans="1:9" x14ac:dyDescent="0.25">
      <c r="A16989" s="1">
        <v>40886</v>
      </c>
      <c r="B16989">
        <v>2011</v>
      </c>
      <c r="C16989">
        <v>12</v>
      </c>
      <c r="D16989">
        <v>9</v>
      </c>
      <c r="E16989" s="2">
        <v>17</v>
      </c>
      <c r="F16989" s="2">
        <v>6</v>
      </c>
      <c r="G16989" s="21">
        <v>8345</v>
      </c>
      <c r="H16989" s="15"/>
      <c r="I16989" s="17"/>
    </row>
    <row r="16990" spans="1:9" x14ac:dyDescent="0.25">
      <c r="A16990" s="1">
        <v>40886</v>
      </c>
      <c r="B16990">
        <v>2011</v>
      </c>
      <c r="C16990">
        <v>12</v>
      </c>
      <c r="D16990">
        <v>9</v>
      </c>
      <c r="E16990" s="2">
        <v>18</v>
      </c>
      <c r="F16990" s="2">
        <v>6</v>
      </c>
      <c r="G16990" s="21">
        <v>8346</v>
      </c>
      <c r="H16990" s="15"/>
      <c r="I16990" s="17"/>
    </row>
    <row r="16991" spans="1:9" x14ac:dyDescent="0.25">
      <c r="A16991" s="1">
        <v>40886</v>
      </c>
      <c r="B16991">
        <v>2011</v>
      </c>
      <c r="C16991">
        <v>12</v>
      </c>
      <c r="D16991">
        <v>9</v>
      </c>
      <c r="E16991" s="2">
        <v>19</v>
      </c>
      <c r="F16991" s="2">
        <v>6</v>
      </c>
      <c r="G16991" s="21">
        <v>8347</v>
      </c>
      <c r="H16991" s="15"/>
      <c r="I16991" s="17"/>
    </row>
    <row r="16992" spans="1:9" x14ac:dyDescent="0.25">
      <c r="A16992" s="1">
        <v>40886</v>
      </c>
      <c r="B16992">
        <v>2011</v>
      </c>
      <c r="C16992">
        <v>12</v>
      </c>
      <c r="D16992">
        <v>9</v>
      </c>
      <c r="E16992" s="2">
        <v>20</v>
      </c>
      <c r="F16992" s="2">
        <v>6</v>
      </c>
      <c r="G16992" s="21">
        <v>8348</v>
      </c>
      <c r="H16992" s="15"/>
      <c r="I16992" s="17"/>
    </row>
    <row r="16993" spans="1:9" x14ac:dyDescent="0.25">
      <c r="A16993" s="1">
        <v>40886</v>
      </c>
      <c r="B16993">
        <v>2011</v>
      </c>
      <c r="C16993">
        <v>12</v>
      </c>
      <c r="D16993">
        <v>9</v>
      </c>
      <c r="E16993" s="2">
        <v>21</v>
      </c>
      <c r="F16993" s="2">
        <v>6</v>
      </c>
      <c r="G16993" s="21">
        <v>8349</v>
      </c>
      <c r="H16993" s="15"/>
      <c r="I16993" s="17"/>
    </row>
    <row r="16994" spans="1:9" x14ac:dyDescent="0.25">
      <c r="A16994" s="1">
        <v>40886</v>
      </c>
      <c r="B16994">
        <v>2011</v>
      </c>
      <c r="C16994">
        <v>12</v>
      </c>
      <c r="D16994">
        <v>9</v>
      </c>
      <c r="E16994" s="2">
        <v>22</v>
      </c>
      <c r="F16994" s="2">
        <v>6</v>
      </c>
      <c r="G16994" s="21">
        <v>8350</v>
      </c>
      <c r="H16994" s="15"/>
      <c r="I16994" s="17"/>
    </row>
    <row r="16995" spans="1:9" x14ac:dyDescent="0.25">
      <c r="A16995" s="1">
        <v>40886</v>
      </c>
      <c r="B16995">
        <v>2011</v>
      </c>
      <c r="C16995">
        <v>12</v>
      </c>
      <c r="D16995">
        <v>9</v>
      </c>
      <c r="E16995" s="2">
        <v>23</v>
      </c>
      <c r="F16995" s="2">
        <v>6</v>
      </c>
      <c r="G16995" s="21">
        <v>8351</v>
      </c>
      <c r="H16995" s="15"/>
      <c r="I16995" s="17"/>
    </row>
    <row r="16996" spans="1:9" x14ac:dyDescent="0.25">
      <c r="A16996" s="1">
        <v>40886</v>
      </c>
      <c r="B16996">
        <v>2011</v>
      </c>
      <c r="C16996">
        <v>12</v>
      </c>
      <c r="D16996">
        <v>9</v>
      </c>
      <c r="E16996" s="2">
        <v>24</v>
      </c>
      <c r="F16996" s="2">
        <v>6</v>
      </c>
      <c r="G16996" s="21">
        <v>8352</v>
      </c>
      <c r="H16996" s="15"/>
      <c r="I16996" s="17"/>
    </row>
    <row r="16997" spans="1:9" x14ac:dyDescent="0.25">
      <c r="A16997" s="1">
        <v>40887</v>
      </c>
      <c r="B16997">
        <v>2011</v>
      </c>
      <c r="C16997">
        <v>12</v>
      </c>
      <c r="D16997">
        <v>10</v>
      </c>
      <c r="E16997" s="2">
        <v>1</v>
      </c>
      <c r="F16997" s="2">
        <v>7</v>
      </c>
      <c r="G16997" s="21">
        <v>8353</v>
      </c>
      <c r="H16997" s="15"/>
      <c r="I16997" s="17"/>
    </row>
    <row r="16998" spans="1:9" x14ac:dyDescent="0.25">
      <c r="A16998" s="1">
        <v>40887</v>
      </c>
      <c r="B16998">
        <v>2011</v>
      </c>
      <c r="C16998">
        <v>12</v>
      </c>
      <c r="D16998">
        <v>10</v>
      </c>
      <c r="E16998" s="2">
        <v>2</v>
      </c>
      <c r="F16998" s="2">
        <v>7</v>
      </c>
      <c r="G16998" s="21">
        <v>8354</v>
      </c>
      <c r="H16998" s="15"/>
      <c r="I16998" s="17"/>
    </row>
    <row r="16999" spans="1:9" x14ac:dyDescent="0.25">
      <c r="A16999" s="1">
        <v>40887</v>
      </c>
      <c r="B16999">
        <v>2011</v>
      </c>
      <c r="C16999">
        <v>12</v>
      </c>
      <c r="D16999">
        <v>10</v>
      </c>
      <c r="E16999" s="2">
        <v>3</v>
      </c>
      <c r="F16999" s="2">
        <v>7</v>
      </c>
      <c r="G16999" s="21">
        <v>8355</v>
      </c>
      <c r="H16999" s="15"/>
      <c r="I16999" s="17"/>
    </row>
    <row r="17000" spans="1:9" x14ac:dyDescent="0.25">
      <c r="A17000" s="1">
        <v>40887</v>
      </c>
      <c r="B17000">
        <v>2011</v>
      </c>
      <c r="C17000">
        <v>12</v>
      </c>
      <c r="D17000">
        <v>10</v>
      </c>
      <c r="E17000" s="2">
        <v>4</v>
      </c>
      <c r="F17000" s="2">
        <v>7</v>
      </c>
      <c r="G17000" s="21">
        <v>8356</v>
      </c>
      <c r="H17000" s="15"/>
      <c r="I17000" s="17"/>
    </row>
    <row r="17001" spans="1:9" x14ac:dyDescent="0.25">
      <c r="A17001" s="1">
        <v>40887</v>
      </c>
      <c r="B17001">
        <v>2011</v>
      </c>
      <c r="C17001">
        <v>12</v>
      </c>
      <c r="D17001">
        <v>10</v>
      </c>
      <c r="E17001" s="2">
        <v>5</v>
      </c>
      <c r="F17001" s="2">
        <v>7</v>
      </c>
      <c r="G17001" s="21">
        <v>8357</v>
      </c>
      <c r="H17001" s="15"/>
      <c r="I17001" s="17"/>
    </row>
    <row r="17002" spans="1:9" x14ac:dyDescent="0.25">
      <c r="A17002" s="1">
        <v>40887</v>
      </c>
      <c r="B17002">
        <v>2011</v>
      </c>
      <c r="C17002">
        <v>12</v>
      </c>
      <c r="D17002">
        <v>10</v>
      </c>
      <c r="E17002" s="2">
        <v>6</v>
      </c>
      <c r="F17002" s="2">
        <v>7</v>
      </c>
      <c r="G17002" s="21">
        <v>8358</v>
      </c>
      <c r="H17002" s="15"/>
      <c r="I17002" s="17"/>
    </row>
    <row r="17003" spans="1:9" x14ac:dyDescent="0.25">
      <c r="A17003" s="1">
        <v>40887</v>
      </c>
      <c r="B17003">
        <v>2011</v>
      </c>
      <c r="C17003">
        <v>12</v>
      </c>
      <c r="D17003">
        <v>10</v>
      </c>
      <c r="E17003" s="2">
        <v>7</v>
      </c>
      <c r="F17003" s="2">
        <v>7</v>
      </c>
      <c r="G17003" s="21">
        <v>8359</v>
      </c>
      <c r="H17003" s="15"/>
      <c r="I17003" s="17"/>
    </row>
    <row r="17004" spans="1:9" x14ac:dyDescent="0.25">
      <c r="A17004" s="1">
        <v>40887</v>
      </c>
      <c r="B17004">
        <v>2011</v>
      </c>
      <c r="C17004">
        <v>12</v>
      </c>
      <c r="D17004">
        <v>10</v>
      </c>
      <c r="E17004" s="2">
        <v>8</v>
      </c>
      <c r="F17004" s="2">
        <v>7</v>
      </c>
      <c r="G17004" s="21">
        <v>8360</v>
      </c>
      <c r="H17004" s="15"/>
      <c r="I17004" s="17"/>
    </row>
    <row r="17005" spans="1:9" x14ac:dyDescent="0.25">
      <c r="A17005" s="1">
        <v>40887</v>
      </c>
      <c r="B17005">
        <v>2011</v>
      </c>
      <c r="C17005">
        <v>12</v>
      </c>
      <c r="D17005">
        <v>10</v>
      </c>
      <c r="E17005" s="2">
        <v>9</v>
      </c>
      <c r="F17005" s="2">
        <v>7</v>
      </c>
      <c r="G17005" s="21">
        <v>8361</v>
      </c>
      <c r="H17005" s="15"/>
      <c r="I17005" s="17"/>
    </row>
    <row r="17006" spans="1:9" x14ac:dyDescent="0.25">
      <c r="A17006" s="1">
        <v>40887</v>
      </c>
      <c r="B17006">
        <v>2011</v>
      </c>
      <c r="C17006">
        <v>12</v>
      </c>
      <c r="D17006">
        <v>10</v>
      </c>
      <c r="E17006" s="2">
        <v>10</v>
      </c>
      <c r="F17006" s="2">
        <v>7</v>
      </c>
      <c r="G17006" s="21">
        <v>8362</v>
      </c>
      <c r="H17006" s="15"/>
      <c r="I17006" s="17"/>
    </row>
    <row r="17007" spans="1:9" x14ac:dyDescent="0.25">
      <c r="A17007" s="1">
        <v>40887</v>
      </c>
      <c r="B17007">
        <v>2011</v>
      </c>
      <c r="C17007">
        <v>12</v>
      </c>
      <c r="D17007">
        <v>10</v>
      </c>
      <c r="E17007" s="2">
        <v>11</v>
      </c>
      <c r="F17007" s="2">
        <v>7</v>
      </c>
      <c r="G17007" s="21">
        <v>8363</v>
      </c>
      <c r="H17007" s="15"/>
      <c r="I17007" s="17"/>
    </row>
    <row r="17008" spans="1:9" x14ac:dyDescent="0.25">
      <c r="A17008" s="1">
        <v>40887</v>
      </c>
      <c r="B17008">
        <v>2011</v>
      </c>
      <c r="C17008">
        <v>12</v>
      </c>
      <c r="D17008">
        <v>10</v>
      </c>
      <c r="E17008" s="2">
        <v>12</v>
      </c>
      <c r="F17008" s="2">
        <v>7</v>
      </c>
      <c r="G17008" s="21">
        <v>8364</v>
      </c>
      <c r="H17008" s="15"/>
      <c r="I17008" s="17"/>
    </row>
    <row r="17009" spans="1:9" x14ac:dyDescent="0.25">
      <c r="A17009" s="1">
        <v>40887</v>
      </c>
      <c r="B17009">
        <v>2011</v>
      </c>
      <c r="C17009">
        <v>12</v>
      </c>
      <c r="D17009">
        <v>10</v>
      </c>
      <c r="E17009" s="2">
        <v>13</v>
      </c>
      <c r="F17009" s="2">
        <v>7</v>
      </c>
      <c r="G17009" s="21">
        <v>8365</v>
      </c>
      <c r="H17009" s="15"/>
      <c r="I17009" s="17"/>
    </row>
    <row r="17010" spans="1:9" x14ac:dyDescent="0.25">
      <c r="A17010" s="1">
        <v>40887</v>
      </c>
      <c r="B17010">
        <v>2011</v>
      </c>
      <c r="C17010">
        <v>12</v>
      </c>
      <c r="D17010">
        <v>10</v>
      </c>
      <c r="E17010" s="2">
        <v>14</v>
      </c>
      <c r="F17010" s="2">
        <v>7</v>
      </c>
      <c r="G17010" s="21">
        <v>8366</v>
      </c>
      <c r="H17010" s="15"/>
      <c r="I17010" s="17"/>
    </row>
    <row r="17011" spans="1:9" x14ac:dyDescent="0.25">
      <c r="A17011" s="1">
        <v>40887</v>
      </c>
      <c r="B17011">
        <v>2011</v>
      </c>
      <c r="C17011">
        <v>12</v>
      </c>
      <c r="D17011">
        <v>10</v>
      </c>
      <c r="E17011" s="2">
        <v>15</v>
      </c>
      <c r="F17011" s="2">
        <v>7</v>
      </c>
      <c r="G17011" s="21">
        <v>8367</v>
      </c>
      <c r="H17011" s="15"/>
      <c r="I17011" s="17"/>
    </row>
    <row r="17012" spans="1:9" x14ac:dyDescent="0.25">
      <c r="A17012" s="1">
        <v>40887</v>
      </c>
      <c r="B17012">
        <v>2011</v>
      </c>
      <c r="C17012">
        <v>12</v>
      </c>
      <c r="D17012">
        <v>10</v>
      </c>
      <c r="E17012" s="2">
        <v>16</v>
      </c>
      <c r="F17012" s="2">
        <v>7</v>
      </c>
      <c r="G17012" s="21">
        <v>8368</v>
      </c>
      <c r="H17012" s="15"/>
      <c r="I17012" s="17"/>
    </row>
    <row r="17013" spans="1:9" x14ac:dyDescent="0.25">
      <c r="A17013" s="1">
        <v>40887</v>
      </c>
      <c r="B17013">
        <v>2011</v>
      </c>
      <c r="C17013">
        <v>12</v>
      </c>
      <c r="D17013">
        <v>10</v>
      </c>
      <c r="E17013" s="2">
        <v>17</v>
      </c>
      <c r="F17013" s="2">
        <v>7</v>
      </c>
      <c r="G17013" s="21">
        <v>8369</v>
      </c>
      <c r="H17013" s="15"/>
      <c r="I17013" s="17"/>
    </row>
    <row r="17014" spans="1:9" x14ac:dyDescent="0.25">
      <c r="A17014" s="1">
        <v>40887</v>
      </c>
      <c r="B17014">
        <v>2011</v>
      </c>
      <c r="C17014">
        <v>12</v>
      </c>
      <c r="D17014">
        <v>10</v>
      </c>
      <c r="E17014" s="2">
        <v>18</v>
      </c>
      <c r="F17014" s="2">
        <v>7</v>
      </c>
      <c r="G17014" s="21">
        <v>8370</v>
      </c>
      <c r="H17014" s="15"/>
      <c r="I17014" s="17"/>
    </row>
    <row r="17015" spans="1:9" x14ac:dyDescent="0.25">
      <c r="A17015" s="1">
        <v>40887</v>
      </c>
      <c r="B17015">
        <v>2011</v>
      </c>
      <c r="C17015">
        <v>12</v>
      </c>
      <c r="D17015">
        <v>10</v>
      </c>
      <c r="E17015" s="2">
        <v>19</v>
      </c>
      <c r="F17015" s="2">
        <v>7</v>
      </c>
      <c r="G17015" s="21">
        <v>8371</v>
      </c>
      <c r="H17015" s="15"/>
      <c r="I17015" s="17"/>
    </row>
    <row r="17016" spans="1:9" x14ac:dyDescent="0.25">
      <c r="A17016" s="1">
        <v>40887</v>
      </c>
      <c r="B17016">
        <v>2011</v>
      </c>
      <c r="C17016">
        <v>12</v>
      </c>
      <c r="D17016">
        <v>10</v>
      </c>
      <c r="E17016" s="2">
        <v>20</v>
      </c>
      <c r="F17016" s="2">
        <v>7</v>
      </c>
      <c r="G17016" s="21">
        <v>8372</v>
      </c>
      <c r="H17016" s="15"/>
      <c r="I17016" s="17"/>
    </row>
    <row r="17017" spans="1:9" x14ac:dyDescent="0.25">
      <c r="A17017" s="1">
        <v>40887</v>
      </c>
      <c r="B17017">
        <v>2011</v>
      </c>
      <c r="C17017">
        <v>12</v>
      </c>
      <c r="D17017">
        <v>10</v>
      </c>
      <c r="E17017" s="2">
        <v>21</v>
      </c>
      <c r="F17017" s="2">
        <v>7</v>
      </c>
      <c r="G17017" s="21">
        <v>8373</v>
      </c>
      <c r="H17017" s="15"/>
      <c r="I17017" s="17"/>
    </row>
    <row r="17018" spans="1:9" x14ac:dyDescent="0.25">
      <c r="A17018" s="1">
        <v>40887</v>
      </c>
      <c r="B17018">
        <v>2011</v>
      </c>
      <c r="C17018">
        <v>12</v>
      </c>
      <c r="D17018">
        <v>10</v>
      </c>
      <c r="E17018" s="2">
        <v>22</v>
      </c>
      <c r="F17018" s="2">
        <v>7</v>
      </c>
      <c r="G17018" s="21">
        <v>8374</v>
      </c>
      <c r="H17018" s="15"/>
      <c r="I17018" s="17"/>
    </row>
    <row r="17019" spans="1:9" x14ac:dyDescent="0.25">
      <c r="A17019" s="1">
        <v>40887</v>
      </c>
      <c r="B17019">
        <v>2011</v>
      </c>
      <c r="C17019">
        <v>12</v>
      </c>
      <c r="D17019">
        <v>10</v>
      </c>
      <c r="E17019" s="2">
        <v>23</v>
      </c>
      <c r="F17019" s="2">
        <v>7</v>
      </c>
      <c r="G17019" s="21">
        <v>8375</v>
      </c>
      <c r="H17019" s="15"/>
      <c r="I17019" s="17"/>
    </row>
    <row r="17020" spans="1:9" x14ac:dyDescent="0.25">
      <c r="A17020" s="1">
        <v>40887</v>
      </c>
      <c r="B17020">
        <v>2011</v>
      </c>
      <c r="C17020">
        <v>12</v>
      </c>
      <c r="D17020">
        <v>10</v>
      </c>
      <c r="E17020" s="2">
        <v>24</v>
      </c>
      <c r="F17020" s="2">
        <v>7</v>
      </c>
      <c r="G17020" s="21">
        <v>8376</v>
      </c>
      <c r="H17020" s="15"/>
      <c r="I17020" s="17"/>
    </row>
    <row r="17021" spans="1:9" x14ac:dyDescent="0.25">
      <c r="A17021" s="1">
        <v>40888</v>
      </c>
      <c r="B17021">
        <v>2011</v>
      </c>
      <c r="C17021">
        <v>12</v>
      </c>
      <c r="D17021">
        <v>11</v>
      </c>
      <c r="E17021" s="2">
        <v>1</v>
      </c>
      <c r="F17021" s="2">
        <v>1</v>
      </c>
      <c r="G17021" s="21">
        <v>8377</v>
      </c>
      <c r="H17021" s="15"/>
      <c r="I17021" s="17"/>
    </row>
    <row r="17022" spans="1:9" x14ac:dyDescent="0.25">
      <c r="A17022" s="1">
        <v>40888</v>
      </c>
      <c r="B17022">
        <v>2011</v>
      </c>
      <c r="C17022">
        <v>12</v>
      </c>
      <c r="D17022">
        <v>11</v>
      </c>
      <c r="E17022" s="2">
        <v>2</v>
      </c>
      <c r="F17022" s="2">
        <v>1</v>
      </c>
      <c r="G17022" s="21">
        <v>8378</v>
      </c>
      <c r="H17022" s="15"/>
      <c r="I17022" s="17"/>
    </row>
    <row r="17023" spans="1:9" x14ac:dyDescent="0.25">
      <c r="A17023" s="1">
        <v>40888</v>
      </c>
      <c r="B17023">
        <v>2011</v>
      </c>
      <c r="C17023">
        <v>12</v>
      </c>
      <c r="D17023">
        <v>11</v>
      </c>
      <c r="E17023" s="2">
        <v>3</v>
      </c>
      <c r="F17023" s="2">
        <v>1</v>
      </c>
      <c r="G17023" s="21">
        <v>8379</v>
      </c>
      <c r="H17023" s="15"/>
      <c r="I17023" s="17"/>
    </row>
    <row r="17024" spans="1:9" x14ac:dyDescent="0.25">
      <c r="A17024" s="1">
        <v>40888</v>
      </c>
      <c r="B17024">
        <v>2011</v>
      </c>
      <c r="C17024">
        <v>12</v>
      </c>
      <c r="D17024">
        <v>11</v>
      </c>
      <c r="E17024" s="2">
        <v>4</v>
      </c>
      <c r="F17024" s="2">
        <v>1</v>
      </c>
      <c r="G17024" s="21">
        <v>8380</v>
      </c>
      <c r="H17024" s="15"/>
      <c r="I17024" s="17"/>
    </row>
    <row r="17025" spans="1:9" x14ac:dyDescent="0.25">
      <c r="A17025" s="1">
        <v>40888</v>
      </c>
      <c r="B17025">
        <v>2011</v>
      </c>
      <c r="C17025">
        <v>12</v>
      </c>
      <c r="D17025">
        <v>11</v>
      </c>
      <c r="E17025" s="2">
        <v>5</v>
      </c>
      <c r="F17025" s="2">
        <v>1</v>
      </c>
      <c r="G17025" s="21">
        <v>8381</v>
      </c>
      <c r="H17025" s="15"/>
      <c r="I17025" s="17"/>
    </row>
    <row r="17026" spans="1:9" x14ac:dyDescent="0.25">
      <c r="A17026" s="1">
        <v>40888</v>
      </c>
      <c r="B17026">
        <v>2011</v>
      </c>
      <c r="C17026">
        <v>12</v>
      </c>
      <c r="D17026">
        <v>11</v>
      </c>
      <c r="E17026" s="2">
        <v>6</v>
      </c>
      <c r="F17026" s="2">
        <v>1</v>
      </c>
      <c r="G17026" s="21">
        <v>8382</v>
      </c>
      <c r="H17026" s="15"/>
      <c r="I17026" s="17"/>
    </row>
    <row r="17027" spans="1:9" x14ac:dyDescent="0.25">
      <c r="A17027" s="1">
        <v>40888</v>
      </c>
      <c r="B17027">
        <v>2011</v>
      </c>
      <c r="C17027">
        <v>12</v>
      </c>
      <c r="D17027">
        <v>11</v>
      </c>
      <c r="E17027" s="2">
        <v>7</v>
      </c>
      <c r="F17027" s="2">
        <v>1</v>
      </c>
      <c r="G17027" s="21">
        <v>8383</v>
      </c>
      <c r="H17027" s="15"/>
      <c r="I17027" s="17"/>
    </row>
    <row r="17028" spans="1:9" x14ac:dyDescent="0.25">
      <c r="A17028" s="1">
        <v>40888</v>
      </c>
      <c r="B17028">
        <v>2011</v>
      </c>
      <c r="C17028">
        <v>12</v>
      </c>
      <c r="D17028">
        <v>11</v>
      </c>
      <c r="E17028" s="2">
        <v>8</v>
      </c>
      <c r="F17028" s="2">
        <v>1</v>
      </c>
      <c r="G17028" s="21">
        <v>8384</v>
      </c>
      <c r="H17028" s="15"/>
      <c r="I17028" s="17"/>
    </row>
    <row r="17029" spans="1:9" x14ac:dyDescent="0.25">
      <c r="A17029" s="1">
        <v>40888</v>
      </c>
      <c r="B17029">
        <v>2011</v>
      </c>
      <c r="C17029">
        <v>12</v>
      </c>
      <c r="D17029">
        <v>11</v>
      </c>
      <c r="E17029" s="2">
        <v>9</v>
      </c>
      <c r="F17029" s="2">
        <v>1</v>
      </c>
      <c r="G17029" s="21">
        <v>8385</v>
      </c>
      <c r="H17029" s="15"/>
      <c r="I17029" s="17"/>
    </row>
    <row r="17030" spans="1:9" x14ac:dyDescent="0.25">
      <c r="A17030" s="1">
        <v>40888</v>
      </c>
      <c r="B17030">
        <v>2011</v>
      </c>
      <c r="C17030">
        <v>12</v>
      </c>
      <c r="D17030">
        <v>11</v>
      </c>
      <c r="E17030" s="2">
        <v>10</v>
      </c>
      <c r="F17030" s="2">
        <v>1</v>
      </c>
      <c r="G17030" s="21">
        <v>8386</v>
      </c>
      <c r="H17030" s="15"/>
      <c r="I17030" s="17"/>
    </row>
    <row r="17031" spans="1:9" x14ac:dyDescent="0.25">
      <c r="A17031" s="1">
        <v>40888</v>
      </c>
      <c r="B17031">
        <v>2011</v>
      </c>
      <c r="C17031">
        <v>12</v>
      </c>
      <c r="D17031">
        <v>11</v>
      </c>
      <c r="E17031" s="2">
        <v>11</v>
      </c>
      <c r="F17031" s="2">
        <v>1</v>
      </c>
      <c r="G17031" s="21">
        <v>8387</v>
      </c>
      <c r="H17031" s="15"/>
      <c r="I17031" s="17"/>
    </row>
    <row r="17032" spans="1:9" x14ac:dyDescent="0.25">
      <c r="A17032" s="1">
        <v>40888</v>
      </c>
      <c r="B17032">
        <v>2011</v>
      </c>
      <c r="C17032">
        <v>12</v>
      </c>
      <c r="D17032">
        <v>11</v>
      </c>
      <c r="E17032" s="2">
        <v>12</v>
      </c>
      <c r="F17032" s="2">
        <v>1</v>
      </c>
      <c r="G17032" s="21">
        <v>8388</v>
      </c>
      <c r="H17032" s="15"/>
      <c r="I17032" s="17"/>
    </row>
    <row r="17033" spans="1:9" x14ac:dyDescent="0.25">
      <c r="A17033" s="1">
        <v>40888</v>
      </c>
      <c r="B17033">
        <v>2011</v>
      </c>
      <c r="C17033">
        <v>12</v>
      </c>
      <c r="D17033">
        <v>11</v>
      </c>
      <c r="E17033" s="2">
        <v>13</v>
      </c>
      <c r="F17033" s="2">
        <v>1</v>
      </c>
      <c r="G17033" s="21">
        <v>8389</v>
      </c>
      <c r="H17033" s="15"/>
      <c r="I17033" s="17"/>
    </row>
    <row r="17034" spans="1:9" x14ac:dyDescent="0.25">
      <c r="A17034" s="1">
        <v>40888</v>
      </c>
      <c r="B17034">
        <v>2011</v>
      </c>
      <c r="C17034">
        <v>12</v>
      </c>
      <c r="D17034">
        <v>11</v>
      </c>
      <c r="E17034" s="2">
        <v>14</v>
      </c>
      <c r="F17034" s="2">
        <v>1</v>
      </c>
      <c r="G17034" s="21">
        <v>8390</v>
      </c>
      <c r="H17034" s="15"/>
      <c r="I17034" s="17"/>
    </row>
    <row r="17035" spans="1:9" x14ac:dyDescent="0.25">
      <c r="A17035" s="1">
        <v>40888</v>
      </c>
      <c r="B17035">
        <v>2011</v>
      </c>
      <c r="C17035">
        <v>12</v>
      </c>
      <c r="D17035">
        <v>11</v>
      </c>
      <c r="E17035" s="2">
        <v>15</v>
      </c>
      <c r="F17035" s="2">
        <v>1</v>
      </c>
      <c r="G17035" s="21">
        <v>8391</v>
      </c>
      <c r="H17035" s="15"/>
      <c r="I17035" s="17"/>
    </row>
    <row r="17036" spans="1:9" x14ac:dyDescent="0.25">
      <c r="A17036" s="1">
        <v>40888</v>
      </c>
      <c r="B17036">
        <v>2011</v>
      </c>
      <c r="C17036">
        <v>12</v>
      </c>
      <c r="D17036">
        <v>11</v>
      </c>
      <c r="E17036" s="2">
        <v>16</v>
      </c>
      <c r="F17036" s="2">
        <v>1</v>
      </c>
      <c r="G17036" s="21">
        <v>8392</v>
      </c>
      <c r="H17036" s="15"/>
      <c r="I17036" s="17"/>
    </row>
    <row r="17037" spans="1:9" x14ac:dyDescent="0.25">
      <c r="A17037" s="1">
        <v>40888</v>
      </c>
      <c r="B17037">
        <v>2011</v>
      </c>
      <c r="C17037">
        <v>12</v>
      </c>
      <c r="D17037">
        <v>11</v>
      </c>
      <c r="E17037" s="2">
        <v>17</v>
      </c>
      <c r="F17037" s="2">
        <v>1</v>
      </c>
      <c r="G17037" s="21">
        <v>8393</v>
      </c>
      <c r="H17037" s="15"/>
      <c r="I17037" s="17"/>
    </row>
    <row r="17038" spans="1:9" x14ac:dyDescent="0.25">
      <c r="A17038" s="1">
        <v>40888</v>
      </c>
      <c r="B17038">
        <v>2011</v>
      </c>
      <c r="C17038">
        <v>12</v>
      </c>
      <c r="D17038">
        <v>11</v>
      </c>
      <c r="E17038" s="2">
        <v>18</v>
      </c>
      <c r="F17038" s="2">
        <v>1</v>
      </c>
      <c r="G17038" s="21">
        <v>8394</v>
      </c>
      <c r="H17038" s="15"/>
      <c r="I17038" s="17"/>
    </row>
    <row r="17039" spans="1:9" x14ac:dyDescent="0.25">
      <c r="A17039" s="1">
        <v>40888</v>
      </c>
      <c r="B17039">
        <v>2011</v>
      </c>
      <c r="C17039">
        <v>12</v>
      </c>
      <c r="D17039">
        <v>11</v>
      </c>
      <c r="E17039" s="2">
        <v>19</v>
      </c>
      <c r="F17039" s="2">
        <v>1</v>
      </c>
      <c r="G17039" s="21">
        <v>8395</v>
      </c>
      <c r="H17039" s="15"/>
      <c r="I17039" s="17"/>
    </row>
    <row r="17040" spans="1:9" x14ac:dyDescent="0.25">
      <c r="A17040" s="1">
        <v>40888</v>
      </c>
      <c r="B17040">
        <v>2011</v>
      </c>
      <c r="C17040">
        <v>12</v>
      </c>
      <c r="D17040">
        <v>11</v>
      </c>
      <c r="E17040" s="2">
        <v>20</v>
      </c>
      <c r="F17040" s="2">
        <v>1</v>
      </c>
      <c r="G17040" s="21">
        <v>8396</v>
      </c>
      <c r="H17040" s="15"/>
      <c r="I17040" s="17"/>
    </row>
    <row r="17041" spans="1:9" x14ac:dyDescent="0.25">
      <c r="A17041" s="1">
        <v>40888</v>
      </c>
      <c r="B17041">
        <v>2011</v>
      </c>
      <c r="C17041">
        <v>12</v>
      </c>
      <c r="D17041">
        <v>11</v>
      </c>
      <c r="E17041" s="2">
        <v>21</v>
      </c>
      <c r="F17041" s="2">
        <v>1</v>
      </c>
      <c r="G17041" s="21">
        <v>8397</v>
      </c>
      <c r="H17041" s="15"/>
      <c r="I17041" s="17"/>
    </row>
    <row r="17042" spans="1:9" x14ac:dyDescent="0.25">
      <c r="A17042" s="1">
        <v>40888</v>
      </c>
      <c r="B17042">
        <v>2011</v>
      </c>
      <c r="C17042">
        <v>12</v>
      </c>
      <c r="D17042">
        <v>11</v>
      </c>
      <c r="E17042" s="2">
        <v>22</v>
      </c>
      <c r="F17042" s="2">
        <v>1</v>
      </c>
      <c r="G17042" s="21">
        <v>8398</v>
      </c>
      <c r="H17042" s="15"/>
      <c r="I17042" s="17"/>
    </row>
    <row r="17043" spans="1:9" x14ac:dyDescent="0.25">
      <c r="A17043" s="1">
        <v>40888</v>
      </c>
      <c r="B17043">
        <v>2011</v>
      </c>
      <c r="C17043">
        <v>12</v>
      </c>
      <c r="D17043">
        <v>11</v>
      </c>
      <c r="E17043" s="2">
        <v>23</v>
      </c>
      <c r="F17043" s="2">
        <v>1</v>
      </c>
      <c r="G17043" s="21">
        <v>8399</v>
      </c>
      <c r="H17043" s="15"/>
      <c r="I17043" s="17"/>
    </row>
    <row r="17044" spans="1:9" x14ac:dyDescent="0.25">
      <c r="A17044" s="1">
        <v>40888</v>
      </c>
      <c r="B17044">
        <v>2011</v>
      </c>
      <c r="C17044">
        <v>12</v>
      </c>
      <c r="D17044">
        <v>11</v>
      </c>
      <c r="E17044" s="2">
        <v>24</v>
      </c>
      <c r="F17044" s="2">
        <v>1</v>
      </c>
      <c r="G17044" s="21">
        <v>8400</v>
      </c>
      <c r="H17044" s="15"/>
      <c r="I17044" s="17"/>
    </row>
    <row r="17045" spans="1:9" x14ac:dyDescent="0.25">
      <c r="A17045" s="1">
        <v>40889</v>
      </c>
      <c r="B17045">
        <v>2011</v>
      </c>
      <c r="C17045">
        <v>12</v>
      </c>
      <c r="D17045">
        <v>12</v>
      </c>
      <c r="E17045" s="2">
        <v>1</v>
      </c>
      <c r="F17045" s="2">
        <v>2</v>
      </c>
      <c r="G17045" s="21">
        <v>8401</v>
      </c>
      <c r="H17045" s="15"/>
      <c r="I17045" s="17"/>
    </row>
    <row r="17046" spans="1:9" x14ac:dyDescent="0.25">
      <c r="A17046" s="1">
        <v>40889</v>
      </c>
      <c r="B17046">
        <v>2011</v>
      </c>
      <c r="C17046">
        <v>12</v>
      </c>
      <c r="D17046">
        <v>12</v>
      </c>
      <c r="E17046" s="2">
        <v>2</v>
      </c>
      <c r="F17046" s="2">
        <v>2</v>
      </c>
      <c r="G17046" s="21">
        <v>8402</v>
      </c>
      <c r="H17046" s="15"/>
      <c r="I17046" s="17"/>
    </row>
    <row r="17047" spans="1:9" x14ac:dyDescent="0.25">
      <c r="A17047" s="1">
        <v>40889</v>
      </c>
      <c r="B17047">
        <v>2011</v>
      </c>
      <c r="C17047">
        <v>12</v>
      </c>
      <c r="D17047">
        <v>12</v>
      </c>
      <c r="E17047" s="2">
        <v>3</v>
      </c>
      <c r="F17047" s="2">
        <v>2</v>
      </c>
      <c r="G17047" s="21">
        <v>8403</v>
      </c>
      <c r="H17047" s="15"/>
      <c r="I17047" s="17"/>
    </row>
    <row r="17048" spans="1:9" x14ac:dyDescent="0.25">
      <c r="A17048" s="1">
        <v>40889</v>
      </c>
      <c r="B17048">
        <v>2011</v>
      </c>
      <c r="C17048">
        <v>12</v>
      </c>
      <c r="D17048">
        <v>12</v>
      </c>
      <c r="E17048" s="2">
        <v>4</v>
      </c>
      <c r="F17048" s="2">
        <v>2</v>
      </c>
      <c r="G17048" s="21">
        <v>8404</v>
      </c>
      <c r="H17048" s="15"/>
      <c r="I17048" s="17"/>
    </row>
    <row r="17049" spans="1:9" x14ac:dyDescent="0.25">
      <c r="A17049" s="1">
        <v>40889</v>
      </c>
      <c r="B17049">
        <v>2011</v>
      </c>
      <c r="C17049">
        <v>12</v>
      </c>
      <c r="D17049">
        <v>12</v>
      </c>
      <c r="E17049" s="2">
        <v>5</v>
      </c>
      <c r="F17049" s="2">
        <v>2</v>
      </c>
      <c r="G17049" s="21">
        <v>8405</v>
      </c>
      <c r="H17049" s="15"/>
      <c r="I17049" s="17"/>
    </row>
    <row r="17050" spans="1:9" x14ac:dyDescent="0.25">
      <c r="A17050" s="1">
        <v>40889</v>
      </c>
      <c r="B17050">
        <v>2011</v>
      </c>
      <c r="C17050">
        <v>12</v>
      </c>
      <c r="D17050">
        <v>12</v>
      </c>
      <c r="E17050" s="2">
        <v>6</v>
      </c>
      <c r="F17050" s="2">
        <v>2</v>
      </c>
      <c r="G17050" s="21">
        <v>8406</v>
      </c>
      <c r="H17050" s="15"/>
      <c r="I17050" s="17"/>
    </row>
    <row r="17051" spans="1:9" x14ac:dyDescent="0.25">
      <c r="A17051" s="1">
        <v>40889</v>
      </c>
      <c r="B17051">
        <v>2011</v>
      </c>
      <c r="C17051">
        <v>12</v>
      </c>
      <c r="D17051">
        <v>12</v>
      </c>
      <c r="E17051" s="2">
        <v>7</v>
      </c>
      <c r="F17051" s="2">
        <v>2</v>
      </c>
      <c r="G17051" s="21">
        <v>8407</v>
      </c>
      <c r="H17051" s="15"/>
      <c r="I17051" s="17"/>
    </row>
    <row r="17052" spans="1:9" x14ac:dyDescent="0.25">
      <c r="A17052" s="1">
        <v>40889</v>
      </c>
      <c r="B17052">
        <v>2011</v>
      </c>
      <c r="C17052">
        <v>12</v>
      </c>
      <c r="D17052">
        <v>12</v>
      </c>
      <c r="E17052" s="2">
        <v>8</v>
      </c>
      <c r="F17052" s="2">
        <v>2</v>
      </c>
      <c r="G17052" s="21">
        <v>8408</v>
      </c>
      <c r="H17052" s="15"/>
      <c r="I17052" s="17"/>
    </row>
    <row r="17053" spans="1:9" x14ac:dyDescent="0.25">
      <c r="A17053" s="1">
        <v>40889</v>
      </c>
      <c r="B17053">
        <v>2011</v>
      </c>
      <c r="C17053">
        <v>12</v>
      </c>
      <c r="D17053">
        <v>12</v>
      </c>
      <c r="E17053" s="2">
        <v>9</v>
      </c>
      <c r="F17053" s="2">
        <v>2</v>
      </c>
      <c r="G17053" s="21">
        <v>8409</v>
      </c>
      <c r="H17053" s="15"/>
      <c r="I17053" s="17"/>
    </row>
    <row r="17054" spans="1:9" x14ac:dyDescent="0.25">
      <c r="A17054" s="1">
        <v>40889</v>
      </c>
      <c r="B17054">
        <v>2011</v>
      </c>
      <c r="C17054">
        <v>12</v>
      </c>
      <c r="D17054">
        <v>12</v>
      </c>
      <c r="E17054" s="2">
        <v>10</v>
      </c>
      <c r="F17054" s="2">
        <v>2</v>
      </c>
      <c r="G17054" s="21">
        <v>8410</v>
      </c>
      <c r="H17054" s="15"/>
      <c r="I17054" s="17"/>
    </row>
    <row r="17055" spans="1:9" x14ac:dyDescent="0.25">
      <c r="A17055" s="1">
        <v>40889</v>
      </c>
      <c r="B17055">
        <v>2011</v>
      </c>
      <c r="C17055">
        <v>12</v>
      </c>
      <c r="D17055">
        <v>12</v>
      </c>
      <c r="E17055" s="2">
        <v>11</v>
      </c>
      <c r="F17055" s="2">
        <v>2</v>
      </c>
      <c r="G17055" s="21">
        <v>8411</v>
      </c>
      <c r="H17055" s="15"/>
      <c r="I17055" s="17"/>
    </row>
    <row r="17056" spans="1:9" x14ac:dyDescent="0.25">
      <c r="A17056" s="1">
        <v>40889</v>
      </c>
      <c r="B17056">
        <v>2011</v>
      </c>
      <c r="C17056">
        <v>12</v>
      </c>
      <c r="D17056">
        <v>12</v>
      </c>
      <c r="E17056" s="2">
        <v>12</v>
      </c>
      <c r="F17056" s="2">
        <v>2</v>
      </c>
      <c r="G17056" s="21">
        <v>8412</v>
      </c>
      <c r="H17056" s="15"/>
      <c r="I17056" s="17"/>
    </row>
    <row r="17057" spans="1:9" x14ac:dyDescent="0.25">
      <c r="A17057" s="1">
        <v>40889</v>
      </c>
      <c r="B17057">
        <v>2011</v>
      </c>
      <c r="C17057">
        <v>12</v>
      </c>
      <c r="D17057">
        <v>12</v>
      </c>
      <c r="E17057" s="2">
        <v>13</v>
      </c>
      <c r="F17057" s="2">
        <v>2</v>
      </c>
      <c r="G17057" s="21">
        <v>8413</v>
      </c>
      <c r="H17057" s="15"/>
      <c r="I17057" s="17"/>
    </row>
    <row r="17058" spans="1:9" x14ac:dyDescent="0.25">
      <c r="A17058" s="1">
        <v>40889</v>
      </c>
      <c r="B17058">
        <v>2011</v>
      </c>
      <c r="C17058">
        <v>12</v>
      </c>
      <c r="D17058">
        <v>12</v>
      </c>
      <c r="E17058" s="2">
        <v>14</v>
      </c>
      <c r="F17058" s="2">
        <v>2</v>
      </c>
      <c r="G17058" s="21">
        <v>8414</v>
      </c>
      <c r="H17058" s="15"/>
      <c r="I17058" s="17"/>
    </row>
    <row r="17059" spans="1:9" x14ac:dyDescent="0.25">
      <c r="A17059" s="1">
        <v>40889</v>
      </c>
      <c r="B17059">
        <v>2011</v>
      </c>
      <c r="C17059">
        <v>12</v>
      </c>
      <c r="D17059">
        <v>12</v>
      </c>
      <c r="E17059" s="2">
        <v>15</v>
      </c>
      <c r="F17059" s="2">
        <v>2</v>
      </c>
      <c r="G17059" s="21">
        <v>8415</v>
      </c>
      <c r="H17059" s="15"/>
      <c r="I17059" s="17"/>
    </row>
    <row r="17060" spans="1:9" x14ac:dyDescent="0.25">
      <c r="A17060" s="1">
        <v>40889</v>
      </c>
      <c r="B17060">
        <v>2011</v>
      </c>
      <c r="C17060">
        <v>12</v>
      </c>
      <c r="D17060">
        <v>12</v>
      </c>
      <c r="E17060" s="2">
        <v>16</v>
      </c>
      <c r="F17060" s="2">
        <v>2</v>
      </c>
      <c r="G17060" s="21">
        <v>8416</v>
      </c>
      <c r="H17060" s="15"/>
      <c r="I17060" s="17"/>
    </row>
    <row r="17061" spans="1:9" x14ac:dyDescent="0.25">
      <c r="A17061" s="1">
        <v>40889</v>
      </c>
      <c r="B17061">
        <v>2011</v>
      </c>
      <c r="C17061">
        <v>12</v>
      </c>
      <c r="D17061">
        <v>12</v>
      </c>
      <c r="E17061" s="2">
        <v>17</v>
      </c>
      <c r="F17061" s="2">
        <v>2</v>
      </c>
      <c r="G17061" s="21">
        <v>8417</v>
      </c>
      <c r="H17061" s="15"/>
      <c r="I17061" s="17"/>
    </row>
    <row r="17062" spans="1:9" x14ac:dyDescent="0.25">
      <c r="A17062" s="1">
        <v>40889</v>
      </c>
      <c r="B17062">
        <v>2011</v>
      </c>
      <c r="C17062">
        <v>12</v>
      </c>
      <c r="D17062">
        <v>12</v>
      </c>
      <c r="E17062" s="2">
        <v>18</v>
      </c>
      <c r="F17062" s="2">
        <v>2</v>
      </c>
      <c r="G17062" s="21">
        <v>8418</v>
      </c>
      <c r="H17062" s="15"/>
      <c r="I17062" s="17"/>
    </row>
    <row r="17063" spans="1:9" x14ac:dyDescent="0.25">
      <c r="A17063" s="1">
        <v>40889</v>
      </c>
      <c r="B17063">
        <v>2011</v>
      </c>
      <c r="C17063">
        <v>12</v>
      </c>
      <c r="D17063">
        <v>12</v>
      </c>
      <c r="E17063" s="2">
        <v>19</v>
      </c>
      <c r="F17063" s="2">
        <v>2</v>
      </c>
      <c r="G17063" s="21">
        <v>8419</v>
      </c>
      <c r="H17063" s="15"/>
      <c r="I17063" s="17"/>
    </row>
    <row r="17064" spans="1:9" x14ac:dyDescent="0.25">
      <c r="A17064" s="1">
        <v>40889</v>
      </c>
      <c r="B17064">
        <v>2011</v>
      </c>
      <c r="C17064">
        <v>12</v>
      </c>
      <c r="D17064">
        <v>12</v>
      </c>
      <c r="E17064" s="2">
        <v>20</v>
      </c>
      <c r="F17064" s="2">
        <v>2</v>
      </c>
      <c r="G17064" s="21">
        <v>8420</v>
      </c>
      <c r="H17064" s="15"/>
      <c r="I17064" s="17"/>
    </row>
    <row r="17065" spans="1:9" x14ac:dyDescent="0.25">
      <c r="A17065" s="1">
        <v>40889</v>
      </c>
      <c r="B17065">
        <v>2011</v>
      </c>
      <c r="C17065">
        <v>12</v>
      </c>
      <c r="D17065">
        <v>12</v>
      </c>
      <c r="E17065" s="2">
        <v>21</v>
      </c>
      <c r="F17065" s="2">
        <v>2</v>
      </c>
      <c r="G17065" s="21">
        <v>8421</v>
      </c>
      <c r="H17065" s="15"/>
      <c r="I17065" s="17"/>
    </row>
    <row r="17066" spans="1:9" x14ac:dyDescent="0.25">
      <c r="A17066" s="1">
        <v>40889</v>
      </c>
      <c r="B17066">
        <v>2011</v>
      </c>
      <c r="C17066">
        <v>12</v>
      </c>
      <c r="D17066">
        <v>12</v>
      </c>
      <c r="E17066" s="2">
        <v>22</v>
      </c>
      <c r="F17066" s="2">
        <v>2</v>
      </c>
      <c r="G17066" s="21">
        <v>8422</v>
      </c>
      <c r="H17066" s="15"/>
      <c r="I17066" s="17"/>
    </row>
    <row r="17067" spans="1:9" x14ac:dyDescent="0.25">
      <c r="A17067" s="1">
        <v>40889</v>
      </c>
      <c r="B17067">
        <v>2011</v>
      </c>
      <c r="C17067">
        <v>12</v>
      </c>
      <c r="D17067">
        <v>12</v>
      </c>
      <c r="E17067" s="2">
        <v>23</v>
      </c>
      <c r="F17067" s="2">
        <v>2</v>
      </c>
      <c r="G17067" s="21">
        <v>8423</v>
      </c>
      <c r="H17067" s="15"/>
      <c r="I17067" s="17"/>
    </row>
    <row r="17068" spans="1:9" x14ac:dyDescent="0.25">
      <c r="A17068" s="1">
        <v>40889</v>
      </c>
      <c r="B17068">
        <v>2011</v>
      </c>
      <c r="C17068">
        <v>12</v>
      </c>
      <c r="D17068">
        <v>12</v>
      </c>
      <c r="E17068" s="2">
        <v>24</v>
      </c>
      <c r="F17068" s="2">
        <v>2</v>
      </c>
      <c r="G17068" s="21">
        <v>8424</v>
      </c>
      <c r="H17068" s="15"/>
      <c r="I17068" s="17"/>
    </row>
    <row r="17069" spans="1:9" x14ac:dyDescent="0.25">
      <c r="A17069" s="1">
        <v>40890</v>
      </c>
      <c r="B17069">
        <v>2011</v>
      </c>
      <c r="C17069">
        <v>12</v>
      </c>
      <c r="D17069">
        <v>13</v>
      </c>
      <c r="E17069" s="2">
        <v>1</v>
      </c>
      <c r="F17069" s="2">
        <v>3</v>
      </c>
      <c r="G17069" s="21">
        <v>8425</v>
      </c>
      <c r="H17069" s="15"/>
      <c r="I17069" s="17"/>
    </row>
    <row r="17070" spans="1:9" x14ac:dyDescent="0.25">
      <c r="A17070" s="1">
        <v>40890</v>
      </c>
      <c r="B17070">
        <v>2011</v>
      </c>
      <c r="C17070">
        <v>12</v>
      </c>
      <c r="D17070">
        <v>13</v>
      </c>
      <c r="E17070" s="2">
        <v>2</v>
      </c>
      <c r="F17070" s="2">
        <v>3</v>
      </c>
      <c r="G17070" s="21">
        <v>8426</v>
      </c>
      <c r="H17070" s="15"/>
      <c r="I17070" s="17"/>
    </row>
    <row r="17071" spans="1:9" x14ac:dyDescent="0.25">
      <c r="A17071" s="1">
        <v>40890</v>
      </c>
      <c r="B17071">
        <v>2011</v>
      </c>
      <c r="C17071">
        <v>12</v>
      </c>
      <c r="D17071">
        <v>13</v>
      </c>
      <c r="E17071" s="2">
        <v>3</v>
      </c>
      <c r="F17071" s="2">
        <v>3</v>
      </c>
      <c r="G17071" s="21">
        <v>8427</v>
      </c>
      <c r="H17071" s="15"/>
      <c r="I17071" s="17"/>
    </row>
    <row r="17072" spans="1:9" x14ac:dyDescent="0.25">
      <c r="A17072" s="1">
        <v>40890</v>
      </c>
      <c r="B17072">
        <v>2011</v>
      </c>
      <c r="C17072">
        <v>12</v>
      </c>
      <c r="D17072">
        <v>13</v>
      </c>
      <c r="E17072" s="2">
        <v>4</v>
      </c>
      <c r="F17072" s="2">
        <v>3</v>
      </c>
      <c r="G17072" s="21">
        <v>8428</v>
      </c>
      <c r="H17072" s="15"/>
      <c r="I17072" s="17"/>
    </row>
    <row r="17073" spans="1:9" x14ac:dyDescent="0.25">
      <c r="A17073" s="1">
        <v>40890</v>
      </c>
      <c r="B17073">
        <v>2011</v>
      </c>
      <c r="C17073">
        <v>12</v>
      </c>
      <c r="D17073">
        <v>13</v>
      </c>
      <c r="E17073" s="2">
        <v>5</v>
      </c>
      <c r="F17073" s="2">
        <v>3</v>
      </c>
      <c r="G17073" s="21">
        <v>8429</v>
      </c>
      <c r="H17073" s="15"/>
      <c r="I17073" s="17"/>
    </row>
    <row r="17074" spans="1:9" x14ac:dyDescent="0.25">
      <c r="A17074" s="1">
        <v>40890</v>
      </c>
      <c r="B17074">
        <v>2011</v>
      </c>
      <c r="C17074">
        <v>12</v>
      </c>
      <c r="D17074">
        <v>13</v>
      </c>
      <c r="E17074" s="2">
        <v>6</v>
      </c>
      <c r="F17074" s="2">
        <v>3</v>
      </c>
      <c r="G17074" s="21">
        <v>8430</v>
      </c>
      <c r="H17074" s="15"/>
      <c r="I17074" s="17"/>
    </row>
    <row r="17075" spans="1:9" x14ac:dyDescent="0.25">
      <c r="A17075" s="1">
        <v>40890</v>
      </c>
      <c r="B17075">
        <v>2011</v>
      </c>
      <c r="C17075">
        <v>12</v>
      </c>
      <c r="D17075">
        <v>13</v>
      </c>
      <c r="E17075" s="2">
        <v>7</v>
      </c>
      <c r="F17075" s="2">
        <v>3</v>
      </c>
      <c r="G17075" s="21">
        <v>8431</v>
      </c>
      <c r="H17075" s="15"/>
      <c r="I17075" s="17"/>
    </row>
    <row r="17076" spans="1:9" x14ac:dyDescent="0.25">
      <c r="A17076" s="1">
        <v>40890</v>
      </c>
      <c r="B17076">
        <v>2011</v>
      </c>
      <c r="C17076">
        <v>12</v>
      </c>
      <c r="D17076">
        <v>13</v>
      </c>
      <c r="E17076" s="2">
        <v>8</v>
      </c>
      <c r="F17076" s="2">
        <v>3</v>
      </c>
      <c r="G17076" s="21">
        <v>8432</v>
      </c>
      <c r="H17076" s="15"/>
      <c r="I17076" s="17"/>
    </row>
    <row r="17077" spans="1:9" x14ac:dyDescent="0.25">
      <c r="A17077" s="1">
        <v>40890</v>
      </c>
      <c r="B17077">
        <v>2011</v>
      </c>
      <c r="C17077">
        <v>12</v>
      </c>
      <c r="D17077">
        <v>13</v>
      </c>
      <c r="E17077" s="2">
        <v>9</v>
      </c>
      <c r="F17077" s="2">
        <v>3</v>
      </c>
      <c r="G17077" s="21">
        <v>8433</v>
      </c>
      <c r="H17077" s="15"/>
      <c r="I17077" s="17"/>
    </row>
    <row r="17078" spans="1:9" x14ac:dyDescent="0.25">
      <c r="A17078" s="1">
        <v>40890</v>
      </c>
      <c r="B17078">
        <v>2011</v>
      </c>
      <c r="C17078">
        <v>12</v>
      </c>
      <c r="D17078">
        <v>13</v>
      </c>
      <c r="E17078" s="2">
        <v>10</v>
      </c>
      <c r="F17078" s="2">
        <v>3</v>
      </c>
      <c r="G17078" s="21">
        <v>8434</v>
      </c>
      <c r="H17078" s="15"/>
      <c r="I17078" s="17"/>
    </row>
    <row r="17079" spans="1:9" x14ac:dyDescent="0.25">
      <c r="A17079" s="1">
        <v>40890</v>
      </c>
      <c r="B17079">
        <v>2011</v>
      </c>
      <c r="C17079">
        <v>12</v>
      </c>
      <c r="D17079">
        <v>13</v>
      </c>
      <c r="E17079" s="2">
        <v>11</v>
      </c>
      <c r="F17079" s="2">
        <v>3</v>
      </c>
      <c r="G17079" s="21">
        <v>8435</v>
      </c>
      <c r="H17079" s="15"/>
      <c r="I17079" s="17"/>
    </row>
    <row r="17080" spans="1:9" x14ac:dyDescent="0.25">
      <c r="A17080" s="1">
        <v>40890</v>
      </c>
      <c r="B17080">
        <v>2011</v>
      </c>
      <c r="C17080">
        <v>12</v>
      </c>
      <c r="D17080">
        <v>13</v>
      </c>
      <c r="E17080" s="2">
        <v>12</v>
      </c>
      <c r="F17080" s="2">
        <v>3</v>
      </c>
      <c r="G17080" s="21">
        <v>8436</v>
      </c>
      <c r="H17080" s="15"/>
      <c r="I17080" s="17"/>
    </row>
    <row r="17081" spans="1:9" x14ac:dyDescent="0.25">
      <c r="A17081" s="1">
        <v>40890</v>
      </c>
      <c r="B17081">
        <v>2011</v>
      </c>
      <c r="C17081">
        <v>12</v>
      </c>
      <c r="D17081">
        <v>13</v>
      </c>
      <c r="E17081" s="2">
        <v>13</v>
      </c>
      <c r="F17081" s="2">
        <v>3</v>
      </c>
      <c r="G17081" s="21">
        <v>8437</v>
      </c>
      <c r="H17081" s="15"/>
      <c r="I17081" s="17"/>
    </row>
    <row r="17082" spans="1:9" x14ac:dyDescent="0.25">
      <c r="A17082" s="1">
        <v>40890</v>
      </c>
      <c r="B17082">
        <v>2011</v>
      </c>
      <c r="C17082">
        <v>12</v>
      </c>
      <c r="D17082">
        <v>13</v>
      </c>
      <c r="E17082" s="2">
        <v>14</v>
      </c>
      <c r="F17082" s="2">
        <v>3</v>
      </c>
      <c r="G17082" s="21">
        <v>8438</v>
      </c>
      <c r="H17082" s="15"/>
      <c r="I17082" s="17"/>
    </row>
    <row r="17083" spans="1:9" x14ac:dyDescent="0.25">
      <c r="A17083" s="1">
        <v>40890</v>
      </c>
      <c r="B17083">
        <v>2011</v>
      </c>
      <c r="C17083">
        <v>12</v>
      </c>
      <c r="D17083">
        <v>13</v>
      </c>
      <c r="E17083" s="2">
        <v>15</v>
      </c>
      <c r="F17083" s="2">
        <v>3</v>
      </c>
      <c r="G17083" s="21">
        <v>8439</v>
      </c>
      <c r="H17083" s="15"/>
      <c r="I17083" s="17"/>
    </row>
    <row r="17084" spans="1:9" x14ac:dyDescent="0.25">
      <c r="A17084" s="1">
        <v>40890</v>
      </c>
      <c r="B17084">
        <v>2011</v>
      </c>
      <c r="C17084">
        <v>12</v>
      </c>
      <c r="D17084">
        <v>13</v>
      </c>
      <c r="E17084" s="2">
        <v>16</v>
      </c>
      <c r="F17084" s="2">
        <v>3</v>
      </c>
      <c r="G17084" s="21">
        <v>8440</v>
      </c>
      <c r="H17084" s="15"/>
      <c r="I17084" s="17"/>
    </row>
    <row r="17085" spans="1:9" x14ac:dyDescent="0.25">
      <c r="A17085" s="1">
        <v>40890</v>
      </c>
      <c r="B17085">
        <v>2011</v>
      </c>
      <c r="C17085">
        <v>12</v>
      </c>
      <c r="D17085">
        <v>13</v>
      </c>
      <c r="E17085" s="2">
        <v>17</v>
      </c>
      <c r="F17085" s="2">
        <v>3</v>
      </c>
      <c r="G17085" s="21">
        <v>8441</v>
      </c>
      <c r="H17085" s="15"/>
      <c r="I17085" s="17"/>
    </row>
    <row r="17086" spans="1:9" x14ac:dyDescent="0.25">
      <c r="A17086" s="1">
        <v>40890</v>
      </c>
      <c r="B17086">
        <v>2011</v>
      </c>
      <c r="C17086">
        <v>12</v>
      </c>
      <c r="D17086">
        <v>13</v>
      </c>
      <c r="E17086" s="2">
        <v>18</v>
      </c>
      <c r="F17086" s="2">
        <v>3</v>
      </c>
      <c r="G17086" s="21">
        <v>8442</v>
      </c>
      <c r="H17086" s="15"/>
      <c r="I17086" s="17"/>
    </row>
    <row r="17087" spans="1:9" x14ac:dyDescent="0.25">
      <c r="A17087" s="1">
        <v>40890</v>
      </c>
      <c r="B17087">
        <v>2011</v>
      </c>
      <c r="C17087">
        <v>12</v>
      </c>
      <c r="D17087">
        <v>13</v>
      </c>
      <c r="E17087" s="2">
        <v>19</v>
      </c>
      <c r="F17087" s="2">
        <v>3</v>
      </c>
      <c r="G17087" s="21">
        <v>8443</v>
      </c>
      <c r="H17087" s="15"/>
      <c r="I17087" s="17"/>
    </row>
    <row r="17088" spans="1:9" x14ac:dyDescent="0.25">
      <c r="A17088" s="1">
        <v>40890</v>
      </c>
      <c r="B17088">
        <v>2011</v>
      </c>
      <c r="C17088">
        <v>12</v>
      </c>
      <c r="D17088">
        <v>13</v>
      </c>
      <c r="E17088" s="2">
        <v>20</v>
      </c>
      <c r="F17088" s="2">
        <v>3</v>
      </c>
      <c r="G17088" s="21">
        <v>8444</v>
      </c>
      <c r="H17088" s="15"/>
      <c r="I17088" s="17"/>
    </row>
    <row r="17089" spans="1:9" x14ac:dyDescent="0.25">
      <c r="A17089" s="1">
        <v>40890</v>
      </c>
      <c r="B17089">
        <v>2011</v>
      </c>
      <c r="C17089">
        <v>12</v>
      </c>
      <c r="D17089">
        <v>13</v>
      </c>
      <c r="E17089" s="2">
        <v>21</v>
      </c>
      <c r="F17089" s="2">
        <v>3</v>
      </c>
      <c r="G17089" s="21">
        <v>8445</v>
      </c>
      <c r="H17089" s="15"/>
      <c r="I17089" s="17"/>
    </row>
    <row r="17090" spans="1:9" x14ac:dyDescent="0.25">
      <c r="A17090" s="1">
        <v>40890</v>
      </c>
      <c r="B17090">
        <v>2011</v>
      </c>
      <c r="C17090">
        <v>12</v>
      </c>
      <c r="D17090">
        <v>13</v>
      </c>
      <c r="E17090" s="2">
        <v>22</v>
      </c>
      <c r="F17090" s="2">
        <v>3</v>
      </c>
      <c r="G17090" s="21">
        <v>8446</v>
      </c>
      <c r="H17090" s="15"/>
      <c r="I17090" s="17"/>
    </row>
    <row r="17091" spans="1:9" x14ac:dyDescent="0.25">
      <c r="A17091" s="1">
        <v>40890</v>
      </c>
      <c r="B17091">
        <v>2011</v>
      </c>
      <c r="C17091">
        <v>12</v>
      </c>
      <c r="D17091">
        <v>13</v>
      </c>
      <c r="E17091" s="2">
        <v>23</v>
      </c>
      <c r="F17091" s="2">
        <v>3</v>
      </c>
      <c r="G17091" s="21">
        <v>8447</v>
      </c>
      <c r="H17091" s="15"/>
      <c r="I17091" s="17"/>
    </row>
    <row r="17092" spans="1:9" x14ac:dyDescent="0.25">
      <c r="A17092" s="1">
        <v>40890</v>
      </c>
      <c r="B17092">
        <v>2011</v>
      </c>
      <c r="C17092">
        <v>12</v>
      </c>
      <c r="D17092">
        <v>13</v>
      </c>
      <c r="E17092" s="2">
        <v>24</v>
      </c>
      <c r="F17092" s="2">
        <v>3</v>
      </c>
      <c r="G17092" s="21">
        <v>8448</v>
      </c>
      <c r="H17092" s="15"/>
      <c r="I17092" s="17"/>
    </row>
    <row r="17093" spans="1:9" x14ac:dyDescent="0.25">
      <c r="A17093" s="1">
        <v>40891</v>
      </c>
      <c r="B17093">
        <v>2011</v>
      </c>
      <c r="C17093">
        <v>12</v>
      </c>
      <c r="D17093">
        <v>14</v>
      </c>
      <c r="E17093" s="2">
        <v>1</v>
      </c>
      <c r="F17093" s="2">
        <v>4</v>
      </c>
      <c r="G17093" s="21">
        <v>8449</v>
      </c>
      <c r="H17093" s="15"/>
      <c r="I17093" s="17"/>
    </row>
    <row r="17094" spans="1:9" x14ac:dyDescent="0.25">
      <c r="A17094" s="1">
        <v>40891</v>
      </c>
      <c r="B17094">
        <v>2011</v>
      </c>
      <c r="C17094">
        <v>12</v>
      </c>
      <c r="D17094">
        <v>14</v>
      </c>
      <c r="E17094" s="2">
        <v>2</v>
      </c>
      <c r="F17094" s="2">
        <v>4</v>
      </c>
      <c r="G17094" s="21">
        <v>8450</v>
      </c>
      <c r="H17094" s="15"/>
      <c r="I17094" s="17"/>
    </row>
    <row r="17095" spans="1:9" x14ac:dyDescent="0.25">
      <c r="A17095" s="1">
        <v>40891</v>
      </c>
      <c r="B17095">
        <v>2011</v>
      </c>
      <c r="C17095">
        <v>12</v>
      </c>
      <c r="D17095">
        <v>14</v>
      </c>
      <c r="E17095" s="2">
        <v>3</v>
      </c>
      <c r="F17095" s="2">
        <v>4</v>
      </c>
      <c r="G17095" s="21">
        <v>8451</v>
      </c>
      <c r="H17095" s="15"/>
      <c r="I17095" s="17"/>
    </row>
    <row r="17096" spans="1:9" x14ac:dyDescent="0.25">
      <c r="A17096" s="1">
        <v>40891</v>
      </c>
      <c r="B17096">
        <v>2011</v>
      </c>
      <c r="C17096">
        <v>12</v>
      </c>
      <c r="D17096">
        <v>14</v>
      </c>
      <c r="E17096" s="2">
        <v>4</v>
      </c>
      <c r="F17096" s="2">
        <v>4</v>
      </c>
      <c r="G17096" s="21">
        <v>8452</v>
      </c>
      <c r="H17096" s="15"/>
      <c r="I17096" s="17"/>
    </row>
    <row r="17097" spans="1:9" x14ac:dyDescent="0.25">
      <c r="A17097" s="1">
        <v>40891</v>
      </c>
      <c r="B17097">
        <v>2011</v>
      </c>
      <c r="C17097">
        <v>12</v>
      </c>
      <c r="D17097">
        <v>14</v>
      </c>
      <c r="E17097" s="2">
        <v>5</v>
      </c>
      <c r="F17097" s="2">
        <v>4</v>
      </c>
      <c r="G17097" s="21">
        <v>8453</v>
      </c>
      <c r="H17097" s="15"/>
      <c r="I17097" s="17"/>
    </row>
    <row r="17098" spans="1:9" x14ac:dyDescent="0.25">
      <c r="A17098" s="1">
        <v>40891</v>
      </c>
      <c r="B17098">
        <v>2011</v>
      </c>
      <c r="C17098">
        <v>12</v>
      </c>
      <c r="D17098">
        <v>14</v>
      </c>
      <c r="E17098" s="2">
        <v>6</v>
      </c>
      <c r="F17098" s="2">
        <v>4</v>
      </c>
      <c r="G17098" s="21">
        <v>8454</v>
      </c>
      <c r="H17098" s="15"/>
      <c r="I17098" s="17"/>
    </row>
    <row r="17099" spans="1:9" x14ac:dyDescent="0.25">
      <c r="A17099" s="1">
        <v>40891</v>
      </c>
      <c r="B17099">
        <v>2011</v>
      </c>
      <c r="C17099">
        <v>12</v>
      </c>
      <c r="D17099">
        <v>14</v>
      </c>
      <c r="E17099" s="2">
        <v>7</v>
      </c>
      <c r="F17099" s="2">
        <v>4</v>
      </c>
      <c r="G17099" s="21">
        <v>8455</v>
      </c>
      <c r="H17099" s="15"/>
      <c r="I17099" s="17"/>
    </row>
    <row r="17100" spans="1:9" x14ac:dyDescent="0.25">
      <c r="A17100" s="1">
        <v>40891</v>
      </c>
      <c r="B17100">
        <v>2011</v>
      </c>
      <c r="C17100">
        <v>12</v>
      </c>
      <c r="D17100">
        <v>14</v>
      </c>
      <c r="E17100" s="2">
        <v>8</v>
      </c>
      <c r="F17100" s="2">
        <v>4</v>
      </c>
      <c r="G17100" s="21">
        <v>8456</v>
      </c>
      <c r="H17100" s="15"/>
      <c r="I17100" s="17"/>
    </row>
    <row r="17101" spans="1:9" x14ac:dyDescent="0.25">
      <c r="A17101" s="1">
        <v>40891</v>
      </c>
      <c r="B17101">
        <v>2011</v>
      </c>
      <c r="C17101">
        <v>12</v>
      </c>
      <c r="D17101">
        <v>14</v>
      </c>
      <c r="E17101" s="2">
        <v>9</v>
      </c>
      <c r="F17101" s="2">
        <v>4</v>
      </c>
      <c r="G17101" s="21">
        <v>8457</v>
      </c>
      <c r="H17101" s="15"/>
      <c r="I17101" s="17"/>
    </row>
    <row r="17102" spans="1:9" x14ac:dyDescent="0.25">
      <c r="A17102" s="1">
        <v>40891</v>
      </c>
      <c r="B17102">
        <v>2011</v>
      </c>
      <c r="C17102">
        <v>12</v>
      </c>
      <c r="D17102">
        <v>14</v>
      </c>
      <c r="E17102" s="2">
        <v>10</v>
      </c>
      <c r="F17102" s="2">
        <v>4</v>
      </c>
      <c r="G17102" s="21">
        <v>8458</v>
      </c>
      <c r="H17102" s="15"/>
      <c r="I17102" s="17"/>
    </row>
    <row r="17103" spans="1:9" x14ac:dyDescent="0.25">
      <c r="A17103" s="1">
        <v>40891</v>
      </c>
      <c r="B17103">
        <v>2011</v>
      </c>
      <c r="C17103">
        <v>12</v>
      </c>
      <c r="D17103">
        <v>14</v>
      </c>
      <c r="E17103" s="2">
        <v>11</v>
      </c>
      <c r="F17103" s="2">
        <v>4</v>
      </c>
      <c r="G17103" s="21">
        <v>8459</v>
      </c>
      <c r="H17103" s="15"/>
      <c r="I17103" s="17"/>
    </row>
    <row r="17104" spans="1:9" x14ac:dyDescent="0.25">
      <c r="A17104" s="1">
        <v>40891</v>
      </c>
      <c r="B17104">
        <v>2011</v>
      </c>
      <c r="C17104">
        <v>12</v>
      </c>
      <c r="D17104">
        <v>14</v>
      </c>
      <c r="E17104" s="2">
        <v>12</v>
      </c>
      <c r="F17104" s="2">
        <v>4</v>
      </c>
      <c r="G17104" s="21">
        <v>8460</v>
      </c>
      <c r="H17104" s="15"/>
      <c r="I17104" s="17"/>
    </row>
    <row r="17105" spans="1:9" x14ac:dyDescent="0.25">
      <c r="A17105" s="1">
        <v>40891</v>
      </c>
      <c r="B17105">
        <v>2011</v>
      </c>
      <c r="C17105">
        <v>12</v>
      </c>
      <c r="D17105">
        <v>14</v>
      </c>
      <c r="E17105" s="2">
        <v>13</v>
      </c>
      <c r="F17105" s="2">
        <v>4</v>
      </c>
      <c r="G17105" s="21">
        <v>8461</v>
      </c>
      <c r="H17105" s="15"/>
      <c r="I17105" s="17"/>
    </row>
    <row r="17106" spans="1:9" x14ac:dyDescent="0.25">
      <c r="A17106" s="1">
        <v>40891</v>
      </c>
      <c r="B17106">
        <v>2011</v>
      </c>
      <c r="C17106">
        <v>12</v>
      </c>
      <c r="D17106">
        <v>14</v>
      </c>
      <c r="E17106" s="2">
        <v>14</v>
      </c>
      <c r="F17106" s="2">
        <v>4</v>
      </c>
      <c r="G17106" s="21">
        <v>8462</v>
      </c>
      <c r="H17106" s="15"/>
      <c r="I17106" s="17"/>
    </row>
    <row r="17107" spans="1:9" x14ac:dyDescent="0.25">
      <c r="A17107" s="1">
        <v>40891</v>
      </c>
      <c r="B17107">
        <v>2011</v>
      </c>
      <c r="C17107">
        <v>12</v>
      </c>
      <c r="D17107">
        <v>14</v>
      </c>
      <c r="E17107" s="2">
        <v>15</v>
      </c>
      <c r="F17107" s="2">
        <v>4</v>
      </c>
      <c r="G17107" s="21">
        <v>8463</v>
      </c>
      <c r="H17107" s="15"/>
      <c r="I17107" s="17"/>
    </row>
    <row r="17108" spans="1:9" x14ac:dyDescent="0.25">
      <c r="A17108" s="1">
        <v>40891</v>
      </c>
      <c r="B17108">
        <v>2011</v>
      </c>
      <c r="C17108">
        <v>12</v>
      </c>
      <c r="D17108">
        <v>14</v>
      </c>
      <c r="E17108" s="2">
        <v>16</v>
      </c>
      <c r="F17108" s="2">
        <v>4</v>
      </c>
      <c r="G17108" s="21">
        <v>8464</v>
      </c>
      <c r="H17108" s="15"/>
      <c r="I17108" s="17"/>
    </row>
    <row r="17109" spans="1:9" x14ac:dyDescent="0.25">
      <c r="A17109" s="1">
        <v>40891</v>
      </c>
      <c r="B17109">
        <v>2011</v>
      </c>
      <c r="C17109">
        <v>12</v>
      </c>
      <c r="D17109">
        <v>14</v>
      </c>
      <c r="E17109" s="2">
        <v>17</v>
      </c>
      <c r="F17109" s="2">
        <v>4</v>
      </c>
      <c r="G17109" s="21">
        <v>8465</v>
      </c>
      <c r="H17109" s="15"/>
      <c r="I17109" s="17"/>
    </row>
    <row r="17110" spans="1:9" x14ac:dyDescent="0.25">
      <c r="A17110" s="1">
        <v>40891</v>
      </c>
      <c r="B17110">
        <v>2011</v>
      </c>
      <c r="C17110">
        <v>12</v>
      </c>
      <c r="D17110">
        <v>14</v>
      </c>
      <c r="E17110" s="2">
        <v>18</v>
      </c>
      <c r="F17110" s="2">
        <v>4</v>
      </c>
      <c r="G17110" s="21">
        <v>8466</v>
      </c>
      <c r="H17110" s="15"/>
      <c r="I17110" s="17"/>
    </row>
    <row r="17111" spans="1:9" x14ac:dyDescent="0.25">
      <c r="A17111" s="1">
        <v>40891</v>
      </c>
      <c r="B17111">
        <v>2011</v>
      </c>
      <c r="C17111">
        <v>12</v>
      </c>
      <c r="D17111">
        <v>14</v>
      </c>
      <c r="E17111" s="2">
        <v>19</v>
      </c>
      <c r="F17111" s="2">
        <v>4</v>
      </c>
      <c r="G17111" s="21">
        <v>8467</v>
      </c>
      <c r="H17111" s="15"/>
      <c r="I17111" s="17"/>
    </row>
    <row r="17112" spans="1:9" x14ac:dyDescent="0.25">
      <c r="A17112" s="1">
        <v>40891</v>
      </c>
      <c r="B17112">
        <v>2011</v>
      </c>
      <c r="C17112">
        <v>12</v>
      </c>
      <c r="D17112">
        <v>14</v>
      </c>
      <c r="E17112" s="2">
        <v>20</v>
      </c>
      <c r="F17112" s="2">
        <v>4</v>
      </c>
      <c r="G17112" s="21">
        <v>8468</v>
      </c>
      <c r="H17112" s="15"/>
      <c r="I17112" s="17"/>
    </row>
    <row r="17113" spans="1:9" x14ac:dyDescent="0.25">
      <c r="A17113" s="1">
        <v>40891</v>
      </c>
      <c r="B17113">
        <v>2011</v>
      </c>
      <c r="C17113">
        <v>12</v>
      </c>
      <c r="D17113">
        <v>14</v>
      </c>
      <c r="E17113" s="2">
        <v>21</v>
      </c>
      <c r="F17113" s="2">
        <v>4</v>
      </c>
      <c r="G17113" s="21">
        <v>8469</v>
      </c>
      <c r="H17113" s="15"/>
      <c r="I17113" s="17"/>
    </row>
    <row r="17114" spans="1:9" x14ac:dyDescent="0.25">
      <c r="A17114" s="1">
        <v>40891</v>
      </c>
      <c r="B17114">
        <v>2011</v>
      </c>
      <c r="C17114">
        <v>12</v>
      </c>
      <c r="D17114">
        <v>14</v>
      </c>
      <c r="E17114" s="2">
        <v>22</v>
      </c>
      <c r="F17114" s="2">
        <v>4</v>
      </c>
      <c r="G17114" s="21">
        <v>8470</v>
      </c>
      <c r="H17114" s="15"/>
      <c r="I17114" s="17"/>
    </row>
    <row r="17115" spans="1:9" x14ac:dyDescent="0.25">
      <c r="A17115" s="1">
        <v>40891</v>
      </c>
      <c r="B17115">
        <v>2011</v>
      </c>
      <c r="C17115">
        <v>12</v>
      </c>
      <c r="D17115">
        <v>14</v>
      </c>
      <c r="E17115" s="2">
        <v>23</v>
      </c>
      <c r="F17115" s="2">
        <v>4</v>
      </c>
      <c r="G17115" s="21">
        <v>8471</v>
      </c>
      <c r="H17115" s="15"/>
      <c r="I17115" s="17"/>
    </row>
    <row r="17116" spans="1:9" x14ac:dyDescent="0.25">
      <c r="A17116" s="1">
        <v>40891</v>
      </c>
      <c r="B17116">
        <v>2011</v>
      </c>
      <c r="C17116">
        <v>12</v>
      </c>
      <c r="D17116">
        <v>14</v>
      </c>
      <c r="E17116" s="2">
        <v>24</v>
      </c>
      <c r="F17116" s="2">
        <v>4</v>
      </c>
      <c r="G17116" s="21">
        <v>8472</v>
      </c>
      <c r="H17116" s="15"/>
      <c r="I17116" s="17"/>
    </row>
    <row r="17117" spans="1:9" x14ac:dyDescent="0.25">
      <c r="A17117" s="1">
        <v>40892</v>
      </c>
      <c r="B17117">
        <v>2011</v>
      </c>
      <c r="C17117">
        <v>12</v>
      </c>
      <c r="D17117">
        <v>15</v>
      </c>
      <c r="E17117" s="2">
        <v>1</v>
      </c>
      <c r="F17117" s="2">
        <v>5</v>
      </c>
      <c r="G17117" s="21">
        <v>8473</v>
      </c>
      <c r="H17117" s="15"/>
      <c r="I17117" s="17"/>
    </row>
    <row r="17118" spans="1:9" x14ac:dyDescent="0.25">
      <c r="A17118" s="1">
        <v>40892</v>
      </c>
      <c r="B17118">
        <v>2011</v>
      </c>
      <c r="C17118">
        <v>12</v>
      </c>
      <c r="D17118">
        <v>15</v>
      </c>
      <c r="E17118" s="2">
        <v>2</v>
      </c>
      <c r="F17118" s="2">
        <v>5</v>
      </c>
      <c r="G17118" s="21">
        <v>8474</v>
      </c>
      <c r="H17118" s="15"/>
      <c r="I17118" s="17"/>
    </row>
    <row r="17119" spans="1:9" x14ac:dyDescent="0.25">
      <c r="A17119" s="1">
        <v>40892</v>
      </c>
      <c r="B17119">
        <v>2011</v>
      </c>
      <c r="C17119">
        <v>12</v>
      </c>
      <c r="D17119">
        <v>15</v>
      </c>
      <c r="E17119" s="2">
        <v>3</v>
      </c>
      <c r="F17119" s="2">
        <v>5</v>
      </c>
      <c r="G17119" s="21">
        <v>8475</v>
      </c>
      <c r="H17119" s="15"/>
      <c r="I17119" s="17"/>
    </row>
    <row r="17120" spans="1:9" x14ac:dyDescent="0.25">
      <c r="A17120" s="1">
        <v>40892</v>
      </c>
      <c r="B17120">
        <v>2011</v>
      </c>
      <c r="C17120">
        <v>12</v>
      </c>
      <c r="D17120">
        <v>15</v>
      </c>
      <c r="E17120" s="2">
        <v>4</v>
      </c>
      <c r="F17120" s="2">
        <v>5</v>
      </c>
      <c r="G17120" s="21">
        <v>8476</v>
      </c>
      <c r="H17120" s="15"/>
      <c r="I17120" s="17"/>
    </row>
    <row r="17121" spans="1:9" x14ac:dyDescent="0.25">
      <c r="A17121" s="1">
        <v>40892</v>
      </c>
      <c r="B17121">
        <v>2011</v>
      </c>
      <c r="C17121">
        <v>12</v>
      </c>
      <c r="D17121">
        <v>15</v>
      </c>
      <c r="E17121" s="2">
        <v>5</v>
      </c>
      <c r="F17121" s="2">
        <v>5</v>
      </c>
      <c r="G17121" s="21">
        <v>8477</v>
      </c>
      <c r="H17121" s="15"/>
      <c r="I17121" s="17"/>
    </row>
    <row r="17122" spans="1:9" x14ac:dyDescent="0.25">
      <c r="A17122" s="1">
        <v>40892</v>
      </c>
      <c r="B17122">
        <v>2011</v>
      </c>
      <c r="C17122">
        <v>12</v>
      </c>
      <c r="D17122">
        <v>15</v>
      </c>
      <c r="E17122" s="2">
        <v>6</v>
      </c>
      <c r="F17122" s="2">
        <v>5</v>
      </c>
      <c r="G17122" s="21">
        <v>8478</v>
      </c>
      <c r="H17122" s="15"/>
      <c r="I17122" s="17"/>
    </row>
    <row r="17123" spans="1:9" x14ac:dyDescent="0.25">
      <c r="A17123" s="1">
        <v>40892</v>
      </c>
      <c r="B17123">
        <v>2011</v>
      </c>
      <c r="C17123">
        <v>12</v>
      </c>
      <c r="D17123">
        <v>15</v>
      </c>
      <c r="E17123" s="2">
        <v>7</v>
      </c>
      <c r="F17123" s="2">
        <v>5</v>
      </c>
      <c r="G17123" s="21">
        <v>8479</v>
      </c>
      <c r="H17123" s="15"/>
      <c r="I17123" s="17"/>
    </row>
    <row r="17124" spans="1:9" x14ac:dyDescent="0.25">
      <c r="A17124" s="1">
        <v>40892</v>
      </c>
      <c r="B17124">
        <v>2011</v>
      </c>
      <c r="C17124">
        <v>12</v>
      </c>
      <c r="D17124">
        <v>15</v>
      </c>
      <c r="E17124" s="2">
        <v>8</v>
      </c>
      <c r="F17124" s="2">
        <v>5</v>
      </c>
      <c r="G17124" s="21">
        <v>8480</v>
      </c>
      <c r="H17124" s="15"/>
      <c r="I17124" s="17"/>
    </row>
    <row r="17125" spans="1:9" x14ac:dyDescent="0.25">
      <c r="A17125" s="1">
        <v>40892</v>
      </c>
      <c r="B17125">
        <v>2011</v>
      </c>
      <c r="C17125">
        <v>12</v>
      </c>
      <c r="D17125">
        <v>15</v>
      </c>
      <c r="E17125" s="2">
        <v>9</v>
      </c>
      <c r="F17125" s="2">
        <v>5</v>
      </c>
      <c r="G17125" s="21">
        <v>8481</v>
      </c>
      <c r="H17125" s="15"/>
      <c r="I17125" s="17"/>
    </row>
    <row r="17126" spans="1:9" x14ac:dyDescent="0.25">
      <c r="A17126" s="1">
        <v>40892</v>
      </c>
      <c r="B17126">
        <v>2011</v>
      </c>
      <c r="C17126">
        <v>12</v>
      </c>
      <c r="D17126">
        <v>15</v>
      </c>
      <c r="E17126" s="2">
        <v>10</v>
      </c>
      <c r="F17126" s="2">
        <v>5</v>
      </c>
      <c r="G17126" s="21">
        <v>8482</v>
      </c>
      <c r="H17126" s="15"/>
      <c r="I17126" s="17"/>
    </row>
    <row r="17127" spans="1:9" x14ac:dyDescent="0.25">
      <c r="A17127" s="1">
        <v>40892</v>
      </c>
      <c r="B17127">
        <v>2011</v>
      </c>
      <c r="C17127">
        <v>12</v>
      </c>
      <c r="D17127">
        <v>15</v>
      </c>
      <c r="E17127" s="2">
        <v>11</v>
      </c>
      <c r="F17127" s="2">
        <v>5</v>
      </c>
      <c r="G17127" s="21">
        <v>8483</v>
      </c>
      <c r="H17127" s="15"/>
      <c r="I17127" s="17"/>
    </row>
    <row r="17128" spans="1:9" x14ac:dyDescent="0.25">
      <c r="A17128" s="1">
        <v>40892</v>
      </c>
      <c r="B17128">
        <v>2011</v>
      </c>
      <c r="C17128">
        <v>12</v>
      </c>
      <c r="D17128">
        <v>15</v>
      </c>
      <c r="E17128" s="2">
        <v>12</v>
      </c>
      <c r="F17128" s="2">
        <v>5</v>
      </c>
      <c r="G17128" s="21">
        <v>8484</v>
      </c>
      <c r="H17128" s="15"/>
      <c r="I17128" s="17"/>
    </row>
    <row r="17129" spans="1:9" x14ac:dyDescent="0.25">
      <c r="A17129" s="1">
        <v>40892</v>
      </c>
      <c r="B17129">
        <v>2011</v>
      </c>
      <c r="C17129">
        <v>12</v>
      </c>
      <c r="D17129">
        <v>15</v>
      </c>
      <c r="E17129" s="2">
        <v>13</v>
      </c>
      <c r="F17129" s="2">
        <v>5</v>
      </c>
      <c r="G17129" s="21">
        <v>8485</v>
      </c>
      <c r="H17129" s="15"/>
      <c r="I17129" s="17"/>
    </row>
    <row r="17130" spans="1:9" x14ac:dyDescent="0.25">
      <c r="A17130" s="1">
        <v>40892</v>
      </c>
      <c r="B17130">
        <v>2011</v>
      </c>
      <c r="C17130">
        <v>12</v>
      </c>
      <c r="D17130">
        <v>15</v>
      </c>
      <c r="E17130" s="2">
        <v>14</v>
      </c>
      <c r="F17130" s="2">
        <v>5</v>
      </c>
      <c r="G17130" s="21">
        <v>8486</v>
      </c>
      <c r="H17130" s="15"/>
      <c r="I17130" s="17"/>
    </row>
    <row r="17131" spans="1:9" x14ac:dyDescent="0.25">
      <c r="A17131" s="1">
        <v>40892</v>
      </c>
      <c r="B17131">
        <v>2011</v>
      </c>
      <c r="C17131">
        <v>12</v>
      </c>
      <c r="D17131">
        <v>15</v>
      </c>
      <c r="E17131" s="2">
        <v>15</v>
      </c>
      <c r="F17131" s="2">
        <v>5</v>
      </c>
      <c r="G17131" s="21">
        <v>8487</v>
      </c>
      <c r="H17131" s="15"/>
      <c r="I17131" s="17"/>
    </row>
    <row r="17132" spans="1:9" x14ac:dyDescent="0.25">
      <c r="A17132" s="1">
        <v>40892</v>
      </c>
      <c r="B17132">
        <v>2011</v>
      </c>
      <c r="C17132">
        <v>12</v>
      </c>
      <c r="D17132">
        <v>15</v>
      </c>
      <c r="E17132" s="2">
        <v>16</v>
      </c>
      <c r="F17132" s="2">
        <v>5</v>
      </c>
      <c r="G17132" s="21">
        <v>8488</v>
      </c>
      <c r="H17132" s="15"/>
      <c r="I17132" s="17"/>
    </row>
    <row r="17133" spans="1:9" x14ac:dyDescent="0.25">
      <c r="A17133" s="1">
        <v>40892</v>
      </c>
      <c r="B17133">
        <v>2011</v>
      </c>
      <c r="C17133">
        <v>12</v>
      </c>
      <c r="D17133">
        <v>15</v>
      </c>
      <c r="E17133" s="2">
        <v>17</v>
      </c>
      <c r="F17133" s="2">
        <v>5</v>
      </c>
      <c r="G17133" s="21">
        <v>8489</v>
      </c>
      <c r="H17133" s="15"/>
      <c r="I17133" s="17"/>
    </row>
    <row r="17134" spans="1:9" x14ac:dyDescent="0.25">
      <c r="A17134" s="1">
        <v>40892</v>
      </c>
      <c r="B17134">
        <v>2011</v>
      </c>
      <c r="C17134">
        <v>12</v>
      </c>
      <c r="D17134">
        <v>15</v>
      </c>
      <c r="E17134" s="2">
        <v>18</v>
      </c>
      <c r="F17134" s="2">
        <v>5</v>
      </c>
      <c r="G17134" s="21">
        <v>8490</v>
      </c>
      <c r="H17134" s="15"/>
      <c r="I17134" s="17"/>
    </row>
    <row r="17135" spans="1:9" x14ac:dyDescent="0.25">
      <c r="A17135" s="1">
        <v>40892</v>
      </c>
      <c r="B17135">
        <v>2011</v>
      </c>
      <c r="C17135">
        <v>12</v>
      </c>
      <c r="D17135">
        <v>15</v>
      </c>
      <c r="E17135" s="2">
        <v>19</v>
      </c>
      <c r="F17135" s="2">
        <v>5</v>
      </c>
      <c r="G17135" s="21">
        <v>8491</v>
      </c>
      <c r="H17135" s="15"/>
      <c r="I17135" s="17"/>
    </row>
    <row r="17136" spans="1:9" x14ac:dyDescent="0.25">
      <c r="A17136" s="1">
        <v>40892</v>
      </c>
      <c r="B17136">
        <v>2011</v>
      </c>
      <c r="C17136">
        <v>12</v>
      </c>
      <c r="D17136">
        <v>15</v>
      </c>
      <c r="E17136" s="2">
        <v>20</v>
      </c>
      <c r="F17136" s="2">
        <v>5</v>
      </c>
      <c r="G17136" s="21">
        <v>8492</v>
      </c>
      <c r="H17136" s="15"/>
      <c r="I17136" s="17"/>
    </row>
    <row r="17137" spans="1:9" x14ac:dyDescent="0.25">
      <c r="A17137" s="1">
        <v>40892</v>
      </c>
      <c r="B17137">
        <v>2011</v>
      </c>
      <c r="C17137">
        <v>12</v>
      </c>
      <c r="D17137">
        <v>15</v>
      </c>
      <c r="E17137" s="2">
        <v>21</v>
      </c>
      <c r="F17137" s="2">
        <v>5</v>
      </c>
      <c r="G17137" s="21">
        <v>8493</v>
      </c>
      <c r="H17137" s="15"/>
      <c r="I17137" s="17"/>
    </row>
    <row r="17138" spans="1:9" x14ac:dyDescent="0.25">
      <c r="A17138" s="1">
        <v>40892</v>
      </c>
      <c r="B17138">
        <v>2011</v>
      </c>
      <c r="C17138">
        <v>12</v>
      </c>
      <c r="D17138">
        <v>15</v>
      </c>
      <c r="E17138" s="2">
        <v>22</v>
      </c>
      <c r="F17138" s="2">
        <v>5</v>
      </c>
      <c r="G17138" s="21">
        <v>8494</v>
      </c>
      <c r="H17138" s="15"/>
      <c r="I17138" s="17"/>
    </row>
    <row r="17139" spans="1:9" x14ac:dyDescent="0.25">
      <c r="A17139" s="1">
        <v>40892</v>
      </c>
      <c r="B17139">
        <v>2011</v>
      </c>
      <c r="C17139">
        <v>12</v>
      </c>
      <c r="D17139">
        <v>15</v>
      </c>
      <c r="E17139" s="2">
        <v>23</v>
      </c>
      <c r="F17139" s="2">
        <v>5</v>
      </c>
      <c r="G17139" s="21">
        <v>8495</v>
      </c>
      <c r="H17139" s="15"/>
      <c r="I17139" s="17"/>
    </row>
    <row r="17140" spans="1:9" x14ac:dyDescent="0.25">
      <c r="A17140" s="1">
        <v>40892</v>
      </c>
      <c r="B17140">
        <v>2011</v>
      </c>
      <c r="C17140">
        <v>12</v>
      </c>
      <c r="D17140">
        <v>15</v>
      </c>
      <c r="E17140" s="2">
        <v>24</v>
      </c>
      <c r="F17140" s="2">
        <v>5</v>
      </c>
      <c r="G17140" s="21">
        <v>8496</v>
      </c>
      <c r="H17140" s="15"/>
      <c r="I17140" s="17"/>
    </row>
    <row r="17141" spans="1:9" x14ac:dyDescent="0.25">
      <c r="A17141" s="1">
        <v>40893</v>
      </c>
      <c r="B17141">
        <v>2011</v>
      </c>
      <c r="C17141">
        <v>12</v>
      </c>
      <c r="D17141">
        <v>16</v>
      </c>
      <c r="E17141" s="2">
        <v>1</v>
      </c>
      <c r="F17141" s="2">
        <v>6</v>
      </c>
      <c r="G17141" s="21">
        <v>8497</v>
      </c>
      <c r="H17141" s="15"/>
      <c r="I17141" s="17"/>
    </row>
    <row r="17142" spans="1:9" x14ac:dyDescent="0.25">
      <c r="A17142" s="1">
        <v>40893</v>
      </c>
      <c r="B17142">
        <v>2011</v>
      </c>
      <c r="C17142">
        <v>12</v>
      </c>
      <c r="D17142">
        <v>16</v>
      </c>
      <c r="E17142" s="2">
        <v>2</v>
      </c>
      <c r="F17142" s="2">
        <v>6</v>
      </c>
      <c r="G17142" s="21">
        <v>8498</v>
      </c>
      <c r="H17142" s="15"/>
      <c r="I17142" s="17"/>
    </row>
    <row r="17143" spans="1:9" x14ac:dyDescent="0.25">
      <c r="A17143" s="1">
        <v>40893</v>
      </c>
      <c r="B17143">
        <v>2011</v>
      </c>
      <c r="C17143">
        <v>12</v>
      </c>
      <c r="D17143">
        <v>16</v>
      </c>
      <c r="E17143" s="2">
        <v>3</v>
      </c>
      <c r="F17143" s="2">
        <v>6</v>
      </c>
      <c r="G17143" s="21">
        <v>8499</v>
      </c>
      <c r="H17143" s="15"/>
      <c r="I17143" s="17"/>
    </row>
    <row r="17144" spans="1:9" x14ac:dyDescent="0.25">
      <c r="A17144" s="1">
        <v>40893</v>
      </c>
      <c r="B17144">
        <v>2011</v>
      </c>
      <c r="C17144">
        <v>12</v>
      </c>
      <c r="D17144">
        <v>16</v>
      </c>
      <c r="E17144" s="2">
        <v>4</v>
      </c>
      <c r="F17144" s="2">
        <v>6</v>
      </c>
      <c r="G17144" s="21">
        <v>8500</v>
      </c>
      <c r="H17144" s="15"/>
      <c r="I17144" s="17"/>
    </row>
    <row r="17145" spans="1:9" x14ac:dyDescent="0.25">
      <c r="A17145" s="1">
        <v>40893</v>
      </c>
      <c r="B17145">
        <v>2011</v>
      </c>
      <c r="C17145">
        <v>12</v>
      </c>
      <c r="D17145">
        <v>16</v>
      </c>
      <c r="E17145" s="2">
        <v>5</v>
      </c>
      <c r="F17145" s="2">
        <v>6</v>
      </c>
      <c r="G17145" s="21">
        <v>8501</v>
      </c>
      <c r="H17145" s="15"/>
      <c r="I17145" s="17"/>
    </row>
    <row r="17146" spans="1:9" x14ac:dyDescent="0.25">
      <c r="A17146" s="1">
        <v>40893</v>
      </c>
      <c r="B17146">
        <v>2011</v>
      </c>
      <c r="C17146">
        <v>12</v>
      </c>
      <c r="D17146">
        <v>16</v>
      </c>
      <c r="E17146" s="2">
        <v>6</v>
      </c>
      <c r="F17146" s="2">
        <v>6</v>
      </c>
      <c r="G17146" s="21">
        <v>8502</v>
      </c>
      <c r="H17146" s="15"/>
      <c r="I17146" s="17"/>
    </row>
    <row r="17147" spans="1:9" x14ac:dyDescent="0.25">
      <c r="A17147" s="1">
        <v>40893</v>
      </c>
      <c r="B17147">
        <v>2011</v>
      </c>
      <c r="C17147">
        <v>12</v>
      </c>
      <c r="D17147">
        <v>16</v>
      </c>
      <c r="E17147" s="2">
        <v>7</v>
      </c>
      <c r="F17147" s="2">
        <v>6</v>
      </c>
      <c r="G17147" s="21">
        <v>8503</v>
      </c>
      <c r="H17147" s="15"/>
      <c r="I17147" s="17"/>
    </row>
    <row r="17148" spans="1:9" x14ac:dyDescent="0.25">
      <c r="A17148" s="1">
        <v>40893</v>
      </c>
      <c r="B17148">
        <v>2011</v>
      </c>
      <c r="C17148">
        <v>12</v>
      </c>
      <c r="D17148">
        <v>16</v>
      </c>
      <c r="E17148" s="2">
        <v>8</v>
      </c>
      <c r="F17148" s="2">
        <v>6</v>
      </c>
      <c r="G17148" s="21">
        <v>8504</v>
      </c>
      <c r="H17148" s="15"/>
      <c r="I17148" s="17"/>
    </row>
    <row r="17149" spans="1:9" x14ac:dyDescent="0.25">
      <c r="A17149" s="1">
        <v>40893</v>
      </c>
      <c r="B17149">
        <v>2011</v>
      </c>
      <c r="C17149">
        <v>12</v>
      </c>
      <c r="D17149">
        <v>16</v>
      </c>
      <c r="E17149" s="2">
        <v>9</v>
      </c>
      <c r="F17149" s="2">
        <v>6</v>
      </c>
      <c r="G17149" s="21">
        <v>8505</v>
      </c>
      <c r="H17149" s="15"/>
      <c r="I17149" s="17"/>
    </row>
    <row r="17150" spans="1:9" x14ac:dyDescent="0.25">
      <c r="A17150" s="1">
        <v>40893</v>
      </c>
      <c r="B17150">
        <v>2011</v>
      </c>
      <c r="C17150">
        <v>12</v>
      </c>
      <c r="D17150">
        <v>16</v>
      </c>
      <c r="E17150" s="2">
        <v>10</v>
      </c>
      <c r="F17150" s="2">
        <v>6</v>
      </c>
      <c r="G17150" s="21">
        <v>8506</v>
      </c>
      <c r="H17150" s="15"/>
      <c r="I17150" s="17"/>
    </row>
    <row r="17151" spans="1:9" x14ac:dyDescent="0.25">
      <c r="A17151" s="1">
        <v>40893</v>
      </c>
      <c r="B17151">
        <v>2011</v>
      </c>
      <c r="C17151">
        <v>12</v>
      </c>
      <c r="D17151">
        <v>16</v>
      </c>
      <c r="E17151" s="2">
        <v>11</v>
      </c>
      <c r="F17151" s="2">
        <v>6</v>
      </c>
      <c r="G17151" s="21">
        <v>8507</v>
      </c>
      <c r="H17151" s="15"/>
      <c r="I17151" s="17"/>
    </row>
    <row r="17152" spans="1:9" x14ac:dyDescent="0.25">
      <c r="A17152" s="1">
        <v>40893</v>
      </c>
      <c r="B17152">
        <v>2011</v>
      </c>
      <c r="C17152">
        <v>12</v>
      </c>
      <c r="D17152">
        <v>16</v>
      </c>
      <c r="E17152" s="2">
        <v>12</v>
      </c>
      <c r="F17152" s="2">
        <v>6</v>
      </c>
      <c r="G17152" s="21">
        <v>8508</v>
      </c>
      <c r="H17152" s="15"/>
      <c r="I17152" s="17"/>
    </row>
    <row r="17153" spans="1:9" x14ac:dyDescent="0.25">
      <c r="A17153" s="1">
        <v>40893</v>
      </c>
      <c r="B17153">
        <v>2011</v>
      </c>
      <c r="C17153">
        <v>12</v>
      </c>
      <c r="D17153">
        <v>16</v>
      </c>
      <c r="E17153" s="2">
        <v>13</v>
      </c>
      <c r="F17153" s="2">
        <v>6</v>
      </c>
      <c r="G17153" s="21">
        <v>8509</v>
      </c>
      <c r="H17153" s="15"/>
      <c r="I17153" s="17"/>
    </row>
    <row r="17154" spans="1:9" x14ac:dyDescent="0.25">
      <c r="A17154" s="1">
        <v>40893</v>
      </c>
      <c r="B17154">
        <v>2011</v>
      </c>
      <c r="C17154">
        <v>12</v>
      </c>
      <c r="D17154">
        <v>16</v>
      </c>
      <c r="E17154" s="2">
        <v>14</v>
      </c>
      <c r="F17154" s="2">
        <v>6</v>
      </c>
      <c r="G17154" s="21">
        <v>8510</v>
      </c>
      <c r="H17154" s="15"/>
      <c r="I17154" s="17"/>
    </row>
    <row r="17155" spans="1:9" x14ac:dyDescent="0.25">
      <c r="A17155" s="1">
        <v>40893</v>
      </c>
      <c r="B17155">
        <v>2011</v>
      </c>
      <c r="C17155">
        <v>12</v>
      </c>
      <c r="D17155">
        <v>16</v>
      </c>
      <c r="E17155" s="2">
        <v>15</v>
      </c>
      <c r="F17155" s="2">
        <v>6</v>
      </c>
      <c r="G17155" s="21">
        <v>8511</v>
      </c>
      <c r="H17155" s="15"/>
      <c r="I17155" s="17"/>
    </row>
    <row r="17156" spans="1:9" x14ac:dyDescent="0.25">
      <c r="A17156" s="1">
        <v>40893</v>
      </c>
      <c r="B17156">
        <v>2011</v>
      </c>
      <c r="C17156">
        <v>12</v>
      </c>
      <c r="D17156">
        <v>16</v>
      </c>
      <c r="E17156" s="2">
        <v>16</v>
      </c>
      <c r="F17156" s="2">
        <v>6</v>
      </c>
      <c r="G17156" s="21">
        <v>8512</v>
      </c>
      <c r="H17156" s="15"/>
      <c r="I17156" s="17"/>
    </row>
    <row r="17157" spans="1:9" x14ac:dyDescent="0.25">
      <c r="A17157" s="1">
        <v>40893</v>
      </c>
      <c r="B17157">
        <v>2011</v>
      </c>
      <c r="C17157">
        <v>12</v>
      </c>
      <c r="D17157">
        <v>16</v>
      </c>
      <c r="E17157" s="2">
        <v>17</v>
      </c>
      <c r="F17157" s="2">
        <v>6</v>
      </c>
      <c r="G17157" s="21">
        <v>8513</v>
      </c>
      <c r="H17157" s="15"/>
      <c r="I17157" s="17"/>
    </row>
    <row r="17158" spans="1:9" x14ac:dyDescent="0.25">
      <c r="A17158" s="1">
        <v>40893</v>
      </c>
      <c r="B17158">
        <v>2011</v>
      </c>
      <c r="C17158">
        <v>12</v>
      </c>
      <c r="D17158">
        <v>16</v>
      </c>
      <c r="E17158" s="2">
        <v>18</v>
      </c>
      <c r="F17158" s="2">
        <v>6</v>
      </c>
      <c r="G17158" s="21">
        <v>8514</v>
      </c>
      <c r="H17158" s="15"/>
      <c r="I17158" s="17"/>
    </row>
    <row r="17159" spans="1:9" x14ac:dyDescent="0.25">
      <c r="A17159" s="1">
        <v>40893</v>
      </c>
      <c r="B17159">
        <v>2011</v>
      </c>
      <c r="C17159">
        <v>12</v>
      </c>
      <c r="D17159">
        <v>16</v>
      </c>
      <c r="E17159" s="2">
        <v>19</v>
      </c>
      <c r="F17159" s="2">
        <v>6</v>
      </c>
      <c r="G17159" s="21">
        <v>8515</v>
      </c>
      <c r="H17159" s="15"/>
      <c r="I17159" s="17"/>
    </row>
    <row r="17160" spans="1:9" x14ac:dyDescent="0.25">
      <c r="A17160" s="1">
        <v>40893</v>
      </c>
      <c r="B17160">
        <v>2011</v>
      </c>
      <c r="C17160">
        <v>12</v>
      </c>
      <c r="D17160">
        <v>16</v>
      </c>
      <c r="E17160" s="2">
        <v>20</v>
      </c>
      <c r="F17160" s="2">
        <v>6</v>
      </c>
      <c r="G17160" s="21">
        <v>8516</v>
      </c>
      <c r="H17160" s="15"/>
      <c r="I17160" s="17"/>
    </row>
    <row r="17161" spans="1:9" x14ac:dyDescent="0.25">
      <c r="A17161" s="1">
        <v>40893</v>
      </c>
      <c r="B17161">
        <v>2011</v>
      </c>
      <c r="C17161">
        <v>12</v>
      </c>
      <c r="D17161">
        <v>16</v>
      </c>
      <c r="E17161" s="2">
        <v>21</v>
      </c>
      <c r="F17161" s="2">
        <v>6</v>
      </c>
      <c r="G17161" s="21">
        <v>8517</v>
      </c>
      <c r="H17161" s="15"/>
      <c r="I17161" s="17"/>
    </row>
    <row r="17162" spans="1:9" x14ac:dyDescent="0.25">
      <c r="A17162" s="1">
        <v>40893</v>
      </c>
      <c r="B17162">
        <v>2011</v>
      </c>
      <c r="C17162">
        <v>12</v>
      </c>
      <c r="D17162">
        <v>16</v>
      </c>
      <c r="E17162" s="2">
        <v>22</v>
      </c>
      <c r="F17162" s="2">
        <v>6</v>
      </c>
      <c r="G17162" s="21">
        <v>8518</v>
      </c>
      <c r="H17162" s="15"/>
      <c r="I17162" s="17"/>
    </row>
    <row r="17163" spans="1:9" x14ac:dyDescent="0.25">
      <c r="A17163" s="1">
        <v>40893</v>
      </c>
      <c r="B17163">
        <v>2011</v>
      </c>
      <c r="C17163">
        <v>12</v>
      </c>
      <c r="D17163">
        <v>16</v>
      </c>
      <c r="E17163" s="2">
        <v>23</v>
      </c>
      <c r="F17163" s="2">
        <v>6</v>
      </c>
      <c r="G17163" s="21">
        <v>8519</v>
      </c>
      <c r="H17163" s="15"/>
      <c r="I17163" s="17"/>
    </row>
    <row r="17164" spans="1:9" x14ac:dyDescent="0.25">
      <c r="A17164" s="1">
        <v>40893</v>
      </c>
      <c r="B17164">
        <v>2011</v>
      </c>
      <c r="C17164">
        <v>12</v>
      </c>
      <c r="D17164">
        <v>16</v>
      </c>
      <c r="E17164" s="2">
        <v>24</v>
      </c>
      <c r="F17164" s="2">
        <v>6</v>
      </c>
      <c r="G17164" s="21">
        <v>8520</v>
      </c>
      <c r="H17164" s="15"/>
      <c r="I17164" s="17"/>
    </row>
    <row r="17165" spans="1:9" x14ac:dyDescent="0.25">
      <c r="A17165" s="1">
        <v>40894</v>
      </c>
      <c r="B17165">
        <v>2011</v>
      </c>
      <c r="C17165">
        <v>12</v>
      </c>
      <c r="D17165">
        <v>17</v>
      </c>
      <c r="E17165" s="2">
        <v>1</v>
      </c>
      <c r="F17165" s="2">
        <v>7</v>
      </c>
      <c r="G17165" s="21">
        <v>8521</v>
      </c>
      <c r="H17165" s="15"/>
      <c r="I17165" s="17"/>
    </row>
    <row r="17166" spans="1:9" x14ac:dyDescent="0.25">
      <c r="A17166" s="1">
        <v>40894</v>
      </c>
      <c r="B17166">
        <v>2011</v>
      </c>
      <c r="C17166">
        <v>12</v>
      </c>
      <c r="D17166">
        <v>17</v>
      </c>
      <c r="E17166" s="2">
        <v>2</v>
      </c>
      <c r="F17166" s="2">
        <v>7</v>
      </c>
      <c r="G17166" s="21">
        <v>8522</v>
      </c>
      <c r="H17166" s="15"/>
      <c r="I17166" s="17"/>
    </row>
    <row r="17167" spans="1:9" x14ac:dyDescent="0.25">
      <c r="A17167" s="1">
        <v>40894</v>
      </c>
      <c r="B17167">
        <v>2011</v>
      </c>
      <c r="C17167">
        <v>12</v>
      </c>
      <c r="D17167">
        <v>17</v>
      </c>
      <c r="E17167" s="2">
        <v>3</v>
      </c>
      <c r="F17167" s="2">
        <v>7</v>
      </c>
      <c r="G17167" s="21">
        <v>8523</v>
      </c>
      <c r="H17167" s="15"/>
      <c r="I17167" s="17"/>
    </row>
    <row r="17168" spans="1:9" x14ac:dyDescent="0.25">
      <c r="A17168" s="1">
        <v>40894</v>
      </c>
      <c r="B17168">
        <v>2011</v>
      </c>
      <c r="C17168">
        <v>12</v>
      </c>
      <c r="D17168">
        <v>17</v>
      </c>
      <c r="E17168" s="2">
        <v>4</v>
      </c>
      <c r="F17168" s="2">
        <v>7</v>
      </c>
      <c r="G17168" s="21">
        <v>8524</v>
      </c>
      <c r="H17168" s="15"/>
      <c r="I17168" s="17"/>
    </row>
    <row r="17169" spans="1:9" x14ac:dyDescent="0.25">
      <c r="A17169" s="1">
        <v>40894</v>
      </c>
      <c r="B17169">
        <v>2011</v>
      </c>
      <c r="C17169">
        <v>12</v>
      </c>
      <c r="D17169">
        <v>17</v>
      </c>
      <c r="E17169" s="2">
        <v>5</v>
      </c>
      <c r="F17169" s="2">
        <v>7</v>
      </c>
      <c r="G17169" s="21">
        <v>8525</v>
      </c>
      <c r="H17169" s="15"/>
      <c r="I17169" s="17"/>
    </row>
    <row r="17170" spans="1:9" x14ac:dyDescent="0.25">
      <c r="A17170" s="1">
        <v>40894</v>
      </c>
      <c r="B17170">
        <v>2011</v>
      </c>
      <c r="C17170">
        <v>12</v>
      </c>
      <c r="D17170">
        <v>17</v>
      </c>
      <c r="E17170" s="2">
        <v>6</v>
      </c>
      <c r="F17170" s="2">
        <v>7</v>
      </c>
      <c r="G17170" s="21">
        <v>8526</v>
      </c>
      <c r="H17170" s="15"/>
      <c r="I17170" s="17"/>
    </row>
    <row r="17171" spans="1:9" x14ac:dyDescent="0.25">
      <c r="A17171" s="1">
        <v>40894</v>
      </c>
      <c r="B17171">
        <v>2011</v>
      </c>
      <c r="C17171">
        <v>12</v>
      </c>
      <c r="D17171">
        <v>17</v>
      </c>
      <c r="E17171" s="2">
        <v>7</v>
      </c>
      <c r="F17171" s="2">
        <v>7</v>
      </c>
      <c r="G17171" s="21">
        <v>8527</v>
      </c>
      <c r="H17171" s="15"/>
      <c r="I17171" s="17"/>
    </row>
    <row r="17172" spans="1:9" x14ac:dyDescent="0.25">
      <c r="A17172" s="1">
        <v>40894</v>
      </c>
      <c r="B17172">
        <v>2011</v>
      </c>
      <c r="C17172">
        <v>12</v>
      </c>
      <c r="D17172">
        <v>17</v>
      </c>
      <c r="E17172" s="2">
        <v>8</v>
      </c>
      <c r="F17172" s="2">
        <v>7</v>
      </c>
      <c r="G17172" s="21">
        <v>8528</v>
      </c>
      <c r="H17172" s="15"/>
      <c r="I17172" s="17"/>
    </row>
    <row r="17173" spans="1:9" x14ac:dyDescent="0.25">
      <c r="A17173" s="1">
        <v>40894</v>
      </c>
      <c r="B17173">
        <v>2011</v>
      </c>
      <c r="C17173">
        <v>12</v>
      </c>
      <c r="D17173">
        <v>17</v>
      </c>
      <c r="E17173" s="2">
        <v>9</v>
      </c>
      <c r="F17173" s="2">
        <v>7</v>
      </c>
      <c r="G17173" s="21">
        <v>8529</v>
      </c>
      <c r="H17173" s="15"/>
      <c r="I17173" s="17"/>
    </row>
    <row r="17174" spans="1:9" x14ac:dyDescent="0.25">
      <c r="A17174" s="1">
        <v>40894</v>
      </c>
      <c r="B17174">
        <v>2011</v>
      </c>
      <c r="C17174">
        <v>12</v>
      </c>
      <c r="D17174">
        <v>17</v>
      </c>
      <c r="E17174" s="2">
        <v>10</v>
      </c>
      <c r="F17174" s="2">
        <v>7</v>
      </c>
      <c r="G17174" s="21">
        <v>8530</v>
      </c>
      <c r="H17174" s="15"/>
      <c r="I17174" s="17"/>
    </row>
    <row r="17175" spans="1:9" x14ac:dyDescent="0.25">
      <c r="A17175" s="1">
        <v>40894</v>
      </c>
      <c r="B17175">
        <v>2011</v>
      </c>
      <c r="C17175">
        <v>12</v>
      </c>
      <c r="D17175">
        <v>17</v>
      </c>
      <c r="E17175" s="2">
        <v>11</v>
      </c>
      <c r="F17175" s="2">
        <v>7</v>
      </c>
      <c r="G17175" s="21">
        <v>8531</v>
      </c>
      <c r="H17175" s="15"/>
      <c r="I17175" s="17"/>
    </row>
    <row r="17176" spans="1:9" x14ac:dyDescent="0.25">
      <c r="A17176" s="1">
        <v>40894</v>
      </c>
      <c r="B17176">
        <v>2011</v>
      </c>
      <c r="C17176">
        <v>12</v>
      </c>
      <c r="D17176">
        <v>17</v>
      </c>
      <c r="E17176" s="2">
        <v>12</v>
      </c>
      <c r="F17176" s="2">
        <v>7</v>
      </c>
      <c r="G17176" s="21">
        <v>8532</v>
      </c>
      <c r="H17176" s="15"/>
      <c r="I17176" s="17"/>
    </row>
    <row r="17177" spans="1:9" x14ac:dyDescent="0.25">
      <c r="A17177" s="1">
        <v>40894</v>
      </c>
      <c r="B17177">
        <v>2011</v>
      </c>
      <c r="C17177">
        <v>12</v>
      </c>
      <c r="D17177">
        <v>17</v>
      </c>
      <c r="E17177" s="2">
        <v>13</v>
      </c>
      <c r="F17177" s="2">
        <v>7</v>
      </c>
      <c r="G17177" s="21">
        <v>8533</v>
      </c>
      <c r="H17177" s="15"/>
      <c r="I17177" s="17"/>
    </row>
    <row r="17178" spans="1:9" x14ac:dyDescent="0.25">
      <c r="A17178" s="1">
        <v>40894</v>
      </c>
      <c r="B17178">
        <v>2011</v>
      </c>
      <c r="C17178">
        <v>12</v>
      </c>
      <c r="D17178">
        <v>17</v>
      </c>
      <c r="E17178" s="2">
        <v>14</v>
      </c>
      <c r="F17178" s="2">
        <v>7</v>
      </c>
      <c r="G17178" s="21">
        <v>8534</v>
      </c>
      <c r="H17178" s="15"/>
      <c r="I17178" s="17"/>
    </row>
    <row r="17179" spans="1:9" x14ac:dyDescent="0.25">
      <c r="A17179" s="1">
        <v>40894</v>
      </c>
      <c r="B17179">
        <v>2011</v>
      </c>
      <c r="C17179">
        <v>12</v>
      </c>
      <c r="D17179">
        <v>17</v>
      </c>
      <c r="E17179" s="2">
        <v>15</v>
      </c>
      <c r="F17179" s="2">
        <v>7</v>
      </c>
      <c r="G17179" s="21">
        <v>8535</v>
      </c>
      <c r="H17179" s="15"/>
      <c r="I17179" s="17"/>
    </row>
    <row r="17180" spans="1:9" x14ac:dyDescent="0.25">
      <c r="A17180" s="1">
        <v>40894</v>
      </c>
      <c r="B17180">
        <v>2011</v>
      </c>
      <c r="C17180">
        <v>12</v>
      </c>
      <c r="D17180">
        <v>17</v>
      </c>
      <c r="E17180" s="2">
        <v>16</v>
      </c>
      <c r="F17180" s="2">
        <v>7</v>
      </c>
      <c r="G17180" s="21">
        <v>8536</v>
      </c>
      <c r="H17180" s="15"/>
      <c r="I17180" s="17"/>
    </row>
    <row r="17181" spans="1:9" x14ac:dyDescent="0.25">
      <c r="A17181" s="1">
        <v>40894</v>
      </c>
      <c r="B17181">
        <v>2011</v>
      </c>
      <c r="C17181">
        <v>12</v>
      </c>
      <c r="D17181">
        <v>17</v>
      </c>
      <c r="E17181" s="2">
        <v>17</v>
      </c>
      <c r="F17181" s="2">
        <v>7</v>
      </c>
      <c r="G17181" s="21">
        <v>8537</v>
      </c>
      <c r="H17181" s="15"/>
      <c r="I17181" s="17"/>
    </row>
    <row r="17182" spans="1:9" x14ac:dyDescent="0.25">
      <c r="A17182" s="1">
        <v>40894</v>
      </c>
      <c r="B17182">
        <v>2011</v>
      </c>
      <c r="C17182">
        <v>12</v>
      </c>
      <c r="D17182">
        <v>17</v>
      </c>
      <c r="E17182" s="2">
        <v>18</v>
      </c>
      <c r="F17182" s="2">
        <v>7</v>
      </c>
      <c r="G17182" s="21">
        <v>8538</v>
      </c>
      <c r="H17182" s="15"/>
      <c r="I17182" s="17"/>
    </row>
    <row r="17183" spans="1:9" x14ac:dyDescent="0.25">
      <c r="A17183" s="1">
        <v>40894</v>
      </c>
      <c r="B17183">
        <v>2011</v>
      </c>
      <c r="C17183">
        <v>12</v>
      </c>
      <c r="D17183">
        <v>17</v>
      </c>
      <c r="E17183" s="2">
        <v>19</v>
      </c>
      <c r="F17183" s="2">
        <v>7</v>
      </c>
      <c r="G17183" s="21">
        <v>8539</v>
      </c>
      <c r="H17183" s="15"/>
      <c r="I17183" s="17"/>
    </row>
    <row r="17184" spans="1:9" x14ac:dyDescent="0.25">
      <c r="A17184" s="1">
        <v>40894</v>
      </c>
      <c r="B17184">
        <v>2011</v>
      </c>
      <c r="C17184">
        <v>12</v>
      </c>
      <c r="D17184">
        <v>17</v>
      </c>
      <c r="E17184" s="2">
        <v>20</v>
      </c>
      <c r="F17184" s="2">
        <v>7</v>
      </c>
      <c r="G17184" s="21">
        <v>8540</v>
      </c>
      <c r="H17184" s="15"/>
      <c r="I17184" s="17"/>
    </row>
    <row r="17185" spans="1:9" x14ac:dyDescent="0.25">
      <c r="A17185" s="1">
        <v>40894</v>
      </c>
      <c r="B17185">
        <v>2011</v>
      </c>
      <c r="C17185">
        <v>12</v>
      </c>
      <c r="D17185">
        <v>17</v>
      </c>
      <c r="E17185" s="2">
        <v>21</v>
      </c>
      <c r="F17185" s="2">
        <v>7</v>
      </c>
      <c r="G17185" s="21">
        <v>8541</v>
      </c>
      <c r="H17185" s="15"/>
      <c r="I17185" s="17"/>
    </row>
    <row r="17186" spans="1:9" x14ac:dyDescent="0.25">
      <c r="A17186" s="1">
        <v>40894</v>
      </c>
      <c r="B17186">
        <v>2011</v>
      </c>
      <c r="C17186">
        <v>12</v>
      </c>
      <c r="D17186">
        <v>17</v>
      </c>
      <c r="E17186" s="2">
        <v>22</v>
      </c>
      <c r="F17186" s="2">
        <v>7</v>
      </c>
      <c r="G17186" s="21">
        <v>8542</v>
      </c>
      <c r="H17186" s="15"/>
      <c r="I17186" s="17"/>
    </row>
    <row r="17187" spans="1:9" x14ac:dyDescent="0.25">
      <c r="A17187" s="1">
        <v>40894</v>
      </c>
      <c r="B17187">
        <v>2011</v>
      </c>
      <c r="C17187">
        <v>12</v>
      </c>
      <c r="D17187">
        <v>17</v>
      </c>
      <c r="E17187" s="2">
        <v>23</v>
      </c>
      <c r="F17187" s="2">
        <v>7</v>
      </c>
      <c r="G17187" s="21">
        <v>8543</v>
      </c>
      <c r="H17187" s="15"/>
      <c r="I17187" s="17"/>
    </row>
    <row r="17188" spans="1:9" x14ac:dyDescent="0.25">
      <c r="A17188" s="1">
        <v>40894</v>
      </c>
      <c r="B17188">
        <v>2011</v>
      </c>
      <c r="C17188">
        <v>12</v>
      </c>
      <c r="D17188">
        <v>17</v>
      </c>
      <c r="E17188" s="2">
        <v>24</v>
      </c>
      <c r="F17188" s="2">
        <v>7</v>
      </c>
      <c r="G17188" s="21">
        <v>8544</v>
      </c>
      <c r="H17188" s="15"/>
      <c r="I17188" s="17"/>
    </row>
    <row r="17189" spans="1:9" x14ac:dyDescent="0.25">
      <c r="A17189" s="1">
        <v>40895</v>
      </c>
      <c r="B17189">
        <v>2011</v>
      </c>
      <c r="C17189">
        <v>12</v>
      </c>
      <c r="D17189">
        <v>18</v>
      </c>
      <c r="E17189" s="2">
        <v>1</v>
      </c>
      <c r="F17189" s="2">
        <v>1</v>
      </c>
      <c r="G17189" s="21">
        <v>8545</v>
      </c>
      <c r="H17189" s="15"/>
      <c r="I17189" s="17"/>
    </row>
    <row r="17190" spans="1:9" x14ac:dyDescent="0.25">
      <c r="A17190" s="1">
        <v>40895</v>
      </c>
      <c r="B17190">
        <v>2011</v>
      </c>
      <c r="C17190">
        <v>12</v>
      </c>
      <c r="D17190">
        <v>18</v>
      </c>
      <c r="E17190" s="2">
        <v>2</v>
      </c>
      <c r="F17190" s="2">
        <v>1</v>
      </c>
      <c r="G17190" s="21">
        <v>8546</v>
      </c>
      <c r="H17190" s="15"/>
      <c r="I17190" s="17"/>
    </row>
    <row r="17191" spans="1:9" x14ac:dyDescent="0.25">
      <c r="A17191" s="1">
        <v>40895</v>
      </c>
      <c r="B17191">
        <v>2011</v>
      </c>
      <c r="C17191">
        <v>12</v>
      </c>
      <c r="D17191">
        <v>18</v>
      </c>
      <c r="E17191" s="2">
        <v>3</v>
      </c>
      <c r="F17191" s="2">
        <v>1</v>
      </c>
      <c r="G17191" s="21">
        <v>8547</v>
      </c>
      <c r="H17191" s="15"/>
      <c r="I17191" s="17"/>
    </row>
    <row r="17192" spans="1:9" x14ac:dyDescent="0.25">
      <c r="A17192" s="1">
        <v>40895</v>
      </c>
      <c r="B17192">
        <v>2011</v>
      </c>
      <c r="C17192">
        <v>12</v>
      </c>
      <c r="D17192">
        <v>18</v>
      </c>
      <c r="E17192" s="2">
        <v>4</v>
      </c>
      <c r="F17192" s="2">
        <v>1</v>
      </c>
      <c r="G17192" s="21">
        <v>8548</v>
      </c>
      <c r="H17192" s="15"/>
      <c r="I17192" s="17"/>
    </row>
    <row r="17193" spans="1:9" x14ac:dyDescent="0.25">
      <c r="A17193" s="1">
        <v>40895</v>
      </c>
      <c r="B17193">
        <v>2011</v>
      </c>
      <c r="C17193">
        <v>12</v>
      </c>
      <c r="D17193">
        <v>18</v>
      </c>
      <c r="E17193" s="2">
        <v>5</v>
      </c>
      <c r="F17193" s="2">
        <v>1</v>
      </c>
      <c r="G17193" s="21">
        <v>8549</v>
      </c>
      <c r="H17193" s="15"/>
      <c r="I17193" s="17"/>
    </row>
    <row r="17194" spans="1:9" x14ac:dyDescent="0.25">
      <c r="A17194" s="1">
        <v>40895</v>
      </c>
      <c r="B17194">
        <v>2011</v>
      </c>
      <c r="C17194">
        <v>12</v>
      </c>
      <c r="D17194">
        <v>18</v>
      </c>
      <c r="E17194" s="2">
        <v>6</v>
      </c>
      <c r="F17194" s="2">
        <v>1</v>
      </c>
      <c r="G17194" s="21">
        <v>8550</v>
      </c>
      <c r="H17194" s="15"/>
      <c r="I17194" s="17"/>
    </row>
    <row r="17195" spans="1:9" x14ac:dyDescent="0.25">
      <c r="A17195" s="1">
        <v>40895</v>
      </c>
      <c r="B17195">
        <v>2011</v>
      </c>
      <c r="C17195">
        <v>12</v>
      </c>
      <c r="D17195">
        <v>18</v>
      </c>
      <c r="E17195" s="2">
        <v>7</v>
      </c>
      <c r="F17195" s="2">
        <v>1</v>
      </c>
      <c r="G17195" s="21">
        <v>8551</v>
      </c>
      <c r="H17195" s="15"/>
      <c r="I17195" s="17"/>
    </row>
    <row r="17196" spans="1:9" x14ac:dyDescent="0.25">
      <c r="A17196" s="1">
        <v>40895</v>
      </c>
      <c r="B17196">
        <v>2011</v>
      </c>
      <c r="C17196">
        <v>12</v>
      </c>
      <c r="D17196">
        <v>18</v>
      </c>
      <c r="E17196" s="2">
        <v>8</v>
      </c>
      <c r="F17196" s="2">
        <v>1</v>
      </c>
      <c r="G17196" s="21">
        <v>8552</v>
      </c>
      <c r="H17196" s="15"/>
      <c r="I17196" s="17"/>
    </row>
    <row r="17197" spans="1:9" x14ac:dyDescent="0.25">
      <c r="A17197" s="1">
        <v>40895</v>
      </c>
      <c r="B17197">
        <v>2011</v>
      </c>
      <c r="C17197">
        <v>12</v>
      </c>
      <c r="D17197">
        <v>18</v>
      </c>
      <c r="E17197" s="2">
        <v>9</v>
      </c>
      <c r="F17197" s="2">
        <v>1</v>
      </c>
      <c r="G17197" s="21">
        <v>8553</v>
      </c>
      <c r="H17197" s="15"/>
      <c r="I17197" s="17"/>
    </row>
    <row r="17198" spans="1:9" x14ac:dyDescent="0.25">
      <c r="A17198" s="1">
        <v>40895</v>
      </c>
      <c r="B17198">
        <v>2011</v>
      </c>
      <c r="C17198">
        <v>12</v>
      </c>
      <c r="D17198">
        <v>18</v>
      </c>
      <c r="E17198" s="2">
        <v>10</v>
      </c>
      <c r="F17198" s="2">
        <v>1</v>
      </c>
      <c r="G17198" s="21">
        <v>8554</v>
      </c>
      <c r="H17198" s="15"/>
      <c r="I17198" s="17"/>
    </row>
    <row r="17199" spans="1:9" x14ac:dyDescent="0.25">
      <c r="A17199" s="1">
        <v>40895</v>
      </c>
      <c r="B17199">
        <v>2011</v>
      </c>
      <c r="C17199">
        <v>12</v>
      </c>
      <c r="D17199">
        <v>18</v>
      </c>
      <c r="E17199" s="2">
        <v>11</v>
      </c>
      <c r="F17199" s="2">
        <v>1</v>
      </c>
      <c r="G17199" s="21">
        <v>8555</v>
      </c>
      <c r="H17199" s="15"/>
      <c r="I17199" s="17"/>
    </row>
    <row r="17200" spans="1:9" x14ac:dyDescent="0.25">
      <c r="A17200" s="1">
        <v>40895</v>
      </c>
      <c r="B17200">
        <v>2011</v>
      </c>
      <c r="C17200">
        <v>12</v>
      </c>
      <c r="D17200">
        <v>18</v>
      </c>
      <c r="E17200" s="2">
        <v>12</v>
      </c>
      <c r="F17200" s="2">
        <v>1</v>
      </c>
      <c r="G17200" s="21">
        <v>8556</v>
      </c>
      <c r="H17200" s="15"/>
      <c r="I17200" s="17"/>
    </row>
    <row r="17201" spans="1:9" x14ac:dyDescent="0.25">
      <c r="A17201" s="1">
        <v>40895</v>
      </c>
      <c r="B17201">
        <v>2011</v>
      </c>
      <c r="C17201">
        <v>12</v>
      </c>
      <c r="D17201">
        <v>18</v>
      </c>
      <c r="E17201" s="2">
        <v>13</v>
      </c>
      <c r="F17201" s="2">
        <v>1</v>
      </c>
      <c r="G17201" s="21">
        <v>8557</v>
      </c>
      <c r="H17201" s="15"/>
      <c r="I17201" s="17"/>
    </row>
    <row r="17202" spans="1:9" x14ac:dyDescent="0.25">
      <c r="A17202" s="1">
        <v>40895</v>
      </c>
      <c r="B17202">
        <v>2011</v>
      </c>
      <c r="C17202">
        <v>12</v>
      </c>
      <c r="D17202">
        <v>18</v>
      </c>
      <c r="E17202" s="2">
        <v>14</v>
      </c>
      <c r="F17202" s="2">
        <v>1</v>
      </c>
      <c r="G17202" s="21">
        <v>8558</v>
      </c>
      <c r="H17202" s="15"/>
      <c r="I17202" s="17"/>
    </row>
    <row r="17203" spans="1:9" x14ac:dyDescent="0.25">
      <c r="A17203" s="1">
        <v>40895</v>
      </c>
      <c r="B17203">
        <v>2011</v>
      </c>
      <c r="C17203">
        <v>12</v>
      </c>
      <c r="D17203">
        <v>18</v>
      </c>
      <c r="E17203" s="2">
        <v>15</v>
      </c>
      <c r="F17203" s="2">
        <v>1</v>
      </c>
      <c r="G17203" s="21">
        <v>8559</v>
      </c>
      <c r="H17203" s="15"/>
      <c r="I17203" s="17"/>
    </row>
    <row r="17204" spans="1:9" x14ac:dyDescent="0.25">
      <c r="A17204" s="1">
        <v>40895</v>
      </c>
      <c r="B17204">
        <v>2011</v>
      </c>
      <c r="C17204">
        <v>12</v>
      </c>
      <c r="D17204">
        <v>18</v>
      </c>
      <c r="E17204" s="2">
        <v>16</v>
      </c>
      <c r="F17204" s="2">
        <v>1</v>
      </c>
      <c r="G17204" s="21">
        <v>8560</v>
      </c>
      <c r="H17204" s="15"/>
      <c r="I17204" s="17"/>
    </row>
    <row r="17205" spans="1:9" x14ac:dyDescent="0.25">
      <c r="A17205" s="1">
        <v>40895</v>
      </c>
      <c r="B17205">
        <v>2011</v>
      </c>
      <c r="C17205">
        <v>12</v>
      </c>
      <c r="D17205">
        <v>18</v>
      </c>
      <c r="E17205" s="2">
        <v>17</v>
      </c>
      <c r="F17205" s="2">
        <v>1</v>
      </c>
      <c r="G17205" s="21">
        <v>8561</v>
      </c>
      <c r="H17205" s="15"/>
      <c r="I17205" s="17"/>
    </row>
    <row r="17206" spans="1:9" x14ac:dyDescent="0.25">
      <c r="A17206" s="1">
        <v>40895</v>
      </c>
      <c r="B17206">
        <v>2011</v>
      </c>
      <c r="C17206">
        <v>12</v>
      </c>
      <c r="D17206">
        <v>18</v>
      </c>
      <c r="E17206" s="2">
        <v>18</v>
      </c>
      <c r="F17206" s="2">
        <v>1</v>
      </c>
      <c r="G17206" s="21">
        <v>8562</v>
      </c>
      <c r="H17206" s="15"/>
      <c r="I17206" s="17"/>
    </row>
    <row r="17207" spans="1:9" x14ac:dyDescent="0.25">
      <c r="A17207" s="1">
        <v>40895</v>
      </c>
      <c r="B17207">
        <v>2011</v>
      </c>
      <c r="C17207">
        <v>12</v>
      </c>
      <c r="D17207">
        <v>18</v>
      </c>
      <c r="E17207" s="2">
        <v>19</v>
      </c>
      <c r="F17207" s="2">
        <v>1</v>
      </c>
      <c r="G17207" s="21">
        <v>8563</v>
      </c>
      <c r="H17207" s="15"/>
      <c r="I17207" s="17"/>
    </row>
    <row r="17208" spans="1:9" x14ac:dyDescent="0.25">
      <c r="A17208" s="1">
        <v>40895</v>
      </c>
      <c r="B17208">
        <v>2011</v>
      </c>
      <c r="C17208">
        <v>12</v>
      </c>
      <c r="D17208">
        <v>18</v>
      </c>
      <c r="E17208" s="2">
        <v>20</v>
      </c>
      <c r="F17208" s="2">
        <v>1</v>
      </c>
      <c r="G17208" s="21">
        <v>8564</v>
      </c>
      <c r="H17208" s="15"/>
      <c r="I17208" s="17"/>
    </row>
    <row r="17209" spans="1:9" x14ac:dyDescent="0.25">
      <c r="A17209" s="1">
        <v>40895</v>
      </c>
      <c r="B17209">
        <v>2011</v>
      </c>
      <c r="C17209">
        <v>12</v>
      </c>
      <c r="D17209">
        <v>18</v>
      </c>
      <c r="E17209" s="2">
        <v>21</v>
      </c>
      <c r="F17209" s="2">
        <v>1</v>
      </c>
      <c r="G17209" s="21">
        <v>8565</v>
      </c>
      <c r="H17209" s="15"/>
      <c r="I17209" s="17"/>
    </row>
    <row r="17210" spans="1:9" x14ac:dyDescent="0.25">
      <c r="A17210" s="1">
        <v>40895</v>
      </c>
      <c r="B17210">
        <v>2011</v>
      </c>
      <c r="C17210">
        <v>12</v>
      </c>
      <c r="D17210">
        <v>18</v>
      </c>
      <c r="E17210" s="2">
        <v>22</v>
      </c>
      <c r="F17210" s="2">
        <v>1</v>
      </c>
      <c r="G17210" s="21">
        <v>8566</v>
      </c>
      <c r="H17210" s="15"/>
      <c r="I17210" s="17"/>
    </row>
    <row r="17211" spans="1:9" x14ac:dyDescent="0.25">
      <c r="A17211" s="1">
        <v>40895</v>
      </c>
      <c r="B17211">
        <v>2011</v>
      </c>
      <c r="C17211">
        <v>12</v>
      </c>
      <c r="D17211">
        <v>18</v>
      </c>
      <c r="E17211" s="2">
        <v>23</v>
      </c>
      <c r="F17211" s="2">
        <v>1</v>
      </c>
      <c r="G17211" s="21">
        <v>8567</v>
      </c>
      <c r="H17211" s="15"/>
      <c r="I17211" s="17"/>
    </row>
    <row r="17212" spans="1:9" x14ac:dyDescent="0.25">
      <c r="A17212" s="1">
        <v>40895</v>
      </c>
      <c r="B17212">
        <v>2011</v>
      </c>
      <c r="C17212">
        <v>12</v>
      </c>
      <c r="D17212">
        <v>18</v>
      </c>
      <c r="E17212" s="2">
        <v>24</v>
      </c>
      <c r="F17212" s="2">
        <v>1</v>
      </c>
      <c r="G17212" s="21">
        <v>8568</v>
      </c>
      <c r="H17212" s="15"/>
      <c r="I17212" s="17"/>
    </row>
    <row r="17213" spans="1:9" x14ac:dyDescent="0.25">
      <c r="A17213" s="1">
        <v>40896</v>
      </c>
      <c r="B17213">
        <v>2011</v>
      </c>
      <c r="C17213">
        <v>12</v>
      </c>
      <c r="D17213">
        <v>19</v>
      </c>
      <c r="E17213" s="2">
        <v>1</v>
      </c>
      <c r="F17213" s="2">
        <v>2</v>
      </c>
      <c r="G17213" s="21">
        <v>8569</v>
      </c>
      <c r="H17213" s="15"/>
      <c r="I17213" s="17"/>
    </row>
    <row r="17214" spans="1:9" x14ac:dyDescent="0.25">
      <c r="A17214" s="1">
        <v>40896</v>
      </c>
      <c r="B17214">
        <v>2011</v>
      </c>
      <c r="C17214">
        <v>12</v>
      </c>
      <c r="D17214">
        <v>19</v>
      </c>
      <c r="E17214" s="2">
        <v>2</v>
      </c>
      <c r="F17214" s="2">
        <v>2</v>
      </c>
      <c r="G17214" s="21">
        <v>8570</v>
      </c>
      <c r="H17214" s="15"/>
      <c r="I17214" s="17"/>
    </row>
    <row r="17215" spans="1:9" x14ac:dyDescent="0.25">
      <c r="A17215" s="1">
        <v>40896</v>
      </c>
      <c r="B17215">
        <v>2011</v>
      </c>
      <c r="C17215">
        <v>12</v>
      </c>
      <c r="D17215">
        <v>19</v>
      </c>
      <c r="E17215" s="2">
        <v>3</v>
      </c>
      <c r="F17215" s="2">
        <v>2</v>
      </c>
      <c r="G17215" s="21">
        <v>8571</v>
      </c>
      <c r="H17215" s="15"/>
      <c r="I17215" s="17"/>
    </row>
    <row r="17216" spans="1:9" x14ac:dyDescent="0.25">
      <c r="A17216" s="1">
        <v>40896</v>
      </c>
      <c r="B17216">
        <v>2011</v>
      </c>
      <c r="C17216">
        <v>12</v>
      </c>
      <c r="D17216">
        <v>19</v>
      </c>
      <c r="E17216" s="2">
        <v>4</v>
      </c>
      <c r="F17216" s="2">
        <v>2</v>
      </c>
      <c r="G17216" s="21">
        <v>8572</v>
      </c>
      <c r="H17216" s="15"/>
      <c r="I17216" s="17"/>
    </row>
    <row r="17217" spans="1:9" x14ac:dyDescent="0.25">
      <c r="A17217" s="1">
        <v>40896</v>
      </c>
      <c r="B17217">
        <v>2011</v>
      </c>
      <c r="C17217">
        <v>12</v>
      </c>
      <c r="D17217">
        <v>19</v>
      </c>
      <c r="E17217" s="2">
        <v>5</v>
      </c>
      <c r="F17217" s="2">
        <v>2</v>
      </c>
      <c r="G17217" s="21">
        <v>8573</v>
      </c>
      <c r="H17217" s="15"/>
      <c r="I17217" s="17"/>
    </row>
    <row r="17218" spans="1:9" x14ac:dyDescent="0.25">
      <c r="A17218" s="1">
        <v>40896</v>
      </c>
      <c r="B17218">
        <v>2011</v>
      </c>
      <c r="C17218">
        <v>12</v>
      </c>
      <c r="D17218">
        <v>19</v>
      </c>
      <c r="E17218" s="2">
        <v>6</v>
      </c>
      <c r="F17218" s="2">
        <v>2</v>
      </c>
      <c r="G17218" s="21">
        <v>8574</v>
      </c>
      <c r="H17218" s="15"/>
      <c r="I17218" s="17"/>
    </row>
    <row r="17219" spans="1:9" x14ac:dyDescent="0.25">
      <c r="A17219" s="1">
        <v>40896</v>
      </c>
      <c r="B17219">
        <v>2011</v>
      </c>
      <c r="C17219">
        <v>12</v>
      </c>
      <c r="D17219">
        <v>19</v>
      </c>
      <c r="E17219" s="2">
        <v>7</v>
      </c>
      <c r="F17219" s="2">
        <v>2</v>
      </c>
      <c r="G17219" s="21">
        <v>8575</v>
      </c>
      <c r="H17219" s="15"/>
      <c r="I17219" s="17"/>
    </row>
    <row r="17220" spans="1:9" x14ac:dyDescent="0.25">
      <c r="A17220" s="1">
        <v>40896</v>
      </c>
      <c r="B17220">
        <v>2011</v>
      </c>
      <c r="C17220">
        <v>12</v>
      </c>
      <c r="D17220">
        <v>19</v>
      </c>
      <c r="E17220" s="2">
        <v>8</v>
      </c>
      <c r="F17220" s="2">
        <v>2</v>
      </c>
      <c r="G17220" s="21">
        <v>8576</v>
      </c>
      <c r="H17220" s="15"/>
      <c r="I17220" s="17"/>
    </row>
    <row r="17221" spans="1:9" x14ac:dyDescent="0.25">
      <c r="A17221" s="1">
        <v>40896</v>
      </c>
      <c r="B17221">
        <v>2011</v>
      </c>
      <c r="C17221">
        <v>12</v>
      </c>
      <c r="D17221">
        <v>19</v>
      </c>
      <c r="E17221" s="2">
        <v>9</v>
      </c>
      <c r="F17221" s="2">
        <v>2</v>
      </c>
      <c r="G17221" s="21">
        <v>8577</v>
      </c>
      <c r="H17221" s="15"/>
      <c r="I17221" s="17"/>
    </row>
    <row r="17222" spans="1:9" x14ac:dyDescent="0.25">
      <c r="A17222" s="1">
        <v>40896</v>
      </c>
      <c r="B17222">
        <v>2011</v>
      </c>
      <c r="C17222">
        <v>12</v>
      </c>
      <c r="D17222">
        <v>19</v>
      </c>
      <c r="E17222" s="2">
        <v>10</v>
      </c>
      <c r="F17222" s="2">
        <v>2</v>
      </c>
      <c r="G17222" s="21">
        <v>8578</v>
      </c>
      <c r="H17222" s="15"/>
      <c r="I17222" s="17"/>
    </row>
    <row r="17223" spans="1:9" x14ac:dyDescent="0.25">
      <c r="A17223" s="1">
        <v>40896</v>
      </c>
      <c r="B17223">
        <v>2011</v>
      </c>
      <c r="C17223">
        <v>12</v>
      </c>
      <c r="D17223">
        <v>19</v>
      </c>
      <c r="E17223" s="2">
        <v>11</v>
      </c>
      <c r="F17223" s="2">
        <v>2</v>
      </c>
      <c r="G17223" s="21">
        <v>8579</v>
      </c>
      <c r="H17223" s="15"/>
      <c r="I17223" s="17"/>
    </row>
    <row r="17224" spans="1:9" x14ac:dyDescent="0.25">
      <c r="A17224" s="1">
        <v>40896</v>
      </c>
      <c r="B17224">
        <v>2011</v>
      </c>
      <c r="C17224">
        <v>12</v>
      </c>
      <c r="D17224">
        <v>19</v>
      </c>
      <c r="E17224" s="2">
        <v>12</v>
      </c>
      <c r="F17224" s="2">
        <v>2</v>
      </c>
      <c r="G17224" s="21">
        <v>8580</v>
      </c>
      <c r="H17224" s="15"/>
      <c r="I17224" s="17"/>
    </row>
    <row r="17225" spans="1:9" x14ac:dyDescent="0.25">
      <c r="A17225" s="1">
        <v>40896</v>
      </c>
      <c r="B17225">
        <v>2011</v>
      </c>
      <c r="C17225">
        <v>12</v>
      </c>
      <c r="D17225">
        <v>19</v>
      </c>
      <c r="E17225" s="2">
        <v>13</v>
      </c>
      <c r="F17225" s="2">
        <v>2</v>
      </c>
      <c r="G17225" s="21">
        <v>8581</v>
      </c>
      <c r="H17225" s="15"/>
      <c r="I17225" s="17"/>
    </row>
    <row r="17226" spans="1:9" x14ac:dyDescent="0.25">
      <c r="A17226" s="1">
        <v>40896</v>
      </c>
      <c r="B17226">
        <v>2011</v>
      </c>
      <c r="C17226">
        <v>12</v>
      </c>
      <c r="D17226">
        <v>19</v>
      </c>
      <c r="E17226" s="2">
        <v>14</v>
      </c>
      <c r="F17226" s="2">
        <v>2</v>
      </c>
      <c r="G17226" s="21">
        <v>8582</v>
      </c>
      <c r="H17226" s="15"/>
      <c r="I17226" s="17"/>
    </row>
    <row r="17227" spans="1:9" x14ac:dyDescent="0.25">
      <c r="A17227" s="1">
        <v>40896</v>
      </c>
      <c r="B17227">
        <v>2011</v>
      </c>
      <c r="C17227">
        <v>12</v>
      </c>
      <c r="D17227">
        <v>19</v>
      </c>
      <c r="E17227" s="2">
        <v>15</v>
      </c>
      <c r="F17227" s="2">
        <v>2</v>
      </c>
      <c r="G17227" s="21">
        <v>8583</v>
      </c>
      <c r="H17227" s="15"/>
      <c r="I17227" s="17"/>
    </row>
    <row r="17228" spans="1:9" x14ac:dyDescent="0.25">
      <c r="A17228" s="1">
        <v>40896</v>
      </c>
      <c r="B17228">
        <v>2011</v>
      </c>
      <c r="C17228">
        <v>12</v>
      </c>
      <c r="D17228">
        <v>19</v>
      </c>
      <c r="E17228" s="2">
        <v>16</v>
      </c>
      <c r="F17228" s="2">
        <v>2</v>
      </c>
      <c r="G17228" s="21">
        <v>8584</v>
      </c>
      <c r="H17228" s="15"/>
      <c r="I17228" s="17"/>
    </row>
    <row r="17229" spans="1:9" x14ac:dyDescent="0.25">
      <c r="A17229" s="1">
        <v>40896</v>
      </c>
      <c r="B17229">
        <v>2011</v>
      </c>
      <c r="C17229">
        <v>12</v>
      </c>
      <c r="D17229">
        <v>19</v>
      </c>
      <c r="E17229" s="2">
        <v>17</v>
      </c>
      <c r="F17229" s="2">
        <v>2</v>
      </c>
      <c r="G17229" s="21">
        <v>8585</v>
      </c>
      <c r="H17229" s="15"/>
      <c r="I17229" s="17"/>
    </row>
    <row r="17230" spans="1:9" x14ac:dyDescent="0.25">
      <c r="A17230" s="1">
        <v>40896</v>
      </c>
      <c r="B17230">
        <v>2011</v>
      </c>
      <c r="C17230">
        <v>12</v>
      </c>
      <c r="D17230">
        <v>19</v>
      </c>
      <c r="E17230" s="2">
        <v>18</v>
      </c>
      <c r="F17230" s="2">
        <v>2</v>
      </c>
      <c r="G17230" s="21">
        <v>8586</v>
      </c>
      <c r="H17230" s="15"/>
      <c r="I17230" s="17"/>
    </row>
    <row r="17231" spans="1:9" x14ac:dyDescent="0.25">
      <c r="A17231" s="1">
        <v>40896</v>
      </c>
      <c r="B17231">
        <v>2011</v>
      </c>
      <c r="C17231">
        <v>12</v>
      </c>
      <c r="D17231">
        <v>19</v>
      </c>
      <c r="E17231" s="2">
        <v>19</v>
      </c>
      <c r="F17231" s="2">
        <v>2</v>
      </c>
      <c r="G17231" s="21">
        <v>8587</v>
      </c>
      <c r="H17231" s="15"/>
      <c r="I17231" s="17"/>
    </row>
    <row r="17232" spans="1:9" x14ac:dyDescent="0.25">
      <c r="A17232" s="1">
        <v>40896</v>
      </c>
      <c r="B17232">
        <v>2011</v>
      </c>
      <c r="C17232">
        <v>12</v>
      </c>
      <c r="D17232">
        <v>19</v>
      </c>
      <c r="E17232" s="2">
        <v>20</v>
      </c>
      <c r="F17232" s="2">
        <v>2</v>
      </c>
      <c r="G17232" s="21">
        <v>8588</v>
      </c>
      <c r="H17232" s="15"/>
      <c r="I17232" s="17"/>
    </row>
    <row r="17233" spans="1:9" x14ac:dyDescent="0.25">
      <c r="A17233" s="1">
        <v>40896</v>
      </c>
      <c r="B17233">
        <v>2011</v>
      </c>
      <c r="C17233">
        <v>12</v>
      </c>
      <c r="D17233">
        <v>19</v>
      </c>
      <c r="E17233" s="2">
        <v>21</v>
      </c>
      <c r="F17233" s="2">
        <v>2</v>
      </c>
      <c r="G17233" s="21">
        <v>8589</v>
      </c>
      <c r="H17233" s="15"/>
      <c r="I17233" s="17"/>
    </row>
    <row r="17234" spans="1:9" x14ac:dyDescent="0.25">
      <c r="A17234" s="1">
        <v>40896</v>
      </c>
      <c r="B17234">
        <v>2011</v>
      </c>
      <c r="C17234">
        <v>12</v>
      </c>
      <c r="D17234">
        <v>19</v>
      </c>
      <c r="E17234" s="2">
        <v>22</v>
      </c>
      <c r="F17234" s="2">
        <v>2</v>
      </c>
      <c r="G17234" s="21">
        <v>8590</v>
      </c>
      <c r="H17234" s="15"/>
      <c r="I17234" s="17"/>
    </row>
    <row r="17235" spans="1:9" x14ac:dyDescent="0.25">
      <c r="A17235" s="1">
        <v>40896</v>
      </c>
      <c r="B17235">
        <v>2011</v>
      </c>
      <c r="C17235">
        <v>12</v>
      </c>
      <c r="D17235">
        <v>19</v>
      </c>
      <c r="E17235" s="2">
        <v>23</v>
      </c>
      <c r="F17235" s="2">
        <v>2</v>
      </c>
      <c r="G17235" s="21">
        <v>8591</v>
      </c>
      <c r="H17235" s="15"/>
      <c r="I17235" s="17"/>
    </row>
    <row r="17236" spans="1:9" x14ac:dyDescent="0.25">
      <c r="A17236" s="1">
        <v>40896</v>
      </c>
      <c r="B17236">
        <v>2011</v>
      </c>
      <c r="C17236">
        <v>12</v>
      </c>
      <c r="D17236">
        <v>19</v>
      </c>
      <c r="E17236" s="2">
        <v>24</v>
      </c>
      <c r="F17236" s="2">
        <v>2</v>
      </c>
      <c r="G17236" s="21">
        <v>8592</v>
      </c>
      <c r="H17236" s="15"/>
      <c r="I17236" s="17"/>
    </row>
    <row r="17237" spans="1:9" x14ac:dyDescent="0.25">
      <c r="A17237" s="1">
        <v>40897</v>
      </c>
      <c r="B17237">
        <v>2011</v>
      </c>
      <c r="C17237">
        <v>12</v>
      </c>
      <c r="D17237">
        <v>20</v>
      </c>
      <c r="E17237" s="2">
        <v>1</v>
      </c>
      <c r="F17237" s="2">
        <v>3</v>
      </c>
      <c r="G17237" s="21">
        <v>8593</v>
      </c>
      <c r="H17237" s="15"/>
      <c r="I17237" s="17"/>
    </row>
    <row r="17238" spans="1:9" x14ac:dyDescent="0.25">
      <c r="A17238" s="1">
        <v>40897</v>
      </c>
      <c r="B17238">
        <v>2011</v>
      </c>
      <c r="C17238">
        <v>12</v>
      </c>
      <c r="D17238">
        <v>20</v>
      </c>
      <c r="E17238" s="2">
        <v>2</v>
      </c>
      <c r="F17238" s="2">
        <v>3</v>
      </c>
      <c r="G17238" s="21">
        <v>8594</v>
      </c>
      <c r="H17238" s="15"/>
      <c r="I17238" s="17"/>
    </row>
    <row r="17239" spans="1:9" x14ac:dyDescent="0.25">
      <c r="A17239" s="1">
        <v>40897</v>
      </c>
      <c r="B17239">
        <v>2011</v>
      </c>
      <c r="C17239">
        <v>12</v>
      </c>
      <c r="D17239">
        <v>20</v>
      </c>
      <c r="E17239" s="2">
        <v>3</v>
      </c>
      <c r="F17239" s="2">
        <v>3</v>
      </c>
      <c r="G17239" s="21">
        <v>8595</v>
      </c>
      <c r="H17239" s="15"/>
      <c r="I17239" s="17"/>
    </row>
    <row r="17240" spans="1:9" x14ac:dyDescent="0.25">
      <c r="A17240" s="1">
        <v>40897</v>
      </c>
      <c r="B17240">
        <v>2011</v>
      </c>
      <c r="C17240">
        <v>12</v>
      </c>
      <c r="D17240">
        <v>20</v>
      </c>
      <c r="E17240" s="2">
        <v>4</v>
      </c>
      <c r="F17240" s="2">
        <v>3</v>
      </c>
      <c r="G17240" s="21">
        <v>8596</v>
      </c>
      <c r="H17240" s="15"/>
      <c r="I17240" s="17"/>
    </row>
    <row r="17241" spans="1:9" x14ac:dyDescent="0.25">
      <c r="A17241" s="1">
        <v>40897</v>
      </c>
      <c r="B17241">
        <v>2011</v>
      </c>
      <c r="C17241">
        <v>12</v>
      </c>
      <c r="D17241">
        <v>20</v>
      </c>
      <c r="E17241" s="2">
        <v>5</v>
      </c>
      <c r="F17241" s="2">
        <v>3</v>
      </c>
      <c r="G17241" s="21">
        <v>8597</v>
      </c>
      <c r="H17241" s="15"/>
      <c r="I17241" s="17"/>
    </row>
    <row r="17242" spans="1:9" x14ac:dyDescent="0.25">
      <c r="A17242" s="1">
        <v>40897</v>
      </c>
      <c r="B17242">
        <v>2011</v>
      </c>
      <c r="C17242">
        <v>12</v>
      </c>
      <c r="D17242">
        <v>20</v>
      </c>
      <c r="E17242" s="2">
        <v>6</v>
      </c>
      <c r="F17242" s="2">
        <v>3</v>
      </c>
      <c r="G17242" s="21">
        <v>8598</v>
      </c>
      <c r="H17242" s="15"/>
      <c r="I17242" s="17"/>
    </row>
    <row r="17243" spans="1:9" x14ac:dyDescent="0.25">
      <c r="A17243" s="1">
        <v>40897</v>
      </c>
      <c r="B17243">
        <v>2011</v>
      </c>
      <c r="C17243">
        <v>12</v>
      </c>
      <c r="D17243">
        <v>20</v>
      </c>
      <c r="E17243" s="2">
        <v>7</v>
      </c>
      <c r="F17243" s="2">
        <v>3</v>
      </c>
      <c r="G17243" s="21">
        <v>8599</v>
      </c>
      <c r="H17243" s="15"/>
      <c r="I17243" s="17"/>
    </row>
    <row r="17244" spans="1:9" x14ac:dyDescent="0.25">
      <c r="A17244" s="1">
        <v>40897</v>
      </c>
      <c r="B17244">
        <v>2011</v>
      </c>
      <c r="C17244">
        <v>12</v>
      </c>
      <c r="D17244">
        <v>20</v>
      </c>
      <c r="E17244" s="2">
        <v>8</v>
      </c>
      <c r="F17244" s="2">
        <v>3</v>
      </c>
      <c r="G17244" s="21">
        <v>8600</v>
      </c>
      <c r="H17244" s="15"/>
      <c r="I17244" s="17"/>
    </row>
    <row r="17245" spans="1:9" x14ac:dyDescent="0.25">
      <c r="A17245" s="1">
        <v>40897</v>
      </c>
      <c r="B17245">
        <v>2011</v>
      </c>
      <c r="C17245">
        <v>12</v>
      </c>
      <c r="D17245">
        <v>20</v>
      </c>
      <c r="E17245" s="2">
        <v>9</v>
      </c>
      <c r="F17245" s="2">
        <v>3</v>
      </c>
      <c r="G17245" s="21">
        <v>8601</v>
      </c>
      <c r="H17245" s="15"/>
      <c r="I17245" s="17"/>
    </row>
    <row r="17246" spans="1:9" x14ac:dyDescent="0.25">
      <c r="A17246" s="1">
        <v>40897</v>
      </c>
      <c r="B17246">
        <v>2011</v>
      </c>
      <c r="C17246">
        <v>12</v>
      </c>
      <c r="D17246">
        <v>20</v>
      </c>
      <c r="E17246" s="2">
        <v>10</v>
      </c>
      <c r="F17246" s="2">
        <v>3</v>
      </c>
      <c r="G17246" s="21">
        <v>8602</v>
      </c>
      <c r="H17246" s="15"/>
      <c r="I17246" s="17"/>
    </row>
    <row r="17247" spans="1:9" x14ac:dyDescent="0.25">
      <c r="A17247" s="1">
        <v>40897</v>
      </c>
      <c r="B17247">
        <v>2011</v>
      </c>
      <c r="C17247">
        <v>12</v>
      </c>
      <c r="D17247">
        <v>20</v>
      </c>
      <c r="E17247" s="2">
        <v>11</v>
      </c>
      <c r="F17247" s="2">
        <v>3</v>
      </c>
      <c r="G17247" s="21">
        <v>8603</v>
      </c>
      <c r="H17247" s="15"/>
      <c r="I17247" s="17"/>
    </row>
    <row r="17248" spans="1:9" x14ac:dyDescent="0.25">
      <c r="A17248" s="1">
        <v>40897</v>
      </c>
      <c r="B17248">
        <v>2011</v>
      </c>
      <c r="C17248">
        <v>12</v>
      </c>
      <c r="D17248">
        <v>20</v>
      </c>
      <c r="E17248" s="2">
        <v>12</v>
      </c>
      <c r="F17248" s="2">
        <v>3</v>
      </c>
      <c r="G17248" s="21">
        <v>8604</v>
      </c>
      <c r="H17248" s="15"/>
      <c r="I17248" s="17"/>
    </row>
    <row r="17249" spans="1:9" x14ac:dyDescent="0.25">
      <c r="A17249" s="1">
        <v>40897</v>
      </c>
      <c r="B17249">
        <v>2011</v>
      </c>
      <c r="C17249">
        <v>12</v>
      </c>
      <c r="D17249">
        <v>20</v>
      </c>
      <c r="E17249" s="2">
        <v>13</v>
      </c>
      <c r="F17249" s="2">
        <v>3</v>
      </c>
      <c r="G17249" s="21">
        <v>8605</v>
      </c>
      <c r="H17249" s="15"/>
      <c r="I17249" s="17"/>
    </row>
    <row r="17250" spans="1:9" x14ac:dyDescent="0.25">
      <c r="A17250" s="1">
        <v>40897</v>
      </c>
      <c r="B17250">
        <v>2011</v>
      </c>
      <c r="C17250">
        <v>12</v>
      </c>
      <c r="D17250">
        <v>20</v>
      </c>
      <c r="E17250" s="2">
        <v>14</v>
      </c>
      <c r="F17250" s="2">
        <v>3</v>
      </c>
      <c r="G17250" s="21">
        <v>8606</v>
      </c>
      <c r="H17250" s="15"/>
      <c r="I17250" s="17"/>
    </row>
    <row r="17251" spans="1:9" x14ac:dyDescent="0.25">
      <c r="A17251" s="1">
        <v>40897</v>
      </c>
      <c r="B17251">
        <v>2011</v>
      </c>
      <c r="C17251">
        <v>12</v>
      </c>
      <c r="D17251">
        <v>20</v>
      </c>
      <c r="E17251" s="2">
        <v>15</v>
      </c>
      <c r="F17251" s="2">
        <v>3</v>
      </c>
      <c r="G17251" s="21">
        <v>8607</v>
      </c>
      <c r="H17251" s="15"/>
      <c r="I17251" s="17"/>
    </row>
    <row r="17252" spans="1:9" x14ac:dyDescent="0.25">
      <c r="A17252" s="1">
        <v>40897</v>
      </c>
      <c r="B17252">
        <v>2011</v>
      </c>
      <c r="C17252">
        <v>12</v>
      </c>
      <c r="D17252">
        <v>20</v>
      </c>
      <c r="E17252" s="2">
        <v>16</v>
      </c>
      <c r="F17252" s="2">
        <v>3</v>
      </c>
      <c r="G17252" s="21">
        <v>8608</v>
      </c>
      <c r="H17252" s="15"/>
      <c r="I17252" s="17"/>
    </row>
    <row r="17253" spans="1:9" x14ac:dyDescent="0.25">
      <c r="A17253" s="1">
        <v>40897</v>
      </c>
      <c r="B17253">
        <v>2011</v>
      </c>
      <c r="C17253">
        <v>12</v>
      </c>
      <c r="D17253">
        <v>20</v>
      </c>
      <c r="E17253" s="2">
        <v>17</v>
      </c>
      <c r="F17253" s="2">
        <v>3</v>
      </c>
      <c r="G17253" s="21">
        <v>8609</v>
      </c>
      <c r="H17253" s="15"/>
      <c r="I17253" s="17"/>
    </row>
    <row r="17254" spans="1:9" x14ac:dyDescent="0.25">
      <c r="A17254" s="1">
        <v>40897</v>
      </c>
      <c r="B17254">
        <v>2011</v>
      </c>
      <c r="C17254">
        <v>12</v>
      </c>
      <c r="D17254">
        <v>20</v>
      </c>
      <c r="E17254" s="2">
        <v>18</v>
      </c>
      <c r="F17254" s="2">
        <v>3</v>
      </c>
      <c r="G17254" s="21">
        <v>8610</v>
      </c>
      <c r="H17254" s="15"/>
      <c r="I17254" s="17"/>
    </row>
    <row r="17255" spans="1:9" x14ac:dyDescent="0.25">
      <c r="A17255" s="1">
        <v>40897</v>
      </c>
      <c r="B17255">
        <v>2011</v>
      </c>
      <c r="C17255">
        <v>12</v>
      </c>
      <c r="D17255">
        <v>20</v>
      </c>
      <c r="E17255" s="2">
        <v>19</v>
      </c>
      <c r="F17255" s="2">
        <v>3</v>
      </c>
      <c r="G17255" s="21">
        <v>8611</v>
      </c>
      <c r="H17255" s="15"/>
      <c r="I17255" s="17"/>
    </row>
    <row r="17256" spans="1:9" x14ac:dyDescent="0.25">
      <c r="A17256" s="1">
        <v>40897</v>
      </c>
      <c r="B17256">
        <v>2011</v>
      </c>
      <c r="C17256">
        <v>12</v>
      </c>
      <c r="D17256">
        <v>20</v>
      </c>
      <c r="E17256" s="2">
        <v>20</v>
      </c>
      <c r="F17256" s="2">
        <v>3</v>
      </c>
      <c r="G17256" s="21">
        <v>8612</v>
      </c>
      <c r="H17256" s="15"/>
      <c r="I17256" s="17"/>
    </row>
    <row r="17257" spans="1:9" x14ac:dyDescent="0.25">
      <c r="A17257" s="1">
        <v>40897</v>
      </c>
      <c r="B17257">
        <v>2011</v>
      </c>
      <c r="C17257">
        <v>12</v>
      </c>
      <c r="D17257">
        <v>20</v>
      </c>
      <c r="E17257" s="2">
        <v>21</v>
      </c>
      <c r="F17257" s="2">
        <v>3</v>
      </c>
      <c r="G17257" s="21">
        <v>8613</v>
      </c>
      <c r="H17257" s="15"/>
      <c r="I17257" s="17"/>
    </row>
    <row r="17258" spans="1:9" x14ac:dyDescent="0.25">
      <c r="A17258" s="1">
        <v>40897</v>
      </c>
      <c r="B17258">
        <v>2011</v>
      </c>
      <c r="C17258">
        <v>12</v>
      </c>
      <c r="D17258">
        <v>20</v>
      </c>
      <c r="E17258" s="2">
        <v>22</v>
      </c>
      <c r="F17258" s="2">
        <v>3</v>
      </c>
      <c r="G17258" s="21">
        <v>8614</v>
      </c>
      <c r="H17258" s="15"/>
      <c r="I17258" s="17"/>
    </row>
    <row r="17259" spans="1:9" x14ac:dyDescent="0.25">
      <c r="A17259" s="1">
        <v>40897</v>
      </c>
      <c r="B17259">
        <v>2011</v>
      </c>
      <c r="C17259">
        <v>12</v>
      </c>
      <c r="D17259">
        <v>20</v>
      </c>
      <c r="E17259" s="2">
        <v>23</v>
      </c>
      <c r="F17259" s="2">
        <v>3</v>
      </c>
      <c r="G17259" s="21">
        <v>8615</v>
      </c>
      <c r="H17259" s="15"/>
      <c r="I17259" s="17"/>
    </row>
    <row r="17260" spans="1:9" x14ac:dyDescent="0.25">
      <c r="A17260" s="1">
        <v>40897</v>
      </c>
      <c r="B17260">
        <v>2011</v>
      </c>
      <c r="C17260">
        <v>12</v>
      </c>
      <c r="D17260">
        <v>20</v>
      </c>
      <c r="E17260" s="2">
        <v>24</v>
      </c>
      <c r="F17260" s="2">
        <v>3</v>
      </c>
      <c r="G17260" s="21">
        <v>8616</v>
      </c>
      <c r="H17260" s="15"/>
      <c r="I17260" s="17"/>
    </row>
    <row r="17261" spans="1:9" x14ac:dyDescent="0.25">
      <c r="A17261" s="1">
        <v>40898</v>
      </c>
      <c r="B17261">
        <v>2011</v>
      </c>
      <c r="C17261">
        <v>12</v>
      </c>
      <c r="D17261">
        <v>21</v>
      </c>
      <c r="E17261" s="2">
        <v>1</v>
      </c>
      <c r="F17261" s="2">
        <v>4</v>
      </c>
      <c r="G17261" s="21">
        <v>8617</v>
      </c>
      <c r="H17261" s="15"/>
      <c r="I17261" s="17"/>
    </row>
    <row r="17262" spans="1:9" x14ac:dyDescent="0.25">
      <c r="A17262" s="1">
        <v>40898</v>
      </c>
      <c r="B17262">
        <v>2011</v>
      </c>
      <c r="C17262">
        <v>12</v>
      </c>
      <c r="D17262">
        <v>21</v>
      </c>
      <c r="E17262" s="2">
        <v>2</v>
      </c>
      <c r="F17262" s="2">
        <v>4</v>
      </c>
      <c r="G17262" s="21">
        <v>8618</v>
      </c>
      <c r="H17262" s="15"/>
      <c r="I17262" s="17"/>
    </row>
    <row r="17263" spans="1:9" x14ac:dyDescent="0.25">
      <c r="A17263" s="1">
        <v>40898</v>
      </c>
      <c r="B17263">
        <v>2011</v>
      </c>
      <c r="C17263">
        <v>12</v>
      </c>
      <c r="D17263">
        <v>21</v>
      </c>
      <c r="E17263" s="2">
        <v>3</v>
      </c>
      <c r="F17263" s="2">
        <v>4</v>
      </c>
      <c r="G17263" s="21">
        <v>8619</v>
      </c>
      <c r="H17263" s="15"/>
      <c r="I17263" s="17"/>
    </row>
    <row r="17264" spans="1:9" x14ac:dyDescent="0.25">
      <c r="A17264" s="1">
        <v>40898</v>
      </c>
      <c r="B17264">
        <v>2011</v>
      </c>
      <c r="C17264">
        <v>12</v>
      </c>
      <c r="D17264">
        <v>21</v>
      </c>
      <c r="E17264" s="2">
        <v>4</v>
      </c>
      <c r="F17264" s="2">
        <v>4</v>
      </c>
      <c r="G17264" s="21">
        <v>8620</v>
      </c>
      <c r="H17264" s="15"/>
      <c r="I17264" s="17"/>
    </row>
    <row r="17265" spans="1:9" x14ac:dyDescent="0.25">
      <c r="A17265" s="1">
        <v>40898</v>
      </c>
      <c r="B17265">
        <v>2011</v>
      </c>
      <c r="C17265">
        <v>12</v>
      </c>
      <c r="D17265">
        <v>21</v>
      </c>
      <c r="E17265" s="2">
        <v>5</v>
      </c>
      <c r="F17265" s="2">
        <v>4</v>
      </c>
      <c r="G17265" s="21">
        <v>8621</v>
      </c>
      <c r="H17265" s="15"/>
      <c r="I17265" s="17"/>
    </row>
    <row r="17266" spans="1:9" x14ac:dyDescent="0.25">
      <c r="A17266" s="1">
        <v>40898</v>
      </c>
      <c r="B17266">
        <v>2011</v>
      </c>
      <c r="C17266">
        <v>12</v>
      </c>
      <c r="D17266">
        <v>21</v>
      </c>
      <c r="E17266" s="2">
        <v>6</v>
      </c>
      <c r="F17266" s="2">
        <v>4</v>
      </c>
      <c r="G17266" s="21">
        <v>8622</v>
      </c>
      <c r="H17266" s="15"/>
      <c r="I17266" s="17"/>
    </row>
    <row r="17267" spans="1:9" x14ac:dyDescent="0.25">
      <c r="A17267" s="1">
        <v>40898</v>
      </c>
      <c r="B17267">
        <v>2011</v>
      </c>
      <c r="C17267">
        <v>12</v>
      </c>
      <c r="D17267">
        <v>21</v>
      </c>
      <c r="E17267" s="2">
        <v>7</v>
      </c>
      <c r="F17267" s="2">
        <v>4</v>
      </c>
      <c r="G17267" s="21">
        <v>8623</v>
      </c>
      <c r="H17267" s="15"/>
      <c r="I17267" s="17"/>
    </row>
    <row r="17268" spans="1:9" x14ac:dyDescent="0.25">
      <c r="A17268" s="1">
        <v>40898</v>
      </c>
      <c r="B17268">
        <v>2011</v>
      </c>
      <c r="C17268">
        <v>12</v>
      </c>
      <c r="D17268">
        <v>21</v>
      </c>
      <c r="E17268" s="2">
        <v>8</v>
      </c>
      <c r="F17268" s="2">
        <v>4</v>
      </c>
      <c r="G17268" s="21">
        <v>8624</v>
      </c>
      <c r="H17268" s="15"/>
      <c r="I17268" s="17"/>
    </row>
    <row r="17269" spans="1:9" x14ac:dyDescent="0.25">
      <c r="A17269" s="1">
        <v>40898</v>
      </c>
      <c r="B17269">
        <v>2011</v>
      </c>
      <c r="C17269">
        <v>12</v>
      </c>
      <c r="D17269">
        <v>21</v>
      </c>
      <c r="E17269" s="2">
        <v>9</v>
      </c>
      <c r="F17269" s="2">
        <v>4</v>
      </c>
      <c r="G17269" s="21">
        <v>8625</v>
      </c>
      <c r="H17269" s="15"/>
      <c r="I17269" s="17"/>
    </row>
    <row r="17270" spans="1:9" x14ac:dyDescent="0.25">
      <c r="A17270" s="1">
        <v>40898</v>
      </c>
      <c r="B17270">
        <v>2011</v>
      </c>
      <c r="C17270">
        <v>12</v>
      </c>
      <c r="D17270">
        <v>21</v>
      </c>
      <c r="E17270" s="2">
        <v>10</v>
      </c>
      <c r="F17270" s="2">
        <v>4</v>
      </c>
      <c r="G17270" s="21">
        <v>8626</v>
      </c>
      <c r="H17270" s="15"/>
      <c r="I17270" s="17"/>
    </row>
    <row r="17271" spans="1:9" x14ac:dyDescent="0.25">
      <c r="A17271" s="1">
        <v>40898</v>
      </c>
      <c r="B17271">
        <v>2011</v>
      </c>
      <c r="C17271">
        <v>12</v>
      </c>
      <c r="D17271">
        <v>21</v>
      </c>
      <c r="E17271" s="2">
        <v>11</v>
      </c>
      <c r="F17271" s="2">
        <v>4</v>
      </c>
      <c r="G17271" s="21">
        <v>8627</v>
      </c>
      <c r="H17271" s="15"/>
      <c r="I17271" s="17"/>
    </row>
    <row r="17272" spans="1:9" x14ac:dyDescent="0.25">
      <c r="A17272" s="1">
        <v>40898</v>
      </c>
      <c r="B17272">
        <v>2011</v>
      </c>
      <c r="C17272">
        <v>12</v>
      </c>
      <c r="D17272">
        <v>21</v>
      </c>
      <c r="E17272" s="2">
        <v>12</v>
      </c>
      <c r="F17272" s="2">
        <v>4</v>
      </c>
      <c r="G17272" s="21">
        <v>8628</v>
      </c>
      <c r="H17272" s="15"/>
      <c r="I17272" s="17"/>
    </row>
    <row r="17273" spans="1:9" x14ac:dyDescent="0.25">
      <c r="A17273" s="1">
        <v>40898</v>
      </c>
      <c r="B17273">
        <v>2011</v>
      </c>
      <c r="C17273">
        <v>12</v>
      </c>
      <c r="D17273">
        <v>21</v>
      </c>
      <c r="E17273" s="2">
        <v>13</v>
      </c>
      <c r="F17273" s="2">
        <v>4</v>
      </c>
      <c r="G17273" s="21">
        <v>8629</v>
      </c>
      <c r="H17273" s="15"/>
      <c r="I17273" s="17"/>
    </row>
    <row r="17274" spans="1:9" x14ac:dyDescent="0.25">
      <c r="A17274" s="1">
        <v>40898</v>
      </c>
      <c r="B17274">
        <v>2011</v>
      </c>
      <c r="C17274">
        <v>12</v>
      </c>
      <c r="D17274">
        <v>21</v>
      </c>
      <c r="E17274" s="2">
        <v>14</v>
      </c>
      <c r="F17274" s="2">
        <v>4</v>
      </c>
      <c r="G17274" s="21">
        <v>8630</v>
      </c>
      <c r="H17274" s="15"/>
      <c r="I17274" s="17"/>
    </row>
    <row r="17275" spans="1:9" x14ac:dyDescent="0.25">
      <c r="A17275" s="1">
        <v>40898</v>
      </c>
      <c r="B17275">
        <v>2011</v>
      </c>
      <c r="C17275">
        <v>12</v>
      </c>
      <c r="D17275">
        <v>21</v>
      </c>
      <c r="E17275" s="2">
        <v>15</v>
      </c>
      <c r="F17275" s="2">
        <v>4</v>
      </c>
      <c r="G17275" s="21">
        <v>8631</v>
      </c>
      <c r="H17275" s="15"/>
      <c r="I17275" s="17"/>
    </row>
    <row r="17276" spans="1:9" x14ac:dyDescent="0.25">
      <c r="A17276" s="1">
        <v>40898</v>
      </c>
      <c r="B17276">
        <v>2011</v>
      </c>
      <c r="C17276">
        <v>12</v>
      </c>
      <c r="D17276">
        <v>21</v>
      </c>
      <c r="E17276" s="2">
        <v>16</v>
      </c>
      <c r="F17276" s="2">
        <v>4</v>
      </c>
      <c r="G17276" s="21">
        <v>8632</v>
      </c>
      <c r="H17276" s="15"/>
      <c r="I17276" s="17"/>
    </row>
    <row r="17277" spans="1:9" x14ac:dyDescent="0.25">
      <c r="A17277" s="1">
        <v>40898</v>
      </c>
      <c r="B17277">
        <v>2011</v>
      </c>
      <c r="C17277">
        <v>12</v>
      </c>
      <c r="D17277">
        <v>21</v>
      </c>
      <c r="E17277" s="2">
        <v>17</v>
      </c>
      <c r="F17277" s="2">
        <v>4</v>
      </c>
      <c r="G17277" s="21">
        <v>8633</v>
      </c>
      <c r="H17277" s="15"/>
      <c r="I17277" s="17"/>
    </row>
    <row r="17278" spans="1:9" x14ac:dyDescent="0.25">
      <c r="A17278" s="1">
        <v>40898</v>
      </c>
      <c r="B17278">
        <v>2011</v>
      </c>
      <c r="C17278">
        <v>12</v>
      </c>
      <c r="D17278">
        <v>21</v>
      </c>
      <c r="E17278" s="2">
        <v>18</v>
      </c>
      <c r="F17278" s="2">
        <v>4</v>
      </c>
      <c r="G17278" s="21">
        <v>8634</v>
      </c>
      <c r="H17278" s="15"/>
      <c r="I17278" s="17"/>
    </row>
    <row r="17279" spans="1:9" x14ac:dyDescent="0.25">
      <c r="A17279" s="1">
        <v>40898</v>
      </c>
      <c r="B17279">
        <v>2011</v>
      </c>
      <c r="C17279">
        <v>12</v>
      </c>
      <c r="D17279">
        <v>21</v>
      </c>
      <c r="E17279" s="2">
        <v>19</v>
      </c>
      <c r="F17279" s="2">
        <v>4</v>
      </c>
      <c r="G17279" s="21">
        <v>8635</v>
      </c>
      <c r="H17279" s="15"/>
      <c r="I17279" s="17"/>
    </row>
    <row r="17280" spans="1:9" x14ac:dyDescent="0.25">
      <c r="A17280" s="1">
        <v>40898</v>
      </c>
      <c r="B17280">
        <v>2011</v>
      </c>
      <c r="C17280">
        <v>12</v>
      </c>
      <c r="D17280">
        <v>21</v>
      </c>
      <c r="E17280" s="2">
        <v>20</v>
      </c>
      <c r="F17280" s="2">
        <v>4</v>
      </c>
      <c r="G17280" s="21">
        <v>8636</v>
      </c>
      <c r="H17280" s="15"/>
      <c r="I17280" s="17"/>
    </row>
    <row r="17281" spans="1:9" x14ac:dyDescent="0.25">
      <c r="A17281" s="1">
        <v>40898</v>
      </c>
      <c r="B17281">
        <v>2011</v>
      </c>
      <c r="C17281">
        <v>12</v>
      </c>
      <c r="D17281">
        <v>21</v>
      </c>
      <c r="E17281" s="2">
        <v>21</v>
      </c>
      <c r="F17281" s="2">
        <v>4</v>
      </c>
      <c r="G17281" s="21">
        <v>8637</v>
      </c>
      <c r="H17281" s="15"/>
      <c r="I17281" s="17"/>
    </row>
    <row r="17282" spans="1:9" x14ac:dyDescent="0.25">
      <c r="A17282" s="1">
        <v>40898</v>
      </c>
      <c r="B17282">
        <v>2011</v>
      </c>
      <c r="C17282">
        <v>12</v>
      </c>
      <c r="D17282">
        <v>21</v>
      </c>
      <c r="E17282" s="2">
        <v>22</v>
      </c>
      <c r="F17282" s="2">
        <v>4</v>
      </c>
      <c r="G17282" s="21">
        <v>8638</v>
      </c>
      <c r="H17282" s="15"/>
      <c r="I17282" s="17"/>
    </row>
    <row r="17283" spans="1:9" x14ac:dyDescent="0.25">
      <c r="A17283" s="1">
        <v>40898</v>
      </c>
      <c r="B17283">
        <v>2011</v>
      </c>
      <c r="C17283">
        <v>12</v>
      </c>
      <c r="D17283">
        <v>21</v>
      </c>
      <c r="E17283" s="2">
        <v>23</v>
      </c>
      <c r="F17283" s="2">
        <v>4</v>
      </c>
      <c r="G17283" s="21">
        <v>8639</v>
      </c>
      <c r="H17283" s="15"/>
      <c r="I17283" s="17"/>
    </row>
    <row r="17284" spans="1:9" x14ac:dyDescent="0.25">
      <c r="A17284" s="1">
        <v>40898</v>
      </c>
      <c r="B17284">
        <v>2011</v>
      </c>
      <c r="C17284">
        <v>12</v>
      </c>
      <c r="D17284">
        <v>21</v>
      </c>
      <c r="E17284" s="2">
        <v>24</v>
      </c>
      <c r="F17284" s="2">
        <v>4</v>
      </c>
      <c r="G17284" s="21">
        <v>8640</v>
      </c>
      <c r="H17284" s="15"/>
      <c r="I17284" s="17"/>
    </row>
    <row r="17285" spans="1:9" x14ac:dyDescent="0.25">
      <c r="A17285" s="1">
        <v>40899</v>
      </c>
      <c r="B17285">
        <v>2011</v>
      </c>
      <c r="C17285">
        <v>12</v>
      </c>
      <c r="D17285">
        <v>22</v>
      </c>
      <c r="E17285" s="2">
        <v>1</v>
      </c>
      <c r="F17285" s="2">
        <v>5</v>
      </c>
      <c r="G17285" s="21">
        <v>8641</v>
      </c>
      <c r="H17285" s="15"/>
      <c r="I17285" s="17"/>
    </row>
    <row r="17286" spans="1:9" x14ac:dyDescent="0.25">
      <c r="A17286" s="1">
        <v>40899</v>
      </c>
      <c r="B17286">
        <v>2011</v>
      </c>
      <c r="C17286">
        <v>12</v>
      </c>
      <c r="D17286">
        <v>22</v>
      </c>
      <c r="E17286" s="2">
        <v>2</v>
      </c>
      <c r="F17286" s="2">
        <v>5</v>
      </c>
      <c r="G17286" s="21">
        <v>8642</v>
      </c>
      <c r="H17286" s="15"/>
      <c r="I17286" s="17"/>
    </row>
    <row r="17287" spans="1:9" x14ac:dyDescent="0.25">
      <c r="A17287" s="1">
        <v>40899</v>
      </c>
      <c r="B17287">
        <v>2011</v>
      </c>
      <c r="C17287">
        <v>12</v>
      </c>
      <c r="D17287">
        <v>22</v>
      </c>
      <c r="E17287" s="2">
        <v>3</v>
      </c>
      <c r="F17287" s="2">
        <v>5</v>
      </c>
      <c r="G17287" s="21">
        <v>8643</v>
      </c>
      <c r="H17287" s="15"/>
      <c r="I17287" s="17"/>
    </row>
    <row r="17288" spans="1:9" x14ac:dyDescent="0.25">
      <c r="A17288" s="1">
        <v>40899</v>
      </c>
      <c r="B17288">
        <v>2011</v>
      </c>
      <c r="C17288">
        <v>12</v>
      </c>
      <c r="D17288">
        <v>22</v>
      </c>
      <c r="E17288" s="2">
        <v>4</v>
      </c>
      <c r="F17288" s="2">
        <v>5</v>
      </c>
      <c r="G17288" s="21">
        <v>8644</v>
      </c>
      <c r="H17288" s="15"/>
      <c r="I17288" s="17"/>
    </row>
    <row r="17289" spans="1:9" x14ac:dyDescent="0.25">
      <c r="A17289" s="1">
        <v>40899</v>
      </c>
      <c r="B17289">
        <v>2011</v>
      </c>
      <c r="C17289">
        <v>12</v>
      </c>
      <c r="D17289">
        <v>22</v>
      </c>
      <c r="E17289" s="2">
        <v>5</v>
      </c>
      <c r="F17289" s="2">
        <v>5</v>
      </c>
      <c r="G17289" s="21">
        <v>8645</v>
      </c>
      <c r="H17289" s="15"/>
      <c r="I17289" s="17"/>
    </row>
    <row r="17290" spans="1:9" x14ac:dyDescent="0.25">
      <c r="A17290" s="1">
        <v>40899</v>
      </c>
      <c r="B17290">
        <v>2011</v>
      </c>
      <c r="C17290">
        <v>12</v>
      </c>
      <c r="D17290">
        <v>22</v>
      </c>
      <c r="E17290" s="2">
        <v>6</v>
      </c>
      <c r="F17290" s="2">
        <v>5</v>
      </c>
      <c r="G17290" s="21">
        <v>8646</v>
      </c>
      <c r="H17290" s="15"/>
      <c r="I17290" s="17"/>
    </row>
    <row r="17291" spans="1:9" x14ac:dyDescent="0.25">
      <c r="A17291" s="1">
        <v>40899</v>
      </c>
      <c r="B17291">
        <v>2011</v>
      </c>
      <c r="C17291">
        <v>12</v>
      </c>
      <c r="D17291">
        <v>22</v>
      </c>
      <c r="E17291" s="2">
        <v>7</v>
      </c>
      <c r="F17291" s="2">
        <v>5</v>
      </c>
      <c r="G17291" s="21">
        <v>8647</v>
      </c>
      <c r="H17291" s="15"/>
      <c r="I17291" s="17"/>
    </row>
    <row r="17292" spans="1:9" x14ac:dyDescent="0.25">
      <c r="A17292" s="1">
        <v>40899</v>
      </c>
      <c r="B17292">
        <v>2011</v>
      </c>
      <c r="C17292">
        <v>12</v>
      </c>
      <c r="D17292">
        <v>22</v>
      </c>
      <c r="E17292" s="2">
        <v>8</v>
      </c>
      <c r="F17292" s="2">
        <v>5</v>
      </c>
      <c r="G17292" s="21">
        <v>8648</v>
      </c>
      <c r="H17292" s="15"/>
      <c r="I17292" s="17"/>
    </row>
    <row r="17293" spans="1:9" x14ac:dyDescent="0.25">
      <c r="A17293" s="1">
        <v>40899</v>
      </c>
      <c r="B17293">
        <v>2011</v>
      </c>
      <c r="C17293">
        <v>12</v>
      </c>
      <c r="D17293">
        <v>22</v>
      </c>
      <c r="E17293" s="2">
        <v>9</v>
      </c>
      <c r="F17293" s="2">
        <v>5</v>
      </c>
      <c r="G17293" s="21">
        <v>8649</v>
      </c>
      <c r="H17293" s="15"/>
      <c r="I17293" s="17"/>
    </row>
    <row r="17294" spans="1:9" x14ac:dyDescent="0.25">
      <c r="A17294" s="1">
        <v>40899</v>
      </c>
      <c r="B17294">
        <v>2011</v>
      </c>
      <c r="C17294">
        <v>12</v>
      </c>
      <c r="D17294">
        <v>22</v>
      </c>
      <c r="E17294" s="2">
        <v>10</v>
      </c>
      <c r="F17294" s="2">
        <v>5</v>
      </c>
      <c r="G17294" s="21">
        <v>8650</v>
      </c>
      <c r="H17294" s="15"/>
      <c r="I17294" s="17"/>
    </row>
    <row r="17295" spans="1:9" x14ac:dyDescent="0.25">
      <c r="A17295" s="1">
        <v>40899</v>
      </c>
      <c r="B17295">
        <v>2011</v>
      </c>
      <c r="C17295">
        <v>12</v>
      </c>
      <c r="D17295">
        <v>22</v>
      </c>
      <c r="E17295" s="2">
        <v>11</v>
      </c>
      <c r="F17295" s="2">
        <v>5</v>
      </c>
      <c r="G17295" s="21">
        <v>8651</v>
      </c>
      <c r="H17295" s="15"/>
      <c r="I17295" s="17"/>
    </row>
    <row r="17296" spans="1:9" x14ac:dyDescent="0.25">
      <c r="A17296" s="1">
        <v>40899</v>
      </c>
      <c r="B17296">
        <v>2011</v>
      </c>
      <c r="C17296">
        <v>12</v>
      </c>
      <c r="D17296">
        <v>22</v>
      </c>
      <c r="E17296" s="2">
        <v>12</v>
      </c>
      <c r="F17296" s="2">
        <v>5</v>
      </c>
      <c r="G17296" s="21">
        <v>8652</v>
      </c>
      <c r="H17296" s="15"/>
      <c r="I17296" s="17"/>
    </row>
    <row r="17297" spans="1:9" x14ac:dyDescent="0.25">
      <c r="A17297" s="1">
        <v>40899</v>
      </c>
      <c r="B17297">
        <v>2011</v>
      </c>
      <c r="C17297">
        <v>12</v>
      </c>
      <c r="D17297">
        <v>22</v>
      </c>
      <c r="E17297" s="2">
        <v>13</v>
      </c>
      <c r="F17297" s="2">
        <v>5</v>
      </c>
      <c r="G17297" s="21">
        <v>8653</v>
      </c>
      <c r="H17297" s="15"/>
      <c r="I17297" s="17"/>
    </row>
    <row r="17298" spans="1:9" x14ac:dyDescent="0.25">
      <c r="A17298" s="1">
        <v>40899</v>
      </c>
      <c r="B17298">
        <v>2011</v>
      </c>
      <c r="C17298">
        <v>12</v>
      </c>
      <c r="D17298">
        <v>22</v>
      </c>
      <c r="E17298" s="2">
        <v>14</v>
      </c>
      <c r="F17298" s="2">
        <v>5</v>
      </c>
      <c r="G17298" s="21">
        <v>8654</v>
      </c>
      <c r="H17298" s="15"/>
      <c r="I17298" s="17"/>
    </row>
    <row r="17299" spans="1:9" x14ac:dyDescent="0.25">
      <c r="A17299" s="1">
        <v>40899</v>
      </c>
      <c r="B17299">
        <v>2011</v>
      </c>
      <c r="C17299">
        <v>12</v>
      </c>
      <c r="D17299">
        <v>22</v>
      </c>
      <c r="E17299" s="2">
        <v>15</v>
      </c>
      <c r="F17299" s="2">
        <v>5</v>
      </c>
      <c r="G17299" s="21">
        <v>8655</v>
      </c>
      <c r="H17299" s="15"/>
      <c r="I17299" s="17"/>
    </row>
    <row r="17300" spans="1:9" x14ac:dyDescent="0.25">
      <c r="A17300" s="1">
        <v>40899</v>
      </c>
      <c r="B17300">
        <v>2011</v>
      </c>
      <c r="C17300">
        <v>12</v>
      </c>
      <c r="D17300">
        <v>22</v>
      </c>
      <c r="E17300" s="2">
        <v>16</v>
      </c>
      <c r="F17300" s="2">
        <v>5</v>
      </c>
      <c r="G17300" s="21">
        <v>8656</v>
      </c>
      <c r="H17300" s="15"/>
      <c r="I17300" s="17"/>
    </row>
    <row r="17301" spans="1:9" x14ac:dyDescent="0.25">
      <c r="A17301" s="1">
        <v>40899</v>
      </c>
      <c r="B17301">
        <v>2011</v>
      </c>
      <c r="C17301">
        <v>12</v>
      </c>
      <c r="D17301">
        <v>22</v>
      </c>
      <c r="E17301" s="2">
        <v>17</v>
      </c>
      <c r="F17301" s="2">
        <v>5</v>
      </c>
      <c r="G17301" s="21">
        <v>8657</v>
      </c>
      <c r="H17301" s="15"/>
      <c r="I17301" s="17"/>
    </row>
    <row r="17302" spans="1:9" x14ac:dyDescent="0.25">
      <c r="A17302" s="1">
        <v>40899</v>
      </c>
      <c r="B17302">
        <v>2011</v>
      </c>
      <c r="C17302">
        <v>12</v>
      </c>
      <c r="D17302">
        <v>22</v>
      </c>
      <c r="E17302" s="2">
        <v>18</v>
      </c>
      <c r="F17302" s="2">
        <v>5</v>
      </c>
      <c r="G17302" s="21">
        <v>8658</v>
      </c>
      <c r="H17302" s="15"/>
      <c r="I17302" s="17"/>
    </row>
    <row r="17303" spans="1:9" x14ac:dyDescent="0.25">
      <c r="A17303" s="1">
        <v>40899</v>
      </c>
      <c r="B17303">
        <v>2011</v>
      </c>
      <c r="C17303">
        <v>12</v>
      </c>
      <c r="D17303">
        <v>22</v>
      </c>
      <c r="E17303" s="2">
        <v>19</v>
      </c>
      <c r="F17303" s="2">
        <v>5</v>
      </c>
      <c r="G17303" s="21">
        <v>8659</v>
      </c>
      <c r="H17303" s="15"/>
      <c r="I17303" s="17"/>
    </row>
    <row r="17304" spans="1:9" x14ac:dyDescent="0.25">
      <c r="A17304" s="1">
        <v>40899</v>
      </c>
      <c r="B17304">
        <v>2011</v>
      </c>
      <c r="C17304">
        <v>12</v>
      </c>
      <c r="D17304">
        <v>22</v>
      </c>
      <c r="E17304" s="2">
        <v>20</v>
      </c>
      <c r="F17304" s="2">
        <v>5</v>
      </c>
      <c r="G17304" s="21">
        <v>8660</v>
      </c>
      <c r="H17304" s="15"/>
      <c r="I17304" s="17"/>
    </row>
    <row r="17305" spans="1:9" x14ac:dyDescent="0.25">
      <c r="A17305" s="1">
        <v>40899</v>
      </c>
      <c r="B17305">
        <v>2011</v>
      </c>
      <c r="C17305">
        <v>12</v>
      </c>
      <c r="D17305">
        <v>22</v>
      </c>
      <c r="E17305" s="2">
        <v>21</v>
      </c>
      <c r="F17305" s="2">
        <v>5</v>
      </c>
      <c r="G17305" s="21">
        <v>8661</v>
      </c>
      <c r="H17305" s="15"/>
      <c r="I17305" s="17"/>
    </row>
    <row r="17306" spans="1:9" x14ac:dyDescent="0.25">
      <c r="A17306" s="1">
        <v>40899</v>
      </c>
      <c r="B17306">
        <v>2011</v>
      </c>
      <c r="C17306">
        <v>12</v>
      </c>
      <c r="D17306">
        <v>22</v>
      </c>
      <c r="E17306" s="2">
        <v>22</v>
      </c>
      <c r="F17306" s="2">
        <v>5</v>
      </c>
      <c r="G17306" s="21">
        <v>8662</v>
      </c>
      <c r="H17306" s="15"/>
      <c r="I17306" s="17"/>
    </row>
    <row r="17307" spans="1:9" x14ac:dyDescent="0.25">
      <c r="A17307" s="1">
        <v>40899</v>
      </c>
      <c r="B17307">
        <v>2011</v>
      </c>
      <c r="C17307">
        <v>12</v>
      </c>
      <c r="D17307">
        <v>22</v>
      </c>
      <c r="E17307" s="2">
        <v>23</v>
      </c>
      <c r="F17307" s="2">
        <v>5</v>
      </c>
      <c r="G17307" s="21">
        <v>8663</v>
      </c>
      <c r="H17307" s="15"/>
      <c r="I17307" s="17"/>
    </row>
    <row r="17308" spans="1:9" x14ac:dyDescent="0.25">
      <c r="A17308" s="1">
        <v>40899</v>
      </c>
      <c r="B17308">
        <v>2011</v>
      </c>
      <c r="C17308">
        <v>12</v>
      </c>
      <c r="D17308">
        <v>22</v>
      </c>
      <c r="E17308" s="2">
        <v>24</v>
      </c>
      <c r="F17308" s="2">
        <v>5</v>
      </c>
      <c r="G17308" s="21">
        <v>8664</v>
      </c>
      <c r="H17308" s="15"/>
      <c r="I17308" s="17"/>
    </row>
    <row r="17309" spans="1:9" x14ac:dyDescent="0.25">
      <c r="A17309" s="1">
        <v>40900</v>
      </c>
      <c r="B17309">
        <v>2011</v>
      </c>
      <c r="C17309">
        <v>12</v>
      </c>
      <c r="D17309">
        <v>23</v>
      </c>
      <c r="E17309" s="2">
        <v>1</v>
      </c>
      <c r="F17309" s="2">
        <v>6</v>
      </c>
      <c r="G17309" s="21">
        <v>8665</v>
      </c>
      <c r="H17309" s="15"/>
      <c r="I17309" s="17"/>
    </row>
    <row r="17310" spans="1:9" x14ac:dyDescent="0.25">
      <c r="A17310" s="1">
        <v>40900</v>
      </c>
      <c r="B17310">
        <v>2011</v>
      </c>
      <c r="C17310">
        <v>12</v>
      </c>
      <c r="D17310">
        <v>23</v>
      </c>
      <c r="E17310" s="2">
        <v>2</v>
      </c>
      <c r="F17310" s="2">
        <v>6</v>
      </c>
      <c r="G17310" s="21">
        <v>8666</v>
      </c>
      <c r="H17310" s="15"/>
      <c r="I17310" s="17"/>
    </row>
    <row r="17311" spans="1:9" x14ac:dyDescent="0.25">
      <c r="A17311" s="1">
        <v>40900</v>
      </c>
      <c r="B17311">
        <v>2011</v>
      </c>
      <c r="C17311">
        <v>12</v>
      </c>
      <c r="D17311">
        <v>23</v>
      </c>
      <c r="E17311" s="2">
        <v>3</v>
      </c>
      <c r="F17311" s="2">
        <v>6</v>
      </c>
      <c r="G17311" s="21">
        <v>8667</v>
      </c>
      <c r="H17311" s="15"/>
      <c r="I17311" s="17"/>
    </row>
    <row r="17312" spans="1:9" x14ac:dyDescent="0.25">
      <c r="A17312" s="1">
        <v>40900</v>
      </c>
      <c r="B17312">
        <v>2011</v>
      </c>
      <c r="C17312">
        <v>12</v>
      </c>
      <c r="D17312">
        <v>23</v>
      </c>
      <c r="E17312" s="2">
        <v>4</v>
      </c>
      <c r="F17312" s="2">
        <v>6</v>
      </c>
      <c r="G17312" s="21">
        <v>8668</v>
      </c>
      <c r="H17312" s="15"/>
      <c r="I17312" s="17"/>
    </row>
    <row r="17313" spans="1:9" x14ac:dyDescent="0.25">
      <c r="A17313" s="1">
        <v>40900</v>
      </c>
      <c r="B17313">
        <v>2011</v>
      </c>
      <c r="C17313">
        <v>12</v>
      </c>
      <c r="D17313">
        <v>23</v>
      </c>
      <c r="E17313" s="2">
        <v>5</v>
      </c>
      <c r="F17313" s="2">
        <v>6</v>
      </c>
      <c r="G17313" s="21">
        <v>8669</v>
      </c>
      <c r="H17313" s="15"/>
      <c r="I17313" s="17"/>
    </row>
    <row r="17314" spans="1:9" x14ac:dyDescent="0.25">
      <c r="A17314" s="1">
        <v>40900</v>
      </c>
      <c r="B17314">
        <v>2011</v>
      </c>
      <c r="C17314">
        <v>12</v>
      </c>
      <c r="D17314">
        <v>23</v>
      </c>
      <c r="E17314" s="2">
        <v>6</v>
      </c>
      <c r="F17314" s="2">
        <v>6</v>
      </c>
      <c r="G17314" s="21">
        <v>8670</v>
      </c>
      <c r="H17314" s="15"/>
      <c r="I17314" s="17"/>
    </row>
    <row r="17315" spans="1:9" x14ac:dyDescent="0.25">
      <c r="A17315" s="1">
        <v>40900</v>
      </c>
      <c r="B17315">
        <v>2011</v>
      </c>
      <c r="C17315">
        <v>12</v>
      </c>
      <c r="D17315">
        <v>23</v>
      </c>
      <c r="E17315" s="2">
        <v>7</v>
      </c>
      <c r="F17315" s="2">
        <v>6</v>
      </c>
      <c r="G17315" s="21">
        <v>8671</v>
      </c>
      <c r="H17315" s="15"/>
      <c r="I17315" s="17"/>
    </row>
    <row r="17316" spans="1:9" x14ac:dyDescent="0.25">
      <c r="A17316" s="1">
        <v>40900</v>
      </c>
      <c r="B17316">
        <v>2011</v>
      </c>
      <c r="C17316">
        <v>12</v>
      </c>
      <c r="D17316">
        <v>23</v>
      </c>
      <c r="E17316" s="2">
        <v>8</v>
      </c>
      <c r="F17316" s="2">
        <v>6</v>
      </c>
      <c r="G17316" s="21">
        <v>8672</v>
      </c>
      <c r="H17316" s="15"/>
      <c r="I17316" s="17"/>
    </row>
    <row r="17317" spans="1:9" x14ac:dyDescent="0.25">
      <c r="A17317" s="1">
        <v>40900</v>
      </c>
      <c r="B17317">
        <v>2011</v>
      </c>
      <c r="C17317">
        <v>12</v>
      </c>
      <c r="D17317">
        <v>23</v>
      </c>
      <c r="E17317" s="2">
        <v>9</v>
      </c>
      <c r="F17317" s="2">
        <v>6</v>
      </c>
      <c r="G17317" s="21">
        <v>8673</v>
      </c>
      <c r="H17317" s="15"/>
      <c r="I17317" s="17"/>
    </row>
    <row r="17318" spans="1:9" x14ac:dyDescent="0.25">
      <c r="A17318" s="1">
        <v>40900</v>
      </c>
      <c r="B17318">
        <v>2011</v>
      </c>
      <c r="C17318">
        <v>12</v>
      </c>
      <c r="D17318">
        <v>23</v>
      </c>
      <c r="E17318" s="2">
        <v>10</v>
      </c>
      <c r="F17318" s="2">
        <v>6</v>
      </c>
      <c r="G17318" s="21">
        <v>8674</v>
      </c>
      <c r="H17318" s="15"/>
      <c r="I17318" s="17"/>
    </row>
    <row r="17319" spans="1:9" x14ac:dyDescent="0.25">
      <c r="A17319" s="1">
        <v>40900</v>
      </c>
      <c r="B17319">
        <v>2011</v>
      </c>
      <c r="C17319">
        <v>12</v>
      </c>
      <c r="D17319">
        <v>23</v>
      </c>
      <c r="E17319" s="2">
        <v>11</v>
      </c>
      <c r="F17319" s="2">
        <v>6</v>
      </c>
      <c r="G17319" s="21">
        <v>8675</v>
      </c>
      <c r="H17319" s="15"/>
      <c r="I17319" s="17"/>
    </row>
    <row r="17320" spans="1:9" x14ac:dyDescent="0.25">
      <c r="A17320" s="1">
        <v>40900</v>
      </c>
      <c r="B17320">
        <v>2011</v>
      </c>
      <c r="C17320">
        <v>12</v>
      </c>
      <c r="D17320">
        <v>23</v>
      </c>
      <c r="E17320" s="2">
        <v>12</v>
      </c>
      <c r="F17320" s="2">
        <v>6</v>
      </c>
      <c r="G17320" s="21">
        <v>8676</v>
      </c>
      <c r="H17320" s="15"/>
      <c r="I17320" s="17"/>
    </row>
    <row r="17321" spans="1:9" x14ac:dyDescent="0.25">
      <c r="A17321" s="1">
        <v>40900</v>
      </c>
      <c r="B17321">
        <v>2011</v>
      </c>
      <c r="C17321">
        <v>12</v>
      </c>
      <c r="D17321">
        <v>23</v>
      </c>
      <c r="E17321" s="2">
        <v>13</v>
      </c>
      <c r="F17321" s="2">
        <v>6</v>
      </c>
      <c r="G17321" s="21">
        <v>8677</v>
      </c>
      <c r="H17321" s="15"/>
      <c r="I17321" s="17"/>
    </row>
    <row r="17322" spans="1:9" x14ac:dyDescent="0.25">
      <c r="A17322" s="1">
        <v>40900</v>
      </c>
      <c r="B17322">
        <v>2011</v>
      </c>
      <c r="C17322">
        <v>12</v>
      </c>
      <c r="D17322">
        <v>23</v>
      </c>
      <c r="E17322" s="2">
        <v>14</v>
      </c>
      <c r="F17322" s="2">
        <v>6</v>
      </c>
      <c r="G17322" s="21">
        <v>8678</v>
      </c>
      <c r="H17322" s="15"/>
      <c r="I17322" s="17"/>
    </row>
    <row r="17323" spans="1:9" x14ac:dyDescent="0.25">
      <c r="A17323" s="1">
        <v>40900</v>
      </c>
      <c r="B17323">
        <v>2011</v>
      </c>
      <c r="C17323">
        <v>12</v>
      </c>
      <c r="D17323">
        <v>23</v>
      </c>
      <c r="E17323" s="2">
        <v>15</v>
      </c>
      <c r="F17323" s="2">
        <v>6</v>
      </c>
      <c r="G17323" s="21">
        <v>8679</v>
      </c>
      <c r="H17323" s="15"/>
      <c r="I17323" s="17"/>
    </row>
    <row r="17324" spans="1:9" x14ac:dyDescent="0.25">
      <c r="A17324" s="1">
        <v>40900</v>
      </c>
      <c r="B17324">
        <v>2011</v>
      </c>
      <c r="C17324">
        <v>12</v>
      </c>
      <c r="D17324">
        <v>23</v>
      </c>
      <c r="E17324" s="2">
        <v>16</v>
      </c>
      <c r="F17324" s="2">
        <v>6</v>
      </c>
      <c r="G17324" s="21">
        <v>8680</v>
      </c>
      <c r="H17324" s="15"/>
      <c r="I17324" s="17"/>
    </row>
    <row r="17325" spans="1:9" x14ac:dyDescent="0.25">
      <c r="A17325" s="1">
        <v>40900</v>
      </c>
      <c r="B17325">
        <v>2011</v>
      </c>
      <c r="C17325">
        <v>12</v>
      </c>
      <c r="D17325">
        <v>23</v>
      </c>
      <c r="E17325" s="2">
        <v>17</v>
      </c>
      <c r="F17325" s="2">
        <v>6</v>
      </c>
      <c r="G17325" s="21">
        <v>8681</v>
      </c>
      <c r="H17325" s="15"/>
      <c r="I17325" s="17"/>
    </row>
    <row r="17326" spans="1:9" x14ac:dyDescent="0.25">
      <c r="A17326" s="1">
        <v>40900</v>
      </c>
      <c r="B17326">
        <v>2011</v>
      </c>
      <c r="C17326">
        <v>12</v>
      </c>
      <c r="D17326">
        <v>23</v>
      </c>
      <c r="E17326" s="2">
        <v>18</v>
      </c>
      <c r="F17326" s="2">
        <v>6</v>
      </c>
      <c r="G17326" s="21">
        <v>8682</v>
      </c>
      <c r="H17326" s="15"/>
      <c r="I17326" s="17"/>
    </row>
    <row r="17327" spans="1:9" x14ac:dyDescent="0.25">
      <c r="A17327" s="1">
        <v>40900</v>
      </c>
      <c r="B17327">
        <v>2011</v>
      </c>
      <c r="C17327">
        <v>12</v>
      </c>
      <c r="D17327">
        <v>23</v>
      </c>
      <c r="E17327" s="2">
        <v>19</v>
      </c>
      <c r="F17327" s="2">
        <v>6</v>
      </c>
      <c r="G17327" s="21">
        <v>8683</v>
      </c>
      <c r="H17327" s="15"/>
      <c r="I17327" s="17"/>
    </row>
    <row r="17328" spans="1:9" x14ac:dyDescent="0.25">
      <c r="A17328" s="1">
        <v>40900</v>
      </c>
      <c r="B17328">
        <v>2011</v>
      </c>
      <c r="C17328">
        <v>12</v>
      </c>
      <c r="D17328">
        <v>23</v>
      </c>
      <c r="E17328" s="2">
        <v>20</v>
      </c>
      <c r="F17328" s="2">
        <v>6</v>
      </c>
      <c r="G17328" s="21">
        <v>8684</v>
      </c>
      <c r="H17328" s="15"/>
      <c r="I17328" s="17"/>
    </row>
    <row r="17329" spans="1:9" x14ac:dyDescent="0.25">
      <c r="A17329" s="1">
        <v>40900</v>
      </c>
      <c r="B17329">
        <v>2011</v>
      </c>
      <c r="C17329">
        <v>12</v>
      </c>
      <c r="D17329">
        <v>23</v>
      </c>
      <c r="E17329" s="2">
        <v>21</v>
      </c>
      <c r="F17329" s="2">
        <v>6</v>
      </c>
      <c r="G17329" s="21">
        <v>8685</v>
      </c>
      <c r="H17329" s="15"/>
      <c r="I17329" s="17"/>
    </row>
    <row r="17330" spans="1:9" x14ac:dyDescent="0.25">
      <c r="A17330" s="1">
        <v>40900</v>
      </c>
      <c r="B17330">
        <v>2011</v>
      </c>
      <c r="C17330">
        <v>12</v>
      </c>
      <c r="D17330">
        <v>23</v>
      </c>
      <c r="E17330" s="2">
        <v>22</v>
      </c>
      <c r="F17330" s="2">
        <v>6</v>
      </c>
      <c r="G17330" s="21">
        <v>8686</v>
      </c>
      <c r="H17330" s="15"/>
      <c r="I17330" s="17"/>
    </row>
    <row r="17331" spans="1:9" x14ac:dyDescent="0.25">
      <c r="A17331" s="1">
        <v>40900</v>
      </c>
      <c r="B17331">
        <v>2011</v>
      </c>
      <c r="C17331">
        <v>12</v>
      </c>
      <c r="D17331">
        <v>23</v>
      </c>
      <c r="E17331" s="2">
        <v>23</v>
      </c>
      <c r="F17331" s="2">
        <v>6</v>
      </c>
      <c r="G17331" s="21">
        <v>8687</v>
      </c>
      <c r="H17331" s="15"/>
      <c r="I17331" s="17"/>
    </row>
    <row r="17332" spans="1:9" x14ac:dyDescent="0.25">
      <c r="A17332" s="1">
        <v>40900</v>
      </c>
      <c r="B17332">
        <v>2011</v>
      </c>
      <c r="C17332">
        <v>12</v>
      </c>
      <c r="D17332">
        <v>23</v>
      </c>
      <c r="E17332" s="2">
        <v>24</v>
      </c>
      <c r="F17332" s="2">
        <v>6</v>
      </c>
      <c r="G17332" s="21">
        <v>8688</v>
      </c>
      <c r="H17332" s="15"/>
      <c r="I17332" s="17"/>
    </row>
    <row r="17333" spans="1:9" x14ac:dyDescent="0.25">
      <c r="A17333" s="1">
        <v>40901</v>
      </c>
      <c r="B17333">
        <v>2011</v>
      </c>
      <c r="C17333">
        <v>12</v>
      </c>
      <c r="D17333">
        <v>24</v>
      </c>
      <c r="E17333" s="2">
        <v>1</v>
      </c>
      <c r="F17333" s="2">
        <v>7</v>
      </c>
      <c r="G17333" s="21">
        <v>8689</v>
      </c>
      <c r="H17333" s="15"/>
      <c r="I17333" s="17"/>
    </row>
    <row r="17334" spans="1:9" x14ac:dyDescent="0.25">
      <c r="A17334" s="1">
        <v>40901</v>
      </c>
      <c r="B17334">
        <v>2011</v>
      </c>
      <c r="C17334">
        <v>12</v>
      </c>
      <c r="D17334">
        <v>24</v>
      </c>
      <c r="E17334" s="2">
        <v>2</v>
      </c>
      <c r="F17334" s="2">
        <v>7</v>
      </c>
      <c r="G17334" s="21">
        <v>8690</v>
      </c>
      <c r="H17334" s="15"/>
      <c r="I17334" s="17"/>
    </row>
    <row r="17335" spans="1:9" x14ac:dyDescent="0.25">
      <c r="A17335" s="1">
        <v>40901</v>
      </c>
      <c r="B17335">
        <v>2011</v>
      </c>
      <c r="C17335">
        <v>12</v>
      </c>
      <c r="D17335">
        <v>24</v>
      </c>
      <c r="E17335" s="2">
        <v>3</v>
      </c>
      <c r="F17335" s="2">
        <v>7</v>
      </c>
      <c r="G17335" s="21">
        <v>8691</v>
      </c>
      <c r="H17335" s="15"/>
      <c r="I17335" s="17"/>
    </row>
    <row r="17336" spans="1:9" x14ac:dyDescent="0.25">
      <c r="A17336" s="1">
        <v>40901</v>
      </c>
      <c r="B17336">
        <v>2011</v>
      </c>
      <c r="C17336">
        <v>12</v>
      </c>
      <c r="D17336">
        <v>24</v>
      </c>
      <c r="E17336" s="2">
        <v>4</v>
      </c>
      <c r="F17336" s="2">
        <v>7</v>
      </c>
      <c r="G17336" s="21">
        <v>8692</v>
      </c>
      <c r="H17336" s="15"/>
      <c r="I17336" s="17"/>
    </row>
    <row r="17337" spans="1:9" x14ac:dyDescent="0.25">
      <c r="A17337" s="1">
        <v>40901</v>
      </c>
      <c r="B17337">
        <v>2011</v>
      </c>
      <c r="C17337">
        <v>12</v>
      </c>
      <c r="D17337">
        <v>24</v>
      </c>
      <c r="E17337" s="2">
        <v>5</v>
      </c>
      <c r="F17337" s="2">
        <v>7</v>
      </c>
      <c r="G17337" s="21">
        <v>8693</v>
      </c>
      <c r="H17337" s="15"/>
      <c r="I17337" s="17"/>
    </row>
    <row r="17338" spans="1:9" x14ac:dyDescent="0.25">
      <c r="A17338" s="1">
        <v>40901</v>
      </c>
      <c r="B17338">
        <v>2011</v>
      </c>
      <c r="C17338">
        <v>12</v>
      </c>
      <c r="D17338">
        <v>24</v>
      </c>
      <c r="E17338" s="2">
        <v>6</v>
      </c>
      <c r="F17338" s="2">
        <v>7</v>
      </c>
      <c r="G17338" s="21">
        <v>8694</v>
      </c>
      <c r="H17338" s="15"/>
      <c r="I17338" s="17"/>
    </row>
    <row r="17339" spans="1:9" x14ac:dyDescent="0.25">
      <c r="A17339" s="1">
        <v>40901</v>
      </c>
      <c r="B17339">
        <v>2011</v>
      </c>
      <c r="C17339">
        <v>12</v>
      </c>
      <c r="D17339">
        <v>24</v>
      </c>
      <c r="E17339" s="2">
        <v>7</v>
      </c>
      <c r="F17339" s="2">
        <v>7</v>
      </c>
      <c r="G17339" s="21">
        <v>8695</v>
      </c>
      <c r="H17339" s="15"/>
      <c r="I17339" s="17"/>
    </row>
    <row r="17340" spans="1:9" x14ac:dyDescent="0.25">
      <c r="A17340" s="1">
        <v>40901</v>
      </c>
      <c r="B17340">
        <v>2011</v>
      </c>
      <c r="C17340">
        <v>12</v>
      </c>
      <c r="D17340">
        <v>24</v>
      </c>
      <c r="E17340" s="2">
        <v>8</v>
      </c>
      <c r="F17340" s="2">
        <v>7</v>
      </c>
      <c r="G17340" s="21">
        <v>8696</v>
      </c>
      <c r="H17340" s="15"/>
      <c r="I17340" s="17"/>
    </row>
    <row r="17341" spans="1:9" x14ac:dyDescent="0.25">
      <c r="A17341" s="1">
        <v>40901</v>
      </c>
      <c r="B17341">
        <v>2011</v>
      </c>
      <c r="C17341">
        <v>12</v>
      </c>
      <c r="D17341">
        <v>24</v>
      </c>
      <c r="E17341" s="2">
        <v>9</v>
      </c>
      <c r="F17341" s="2">
        <v>7</v>
      </c>
      <c r="G17341" s="21">
        <v>8697</v>
      </c>
      <c r="H17341" s="15"/>
      <c r="I17341" s="17"/>
    </row>
    <row r="17342" spans="1:9" x14ac:dyDescent="0.25">
      <c r="A17342" s="1">
        <v>40901</v>
      </c>
      <c r="B17342">
        <v>2011</v>
      </c>
      <c r="C17342">
        <v>12</v>
      </c>
      <c r="D17342">
        <v>24</v>
      </c>
      <c r="E17342" s="2">
        <v>10</v>
      </c>
      <c r="F17342" s="2">
        <v>7</v>
      </c>
      <c r="G17342" s="21">
        <v>8698</v>
      </c>
      <c r="H17342" s="15"/>
      <c r="I17342" s="17"/>
    </row>
    <row r="17343" spans="1:9" x14ac:dyDescent="0.25">
      <c r="A17343" s="1">
        <v>40901</v>
      </c>
      <c r="B17343">
        <v>2011</v>
      </c>
      <c r="C17343">
        <v>12</v>
      </c>
      <c r="D17343">
        <v>24</v>
      </c>
      <c r="E17343" s="2">
        <v>11</v>
      </c>
      <c r="F17343" s="2">
        <v>7</v>
      </c>
      <c r="G17343" s="21">
        <v>8699</v>
      </c>
      <c r="H17343" s="15"/>
      <c r="I17343" s="17"/>
    </row>
    <row r="17344" spans="1:9" x14ac:dyDescent="0.25">
      <c r="A17344" s="1">
        <v>40901</v>
      </c>
      <c r="B17344">
        <v>2011</v>
      </c>
      <c r="C17344">
        <v>12</v>
      </c>
      <c r="D17344">
        <v>24</v>
      </c>
      <c r="E17344" s="2">
        <v>12</v>
      </c>
      <c r="F17344" s="2">
        <v>7</v>
      </c>
      <c r="G17344" s="21">
        <v>8700</v>
      </c>
      <c r="H17344" s="15"/>
      <c r="I17344" s="17"/>
    </row>
    <row r="17345" spans="1:9" x14ac:dyDescent="0.25">
      <c r="A17345" s="1">
        <v>40901</v>
      </c>
      <c r="B17345">
        <v>2011</v>
      </c>
      <c r="C17345">
        <v>12</v>
      </c>
      <c r="D17345">
        <v>24</v>
      </c>
      <c r="E17345" s="2">
        <v>13</v>
      </c>
      <c r="F17345" s="2">
        <v>7</v>
      </c>
      <c r="G17345" s="21">
        <v>8701</v>
      </c>
      <c r="H17345" s="15"/>
      <c r="I17345" s="17"/>
    </row>
    <row r="17346" spans="1:9" x14ac:dyDescent="0.25">
      <c r="A17346" s="1">
        <v>40901</v>
      </c>
      <c r="B17346">
        <v>2011</v>
      </c>
      <c r="C17346">
        <v>12</v>
      </c>
      <c r="D17346">
        <v>24</v>
      </c>
      <c r="E17346" s="2">
        <v>14</v>
      </c>
      <c r="F17346" s="2">
        <v>7</v>
      </c>
      <c r="G17346" s="21">
        <v>8702</v>
      </c>
      <c r="H17346" s="15"/>
      <c r="I17346" s="17"/>
    </row>
    <row r="17347" spans="1:9" x14ac:dyDescent="0.25">
      <c r="A17347" s="1">
        <v>40901</v>
      </c>
      <c r="B17347">
        <v>2011</v>
      </c>
      <c r="C17347">
        <v>12</v>
      </c>
      <c r="D17347">
        <v>24</v>
      </c>
      <c r="E17347" s="2">
        <v>15</v>
      </c>
      <c r="F17347" s="2">
        <v>7</v>
      </c>
      <c r="G17347" s="21">
        <v>8703</v>
      </c>
      <c r="H17347" s="15"/>
      <c r="I17347" s="17"/>
    </row>
    <row r="17348" spans="1:9" x14ac:dyDescent="0.25">
      <c r="A17348" s="1">
        <v>40901</v>
      </c>
      <c r="B17348">
        <v>2011</v>
      </c>
      <c r="C17348">
        <v>12</v>
      </c>
      <c r="D17348">
        <v>24</v>
      </c>
      <c r="E17348" s="2">
        <v>16</v>
      </c>
      <c r="F17348" s="2">
        <v>7</v>
      </c>
      <c r="G17348" s="21">
        <v>8704</v>
      </c>
      <c r="H17348" s="15"/>
      <c r="I17348" s="17"/>
    </row>
    <row r="17349" spans="1:9" x14ac:dyDescent="0.25">
      <c r="A17349" s="1">
        <v>40901</v>
      </c>
      <c r="B17349">
        <v>2011</v>
      </c>
      <c r="C17349">
        <v>12</v>
      </c>
      <c r="D17349">
        <v>24</v>
      </c>
      <c r="E17349" s="2">
        <v>17</v>
      </c>
      <c r="F17349" s="2">
        <v>7</v>
      </c>
      <c r="G17349" s="21">
        <v>8705</v>
      </c>
      <c r="H17349" s="15"/>
      <c r="I17349" s="17"/>
    </row>
    <row r="17350" spans="1:9" x14ac:dyDescent="0.25">
      <c r="A17350" s="1">
        <v>40901</v>
      </c>
      <c r="B17350">
        <v>2011</v>
      </c>
      <c r="C17350">
        <v>12</v>
      </c>
      <c r="D17350">
        <v>24</v>
      </c>
      <c r="E17350" s="2">
        <v>18</v>
      </c>
      <c r="F17350" s="2">
        <v>7</v>
      </c>
      <c r="G17350" s="21">
        <v>8706</v>
      </c>
      <c r="H17350" s="15"/>
      <c r="I17350" s="17"/>
    </row>
    <row r="17351" spans="1:9" x14ac:dyDescent="0.25">
      <c r="A17351" s="1">
        <v>40901</v>
      </c>
      <c r="B17351">
        <v>2011</v>
      </c>
      <c r="C17351">
        <v>12</v>
      </c>
      <c r="D17351">
        <v>24</v>
      </c>
      <c r="E17351" s="2">
        <v>19</v>
      </c>
      <c r="F17351" s="2">
        <v>7</v>
      </c>
      <c r="G17351" s="21">
        <v>8707</v>
      </c>
      <c r="H17351" s="15"/>
      <c r="I17351" s="17"/>
    </row>
    <row r="17352" spans="1:9" x14ac:dyDescent="0.25">
      <c r="A17352" s="1">
        <v>40901</v>
      </c>
      <c r="B17352">
        <v>2011</v>
      </c>
      <c r="C17352">
        <v>12</v>
      </c>
      <c r="D17352">
        <v>24</v>
      </c>
      <c r="E17352" s="2">
        <v>20</v>
      </c>
      <c r="F17352" s="2">
        <v>7</v>
      </c>
      <c r="G17352" s="21">
        <v>8708</v>
      </c>
      <c r="H17352" s="15"/>
      <c r="I17352" s="17"/>
    </row>
    <row r="17353" spans="1:9" x14ac:dyDescent="0.25">
      <c r="A17353" s="1">
        <v>40901</v>
      </c>
      <c r="B17353">
        <v>2011</v>
      </c>
      <c r="C17353">
        <v>12</v>
      </c>
      <c r="D17353">
        <v>24</v>
      </c>
      <c r="E17353" s="2">
        <v>21</v>
      </c>
      <c r="F17353" s="2">
        <v>7</v>
      </c>
      <c r="G17353" s="21">
        <v>8709</v>
      </c>
      <c r="H17353" s="15"/>
      <c r="I17353" s="17"/>
    </row>
    <row r="17354" spans="1:9" x14ac:dyDescent="0.25">
      <c r="A17354" s="1">
        <v>40901</v>
      </c>
      <c r="B17354">
        <v>2011</v>
      </c>
      <c r="C17354">
        <v>12</v>
      </c>
      <c r="D17354">
        <v>24</v>
      </c>
      <c r="E17354" s="2">
        <v>22</v>
      </c>
      <c r="F17354" s="2">
        <v>7</v>
      </c>
      <c r="G17354" s="21">
        <v>8710</v>
      </c>
      <c r="H17354" s="15"/>
      <c r="I17354" s="17"/>
    </row>
    <row r="17355" spans="1:9" x14ac:dyDescent="0.25">
      <c r="A17355" s="1">
        <v>40901</v>
      </c>
      <c r="B17355">
        <v>2011</v>
      </c>
      <c r="C17355">
        <v>12</v>
      </c>
      <c r="D17355">
        <v>24</v>
      </c>
      <c r="E17355" s="2">
        <v>23</v>
      </c>
      <c r="F17355" s="2">
        <v>7</v>
      </c>
      <c r="G17355" s="21">
        <v>8711</v>
      </c>
      <c r="H17355" s="15"/>
      <c r="I17355" s="17"/>
    </row>
    <row r="17356" spans="1:9" x14ac:dyDescent="0.25">
      <c r="A17356" s="1">
        <v>40901</v>
      </c>
      <c r="B17356">
        <v>2011</v>
      </c>
      <c r="C17356">
        <v>12</v>
      </c>
      <c r="D17356">
        <v>24</v>
      </c>
      <c r="E17356" s="2">
        <v>24</v>
      </c>
      <c r="F17356" s="2">
        <v>7</v>
      </c>
      <c r="G17356" s="21">
        <v>8712</v>
      </c>
      <c r="H17356" s="15"/>
      <c r="I17356" s="17"/>
    </row>
    <row r="17357" spans="1:9" x14ac:dyDescent="0.25">
      <c r="A17357" s="1">
        <v>40902</v>
      </c>
      <c r="B17357">
        <v>2011</v>
      </c>
      <c r="C17357">
        <v>12</v>
      </c>
      <c r="D17357">
        <v>25</v>
      </c>
      <c r="E17357" s="2">
        <v>1</v>
      </c>
      <c r="F17357" s="2">
        <v>1</v>
      </c>
      <c r="G17357" s="21">
        <v>8713</v>
      </c>
      <c r="H17357" s="15"/>
      <c r="I17357" s="17"/>
    </row>
    <row r="17358" spans="1:9" x14ac:dyDescent="0.25">
      <c r="A17358" s="1">
        <v>40902</v>
      </c>
      <c r="B17358">
        <v>2011</v>
      </c>
      <c r="C17358">
        <v>12</v>
      </c>
      <c r="D17358">
        <v>25</v>
      </c>
      <c r="E17358" s="2">
        <v>2</v>
      </c>
      <c r="F17358" s="2">
        <v>1</v>
      </c>
      <c r="G17358" s="21">
        <v>8714</v>
      </c>
      <c r="H17358" s="15"/>
      <c r="I17358" s="17"/>
    </row>
    <row r="17359" spans="1:9" x14ac:dyDescent="0.25">
      <c r="A17359" s="1">
        <v>40902</v>
      </c>
      <c r="B17359">
        <v>2011</v>
      </c>
      <c r="C17359">
        <v>12</v>
      </c>
      <c r="D17359">
        <v>25</v>
      </c>
      <c r="E17359" s="2">
        <v>3</v>
      </c>
      <c r="F17359" s="2">
        <v>1</v>
      </c>
      <c r="G17359" s="21">
        <v>8715</v>
      </c>
      <c r="H17359" s="15"/>
      <c r="I17359" s="17"/>
    </row>
    <row r="17360" spans="1:9" x14ac:dyDescent="0.25">
      <c r="A17360" s="1">
        <v>40902</v>
      </c>
      <c r="B17360">
        <v>2011</v>
      </c>
      <c r="C17360">
        <v>12</v>
      </c>
      <c r="D17360">
        <v>25</v>
      </c>
      <c r="E17360" s="2">
        <v>4</v>
      </c>
      <c r="F17360" s="2">
        <v>1</v>
      </c>
      <c r="G17360" s="21">
        <v>8716</v>
      </c>
      <c r="H17360" s="15"/>
      <c r="I17360" s="17"/>
    </row>
    <row r="17361" spans="1:9" x14ac:dyDescent="0.25">
      <c r="A17361" s="1">
        <v>40902</v>
      </c>
      <c r="B17361">
        <v>2011</v>
      </c>
      <c r="C17361">
        <v>12</v>
      </c>
      <c r="D17361">
        <v>25</v>
      </c>
      <c r="E17361" s="2">
        <v>5</v>
      </c>
      <c r="F17361" s="2">
        <v>1</v>
      </c>
      <c r="G17361" s="21">
        <v>8717</v>
      </c>
      <c r="H17361" s="15"/>
      <c r="I17361" s="17"/>
    </row>
    <row r="17362" spans="1:9" x14ac:dyDescent="0.25">
      <c r="A17362" s="1">
        <v>40902</v>
      </c>
      <c r="B17362">
        <v>2011</v>
      </c>
      <c r="C17362">
        <v>12</v>
      </c>
      <c r="D17362">
        <v>25</v>
      </c>
      <c r="E17362" s="2">
        <v>6</v>
      </c>
      <c r="F17362" s="2">
        <v>1</v>
      </c>
      <c r="G17362" s="21">
        <v>8718</v>
      </c>
      <c r="H17362" s="15"/>
      <c r="I17362" s="17"/>
    </row>
    <row r="17363" spans="1:9" x14ac:dyDescent="0.25">
      <c r="A17363" s="1">
        <v>40902</v>
      </c>
      <c r="B17363">
        <v>2011</v>
      </c>
      <c r="C17363">
        <v>12</v>
      </c>
      <c r="D17363">
        <v>25</v>
      </c>
      <c r="E17363" s="2">
        <v>7</v>
      </c>
      <c r="F17363" s="2">
        <v>1</v>
      </c>
      <c r="G17363" s="21">
        <v>8719</v>
      </c>
      <c r="H17363" s="15"/>
      <c r="I17363" s="17"/>
    </row>
    <row r="17364" spans="1:9" x14ac:dyDescent="0.25">
      <c r="A17364" s="1">
        <v>40902</v>
      </c>
      <c r="B17364">
        <v>2011</v>
      </c>
      <c r="C17364">
        <v>12</v>
      </c>
      <c r="D17364">
        <v>25</v>
      </c>
      <c r="E17364" s="2">
        <v>8</v>
      </c>
      <c r="F17364" s="2">
        <v>1</v>
      </c>
      <c r="G17364" s="21">
        <v>8720</v>
      </c>
      <c r="H17364" s="15"/>
      <c r="I17364" s="17"/>
    </row>
    <row r="17365" spans="1:9" x14ac:dyDescent="0.25">
      <c r="A17365" s="1">
        <v>40902</v>
      </c>
      <c r="B17365">
        <v>2011</v>
      </c>
      <c r="C17365">
        <v>12</v>
      </c>
      <c r="D17365">
        <v>25</v>
      </c>
      <c r="E17365" s="2">
        <v>9</v>
      </c>
      <c r="F17365" s="2">
        <v>1</v>
      </c>
      <c r="G17365" s="21">
        <v>8721</v>
      </c>
      <c r="H17365" s="15"/>
      <c r="I17365" s="17"/>
    </row>
    <row r="17366" spans="1:9" x14ac:dyDescent="0.25">
      <c r="A17366" s="1">
        <v>40902</v>
      </c>
      <c r="B17366">
        <v>2011</v>
      </c>
      <c r="C17366">
        <v>12</v>
      </c>
      <c r="D17366">
        <v>25</v>
      </c>
      <c r="E17366" s="2">
        <v>10</v>
      </c>
      <c r="F17366" s="2">
        <v>1</v>
      </c>
      <c r="G17366" s="21">
        <v>8722</v>
      </c>
      <c r="H17366" s="15"/>
      <c r="I17366" s="17"/>
    </row>
    <row r="17367" spans="1:9" x14ac:dyDescent="0.25">
      <c r="A17367" s="1">
        <v>40902</v>
      </c>
      <c r="B17367">
        <v>2011</v>
      </c>
      <c r="C17367">
        <v>12</v>
      </c>
      <c r="D17367">
        <v>25</v>
      </c>
      <c r="E17367" s="2">
        <v>11</v>
      </c>
      <c r="F17367" s="2">
        <v>1</v>
      </c>
      <c r="G17367" s="21">
        <v>8723</v>
      </c>
      <c r="H17367" s="15"/>
      <c r="I17367" s="17"/>
    </row>
    <row r="17368" spans="1:9" x14ac:dyDescent="0.25">
      <c r="A17368" s="1">
        <v>40902</v>
      </c>
      <c r="B17368">
        <v>2011</v>
      </c>
      <c r="C17368">
        <v>12</v>
      </c>
      <c r="D17368">
        <v>25</v>
      </c>
      <c r="E17368" s="2">
        <v>12</v>
      </c>
      <c r="F17368" s="2">
        <v>1</v>
      </c>
      <c r="G17368" s="21">
        <v>8724</v>
      </c>
      <c r="H17368" s="15"/>
      <c r="I17368" s="17"/>
    </row>
    <row r="17369" spans="1:9" x14ac:dyDescent="0.25">
      <c r="A17369" s="1">
        <v>40902</v>
      </c>
      <c r="B17369">
        <v>2011</v>
      </c>
      <c r="C17369">
        <v>12</v>
      </c>
      <c r="D17369">
        <v>25</v>
      </c>
      <c r="E17369" s="2">
        <v>13</v>
      </c>
      <c r="F17369" s="2">
        <v>1</v>
      </c>
      <c r="G17369" s="21">
        <v>8725</v>
      </c>
      <c r="H17369" s="15"/>
      <c r="I17369" s="17"/>
    </row>
    <row r="17370" spans="1:9" x14ac:dyDescent="0.25">
      <c r="A17370" s="1">
        <v>40902</v>
      </c>
      <c r="B17370">
        <v>2011</v>
      </c>
      <c r="C17370">
        <v>12</v>
      </c>
      <c r="D17370">
        <v>25</v>
      </c>
      <c r="E17370" s="2">
        <v>14</v>
      </c>
      <c r="F17370" s="2">
        <v>1</v>
      </c>
      <c r="G17370" s="21">
        <v>8726</v>
      </c>
      <c r="H17370" s="15"/>
      <c r="I17370" s="17"/>
    </row>
    <row r="17371" spans="1:9" x14ac:dyDescent="0.25">
      <c r="A17371" s="1">
        <v>40902</v>
      </c>
      <c r="B17371">
        <v>2011</v>
      </c>
      <c r="C17371">
        <v>12</v>
      </c>
      <c r="D17371">
        <v>25</v>
      </c>
      <c r="E17371" s="2">
        <v>15</v>
      </c>
      <c r="F17371" s="2">
        <v>1</v>
      </c>
      <c r="G17371" s="21">
        <v>8727</v>
      </c>
      <c r="H17371" s="15"/>
      <c r="I17371" s="17"/>
    </row>
    <row r="17372" spans="1:9" x14ac:dyDescent="0.25">
      <c r="A17372" s="1">
        <v>40902</v>
      </c>
      <c r="B17372">
        <v>2011</v>
      </c>
      <c r="C17372">
        <v>12</v>
      </c>
      <c r="D17372">
        <v>25</v>
      </c>
      <c r="E17372" s="2">
        <v>16</v>
      </c>
      <c r="F17372" s="2">
        <v>1</v>
      </c>
      <c r="G17372" s="21">
        <v>8728</v>
      </c>
      <c r="H17372" s="15"/>
      <c r="I17372" s="17"/>
    </row>
    <row r="17373" spans="1:9" x14ac:dyDescent="0.25">
      <c r="A17373" s="1">
        <v>40902</v>
      </c>
      <c r="B17373">
        <v>2011</v>
      </c>
      <c r="C17373">
        <v>12</v>
      </c>
      <c r="D17373">
        <v>25</v>
      </c>
      <c r="E17373" s="2">
        <v>17</v>
      </c>
      <c r="F17373" s="2">
        <v>1</v>
      </c>
      <c r="G17373" s="21">
        <v>8729</v>
      </c>
      <c r="H17373" s="15"/>
      <c r="I17373" s="17"/>
    </row>
    <row r="17374" spans="1:9" x14ac:dyDescent="0.25">
      <c r="A17374" s="1">
        <v>40902</v>
      </c>
      <c r="B17374">
        <v>2011</v>
      </c>
      <c r="C17374">
        <v>12</v>
      </c>
      <c r="D17374">
        <v>25</v>
      </c>
      <c r="E17374" s="2">
        <v>18</v>
      </c>
      <c r="F17374" s="2">
        <v>1</v>
      </c>
      <c r="G17374" s="21">
        <v>8730</v>
      </c>
      <c r="H17374" s="15"/>
      <c r="I17374" s="17"/>
    </row>
    <row r="17375" spans="1:9" x14ac:dyDescent="0.25">
      <c r="A17375" s="1">
        <v>40902</v>
      </c>
      <c r="B17375">
        <v>2011</v>
      </c>
      <c r="C17375">
        <v>12</v>
      </c>
      <c r="D17375">
        <v>25</v>
      </c>
      <c r="E17375" s="2">
        <v>19</v>
      </c>
      <c r="F17375" s="2">
        <v>1</v>
      </c>
      <c r="G17375" s="21">
        <v>8731</v>
      </c>
      <c r="H17375" s="15"/>
      <c r="I17375" s="17"/>
    </row>
    <row r="17376" spans="1:9" x14ac:dyDescent="0.25">
      <c r="A17376" s="1">
        <v>40902</v>
      </c>
      <c r="B17376">
        <v>2011</v>
      </c>
      <c r="C17376">
        <v>12</v>
      </c>
      <c r="D17376">
        <v>25</v>
      </c>
      <c r="E17376" s="2">
        <v>20</v>
      </c>
      <c r="F17376" s="2">
        <v>1</v>
      </c>
      <c r="G17376" s="21">
        <v>8732</v>
      </c>
      <c r="H17376" s="15"/>
      <c r="I17376" s="17"/>
    </row>
    <row r="17377" spans="1:9" x14ac:dyDescent="0.25">
      <c r="A17377" s="1">
        <v>40902</v>
      </c>
      <c r="B17377">
        <v>2011</v>
      </c>
      <c r="C17377">
        <v>12</v>
      </c>
      <c r="D17377">
        <v>25</v>
      </c>
      <c r="E17377" s="2">
        <v>21</v>
      </c>
      <c r="F17377" s="2">
        <v>1</v>
      </c>
      <c r="G17377" s="21">
        <v>8733</v>
      </c>
      <c r="H17377" s="15"/>
      <c r="I17377" s="17"/>
    </row>
    <row r="17378" spans="1:9" x14ac:dyDescent="0.25">
      <c r="A17378" s="1">
        <v>40902</v>
      </c>
      <c r="B17378">
        <v>2011</v>
      </c>
      <c r="C17378">
        <v>12</v>
      </c>
      <c r="D17378">
        <v>25</v>
      </c>
      <c r="E17378" s="2">
        <v>22</v>
      </c>
      <c r="F17378" s="2">
        <v>1</v>
      </c>
      <c r="G17378" s="21">
        <v>8734</v>
      </c>
      <c r="H17378" s="15"/>
      <c r="I17378" s="17"/>
    </row>
    <row r="17379" spans="1:9" x14ac:dyDescent="0.25">
      <c r="A17379" s="1">
        <v>40902</v>
      </c>
      <c r="B17379">
        <v>2011</v>
      </c>
      <c r="C17379">
        <v>12</v>
      </c>
      <c r="D17379">
        <v>25</v>
      </c>
      <c r="E17379" s="2">
        <v>23</v>
      </c>
      <c r="F17379" s="2">
        <v>1</v>
      </c>
      <c r="G17379" s="21">
        <v>8735</v>
      </c>
      <c r="H17379" s="15"/>
      <c r="I17379" s="17"/>
    </row>
    <row r="17380" spans="1:9" x14ac:dyDescent="0.25">
      <c r="A17380" s="1">
        <v>40902</v>
      </c>
      <c r="B17380">
        <v>2011</v>
      </c>
      <c r="C17380">
        <v>12</v>
      </c>
      <c r="D17380">
        <v>25</v>
      </c>
      <c r="E17380" s="2">
        <v>24</v>
      </c>
      <c r="F17380" s="2">
        <v>1</v>
      </c>
      <c r="G17380" s="21">
        <v>8736</v>
      </c>
      <c r="H17380" s="15"/>
      <c r="I17380" s="17"/>
    </row>
    <row r="17381" spans="1:9" x14ac:dyDescent="0.25">
      <c r="A17381" s="1">
        <v>40903</v>
      </c>
      <c r="B17381">
        <v>2011</v>
      </c>
      <c r="C17381">
        <v>12</v>
      </c>
      <c r="D17381">
        <v>26</v>
      </c>
      <c r="E17381" s="2">
        <v>1</v>
      </c>
      <c r="F17381" s="2">
        <v>2</v>
      </c>
      <c r="G17381" s="21">
        <v>8737</v>
      </c>
      <c r="H17381" s="15"/>
      <c r="I17381" s="17"/>
    </row>
    <row r="17382" spans="1:9" x14ac:dyDescent="0.25">
      <c r="A17382" s="1">
        <v>40903</v>
      </c>
      <c r="B17382">
        <v>2011</v>
      </c>
      <c r="C17382">
        <v>12</v>
      </c>
      <c r="D17382">
        <v>26</v>
      </c>
      <c r="E17382" s="2">
        <v>2</v>
      </c>
      <c r="F17382" s="2">
        <v>2</v>
      </c>
      <c r="G17382" s="21">
        <v>8738</v>
      </c>
      <c r="H17382" s="15"/>
      <c r="I17382" s="17"/>
    </row>
    <row r="17383" spans="1:9" x14ac:dyDescent="0.25">
      <c r="A17383" s="1">
        <v>40903</v>
      </c>
      <c r="B17383">
        <v>2011</v>
      </c>
      <c r="C17383">
        <v>12</v>
      </c>
      <c r="D17383">
        <v>26</v>
      </c>
      <c r="E17383" s="2">
        <v>3</v>
      </c>
      <c r="F17383" s="2">
        <v>2</v>
      </c>
      <c r="G17383" s="21">
        <v>8739</v>
      </c>
      <c r="H17383" s="15"/>
      <c r="I17383" s="17"/>
    </row>
    <row r="17384" spans="1:9" x14ac:dyDescent="0.25">
      <c r="A17384" s="1">
        <v>40903</v>
      </c>
      <c r="B17384">
        <v>2011</v>
      </c>
      <c r="C17384">
        <v>12</v>
      </c>
      <c r="D17384">
        <v>26</v>
      </c>
      <c r="E17384" s="2">
        <v>4</v>
      </c>
      <c r="F17384" s="2">
        <v>2</v>
      </c>
      <c r="G17384" s="21">
        <v>8740</v>
      </c>
      <c r="H17384" s="15"/>
      <c r="I17384" s="17"/>
    </row>
    <row r="17385" spans="1:9" x14ac:dyDescent="0.25">
      <c r="A17385" s="1">
        <v>40903</v>
      </c>
      <c r="B17385">
        <v>2011</v>
      </c>
      <c r="C17385">
        <v>12</v>
      </c>
      <c r="D17385">
        <v>26</v>
      </c>
      <c r="E17385" s="2">
        <v>5</v>
      </c>
      <c r="F17385" s="2">
        <v>2</v>
      </c>
      <c r="G17385" s="21">
        <v>8741</v>
      </c>
      <c r="H17385" s="15"/>
      <c r="I17385" s="17"/>
    </row>
    <row r="17386" spans="1:9" x14ac:dyDescent="0.25">
      <c r="A17386" s="1">
        <v>40903</v>
      </c>
      <c r="B17386">
        <v>2011</v>
      </c>
      <c r="C17386">
        <v>12</v>
      </c>
      <c r="D17386">
        <v>26</v>
      </c>
      <c r="E17386" s="2">
        <v>6</v>
      </c>
      <c r="F17386" s="2">
        <v>2</v>
      </c>
      <c r="G17386" s="21">
        <v>8742</v>
      </c>
      <c r="H17386" s="15"/>
      <c r="I17386" s="17"/>
    </row>
    <row r="17387" spans="1:9" x14ac:dyDescent="0.25">
      <c r="A17387" s="1">
        <v>40903</v>
      </c>
      <c r="B17387">
        <v>2011</v>
      </c>
      <c r="C17387">
        <v>12</v>
      </c>
      <c r="D17387">
        <v>26</v>
      </c>
      <c r="E17387" s="2">
        <v>7</v>
      </c>
      <c r="F17387" s="2">
        <v>2</v>
      </c>
      <c r="G17387" s="21">
        <v>8743</v>
      </c>
      <c r="H17387" s="15"/>
      <c r="I17387" s="17"/>
    </row>
    <row r="17388" spans="1:9" x14ac:dyDescent="0.25">
      <c r="A17388" s="1">
        <v>40903</v>
      </c>
      <c r="B17388">
        <v>2011</v>
      </c>
      <c r="C17388">
        <v>12</v>
      </c>
      <c r="D17388">
        <v>26</v>
      </c>
      <c r="E17388" s="2">
        <v>8</v>
      </c>
      <c r="F17388" s="2">
        <v>2</v>
      </c>
      <c r="G17388" s="21">
        <v>8744</v>
      </c>
      <c r="H17388" s="15"/>
      <c r="I17388" s="17"/>
    </row>
    <row r="17389" spans="1:9" x14ac:dyDescent="0.25">
      <c r="A17389" s="1">
        <v>40903</v>
      </c>
      <c r="B17389">
        <v>2011</v>
      </c>
      <c r="C17389">
        <v>12</v>
      </c>
      <c r="D17389">
        <v>26</v>
      </c>
      <c r="E17389" s="2">
        <v>9</v>
      </c>
      <c r="F17389" s="2">
        <v>2</v>
      </c>
      <c r="G17389" s="21">
        <v>8745</v>
      </c>
      <c r="H17389" s="15"/>
      <c r="I17389" s="17"/>
    </row>
    <row r="17390" spans="1:9" x14ac:dyDescent="0.25">
      <c r="A17390" s="1">
        <v>40903</v>
      </c>
      <c r="B17390">
        <v>2011</v>
      </c>
      <c r="C17390">
        <v>12</v>
      </c>
      <c r="D17390">
        <v>26</v>
      </c>
      <c r="E17390" s="2">
        <v>10</v>
      </c>
      <c r="F17390" s="2">
        <v>2</v>
      </c>
      <c r="G17390" s="21">
        <v>8746</v>
      </c>
      <c r="H17390" s="15"/>
      <c r="I17390" s="17"/>
    </row>
    <row r="17391" spans="1:9" x14ac:dyDescent="0.25">
      <c r="A17391" s="1">
        <v>40903</v>
      </c>
      <c r="B17391">
        <v>2011</v>
      </c>
      <c r="C17391">
        <v>12</v>
      </c>
      <c r="D17391">
        <v>26</v>
      </c>
      <c r="E17391" s="2">
        <v>11</v>
      </c>
      <c r="F17391" s="2">
        <v>2</v>
      </c>
      <c r="G17391" s="21">
        <v>8747</v>
      </c>
      <c r="H17391" s="15"/>
      <c r="I17391" s="17"/>
    </row>
    <row r="17392" spans="1:9" x14ac:dyDescent="0.25">
      <c r="A17392" s="1">
        <v>40903</v>
      </c>
      <c r="B17392">
        <v>2011</v>
      </c>
      <c r="C17392">
        <v>12</v>
      </c>
      <c r="D17392">
        <v>26</v>
      </c>
      <c r="E17392" s="2">
        <v>12</v>
      </c>
      <c r="F17392" s="2">
        <v>2</v>
      </c>
      <c r="G17392" s="21">
        <v>8748</v>
      </c>
      <c r="H17392" s="15"/>
      <c r="I17392" s="17"/>
    </row>
    <row r="17393" spans="1:9" x14ac:dyDescent="0.25">
      <c r="A17393" s="1">
        <v>40903</v>
      </c>
      <c r="B17393">
        <v>2011</v>
      </c>
      <c r="C17393">
        <v>12</v>
      </c>
      <c r="D17393">
        <v>26</v>
      </c>
      <c r="E17393" s="2">
        <v>13</v>
      </c>
      <c r="F17393" s="2">
        <v>2</v>
      </c>
      <c r="G17393" s="21">
        <v>8749</v>
      </c>
      <c r="H17393" s="15"/>
      <c r="I17393" s="17"/>
    </row>
    <row r="17394" spans="1:9" x14ac:dyDescent="0.25">
      <c r="A17394" s="1">
        <v>40903</v>
      </c>
      <c r="B17394">
        <v>2011</v>
      </c>
      <c r="C17394">
        <v>12</v>
      </c>
      <c r="D17394">
        <v>26</v>
      </c>
      <c r="E17394" s="2">
        <v>14</v>
      </c>
      <c r="F17394" s="2">
        <v>2</v>
      </c>
      <c r="G17394" s="21">
        <v>8750</v>
      </c>
      <c r="H17394" s="15"/>
      <c r="I17394" s="17"/>
    </row>
    <row r="17395" spans="1:9" x14ac:dyDescent="0.25">
      <c r="A17395" s="1">
        <v>40903</v>
      </c>
      <c r="B17395">
        <v>2011</v>
      </c>
      <c r="C17395">
        <v>12</v>
      </c>
      <c r="D17395">
        <v>26</v>
      </c>
      <c r="E17395" s="2">
        <v>15</v>
      </c>
      <c r="F17395" s="2">
        <v>2</v>
      </c>
      <c r="G17395" s="21">
        <v>8751</v>
      </c>
      <c r="H17395" s="15"/>
      <c r="I17395" s="17"/>
    </row>
    <row r="17396" spans="1:9" x14ac:dyDescent="0.25">
      <c r="A17396" s="1">
        <v>40903</v>
      </c>
      <c r="B17396">
        <v>2011</v>
      </c>
      <c r="C17396">
        <v>12</v>
      </c>
      <c r="D17396">
        <v>26</v>
      </c>
      <c r="E17396" s="2">
        <v>16</v>
      </c>
      <c r="F17396" s="2">
        <v>2</v>
      </c>
      <c r="G17396" s="21">
        <v>8752</v>
      </c>
      <c r="H17396" s="15"/>
      <c r="I17396" s="17"/>
    </row>
    <row r="17397" spans="1:9" x14ac:dyDescent="0.25">
      <c r="A17397" s="1">
        <v>40903</v>
      </c>
      <c r="B17397">
        <v>2011</v>
      </c>
      <c r="C17397">
        <v>12</v>
      </c>
      <c r="D17397">
        <v>26</v>
      </c>
      <c r="E17397" s="2">
        <v>17</v>
      </c>
      <c r="F17397" s="2">
        <v>2</v>
      </c>
      <c r="G17397" s="21">
        <v>8753</v>
      </c>
      <c r="H17397" s="15"/>
      <c r="I17397" s="17"/>
    </row>
    <row r="17398" spans="1:9" x14ac:dyDescent="0.25">
      <c r="A17398" s="1">
        <v>40903</v>
      </c>
      <c r="B17398">
        <v>2011</v>
      </c>
      <c r="C17398">
        <v>12</v>
      </c>
      <c r="D17398">
        <v>26</v>
      </c>
      <c r="E17398" s="2">
        <v>18</v>
      </c>
      <c r="F17398" s="2">
        <v>2</v>
      </c>
      <c r="G17398" s="21">
        <v>8754</v>
      </c>
      <c r="H17398" s="15"/>
      <c r="I17398" s="17"/>
    </row>
    <row r="17399" spans="1:9" x14ac:dyDescent="0.25">
      <c r="A17399" s="1">
        <v>40903</v>
      </c>
      <c r="B17399">
        <v>2011</v>
      </c>
      <c r="C17399">
        <v>12</v>
      </c>
      <c r="D17399">
        <v>26</v>
      </c>
      <c r="E17399" s="2">
        <v>19</v>
      </c>
      <c r="F17399" s="2">
        <v>2</v>
      </c>
      <c r="G17399" s="21">
        <v>8755</v>
      </c>
      <c r="H17399" s="15"/>
      <c r="I17399" s="17"/>
    </row>
    <row r="17400" spans="1:9" x14ac:dyDescent="0.25">
      <c r="A17400" s="1">
        <v>40903</v>
      </c>
      <c r="B17400">
        <v>2011</v>
      </c>
      <c r="C17400">
        <v>12</v>
      </c>
      <c r="D17400">
        <v>26</v>
      </c>
      <c r="E17400" s="2">
        <v>20</v>
      </c>
      <c r="F17400" s="2">
        <v>2</v>
      </c>
      <c r="G17400" s="21">
        <v>8756</v>
      </c>
      <c r="H17400" s="15"/>
      <c r="I17400" s="17"/>
    </row>
    <row r="17401" spans="1:9" x14ac:dyDescent="0.25">
      <c r="A17401" s="1">
        <v>40903</v>
      </c>
      <c r="B17401">
        <v>2011</v>
      </c>
      <c r="C17401">
        <v>12</v>
      </c>
      <c r="D17401">
        <v>26</v>
      </c>
      <c r="E17401" s="2">
        <v>21</v>
      </c>
      <c r="F17401" s="2">
        <v>2</v>
      </c>
      <c r="G17401" s="21">
        <v>8757</v>
      </c>
      <c r="H17401" s="15"/>
      <c r="I17401" s="17"/>
    </row>
    <row r="17402" spans="1:9" x14ac:dyDescent="0.25">
      <c r="A17402" s="1">
        <v>40903</v>
      </c>
      <c r="B17402">
        <v>2011</v>
      </c>
      <c r="C17402">
        <v>12</v>
      </c>
      <c r="D17402">
        <v>26</v>
      </c>
      <c r="E17402" s="2">
        <v>22</v>
      </c>
      <c r="F17402" s="2">
        <v>2</v>
      </c>
      <c r="G17402" s="21">
        <v>8758</v>
      </c>
      <c r="H17402" s="15"/>
      <c r="I17402" s="17"/>
    </row>
    <row r="17403" spans="1:9" x14ac:dyDescent="0.25">
      <c r="A17403" s="1">
        <v>40903</v>
      </c>
      <c r="B17403">
        <v>2011</v>
      </c>
      <c r="C17403">
        <v>12</v>
      </c>
      <c r="D17403">
        <v>26</v>
      </c>
      <c r="E17403" s="2">
        <v>23</v>
      </c>
      <c r="F17403" s="2">
        <v>2</v>
      </c>
      <c r="G17403" s="21">
        <v>8759</v>
      </c>
      <c r="H17403" s="15"/>
      <c r="I17403" s="17"/>
    </row>
    <row r="17404" spans="1:9" x14ac:dyDescent="0.25">
      <c r="A17404" s="1">
        <v>40903</v>
      </c>
      <c r="B17404">
        <v>2011</v>
      </c>
      <c r="C17404">
        <v>12</v>
      </c>
      <c r="D17404">
        <v>26</v>
      </c>
      <c r="E17404" s="2">
        <v>24</v>
      </c>
      <c r="F17404" s="2">
        <v>2</v>
      </c>
      <c r="G17404" s="21">
        <v>8760</v>
      </c>
      <c r="H17404" s="15"/>
      <c r="I17404" s="17"/>
    </row>
    <row r="17405" spans="1:9" x14ac:dyDescent="0.25">
      <c r="A17405" s="1">
        <v>40904</v>
      </c>
      <c r="B17405">
        <v>2011</v>
      </c>
      <c r="C17405">
        <v>12</v>
      </c>
      <c r="D17405">
        <v>27</v>
      </c>
      <c r="E17405" s="2">
        <v>1</v>
      </c>
      <c r="F17405" s="2">
        <v>3</v>
      </c>
      <c r="G17405" s="21">
        <v>8761</v>
      </c>
      <c r="H17405" s="15"/>
      <c r="I17405" s="17"/>
    </row>
    <row r="17406" spans="1:9" x14ac:dyDescent="0.25">
      <c r="A17406" s="1">
        <v>40904</v>
      </c>
      <c r="B17406">
        <v>2011</v>
      </c>
      <c r="C17406">
        <v>12</v>
      </c>
      <c r="D17406">
        <v>27</v>
      </c>
      <c r="E17406" s="2">
        <v>2</v>
      </c>
      <c r="F17406" s="2">
        <v>3</v>
      </c>
      <c r="G17406" s="21">
        <v>8762</v>
      </c>
      <c r="H17406" s="15"/>
      <c r="I17406" s="17"/>
    </row>
    <row r="17407" spans="1:9" x14ac:dyDescent="0.25">
      <c r="A17407" s="1">
        <v>40904</v>
      </c>
      <c r="B17407">
        <v>2011</v>
      </c>
      <c r="C17407">
        <v>12</v>
      </c>
      <c r="D17407">
        <v>27</v>
      </c>
      <c r="E17407" s="2">
        <v>3</v>
      </c>
      <c r="F17407" s="2">
        <v>3</v>
      </c>
      <c r="G17407" s="21">
        <v>8763</v>
      </c>
      <c r="H17407" s="15"/>
      <c r="I17407" s="17"/>
    </row>
    <row r="17408" spans="1:9" x14ac:dyDescent="0.25">
      <c r="A17408" s="1">
        <v>40904</v>
      </c>
      <c r="B17408">
        <v>2011</v>
      </c>
      <c r="C17408">
        <v>12</v>
      </c>
      <c r="D17408">
        <v>27</v>
      </c>
      <c r="E17408" s="2">
        <v>4</v>
      </c>
      <c r="F17408" s="2">
        <v>3</v>
      </c>
      <c r="G17408" s="21">
        <v>8764</v>
      </c>
      <c r="H17408" s="15"/>
      <c r="I17408" s="17"/>
    </row>
    <row r="17409" spans="1:9" x14ac:dyDescent="0.25">
      <c r="A17409" s="1">
        <v>40904</v>
      </c>
      <c r="B17409">
        <v>2011</v>
      </c>
      <c r="C17409">
        <v>12</v>
      </c>
      <c r="D17409">
        <v>27</v>
      </c>
      <c r="E17409" s="2">
        <v>5</v>
      </c>
      <c r="F17409" s="2">
        <v>3</v>
      </c>
      <c r="G17409" s="21">
        <v>8765</v>
      </c>
      <c r="H17409" s="15"/>
      <c r="I17409" s="17"/>
    </row>
    <row r="17410" spans="1:9" x14ac:dyDescent="0.25">
      <c r="A17410" s="1">
        <v>40904</v>
      </c>
      <c r="B17410">
        <v>2011</v>
      </c>
      <c r="C17410">
        <v>12</v>
      </c>
      <c r="D17410">
        <v>27</v>
      </c>
      <c r="E17410" s="2">
        <v>6</v>
      </c>
      <c r="F17410" s="2">
        <v>3</v>
      </c>
      <c r="G17410" s="21">
        <v>8766</v>
      </c>
      <c r="H17410" s="15"/>
      <c r="I17410" s="17"/>
    </row>
    <row r="17411" spans="1:9" x14ac:dyDescent="0.25">
      <c r="A17411" s="1">
        <v>40904</v>
      </c>
      <c r="B17411">
        <v>2011</v>
      </c>
      <c r="C17411">
        <v>12</v>
      </c>
      <c r="D17411">
        <v>27</v>
      </c>
      <c r="E17411" s="2">
        <v>7</v>
      </c>
      <c r="F17411" s="2">
        <v>3</v>
      </c>
      <c r="G17411" s="21">
        <v>8767</v>
      </c>
      <c r="H17411" s="15"/>
      <c r="I17411" s="17"/>
    </row>
    <row r="17412" spans="1:9" x14ac:dyDescent="0.25">
      <c r="A17412" s="1">
        <v>40904</v>
      </c>
      <c r="B17412">
        <v>2011</v>
      </c>
      <c r="C17412">
        <v>12</v>
      </c>
      <c r="D17412">
        <v>27</v>
      </c>
      <c r="E17412" s="2">
        <v>8</v>
      </c>
      <c r="F17412" s="2">
        <v>3</v>
      </c>
      <c r="G17412" s="21">
        <v>8768</v>
      </c>
      <c r="H17412" s="15"/>
      <c r="I17412" s="17"/>
    </row>
    <row r="17413" spans="1:9" x14ac:dyDescent="0.25">
      <c r="A17413" s="1">
        <v>40904</v>
      </c>
      <c r="B17413">
        <v>2011</v>
      </c>
      <c r="C17413">
        <v>12</v>
      </c>
      <c r="D17413">
        <v>27</v>
      </c>
      <c r="E17413" s="2">
        <v>9</v>
      </c>
      <c r="F17413" s="2">
        <v>3</v>
      </c>
      <c r="G17413" s="21">
        <v>8769</v>
      </c>
      <c r="H17413" s="15"/>
      <c r="I17413" s="17"/>
    </row>
    <row r="17414" spans="1:9" x14ac:dyDescent="0.25">
      <c r="A17414" s="1">
        <v>40904</v>
      </c>
      <c r="B17414">
        <v>2011</v>
      </c>
      <c r="C17414">
        <v>12</v>
      </c>
      <c r="D17414">
        <v>27</v>
      </c>
      <c r="E17414" s="2">
        <v>10</v>
      </c>
      <c r="F17414" s="2">
        <v>3</v>
      </c>
      <c r="G17414" s="21">
        <v>8770</v>
      </c>
      <c r="H17414" s="15"/>
      <c r="I17414" s="17"/>
    </row>
    <row r="17415" spans="1:9" x14ac:dyDescent="0.25">
      <c r="A17415" s="1">
        <v>40904</v>
      </c>
      <c r="B17415">
        <v>2011</v>
      </c>
      <c r="C17415">
        <v>12</v>
      </c>
      <c r="D17415">
        <v>27</v>
      </c>
      <c r="E17415" s="2">
        <v>11</v>
      </c>
      <c r="F17415" s="2">
        <v>3</v>
      </c>
      <c r="G17415" s="21">
        <v>8771</v>
      </c>
      <c r="H17415" s="15"/>
      <c r="I17415" s="17"/>
    </row>
    <row r="17416" spans="1:9" x14ac:dyDescent="0.25">
      <c r="A17416" s="1">
        <v>40904</v>
      </c>
      <c r="B17416">
        <v>2011</v>
      </c>
      <c r="C17416">
        <v>12</v>
      </c>
      <c r="D17416">
        <v>27</v>
      </c>
      <c r="E17416" s="2">
        <v>12</v>
      </c>
      <c r="F17416" s="2">
        <v>3</v>
      </c>
      <c r="G17416" s="21">
        <v>8772</v>
      </c>
      <c r="H17416" s="15"/>
      <c r="I17416" s="17"/>
    </row>
    <row r="17417" spans="1:9" x14ac:dyDescent="0.25">
      <c r="A17417" s="1">
        <v>40904</v>
      </c>
      <c r="B17417">
        <v>2011</v>
      </c>
      <c r="C17417">
        <v>12</v>
      </c>
      <c r="D17417">
        <v>27</v>
      </c>
      <c r="E17417" s="2">
        <v>13</v>
      </c>
      <c r="F17417" s="2">
        <v>3</v>
      </c>
      <c r="G17417" s="21">
        <v>8773</v>
      </c>
      <c r="H17417" s="15"/>
      <c r="I17417" s="17"/>
    </row>
    <row r="17418" spans="1:9" x14ac:dyDescent="0.25">
      <c r="A17418" s="1">
        <v>40904</v>
      </c>
      <c r="B17418">
        <v>2011</v>
      </c>
      <c r="C17418">
        <v>12</v>
      </c>
      <c r="D17418">
        <v>27</v>
      </c>
      <c r="E17418" s="2">
        <v>14</v>
      </c>
      <c r="F17418" s="2">
        <v>3</v>
      </c>
      <c r="G17418" s="21">
        <v>8774</v>
      </c>
      <c r="H17418" s="15"/>
      <c r="I17418" s="17"/>
    </row>
    <row r="17419" spans="1:9" x14ac:dyDescent="0.25">
      <c r="A17419" s="1">
        <v>40904</v>
      </c>
      <c r="B17419">
        <v>2011</v>
      </c>
      <c r="C17419">
        <v>12</v>
      </c>
      <c r="D17419">
        <v>27</v>
      </c>
      <c r="E17419" s="2">
        <v>15</v>
      </c>
      <c r="F17419" s="2">
        <v>3</v>
      </c>
      <c r="G17419" s="21">
        <v>8775</v>
      </c>
      <c r="H17419" s="15"/>
      <c r="I17419" s="17"/>
    </row>
    <row r="17420" spans="1:9" x14ac:dyDescent="0.25">
      <c r="A17420" s="1">
        <v>40904</v>
      </c>
      <c r="B17420">
        <v>2011</v>
      </c>
      <c r="C17420">
        <v>12</v>
      </c>
      <c r="D17420">
        <v>27</v>
      </c>
      <c r="E17420" s="2">
        <v>16</v>
      </c>
      <c r="F17420" s="2">
        <v>3</v>
      </c>
      <c r="G17420" s="21">
        <v>8776</v>
      </c>
      <c r="H17420" s="15"/>
      <c r="I17420" s="17"/>
    </row>
    <row r="17421" spans="1:9" x14ac:dyDescent="0.25">
      <c r="A17421" s="1">
        <v>40904</v>
      </c>
      <c r="B17421">
        <v>2011</v>
      </c>
      <c r="C17421">
        <v>12</v>
      </c>
      <c r="D17421">
        <v>27</v>
      </c>
      <c r="E17421" s="2">
        <v>17</v>
      </c>
      <c r="F17421" s="2">
        <v>3</v>
      </c>
      <c r="G17421" s="21">
        <v>8777</v>
      </c>
      <c r="H17421" s="15"/>
      <c r="I17421" s="17"/>
    </row>
    <row r="17422" spans="1:9" x14ac:dyDescent="0.25">
      <c r="A17422" s="1">
        <v>40904</v>
      </c>
      <c r="B17422">
        <v>2011</v>
      </c>
      <c r="C17422">
        <v>12</v>
      </c>
      <c r="D17422">
        <v>27</v>
      </c>
      <c r="E17422" s="2">
        <v>18</v>
      </c>
      <c r="F17422" s="2">
        <v>3</v>
      </c>
      <c r="G17422" s="21">
        <v>8778</v>
      </c>
      <c r="H17422" s="15"/>
      <c r="I17422" s="17"/>
    </row>
    <row r="17423" spans="1:9" x14ac:dyDescent="0.25">
      <c r="A17423" s="1">
        <v>40904</v>
      </c>
      <c r="B17423">
        <v>2011</v>
      </c>
      <c r="C17423">
        <v>12</v>
      </c>
      <c r="D17423">
        <v>27</v>
      </c>
      <c r="E17423" s="2">
        <v>19</v>
      </c>
      <c r="F17423" s="2">
        <v>3</v>
      </c>
      <c r="G17423" s="21">
        <v>8779</v>
      </c>
      <c r="H17423" s="15"/>
      <c r="I17423" s="17"/>
    </row>
    <row r="17424" spans="1:9" x14ac:dyDescent="0.25">
      <c r="A17424" s="1">
        <v>40904</v>
      </c>
      <c r="B17424">
        <v>2011</v>
      </c>
      <c r="C17424">
        <v>12</v>
      </c>
      <c r="D17424">
        <v>27</v>
      </c>
      <c r="E17424" s="2">
        <v>20</v>
      </c>
      <c r="F17424" s="2">
        <v>3</v>
      </c>
      <c r="G17424" s="21">
        <v>8780</v>
      </c>
      <c r="H17424" s="15"/>
      <c r="I17424" s="17"/>
    </row>
    <row r="17425" spans="1:9" x14ac:dyDescent="0.25">
      <c r="A17425" s="1">
        <v>40904</v>
      </c>
      <c r="B17425">
        <v>2011</v>
      </c>
      <c r="C17425">
        <v>12</v>
      </c>
      <c r="D17425">
        <v>27</v>
      </c>
      <c r="E17425" s="2">
        <v>21</v>
      </c>
      <c r="F17425" s="2">
        <v>3</v>
      </c>
      <c r="G17425" s="21">
        <v>8781</v>
      </c>
      <c r="H17425" s="15"/>
      <c r="I17425" s="17"/>
    </row>
    <row r="17426" spans="1:9" x14ac:dyDescent="0.25">
      <c r="A17426" s="1">
        <v>40904</v>
      </c>
      <c r="B17426">
        <v>2011</v>
      </c>
      <c r="C17426">
        <v>12</v>
      </c>
      <c r="D17426">
        <v>27</v>
      </c>
      <c r="E17426" s="2">
        <v>22</v>
      </c>
      <c r="F17426" s="2">
        <v>3</v>
      </c>
      <c r="G17426" s="21">
        <v>8782</v>
      </c>
      <c r="H17426" s="15"/>
      <c r="I17426" s="17"/>
    </row>
    <row r="17427" spans="1:9" x14ac:dyDescent="0.25">
      <c r="A17427" s="1">
        <v>40904</v>
      </c>
      <c r="B17427">
        <v>2011</v>
      </c>
      <c r="C17427">
        <v>12</v>
      </c>
      <c r="D17427">
        <v>27</v>
      </c>
      <c r="E17427" s="2">
        <v>23</v>
      </c>
      <c r="F17427" s="2">
        <v>3</v>
      </c>
      <c r="G17427" s="21">
        <v>8783</v>
      </c>
      <c r="H17427" s="15"/>
      <c r="I17427" s="17"/>
    </row>
    <row r="17428" spans="1:9" x14ac:dyDescent="0.25">
      <c r="A17428" s="1">
        <v>40904</v>
      </c>
      <c r="B17428">
        <v>2011</v>
      </c>
      <c r="C17428">
        <v>12</v>
      </c>
      <c r="D17428">
        <v>27</v>
      </c>
      <c r="E17428" s="2">
        <v>24</v>
      </c>
      <c r="F17428" s="2">
        <v>3</v>
      </c>
      <c r="G17428" s="21">
        <v>8784</v>
      </c>
      <c r="H17428" s="15"/>
      <c r="I17428" s="17"/>
    </row>
    <row r="17429" spans="1:9" x14ac:dyDescent="0.25">
      <c r="A17429" s="1">
        <v>40905</v>
      </c>
      <c r="B17429">
        <v>2011</v>
      </c>
      <c r="C17429">
        <v>12</v>
      </c>
      <c r="D17429">
        <v>28</v>
      </c>
      <c r="E17429" s="2">
        <v>1</v>
      </c>
      <c r="F17429" s="2">
        <v>4</v>
      </c>
      <c r="G17429" s="21">
        <v>8785</v>
      </c>
      <c r="H17429" s="15"/>
      <c r="I17429" s="17"/>
    </row>
    <row r="17430" spans="1:9" x14ac:dyDescent="0.25">
      <c r="A17430" s="1">
        <v>40905</v>
      </c>
      <c r="B17430">
        <v>2011</v>
      </c>
      <c r="C17430">
        <v>12</v>
      </c>
      <c r="D17430">
        <v>28</v>
      </c>
      <c r="E17430" s="2">
        <v>2</v>
      </c>
      <c r="F17430" s="2">
        <v>4</v>
      </c>
      <c r="G17430" s="21">
        <v>8786</v>
      </c>
      <c r="H17430" s="15"/>
      <c r="I17430" s="17"/>
    </row>
    <row r="17431" spans="1:9" x14ac:dyDescent="0.25">
      <c r="A17431" s="1">
        <v>40905</v>
      </c>
      <c r="B17431">
        <v>2011</v>
      </c>
      <c r="C17431">
        <v>12</v>
      </c>
      <c r="D17431">
        <v>28</v>
      </c>
      <c r="E17431" s="2">
        <v>3</v>
      </c>
      <c r="F17431" s="2">
        <v>4</v>
      </c>
      <c r="G17431" s="21">
        <v>8787</v>
      </c>
      <c r="H17431" s="15"/>
      <c r="I17431" s="17"/>
    </row>
    <row r="17432" spans="1:9" x14ac:dyDescent="0.25">
      <c r="A17432" s="1">
        <v>40905</v>
      </c>
      <c r="B17432">
        <v>2011</v>
      </c>
      <c r="C17432">
        <v>12</v>
      </c>
      <c r="D17432">
        <v>28</v>
      </c>
      <c r="E17432" s="2">
        <v>4</v>
      </c>
      <c r="F17432" s="2">
        <v>4</v>
      </c>
      <c r="G17432" s="21">
        <v>8788</v>
      </c>
      <c r="H17432" s="15"/>
      <c r="I17432" s="17"/>
    </row>
    <row r="17433" spans="1:9" x14ac:dyDescent="0.25">
      <c r="A17433" s="1">
        <v>40905</v>
      </c>
      <c r="B17433">
        <v>2011</v>
      </c>
      <c r="C17433">
        <v>12</v>
      </c>
      <c r="D17433">
        <v>28</v>
      </c>
      <c r="E17433" s="2">
        <v>5</v>
      </c>
      <c r="F17433" s="2">
        <v>4</v>
      </c>
      <c r="G17433" s="21">
        <v>8789</v>
      </c>
      <c r="H17433" s="15"/>
      <c r="I17433" s="17"/>
    </row>
    <row r="17434" spans="1:9" x14ac:dyDescent="0.25">
      <c r="A17434" s="1">
        <v>40905</v>
      </c>
      <c r="B17434">
        <v>2011</v>
      </c>
      <c r="C17434">
        <v>12</v>
      </c>
      <c r="D17434">
        <v>28</v>
      </c>
      <c r="E17434" s="2">
        <v>6</v>
      </c>
      <c r="F17434" s="2">
        <v>4</v>
      </c>
      <c r="G17434" s="21">
        <v>8790</v>
      </c>
      <c r="H17434" s="15"/>
      <c r="I17434" s="17"/>
    </row>
    <row r="17435" spans="1:9" x14ac:dyDescent="0.25">
      <c r="A17435" s="1">
        <v>40905</v>
      </c>
      <c r="B17435">
        <v>2011</v>
      </c>
      <c r="C17435">
        <v>12</v>
      </c>
      <c r="D17435">
        <v>28</v>
      </c>
      <c r="E17435" s="2">
        <v>7</v>
      </c>
      <c r="F17435" s="2">
        <v>4</v>
      </c>
      <c r="G17435" s="21">
        <v>8791</v>
      </c>
      <c r="H17435" s="15"/>
      <c r="I17435" s="17"/>
    </row>
    <row r="17436" spans="1:9" x14ac:dyDescent="0.25">
      <c r="A17436" s="1">
        <v>40905</v>
      </c>
      <c r="B17436">
        <v>2011</v>
      </c>
      <c r="C17436">
        <v>12</v>
      </c>
      <c r="D17436">
        <v>28</v>
      </c>
      <c r="E17436" s="2">
        <v>8</v>
      </c>
      <c r="F17436" s="2">
        <v>4</v>
      </c>
      <c r="G17436" s="21">
        <v>8792</v>
      </c>
      <c r="H17436" s="15"/>
      <c r="I17436" s="17"/>
    </row>
    <row r="17437" spans="1:9" x14ac:dyDescent="0.25">
      <c r="A17437" s="1">
        <v>40905</v>
      </c>
      <c r="B17437">
        <v>2011</v>
      </c>
      <c r="C17437">
        <v>12</v>
      </c>
      <c r="D17437">
        <v>28</v>
      </c>
      <c r="E17437" s="2">
        <v>9</v>
      </c>
      <c r="F17437" s="2">
        <v>4</v>
      </c>
      <c r="G17437" s="21">
        <v>8793</v>
      </c>
      <c r="H17437" s="15"/>
      <c r="I17437" s="17"/>
    </row>
    <row r="17438" spans="1:9" x14ac:dyDescent="0.25">
      <c r="A17438" s="1">
        <v>40905</v>
      </c>
      <c r="B17438">
        <v>2011</v>
      </c>
      <c r="C17438">
        <v>12</v>
      </c>
      <c r="D17438">
        <v>28</v>
      </c>
      <c r="E17438" s="2">
        <v>10</v>
      </c>
      <c r="F17438" s="2">
        <v>4</v>
      </c>
      <c r="G17438" s="21">
        <v>8794</v>
      </c>
      <c r="H17438" s="15"/>
      <c r="I17438" s="17"/>
    </row>
    <row r="17439" spans="1:9" x14ac:dyDescent="0.25">
      <c r="A17439" s="1">
        <v>40905</v>
      </c>
      <c r="B17439">
        <v>2011</v>
      </c>
      <c r="C17439">
        <v>12</v>
      </c>
      <c r="D17439">
        <v>28</v>
      </c>
      <c r="E17439" s="2">
        <v>11</v>
      </c>
      <c r="F17439" s="2">
        <v>4</v>
      </c>
      <c r="G17439" s="21">
        <v>8795</v>
      </c>
      <c r="H17439" s="15"/>
      <c r="I17439" s="17"/>
    </row>
    <row r="17440" spans="1:9" x14ac:dyDescent="0.25">
      <c r="A17440" s="1">
        <v>40905</v>
      </c>
      <c r="B17440">
        <v>2011</v>
      </c>
      <c r="C17440">
        <v>12</v>
      </c>
      <c r="D17440">
        <v>28</v>
      </c>
      <c r="E17440" s="2">
        <v>12</v>
      </c>
      <c r="F17440" s="2">
        <v>4</v>
      </c>
      <c r="G17440" s="21">
        <v>8796</v>
      </c>
      <c r="H17440" s="15"/>
      <c r="I17440" s="17"/>
    </row>
    <row r="17441" spans="1:9" x14ac:dyDescent="0.25">
      <c r="A17441" s="1">
        <v>40905</v>
      </c>
      <c r="B17441">
        <v>2011</v>
      </c>
      <c r="C17441">
        <v>12</v>
      </c>
      <c r="D17441">
        <v>28</v>
      </c>
      <c r="E17441" s="2">
        <v>13</v>
      </c>
      <c r="F17441" s="2">
        <v>4</v>
      </c>
      <c r="G17441" s="21">
        <v>8797</v>
      </c>
      <c r="H17441" s="15"/>
      <c r="I17441" s="17"/>
    </row>
    <row r="17442" spans="1:9" x14ac:dyDescent="0.25">
      <c r="A17442" s="1">
        <v>40905</v>
      </c>
      <c r="B17442">
        <v>2011</v>
      </c>
      <c r="C17442">
        <v>12</v>
      </c>
      <c r="D17442">
        <v>28</v>
      </c>
      <c r="E17442" s="2">
        <v>14</v>
      </c>
      <c r="F17442" s="2">
        <v>4</v>
      </c>
      <c r="G17442" s="21">
        <v>8798</v>
      </c>
      <c r="H17442" s="15"/>
      <c r="I17442" s="17"/>
    </row>
    <row r="17443" spans="1:9" x14ac:dyDescent="0.25">
      <c r="A17443" s="1">
        <v>40905</v>
      </c>
      <c r="B17443">
        <v>2011</v>
      </c>
      <c r="C17443">
        <v>12</v>
      </c>
      <c r="D17443">
        <v>28</v>
      </c>
      <c r="E17443" s="2">
        <v>15</v>
      </c>
      <c r="F17443" s="2">
        <v>4</v>
      </c>
      <c r="G17443" s="21">
        <v>8799</v>
      </c>
      <c r="H17443" s="15"/>
      <c r="I17443" s="17"/>
    </row>
    <row r="17444" spans="1:9" x14ac:dyDescent="0.25">
      <c r="A17444" s="1">
        <v>40905</v>
      </c>
      <c r="B17444">
        <v>2011</v>
      </c>
      <c r="C17444">
        <v>12</v>
      </c>
      <c r="D17444">
        <v>28</v>
      </c>
      <c r="E17444" s="2">
        <v>16</v>
      </c>
      <c r="F17444" s="2">
        <v>4</v>
      </c>
      <c r="G17444" s="21">
        <v>8800</v>
      </c>
      <c r="H17444" s="15"/>
      <c r="I17444" s="17"/>
    </row>
    <row r="17445" spans="1:9" x14ac:dyDescent="0.25">
      <c r="A17445" s="1">
        <v>40905</v>
      </c>
      <c r="B17445">
        <v>2011</v>
      </c>
      <c r="C17445">
        <v>12</v>
      </c>
      <c r="D17445">
        <v>28</v>
      </c>
      <c r="E17445" s="2">
        <v>17</v>
      </c>
      <c r="F17445" s="2">
        <v>4</v>
      </c>
      <c r="G17445" s="21">
        <v>8801</v>
      </c>
      <c r="H17445" s="15"/>
      <c r="I17445" s="17"/>
    </row>
    <row r="17446" spans="1:9" x14ac:dyDescent="0.25">
      <c r="A17446" s="1">
        <v>40905</v>
      </c>
      <c r="B17446">
        <v>2011</v>
      </c>
      <c r="C17446">
        <v>12</v>
      </c>
      <c r="D17446">
        <v>28</v>
      </c>
      <c r="E17446" s="2">
        <v>18</v>
      </c>
      <c r="F17446" s="2">
        <v>4</v>
      </c>
      <c r="G17446" s="21">
        <v>8802</v>
      </c>
      <c r="H17446" s="15"/>
      <c r="I17446" s="17"/>
    </row>
    <row r="17447" spans="1:9" x14ac:dyDescent="0.25">
      <c r="A17447" s="1">
        <v>40905</v>
      </c>
      <c r="B17447">
        <v>2011</v>
      </c>
      <c r="C17447">
        <v>12</v>
      </c>
      <c r="D17447">
        <v>28</v>
      </c>
      <c r="E17447" s="2">
        <v>19</v>
      </c>
      <c r="F17447" s="2">
        <v>4</v>
      </c>
      <c r="G17447" s="21">
        <v>8803</v>
      </c>
      <c r="H17447" s="15"/>
      <c r="I17447" s="17"/>
    </row>
    <row r="17448" spans="1:9" x14ac:dyDescent="0.25">
      <c r="A17448" s="1">
        <v>40905</v>
      </c>
      <c r="B17448">
        <v>2011</v>
      </c>
      <c r="C17448">
        <v>12</v>
      </c>
      <c r="D17448">
        <v>28</v>
      </c>
      <c r="E17448" s="2">
        <v>20</v>
      </c>
      <c r="F17448" s="2">
        <v>4</v>
      </c>
      <c r="G17448" s="21">
        <v>8804</v>
      </c>
      <c r="H17448" s="15"/>
      <c r="I17448" s="17"/>
    </row>
    <row r="17449" spans="1:9" x14ac:dyDescent="0.25">
      <c r="A17449" s="1">
        <v>40905</v>
      </c>
      <c r="B17449">
        <v>2011</v>
      </c>
      <c r="C17449">
        <v>12</v>
      </c>
      <c r="D17449">
        <v>28</v>
      </c>
      <c r="E17449" s="2">
        <v>21</v>
      </c>
      <c r="F17449" s="2">
        <v>4</v>
      </c>
      <c r="G17449" s="21">
        <v>8805</v>
      </c>
      <c r="H17449" s="15"/>
      <c r="I17449" s="17"/>
    </row>
    <row r="17450" spans="1:9" x14ac:dyDescent="0.25">
      <c r="A17450" s="1">
        <v>40905</v>
      </c>
      <c r="B17450">
        <v>2011</v>
      </c>
      <c r="C17450">
        <v>12</v>
      </c>
      <c r="D17450">
        <v>28</v>
      </c>
      <c r="E17450" s="2">
        <v>22</v>
      </c>
      <c r="F17450" s="2">
        <v>4</v>
      </c>
      <c r="G17450" s="21">
        <v>8806</v>
      </c>
      <c r="H17450" s="15"/>
      <c r="I17450" s="17"/>
    </row>
    <row r="17451" spans="1:9" x14ac:dyDescent="0.25">
      <c r="A17451" s="1">
        <v>40905</v>
      </c>
      <c r="B17451">
        <v>2011</v>
      </c>
      <c r="C17451">
        <v>12</v>
      </c>
      <c r="D17451">
        <v>28</v>
      </c>
      <c r="E17451" s="2">
        <v>23</v>
      </c>
      <c r="F17451" s="2">
        <v>4</v>
      </c>
      <c r="G17451" s="21">
        <v>8807</v>
      </c>
      <c r="H17451" s="15"/>
      <c r="I17451" s="17"/>
    </row>
    <row r="17452" spans="1:9" x14ac:dyDescent="0.25">
      <c r="A17452" s="1">
        <v>40905</v>
      </c>
      <c r="B17452">
        <v>2011</v>
      </c>
      <c r="C17452">
        <v>12</v>
      </c>
      <c r="D17452">
        <v>28</v>
      </c>
      <c r="E17452" s="2">
        <v>24</v>
      </c>
      <c r="F17452" s="2">
        <v>4</v>
      </c>
      <c r="G17452" s="21">
        <v>8808</v>
      </c>
      <c r="H17452" s="15"/>
      <c r="I17452" s="17"/>
    </row>
    <row r="17453" spans="1:9" x14ac:dyDescent="0.25">
      <c r="A17453" s="1">
        <v>40906</v>
      </c>
      <c r="B17453">
        <v>2011</v>
      </c>
      <c r="C17453">
        <v>12</v>
      </c>
      <c r="D17453">
        <v>29</v>
      </c>
      <c r="E17453" s="2">
        <v>1</v>
      </c>
      <c r="F17453" s="2">
        <v>5</v>
      </c>
      <c r="G17453" s="21">
        <v>8809</v>
      </c>
      <c r="H17453" s="15"/>
      <c r="I17453" s="17"/>
    </row>
    <row r="17454" spans="1:9" x14ac:dyDescent="0.25">
      <c r="A17454" s="1">
        <v>40906</v>
      </c>
      <c r="B17454">
        <v>2011</v>
      </c>
      <c r="C17454">
        <v>12</v>
      </c>
      <c r="D17454">
        <v>29</v>
      </c>
      <c r="E17454" s="2">
        <v>2</v>
      </c>
      <c r="F17454" s="2">
        <v>5</v>
      </c>
      <c r="G17454" s="21">
        <v>8810</v>
      </c>
      <c r="H17454" s="15"/>
      <c r="I17454" s="17"/>
    </row>
    <row r="17455" spans="1:9" x14ac:dyDescent="0.25">
      <c r="A17455" s="1">
        <v>40906</v>
      </c>
      <c r="B17455">
        <v>2011</v>
      </c>
      <c r="C17455">
        <v>12</v>
      </c>
      <c r="D17455">
        <v>29</v>
      </c>
      <c r="E17455" s="2">
        <v>3</v>
      </c>
      <c r="F17455" s="2">
        <v>5</v>
      </c>
      <c r="G17455" s="21">
        <v>8811</v>
      </c>
      <c r="H17455" s="15"/>
      <c r="I17455" s="17"/>
    </row>
    <row r="17456" spans="1:9" x14ac:dyDescent="0.25">
      <c r="A17456" s="1">
        <v>40906</v>
      </c>
      <c r="B17456">
        <v>2011</v>
      </c>
      <c r="C17456">
        <v>12</v>
      </c>
      <c r="D17456">
        <v>29</v>
      </c>
      <c r="E17456" s="2">
        <v>4</v>
      </c>
      <c r="F17456" s="2">
        <v>5</v>
      </c>
      <c r="G17456" s="21">
        <v>8812</v>
      </c>
      <c r="H17456" s="15"/>
      <c r="I17456" s="17"/>
    </row>
    <row r="17457" spans="1:9" x14ac:dyDescent="0.25">
      <c r="A17457" s="1">
        <v>40906</v>
      </c>
      <c r="B17457">
        <v>2011</v>
      </c>
      <c r="C17457">
        <v>12</v>
      </c>
      <c r="D17457">
        <v>29</v>
      </c>
      <c r="E17457" s="2">
        <v>5</v>
      </c>
      <c r="F17457" s="2">
        <v>5</v>
      </c>
      <c r="G17457" s="21">
        <v>8813</v>
      </c>
      <c r="H17457" s="15"/>
      <c r="I17457" s="17"/>
    </row>
    <row r="17458" spans="1:9" x14ac:dyDescent="0.25">
      <c r="A17458" s="1">
        <v>40906</v>
      </c>
      <c r="B17458">
        <v>2011</v>
      </c>
      <c r="C17458">
        <v>12</v>
      </c>
      <c r="D17458">
        <v>29</v>
      </c>
      <c r="E17458" s="2">
        <v>6</v>
      </c>
      <c r="F17458" s="2">
        <v>5</v>
      </c>
      <c r="G17458" s="21">
        <v>8814</v>
      </c>
      <c r="H17458" s="15"/>
      <c r="I17458" s="17"/>
    </row>
    <row r="17459" spans="1:9" x14ac:dyDescent="0.25">
      <c r="A17459" s="1">
        <v>40906</v>
      </c>
      <c r="B17459">
        <v>2011</v>
      </c>
      <c r="C17459">
        <v>12</v>
      </c>
      <c r="D17459">
        <v>29</v>
      </c>
      <c r="E17459" s="2">
        <v>7</v>
      </c>
      <c r="F17459" s="2">
        <v>5</v>
      </c>
      <c r="G17459" s="21">
        <v>8815</v>
      </c>
      <c r="H17459" s="15"/>
      <c r="I17459" s="17"/>
    </row>
    <row r="17460" spans="1:9" x14ac:dyDescent="0.25">
      <c r="A17460" s="1">
        <v>40906</v>
      </c>
      <c r="B17460">
        <v>2011</v>
      </c>
      <c r="C17460">
        <v>12</v>
      </c>
      <c r="D17460">
        <v>29</v>
      </c>
      <c r="E17460" s="2">
        <v>8</v>
      </c>
      <c r="F17460" s="2">
        <v>5</v>
      </c>
      <c r="G17460" s="21">
        <v>8816</v>
      </c>
      <c r="H17460" s="15"/>
      <c r="I17460" s="17"/>
    </row>
    <row r="17461" spans="1:9" x14ac:dyDescent="0.25">
      <c r="A17461" s="1">
        <v>40906</v>
      </c>
      <c r="B17461">
        <v>2011</v>
      </c>
      <c r="C17461">
        <v>12</v>
      </c>
      <c r="D17461">
        <v>29</v>
      </c>
      <c r="E17461" s="2">
        <v>9</v>
      </c>
      <c r="F17461" s="2">
        <v>5</v>
      </c>
      <c r="G17461" s="21">
        <v>8817</v>
      </c>
      <c r="H17461" s="15"/>
      <c r="I17461" s="17"/>
    </row>
    <row r="17462" spans="1:9" x14ac:dyDescent="0.25">
      <c r="A17462" s="1">
        <v>40906</v>
      </c>
      <c r="B17462">
        <v>2011</v>
      </c>
      <c r="C17462">
        <v>12</v>
      </c>
      <c r="D17462">
        <v>29</v>
      </c>
      <c r="E17462" s="2">
        <v>10</v>
      </c>
      <c r="F17462" s="2">
        <v>5</v>
      </c>
      <c r="G17462" s="21">
        <v>8818</v>
      </c>
      <c r="H17462" s="15"/>
      <c r="I17462" s="17"/>
    </row>
    <row r="17463" spans="1:9" x14ac:dyDescent="0.25">
      <c r="A17463" s="1">
        <v>40906</v>
      </c>
      <c r="B17463">
        <v>2011</v>
      </c>
      <c r="C17463">
        <v>12</v>
      </c>
      <c r="D17463">
        <v>29</v>
      </c>
      <c r="E17463" s="2">
        <v>11</v>
      </c>
      <c r="F17463" s="2">
        <v>5</v>
      </c>
      <c r="G17463" s="21">
        <v>8819</v>
      </c>
      <c r="H17463" s="15"/>
      <c r="I17463" s="17"/>
    </row>
    <row r="17464" spans="1:9" x14ac:dyDescent="0.25">
      <c r="A17464" s="1">
        <v>40906</v>
      </c>
      <c r="B17464">
        <v>2011</v>
      </c>
      <c r="C17464">
        <v>12</v>
      </c>
      <c r="D17464">
        <v>29</v>
      </c>
      <c r="E17464" s="2">
        <v>12</v>
      </c>
      <c r="F17464" s="2">
        <v>5</v>
      </c>
      <c r="G17464" s="21">
        <v>8820</v>
      </c>
      <c r="H17464" s="15"/>
      <c r="I17464" s="17"/>
    </row>
    <row r="17465" spans="1:9" x14ac:dyDescent="0.25">
      <c r="A17465" s="1">
        <v>40906</v>
      </c>
      <c r="B17465">
        <v>2011</v>
      </c>
      <c r="C17465">
        <v>12</v>
      </c>
      <c r="D17465">
        <v>29</v>
      </c>
      <c r="E17465" s="2">
        <v>13</v>
      </c>
      <c r="F17465" s="2">
        <v>5</v>
      </c>
      <c r="G17465" s="21">
        <v>8821</v>
      </c>
      <c r="H17465" s="15"/>
      <c r="I17465" s="17"/>
    </row>
    <row r="17466" spans="1:9" x14ac:dyDescent="0.25">
      <c r="A17466" s="1">
        <v>40906</v>
      </c>
      <c r="B17466">
        <v>2011</v>
      </c>
      <c r="C17466">
        <v>12</v>
      </c>
      <c r="D17466">
        <v>29</v>
      </c>
      <c r="E17466" s="2">
        <v>14</v>
      </c>
      <c r="F17466" s="2">
        <v>5</v>
      </c>
      <c r="G17466" s="21">
        <v>8822</v>
      </c>
      <c r="H17466" s="15"/>
      <c r="I17466" s="17"/>
    </row>
    <row r="17467" spans="1:9" x14ac:dyDescent="0.25">
      <c r="A17467" s="1">
        <v>40906</v>
      </c>
      <c r="B17467">
        <v>2011</v>
      </c>
      <c r="C17467">
        <v>12</v>
      </c>
      <c r="D17467">
        <v>29</v>
      </c>
      <c r="E17467" s="2">
        <v>15</v>
      </c>
      <c r="F17467" s="2">
        <v>5</v>
      </c>
      <c r="G17467" s="21">
        <v>8823</v>
      </c>
      <c r="H17467" s="15"/>
      <c r="I17467" s="17"/>
    </row>
    <row r="17468" spans="1:9" x14ac:dyDescent="0.25">
      <c r="A17468" s="1">
        <v>40906</v>
      </c>
      <c r="B17468">
        <v>2011</v>
      </c>
      <c r="C17468">
        <v>12</v>
      </c>
      <c r="D17468">
        <v>29</v>
      </c>
      <c r="E17468" s="2">
        <v>16</v>
      </c>
      <c r="F17468" s="2">
        <v>5</v>
      </c>
      <c r="G17468" s="21">
        <v>8824</v>
      </c>
      <c r="H17468" s="15"/>
      <c r="I17468" s="17"/>
    </row>
    <row r="17469" spans="1:9" x14ac:dyDescent="0.25">
      <c r="A17469" s="1">
        <v>40906</v>
      </c>
      <c r="B17469">
        <v>2011</v>
      </c>
      <c r="C17469">
        <v>12</v>
      </c>
      <c r="D17469">
        <v>29</v>
      </c>
      <c r="E17469" s="2">
        <v>17</v>
      </c>
      <c r="F17469" s="2">
        <v>5</v>
      </c>
      <c r="G17469" s="21">
        <v>8825</v>
      </c>
      <c r="H17469" s="15"/>
      <c r="I17469" s="17"/>
    </row>
    <row r="17470" spans="1:9" x14ac:dyDescent="0.25">
      <c r="A17470" s="1">
        <v>40906</v>
      </c>
      <c r="B17470">
        <v>2011</v>
      </c>
      <c r="C17470">
        <v>12</v>
      </c>
      <c r="D17470">
        <v>29</v>
      </c>
      <c r="E17470" s="2">
        <v>18</v>
      </c>
      <c r="F17470" s="2">
        <v>5</v>
      </c>
      <c r="G17470" s="21">
        <v>8826</v>
      </c>
      <c r="H17470" s="15"/>
      <c r="I17470" s="17"/>
    </row>
    <row r="17471" spans="1:9" x14ac:dyDescent="0.25">
      <c r="A17471" s="1">
        <v>40906</v>
      </c>
      <c r="B17471">
        <v>2011</v>
      </c>
      <c r="C17471">
        <v>12</v>
      </c>
      <c r="D17471">
        <v>29</v>
      </c>
      <c r="E17471" s="2">
        <v>19</v>
      </c>
      <c r="F17471" s="2">
        <v>5</v>
      </c>
      <c r="G17471" s="21">
        <v>8827</v>
      </c>
      <c r="H17471" s="15"/>
      <c r="I17471" s="17"/>
    </row>
    <row r="17472" spans="1:9" x14ac:dyDescent="0.25">
      <c r="A17472" s="1">
        <v>40906</v>
      </c>
      <c r="B17472">
        <v>2011</v>
      </c>
      <c r="C17472">
        <v>12</v>
      </c>
      <c r="D17472">
        <v>29</v>
      </c>
      <c r="E17472" s="2">
        <v>20</v>
      </c>
      <c r="F17472" s="2">
        <v>5</v>
      </c>
      <c r="G17472" s="21">
        <v>8828</v>
      </c>
      <c r="H17472" s="15"/>
      <c r="I17472" s="17"/>
    </row>
    <row r="17473" spans="1:9" x14ac:dyDescent="0.25">
      <c r="A17473" s="1">
        <v>40906</v>
      </c>
      <c r="B17473">
        <v>2011</v>
      </c>
      <c r="C17473">
        <v>12</v>
      </c>
      <c r="D17473">
        <v>29</v>
      </c>
      <c r="E17473" s="2">
        <v>21</v>
      </c>
      <c r="F17473" s="2">
        <v>5</v>
      </c>
      <c r="G17473" s="21">
        <v>8829</v>
      </c>
      <c r="H17473" s="15"/>
      <c r="I17473" s="17"/>
    </row>
    <row r="17474" spans="1:9" x14ac:dyDescent="0.25">
      <c r="A17474" s="1">
        <v>40906</v>
      </c>
      <c r="B17474">
        <v>2011</v>
      </c>
      <c r="C17474">
        <v>12</v>
      </c>
      <c r="D17474">
        <v>29</v>
      </c>
      <c r="E17474" s="2">
        <v>22</v>
      </c>
      <c r="F17474" s="2">
        <v>5</v>
      </c>
      <c r="G17474" s="21">
        <v>8830</v>
      </c>
      <c r="H17474" s="15"/>
      <c r="I17474" s="17"/>
    </row>
    <row r="17475" spans="1:9" x14ac:dyDescent="0.25">
      <c r="A17475" s="1">
        <v>40906</v>
      </c>
      <c r="B17475">
        <v>2011</v>
      </c>
      <c r="C17475">
        <v>12</v>
      </c>
      <c r="D17475">
        <v>29</v>
      </c>
      <c r="E17475" s="2">
        <v>23</v>
      </c>
      <c r="F17475" s="2">
        <v>5</v>
      </c>
      <c r="G17475" s="21">
        <v>8831</v>
      </c>
      <c r="H17475" s="15"/>
      <c r="I17475" s="17"/>
    </row>
    <row r="17476" spans="1:9" x14ac:dyDescent="0.25">
      <c r="A17476" s="1">
        <v>40906</v>
      </c>
      <c r="B17476">
        <v>2011</v>
      </c>
      <c r="C17476">
        <v>12</v>
      </c>
      <c r="D17476">
        <v>29</v>
      </c>
      <c r="E17476" s="2">
        <v>24</v>
      </c>
      <c r="F17476" s="2">
        <v>5</v>
      </c>
      <c r="G17476" s="21">
        <v>8832</v>
      </c>
      <c r="H17476" s="15"/>
      <c r="I17476" s="17"/>
    </row>
    <row r="17477" spans="1:9" x14ac:dyDescent="0.25">
      <c r="A17477" s="1">
        <v>40907</v>
      </c>
      <c r="B17477">
        <v>2011</v>
      </c>
      <c r="C17477">
        <v>12</v>
      </c>
      <c r="D17477">
        <v>30</v>
      </c>
      <c r="E17477" s="2">
        <v>1</v>
      </c>
      <c r="F17477" s="2">
        <v>6</v>
      </c>
      <c r="G17477" s="21">
        <v>8833</v>
      </c>
      <c r="H17477" s="15"/>
      <c r="I17477" s="17"/>
    </row>
    <row r="17478" spans="1:9" x14ac:dyDescent="0.25">
      <c r="A17478" s="1">
        <v>40907</v>
      </c>
      <c r="B17478">
        <v>2011</v>
      </c>
      <c r="C17478">
        <v>12</v>
      </c>
      <c r="D17478">
        <v>30</v>
      </c>
      <c r="E17478" s="2">
        <v>2</v>
      </c>
      <c r="F17478" s="2">
        <v>6</v>
      </c>
      <c r="G17478" s="21">
        <v>8834</v>
      </c>
      <c r="H17478" s="15"/>
      <c r="I17478" s="17"/>
    </row>
    <row r="17479" spans="1:9" x14ac:dyDescent="0.25">
      <c r="A17479" s="1">
        <v>40907</v>
      </c>
      <c r="B17479">
        <v>2011</v>
      </c>
      <c r="C17479">
        <v>12</v>
      </c>
      <c r="D17479">
        <v>30</v>
      </c>
      <c r="E17479" s="2">
        <v>3</v>
      </c>
      <c r="F17479" s="2">
        <v>6</v>
      </c>
      <c r="G17479" s="21">
        <v>8835</v>
      </c>
      <c r="H17479" s="15"/>
      <c r="I17479" s="17"/>
    </row>
    <row r="17480" spans="1:9" x14ac:dyDescent="0.25">
      <c r="A17480" s="1">
        <v>40907</v>
      </c>
      <c r="B17480">
        <v>2011</v>
      </c>
      <c r="C17480">
        <v>12</v>
      </c>
      <c r="D17480">
        <v>30</v>
      </c>
      <c r="E17480" s="2">
        <v>4</v>
      </c>
      <c r="F17480" s="2">
        <v>6</v>
      </c>
      <c r="G17480" s="21">
        <v>8836</v>
      </c>
      <c r="H17480" s="15"/>
      <c r="I17480" s="17"/>
    </row>
    <row r="17481" spans="1:9" x14ac:dyDescent="0.25">
      <c r="A17481" s="1">
        <v>40907</v>
      </c>
      <c r="B17481">
        <v>2011</v>
      </c>
      <c r="C17481">
        <v>12</v>
      </c>
      <c r="D17481">
        <v>30</v>
      </c>
      <c r="E17481" s="2">
        <v>5</v>
      </c>
      <c r="F17481" s="2">
        <v>6</v>
      </c>
      <c r="G17481" s="21">
        <v>8837</v>
      </c>
      <c r="H17481" s="15"/>
      <c r="I17481" s="17"/>
    </row>
    <row r="17482" spans="1:9" x14ac:dyDescent="0.25">
      <c r="A17482" s="1">
        <v>40907</v>
      </c>
      <c r="B17482">
        <v>2011</v>
      </c>
      <c r="C17482">
        <v>12</v>
      </c>
      <c r="D17482">
        <v>30</v>
      </c>
      <c r="E17482" s="2">
        <v>6</v>
      </c>
      <c r="F17482" s="2">
        <v>6</v>
      </c>
      <c r="G17482" s="21">
        <v>8838</v>
      </c>
      <c r="H17482" s="15"/>
      <c r="I17482" s="17"/>
    </row>
    <row r="17483" spans="1:9" x14ac:dyDescent="0.25">
      <c r="A17483" s="1">
        <v>40907</v>
      </c>
      <c r="B17483">
        <v>2011</v>
      </c>
      <c r="C17483">
        <v>12</v>
      </c>
      <c r="D17483">
        <v>30</v>
      </c>
      <c r="E17483" s="2">
        <v>7</v>
      </c>
      <c r="F17483" s="2">
        <v>6</v>
      </c>
      <c r="G17483" s="21">
        <v>8839</v>
      </c>
      <c r="H17483" s="15"/>
      <c r="I17483" s="17"/>
    </row>
    <row r="17484" spans="1:9" x14ac:dyDescent="0.25">
      <c r="A17484" s="1">
        <v>40907</v>
      </c>
      <c r="B17484">
        <v>2011</v>
      </c>
      <c r="C17484">
        <v>12</v>
      </c>
      <c r="D17484">
        <v>30</v>
      </c>
      <c r="E17484" s="2">
        <v>8</v>
      </c>
      <c r="F17484" s="2">
        <v>6</v>
      </c>
      <c r="G17484" s="21">
        <v>8840</v>
      </c>
      <c r="H17484" s="15"/>
      <c r="I17484" s="17"/>
    </row>
    <row r="17485" spans="1:9" x14ac:dyDescent="0.25">
      <c r="A17485" s="1">
        <v>40907</v>
      </c>
      <c r="B17485">
        <v>2011</v>
      </c>
      <c r="C17485">
        <v>12</v>
      </c>
      <c r="D17485">
        <v>30</v>
      </c>
      <c r="E17485" s="2">
        <v>9</v>
      </c>
      <c r="F17485" s="2">
        <v>6</v>
      </c>
      <c r="G17485" s="21">
        <v>8841</v>
      </c>
      <c r="H17485" s="15"/>
      <c r="I17485" s="17"/>
    </row>
    <row r="17486" spans="1:9" x14ac:dyDescent="0.25">
      <c r="A17486" s="1">
        <v>40907</v>
      </c>
      <c r="B17486">
        <v>2011</v>
      </c>
      <c r="C17486">
        <v>12</v>
      </c>
      <c r="D17486">
        <v>30</v>
      </c>
      <c r="E17486" s="2">
        <v>10</v>
      </c>
      <c r="F17486" s="2">
        <v>6</v>
      </c>
      <c r="G17486" s="21">
        <v>8842</v>
      </c>
      <c r="H17486" s="15"/>
      <c r="I17486" s="17"/>
    </row>
    <row r="17487" spans="1:9" x14ac:dyDescent="0.25">
      <c r="A17487" s="1">
        <v>40907</v>
      </c>
      <c r="B17487">
        <v>2011</v>
      </c>
      <c r="C17487">
        <v>12</v>
      </c>
      <c r="D17487">
        <v>30</v>
      </c>
      <c r="E17487" s="2">
        <v>11</v>
      </c>
      <c r="F17487" s="2">
        <v>6</v>
      </c>
      <c r="G17487" s="21">
        <v>8843</v>
      </c>
      <c r="H17487" s="15"/>
      <c r="I17487" s="17"/>
    </row>
    <row r="17488" spans="1:9" x14ac:dyDescent="0.25">
      <c r="A17488" s="1">
        <v>40907</v>
      </c>
      <c r="B17488">
        <v>2011</v>
      </c>
      <c r="C17488">
        <v>12</v>
      </c>
      <c r="D17488">
        <v>30</v>
      </c>
      <c r="E17488" s="2">
        <v>12</v>
      </c>
      <c r="F17488" s="2">
        <v>6</v>
      </c>
      <c r="G17488" s="21">
        <v>8844</v>
      </c>
      <c r="H17488" s="15"/>
      <c r="I17488" s="17"/>
    </row>
    <row r="17489" spans="1:9" x14ac:dyDescent="0.25">
      <c r="A17489" s="1">
        <v>40907</v>
      </c>
      <c r="B17489">
        <v>2011</v>
      </c>
      <c r="C17489">
        <v>12</v>
      </c>
      <c r="D17489">
        <v>30</v>
      </c>
      <c r="E17489" s="2">
        <v>13</v>
      </c>
      <c r="F17489" s="2">
        <v>6</v>
      </c>
      <c r="G17489" s="21">
        <v>8845</v>
      </c>
      <c r="H17489" s="15"/>
      <c r="I17489" s="17"/>
    </row>
    <row r="17490" spans="1:9" x14ac:dyDescent="0.25">
      <c r="A17490" s="1">
        <v>40907</v>
      </c>
      <c r="B17490">
        <v>2011</v>
      </c>
      <c r="C17490">
        <v>12</v>
      </c>
      <c r="D17490">
        <v>30</v>
      </c>
      <c r="E17490" s="2">
        <v>14</v>
      </c>
      <c r="F17490" s="2">
        <v>6</v>
      </c>
      <c r="G17490" s="21">
        <v>8846</v>
      </c>
      <c r="H17490" s="15"/>
      <c r="I17490" s="17"/>
    </row>
    <row r="17491" spans="1:9" x14ac:dyDescent="0.25">
      <c r="A17491" s="1">
        <v>40907</v>
      </c>
      <c r="B17491">
        <v>2011</v>
      </c>
      <c r="C17491">
        <v>12</v>
      </c>
      <c r="D17491">
        <v>30</v>
      </c>
      <c r="E17491" s="2">
        <v>15</v>
      </c>
      <c r="F17491" s="2">
        <v>6</v>
      </c>
      <c r="G17491" s="21">
        <v>8847</v>
      </c>
      <c r="H17491" s="15"/>
      <c r="I17491" s="17"/>
    </row>
    <row r="17492" spans="1:9" x14ac:dyDescent="0.25">
      <c r="A17492" s="1">
        <v>40907</v>
      </c>
      <c r="B17492">
        <v>2011</v>
      </c>
      <c r="C17492">
        <v>12</v>
      </c>
      <c r="D17492">
        <v>30</v>
      </c>
      <c r="E17492" s="2">
        <v>16</v>
      </c>
      <c r="F17492" s="2">
        <v>6</v>
      </c>
      <c r="G17492" s="21">
        <v>8848</v>
      </c>
      <c r="H17492" s="15"/>
      <c r="I17492" s="17"/>
    </row>
    <row r="17493" spans="1:9" x14ac:dyDescent="0.25">
      <c r="A17493" s="1">
        <v>40907</v>
      </c>
      <c r="B17493">
        <v>2011</v>
      </c>
      <c r="C17493">
        <v>12</v>
      </c>
      <c r="D17493">
        <v>30</v>
      </c>
      <c r="E17493" s="2">
        <v>17</v>
      </c>
      <c r="F17493" s="2">
        <v>6</v>
      </c>
      <c r="G17493" s="21">
        <v>8849</v>
      </c>
      <c r="H17493" s="15"/>
      <c r="I17493" s="17"/>
    </row>
    <row r="17494" spans="1:9" x14ac:dyDescent="0.25">
      <c r="A17494" s="1">
        <v>40907</v>
      </c>
      <c r="B17494">
        <v>2011</v>
      </c>
      <c r="C17494">
        <v>12</v>
      </c>
      <c r="D17494">
        <v>30</v>
      </c>
      <c r="E17494" s="2">
        <v>18</v>
      </c>
      <c r="F17494" s="2">
        <v>6</v>
      </c>
      <c r="G17494" s="21">
        <v>8850</v>
      </c>
      <c r="H17494" s="15"/>
      <c r="I17494" s="17"/>
    </row>
    <row r="17495" spans="1:9" x14ac:dyDescent="0.25">
      <c r="A17495" s="1">
        <v>40907</v>
      </c>
      <c r="B17495">
        <v>2011</v>
      </c>
      <c r="C17495">
        <v>12</v>
      </c>
      <c r="D17495">
        <v>30</v>
      </c>
      <c r="E17495" s="2">
        <v>19</v>
      </c>
      <c r="F17495" s="2">
        <v>6</v>
      </c>
      <c r="G17495" s="21">
        <v>8851</v>
      </c>
      <c r="H17495" s="15"/>
      <c r="I17495" s="17"/>
    </row>
    <row r="17496" spans="1:9" x14ac:dyDescent="0.25">
      <c r="A17496" s="1">
        <v>40907</v>
      </c>
      <c r="B17496">
        <v>2011</v>
      </c>
      <c r="C17496">
        <v>12</v>
      </c>
      <c r="D17496">
        <v>30</v>
      </c>
      <c r="E17496" s="2">
        <v>20</v>
      </c>
      <c r="F17496" s="2">
        <v>6</v>
      </c>
      <c r="G17496" s="21">
        <v>8852</v>
      </c>
      <c r="H17496" s="15"/>
      <c r="I17496" s="17"/>
    </row>
    <row r="17497" spans="1:9" x14ac:dyDescent="0.25">
      <c r="A17497" s="1">
        <v>40907</v>
      </c>
      <c r="B17497">
        <v>2011</v>
      </c>
      <c r="C17497">
        <v>12</v>
      </c>
      <c r="D17497">
        <v>30</v>
      </c>
      <c r="E17497" s="2">
        <v>21</v>
      </c>
      <c r="F17497" s="2">
        <v>6</v>
      </c>
      <c r="G17497" s="21">
        <v>8853</v>
      </c>
      <c r="H17497" s="15"/>
      <c r="I17497" s="17"/>
    </row>
    <row r="17498" spans="1:9" x14ac:dyDescent="0.25">
      <c r="A17498" s="1">
        <v>40907</v>
      </c>
      <c r="B17498">
        <v>2011</v>
      </c>
      <c r="C17498">
        <v>12</v>
      </c>
      <c r="D17498">
        <v>30</v>
      </c>
      <c r="E17498" s="2">
        <v>22</v>
      </c>
      <c r="F17498" s="2">
        <v>6</v>
      </c>
      <c r="G17498" s="21">
        <v>8854</v>
      </c>
      <c r="H17498" s="15"/>
      <c r="I17498" s="17"/>
    </row>
    <row r="17499" spans="1:9" x14ac:dyDescent="0.25">
      <c r="A17499" s="1">
        <v>40907</v>
      </c>
      <c r="B17499">
        <v>2011</v>
      </c>
      <c r="C17499">
        <v>12</v>
      </c>
      <c r="D17499">
        <v>30</v>
      </c>
      <c r="E17499" s="2">
        <v>23</v>
      </c>
      <c r="F17499" s="2">
        <v>6</v>
      </c>
      <c r="G17499" s="21">
        <v>8855</v>
      </c>
      <c r="H17499" s="15"/>
      <c r="I17499" s="17"/>
    </row>
    <row r="17500" spans="1:9" x14ac:dyDescent="0.25">
      <c r="A17500" s="1">
        <v>40907</v>
      </c>
      <c r="B17500">
        <v>2011</v>
      </c>
      <c r="C17500">
        <v>12</v>
      </c>
      <c r="D17500">
        <v>30</v>
      </c>
      <c r="E17500" s="2">
        <v>24</v>
      </c>
      <c r="F17500" s="2">
        <v>6</v>
      </c>
      <c r="G17500" s="21">
        <v>8856</v>
      </c>
      <c r="H17500" s="15"/>
      <c r="I17500" s="17"/>
    </row>
    <row r="17501" spans="1:9" x14ac:dyDescent="0.25">
      <c r="A17501" s="1">
        <v>40908</v>
      </c>
      <c r="B17501">
        <v>2011</v>
      </c>
      <c r="C17501">
        <v>12</v>
      </c>
      <c r="D17501">
        <v>31</v>
      </c>
      <c r="E17501" s="2">
        <v>1</v>
      </c>
      <c r="F17501" s="2">
        <v>7</v>
      </c>
      <c r="G17501" s="21">
        <v>8857</v>
      </c>
      <c r="H17501" s="15"/>
      <c r="I17501" s="17"/>
    </row>
    <row r="17502" spans="1:9" x14ac:dyDescent="0.25">
      <c r="A17502" s="1">
        <v>40908</v>
      </c>
      <c r="B17502">
        <v>2011</v>
      </c>
      <c r="C17502">
        <v>12</v>
      </c>
      <c r="D17502">
        <v>31</v>
      </c>
      <c r="E17502" s="2">
        <v>2</v>
      </c>
      <c r="F17502" s="2">
        <v>7</v>
      </c>
      <c r="G17502" s="21">
        <v>8858</v>
      </c>
      <c r="H17502" s="15"/>
      <c r="I17502" s="17"/>
    </row>
    <row r="17503" spans="1:9" x14ac:dyDescent="0.25">
      <c r="A17503" s="1">
        <v>40908</v>
      </c>
      <c r="B17503">
        <v>2011</v>
      </c>
      <c r="C17503">
        <v>12</v>
      </c>
      <c r="D17503">
        <v>31</v>
      </c>
      <c r="E17503" s="2">
        <v>3</v>
      </c>
      <c r="F17503" s="2">
        <v>7</v>
      </c>
      <c r="G17503" s="21">
        <v>8859</v>
      </c>
      <c r="H17503" s="15"/>
      <c r="I17503" s="17"/>
    </row>
    <row r="17504" spans="1:9" x14ac:dyDescent="0.25">
      <c r="A17504" s="1">
        <v>40908</v>
      </c>
      <c r="B17504">
        <v>2011</v>
      </c>
      <c r="C17504">
        <v>12</v>
      </c>
      <c r="D17504">
        <v>31</v>
      </c>
      <c r="E17504" s="2">
        <v>4</v>
      </c>
      <c r="F17504" s="2">
        <v>7</v>
      </c>
      <c r="G17504" s="21">
        <v>8860</v>
      </c>
      <c r="H17504" s="15"/>
      <c r="I17504" s="17"/>
    </row>
    <row r="17505" spans="1:9" x14ac:dyDescent="0.25">
      <c r="A17505" s="1">
        <v>40908</v>
      </c>
      <c r="B17505">
        <v>2011</v>
      </c>
      <c r="C17505">
        <v>12</v>
      </c>
      <c r="D17505">
        <v>31</v>
      </c>
      <c r="E17505" s="2">
        <v>5</v>
      </c>
      <c r="F17505" s="2">
        <v>7</v>
      </c>
      <c r="G17505" s="21">
        <v>8861</v>
      </c>
      <c r="H17505" s="15"/>
      <c r="I17505" s="17"/>
    </row>
    <row r="17506" spans="1:9" x14ac:dyDescent="0.25">
      <c r="A17506" s="1">
        <v>40908</v>
      </c>
      <c r="B17506">
        <v>2011</v>
      </c>
      <c r="C17506">
        <v>12</v>
      </c>
      <c r="D17506">
        <v>31</v>
      </c>
      <c r="E17506" s="2">
        <v>6</v>
      </c>
      <c r="F17506" s="2">
        <v>7</v>
      </c>
      <c r="G17506" s="21">
        <v>8862</v>
      </c>
      <c r="H17506" s="15"/>
      <c r="I17506" s="17"/>
    </row>
    <row r="17507" spans="1:9" x14ac:dyDescent="0.25">
      <c r="A17507" s="1">
        <v>40908</v>
      </c>
      <c r="B17507">
        <v>2011</v>
      </c>
      <c r="C17507">
        <v>12</v>
      </c>
      <c r="D17507">
        <v>31</v>
      </c>
      <c r="E17507" s="2">
        <v>7</v>
      </c>
      <c r="F17507" s="2">
        <v>7</v>
      </c>
      <c r="G17507" s="21">
        <v>8863</v>
      </c>
      <c r="H17507" s="15"/>
      <c r="I17507" s="17"/>
    </row>
    <row r="17508" spans="1:9" x14ac:dyDescent="0.25">
      <c r="A17508" s="1">
        <v>40908</v>
      </c>
      <c r="B17508">
        <v>2011</v>
      </c>
      <c r="C17508">
        <v>12</v>
      </c>
      <c r="D17508">
        <v>31</v>
      </c>
      <c r="E17508" s="2">
        <v>8</v>
      </c>
      <c r="F17508" s="2">
        <v>7</v>
      </c>
      <c r="G17508" s="21">
        <v>8864</v>
      </c>
      <c r="H17508" s="15"/>
      <c r="I17508" s="17"/>
    </row>
    <row r="17509" spans="1:9" x14ac:dyDescent="0.25">
      <c r="A17509" s="1">
        <v>40908</v>
      </c>
      <c r="B17509">
        <v>2011</v>
      </c>
      <c r="C17509">
        <v>12</v>
      </c>
      <c r="D17509">
        <v>31</v>
      </c>
      <c r="E17509" s="2">
        <v>9</v>
      </c>
      <c r="F17509" s="2">
        <v>7</v>
      </c>
      <c r="G17509" s="21">
        <v>8865</v>
      </c>
      <c r="H17509" s="15"/>
      <c r="I17509" s="17"/>
    </row>
    <row r="17510" spans="1:9" x14ac:dyDescent="0.25">
      <c r="A17510" s="1">
        <v>40908</v>
      </c>
      <c r="B17510">
        <v>2011</v>
      </c>
      <c r="C17510">
        <v>12</v>
      </c>
      <c r="D17510">
        <v>31</v>
      </c>
      <c r="E17510" s="2">
        <v>10</v>
      </c>
      <c r="F17510" s="2">
        <v>7</v>
      </c>
      <c r="G17510" s="21">
        <v>8866</v>
      </c>
      <c r="H17510" s="15"/>
      <c r="I17510" s="17"/>
    </row>
    <row r="17511" spans="1:9" x14ac:dyDescent="0.25">
      <c r="A17511" s="1">
        <v>40908</v>
      </c>
      <c r="B17511">
        <v>2011</v>
      </c>
      <c r="C17511">
        <v>12</v>
      </c>
      <c r="D17511">
        <v>31</v>
      </c>
      <c r="E17511" s="2">
        <v>11</v>
      </c>
      <c r="F17511" s="2">
        <v>7</v>
      </c>
      <c r="G17511" s="21">
        <v>8867</v>
      </c>
      <c r="H17511" s="15"/>
      <c r="I17511" s="17"/>
    </row>
    <row r="17512" spans="1:9" x14ac:dyDescent="0.25">
      <c r="A17512" s="1">
        <v>40908</v>
      </c>
      <c r="B17512">
        <v>2011</v>
      </c>
      <c r="C17512">
        <v>12</v>
      </c>
      <c r="D17512">
        <v>31</v>
      </c>
      <c r="E17512" s="2">
        <v>12</v>
      </c>
      <c r="F17512" s="2">
        <v>7</v>
      </c>
      <c r="G17512" s="21">
        <v>8868</v>
      </c>
      <c r="H17512" s="15"/>
      <c r="I17512" s="17"/>
    </row>
    <row r="17513" spans="1:9" x14ac:dyDescent="0.25">
      <c r="A17513" s="1">
        <v>40908</v>
      </c>
      <c r="B17513">
        <v>2011</v>
      </c>
      <c r="C17513">
        <v>12</v>
      </c>
      <c r="D17513">
        <v>31</v>
      </c>
      <c r="E17513" s="2">
        <v>13</v>
      </c>
      <c r="F17513" s="2">
        <v>7</v>
      </c>
      <c r="G17513" s="21">
        <v>8869</v>
      </c>
      <c r="H17513" s="15"/>
      <c r="I17513" s="17"/>
    </row>
    <row r="17514" spans="1:9" x14ac:dyDescent="0.25">
      <c r="A17514" s="1">
        <v>40908</v>
      </c>
      <c r="B17514">
        <v>2011</v>
      </c>
      <c r="C17514">
        <v>12</v>
      </c>
      <c r="D17514">
        <v>31</v>
      </c>
      <c r="E17514" s="2">
        <v>14</v>
      </c>
      <c r="F17514" s="2">
        <v>7</v>
      </c>
      <c r="G17514" s="21">
        <v>8870</v>
      </c>
      <c r="H17514" s="15"/>
      <c r="I17514" s="17"/>
    </row>
    <row r="17515" spans="1:9" x14ac:dyDescent="0.25">
      <c r="A17515" s="1">
        <v>40908</v>
      </c>
      <c r="B17515">
        <v>2011</v>
      </c>
      <c r="C17515">
        <v>12</v>
      </c>
      <c r="D17515">
        <v>31</v>
      </c>
      <c r="E17515" s="2">
        <v>15</v>
      </c>
      <c r="F17515" s="2">
        <v>7</v>
      </c>
      <c r="G17515" s="21">
        <v>8871</v>
      </c>
      <c r="H17515" s="15"/>
      <c r="I17515" s="17"/>
    </row>
    <row r="17516" spans="1:9" x14ac:dyDescent="0.25">
      <c r="A17516" s="1">
        <v>40908</v>
      </c>
      <c r="B17516">
        <v>2011</v>
      </c>
      <c r="C17516">
        <v>12</v>
      </c>
      <c r="D17516">
        <v>31</v>
      </c>
      <c r="E17516" s="2">
        <v>16</v>
      </c>
      <c r="F17516" s="2">
        <v>7</v>
      </c>
      <c r="G17516" s="21">
        <v>8872</v>
      </c>
      <c r="H17516" s="15"/>
      <c r="I17516" s="17"/>
    </row>
    <row r="17517" spans="1:9" x14ac:dyDescent="0.25">
      <c r="A17517" s="1">
        <v>40908</v>
      </c>
      <c r="B17517">
        <v>2011</v>
      </c>
      <c r="C17517">
        <v>12</v>
      </c>
      <c r="D17517">
        <v>31</v>
      </c>
      <c r="E17517" s="2">
        <v>17</v>
      </c>
      <c r="F17517" s="2">
        <v>7</v>
      </c>
      <c r="G17517" s="21">
        <v>8873</v>
      </c>
      <c r="H17517" s="15"/>
      <c r="I17517" s="17"/>
    </row>
    <row r="17518" spans="1:9" x14ac:dyDescent="0.25">
      <c r="A17518" s="1">
        <v>40908</v>
      </c>
      <c r="B17518">
        <v>2011</v>
      </c>
      <c r="C17518">
        <v>12</v>
      </c>
      <c r="D17518">
        <v>31</v>
      </c>
      <c r="E17518" s="2">
        <v>18</v>
      </c>
      <c r="F17518" s="2">
        <v>7</v>
      </c>
      <c r="G17518" s="21">
        <v>8874</v>
      </c>
      <c r="H17518" s="15"/>
      <c r="I17518" s="17"/>
    </row>
    <row r="17519" spans="1:9" x14ac:dyDescent="0.25">
      <c r="A17519" s="1">
        <v>40908</v>
      </c>
      <c r="B17519">
        <v>2011</v>
      </c>
      <c r="C17519">
        <v>12</v>
      </c>
      <c r="D17519">
        <v>31</v>
      </c>
      <c r="E17519" s="2">
        <v>19</v>
      </c>
      <c r="F17519" s="2">
        <v>7</v>
      </c>
      <c r="G17519" s="21">
        <v>8875</v>
      </c>
      <c r="H17519" s="15"/>
      <c r="I17519" s="17"/>
    </row>
    <row r="17520" spans="1:9" x14ac:dyDescent="0.25">
      <c r="A17520" s="1">
        <v>40908</v>
      </c>
      <c r="B17520">
        <v>2011</v>
      </c>
      <c r="C17520">
        <v>12</v>
      </c>
      <c r="D17520">
        <v>31</v>
      </c>
      <c r="E17520" s="2">
        <v>20</v>
      </c>
      <c r="F17520" s="2">
        <v>7</v>
      </c>
      <c r="G17520" s="21">
        <v>8876</v>
      </c>
      <c r="H17520" s="15"/>
      <c r="I17520" s="17"/>
    </row>
    <row r="17521" spans="1:9" x14ac:dyDescent="0.25">
      <c r="A17521" s="1">
        <v>40908</v>
      </c>
      <c r="B17521">
        <v>2011</v>
      </c>
      <c r="C17521">
        <v>12</v>
      </c>
      <c r="D17521">
        <v>31</v>
      </c>
      <c r="E17521" s="2">
        <v>21</v>
      </c>
      <c r="F17521" s="2">
        <v>7</v>
      </c>
      <c r="G17521" s="21">
        <v>8877</v>
      </c>
      <c r="H17521" s="15"/>
      <c r="I17521" s="17"/>
    </row>
    <row r="17522" spans="1:9" x14ac:dyDescent="0.25">
      <c r="A17522" s="1">
        <v>40908</v>
      </c>
      <c r="B17522">
        <v>2011</v>
      </c>
      <c r="C17522">
        <v>12</v>
      </c>
      <c r="D17522">
        <v>31</v>
      </c>
      <c r="E17522" s="2">
        <v>22</v>
      </c>
      <c r="F17522" s="2">
        <v>7</v>
      </c>
      <c r="G17522" s="21">
        <v>8878</v>
      </c>
      <c r="H17522" s="15"/>
      <c r="I17522" s="17"/>
    </row>
    <row r="17523" spans="1:9" x14ac:dyDescent="0.25">
      <c r="A17523" s="1">
        <v>40908</v>
      </c>
      <c r="B17523">
        <v>2011</v>
      </c>
      <c r="C17523">
        <v>12</v>
      </c>
      <c r="D17523">
        <v>31</v>
      </c>
      <c r="E17523" s="2">
        <v>23</v>
      </c>
      <c r="F17523" s="2">
        <v>7</v>
      </c>
      <c r="G17523" s="21">
        <v>8879</v>
      </c>
      <c r="H17523" s="15"/>
      <c r="I17523" s="17"/>
    </row>
    <row r="17524" spans="1:9" x14ac:dyDescent="0.25">
      <c r="A17524" s="1">
        <v>40908</v>
      </c>
      <c r="B17524">
        <v>2011</v>
      </c>
      <c r="C17524">
        <v>12</v>
      </c>
      <c r="D17524">
        <v>31</v>
      </c>
      <c r="E17524" s="2">
        <v>24</v>
      </c>
      <c r="F17524" s="2">
        <v>7</v>
      </c>
      <c r="G17524" s="21">
        <v>8880</v>
      </c>
      <c r="H17524" s="15"/>
      <c r="I17524" s="17"/>
    </row>
    <row r="17525" spans="1:9" x14ac:dyDescent="0.25">
      <c r="A17525" s="1">
        <v>40909</v>
      </c>
      <c r="B17525">
        <v>2012</v>
      </c>
      <c r="C17525">
        <v>1</v>
      </c>
      <c r="D17525">
        <v>1</v>
      </c>
      <c r="E17525" s="2">
        <v>1</v>
      </c>
      <c r="F17525" s="2">
        <v>1</v>
      </c>
      <c r="G17525" s="21">
        <v>145</v>
      </c>
      <c r="H17525" s="15"/>
      <c r="I17525" s="17"/>
    </row>
    <row r="17526" spans="1:9" x14ac:dyDescent="0.25">
      <c r="A17526" s="1">
        <v>40909</v>
      </c>
      <c r="B17526">
        <v>2012</v>
      </c>
      <c r="C17526">
        <v>1</v>
      </c>
      <c r="D17526">
        <v>1</v>
      </c>
      <c r="E17526" s="2">
        <v>2</v>
      </c>
      <c r="F17526" s="2">
        <v>1</v>
      </c>
      <c r="G17526" s="21">
        <v>146</v>
      </c>
      <c r="H17526" s="15"/>
      <c r="I17526" s="17"/>
    </row>
    <row r="17527" spans="1:9" x14ac:dyDescent="0.25">
      <c r="A17527" s="1">
        <v>40909</v>
      </c>
      <c r="B17527">
        <v>2012</v>
      </c>
      <c r="C17527">
        <v>1</v>
      </c>
      <c r="D17527">
        <v>1</v>
      </c>
      <c r="E17527" s="2">
        <v>3</v>
      </c>
      <c r="F17527" s="2">
        <v>1</v>
      </c>
      <c r="G17527" s="21">
        <v>147</v>
      </c>
      <c r="H17527" s="15"/>
      <c r="I17527" s="17"/>
    </row>
    <row r="17528" spans="1:9" x14ac:dyDescent="0.25">
      <c r="A17528" s="1">
        <v>40909</v>
      </c>
      <c r="B17528">
        <v>2012</v>
      </c>
      <c r="C17528">
        <v>1</v>
      </c>
      <c r="D17528">
        <v>1</v>
      </c>
      <c r="E17528" s="2">
        <v>4</v>
      </c>
      <c r="F17528" s="2">
        <v>1</v>
      </c>
      <c r="G17528" s="21">
        <v>148</v>
      </c>
      <c r="H17528" s="15"/>
      <c r="I17528" s="17"/>
    </row>
    <row r="17529" spans="1:9" x14ac:dyDescent="0.25">
      <c r="A17529" s="1">
        <v>40909</v>
      </c>
      <c r="B17529">
        <v>2012</v>
      </c>
      <c r="C17529">
        <v>1</v>
      </c>
      <c r="D17529">
        <v>1</v>
      </c>
      <c r="E17529" s="2">
        <v>5</v>
      </c>
      <c r="F17529" s="2">
        <v>1</v>
      </c>
      <c r="G17529" s="21">
        <v>149</v>
      </c>
      <c r="H17529" s="15"/>
      <c r="I17529" s="17"/>
    </row>
    <row r="17530" spans="1:9" x14ac:dyDescent="0.25">
      <c r="A17530" s="1">
        <v>40909</v>
      </c>
      <c r="B17530">
        <v>2012</v>
      </c>
      <c r="C17530">
        <v>1</v>
      </c>
      <c r="D17530">
        <v>1</v>
      </c>
      <c r="E17530" s="2">
        <v>6</v>
      </c>
      <c r="F17530" s="2">
        <v>1</v>
      </c>
      <c r="G17530" s="21">
        <v>150</v>
      </c>
      <c r="H17530" s="15"/>
      <c r="I17530" s="17"/>
    </row>
    <row r="17531" spans="1:9" x14ac:dyDescent="0.25">
      <c r="A17531" s="1">
        <v>40909</v>
      </c>
      <c r="B17531">
        <v>2012</v>
      </c>
      <c r="C17531">
        <v>1</v>
      </c>
      <c r="D17531">
        <v>1</v>
      </c>
      <c r="E17531" s="2">
        <v>7</v>
      </c>
      <c r="F17531" s="2">
        <v>1</v>
      </c>
      <c r="G17531" s="21">
        <v>151</v>
      </c>
      <c r="H17531" s="15"/>
      <c r="I17531" s="17"/>
    </row>
    <row r="17532" spans="1:9" x14ac:dyDescent="0.25">
      <c r="A17532" s="1">
        <v>40909</v>
      </c>
      <c r="B17532">
        <v>2012</v>
      </c>
      <c r="C17532">
        <v>1</v>
      </c>
      <c r="D17532">
        <v>1</v>
      </c>
      <c r="E17532" s="2">
        <v>8</v>
      </c>
      <c r="F17532" s="2">
        <v>1</v>
      </c>
      <c r="G17532" s="21">
        <v>152</v>
      </c>
      <c r="H17532" s="15"/>
      <c r="I17532" s="17"/>
    </row>
    <row r="17533" spans="1:9" x14ac:dyDescent="0.25">
      <c r="A17533" s="1">
        <v>40909</v>
      </c>
      <c r="B17533">
        <v>2012</v>
      </c>
      <c r="C17533">
        <v>1</v>
      </c>
      <c r="D17533">
        <v>1</v>
      </c>
      <c r="E17533" s="2">
        <v>9</v>
      </c>
      <c r="F17533" s="2">
        <v>1</v>
      </c>
      <c r="G17533" s="21">
        <v>153</v>
      </c>
      <c r="H17533" s="15"/>
      <c r="I17533" s="17"/>
    </row>
    <row r="17534" spans="1:9" x14ac:dyDescent="0.25">
      <c r="A17534" s="1">
        <v>40909</v>
      </c>
      <c r="B17534">
        <v>2012</v>
      </c>
      <c r="C17534">
        <v>1</v>
      </c>
      <c r="D17534">
        <v>1</v>
      </c>
      <c r="E17534" s="2">
        <v>10</v>
      </c>
      <c r="F17534" s="2">
        <v>1</v>
      </c>
      <c r="G17534" s="21">
        <v>154</v>
      </c>
      <c r="H17534" s="15"/>
      <c r="I17534" s="17"/>
    </row>
    <row r="17535" spans="1:9" x14ac:dyDescent="0.25">
      <c r="A17535" s="1">
        <v>40909</v>
      </c>
      <c r="B17535">
        <v>2012</v>
      </c>
      <c r="C17535">
        <v>1</v>
      </c>
      <c r="D17535">
        <v>1</v>
      </c>
      <c r="E17535" s="2">
        <v>11</v>
      </c>
      <c r="F17535" s="2">
        <v>1</v>
      </c>
      <c r="G17535" s="21">
        <v>155</v>
      </c>
      <c r="H17535" s="15"/>
      <c r="I17535" s="17"/>
    </row>
    <row r="17536" spans="1:9" x14ac:dyDescent="0.25">
      <c r="A17536" s="1">
        <v>40909</v>
      </c>
      <c r="B17536">
        <v>2012</v>
      </c>
      <c r="C17536">
        <v>1</v>
      </c>
      <c r="D17536">
        <v>1</v>
      </c>
      <c r="E17536" s="2">
        <v>12</v>
      </c>
      <c r="F17536" s="2">
        <v>1</v>
      </c>
      <c r="G17536" s="21">
        <v>156</v>
      </c>
      <c r="H17536" s="15"/>
      <c r="I17536" s="17"/>
    </row>
    <row r="17537" spans="1:9" x14ac:dyDescent="0.25">
      <c r="A17537" s="1">
        <v>40909</v>
      </c>
      <c r="B17537">
        <v>2012</v>
      </c>
      <c r="C17537">
        <v>1</v>
      </c>
      <c r="D17537">
        <v>1</v>
      </c>
      <c r="E17537" s="2">
        <v>13</v>
      </c>
      <c r="F17537" s="2">
        <v>1</v>
      </c>
      <c r="G17537" s="21">
        <v>157</v>
      </c>
      <c r="H17537" s="15"/>
      <c r="I17537" s="17"/>
    </row>
    <row r="17538" spans="1:9" x14ac:dyDescent="0.25">
      <c r="A17538" s="1">
        <v>40909</v>
      </c>
      <c r="B17538">
        <v>2012</v>
      </c>
      <c r="C17538">
        <v>1</v>
      </c>
      <c r="D17538">
        <v>1</v>
      </c>
      <c r="E17538" s="2">
        <v>14</v>
      </c>
      <c r="F17538" s="2">
        <v>1</v>
      </c>
      <c r="G17538" s="21">
        <v>158</v>
      </c>
      <c r="H17538" s="15"/>
      <c r="I17538" s="17"/>
    </row>
    <row r="17539" spans="1:9" x14ac:dyDescent="0.25">
      <c r="A17539" s="1">
        <v>40909</v>
      </c>
      <c r="B17539">
        <v>2012</v>
      </c>
      <c r="C17539">
        <v>1</v>
      </c>
      <c r="D17539">
        <v>1</v>
      </c>
      <c r="E17539" s="2">
        <v>15</v>
      </c>
      <c r="F17539" s="2">
        <v>1</v>
      </c>
      <c r="G17539" s="21">
        <v>159</v>
      </c>
      <c r="H17539" s="15"/>
      <c r="I17539" s="17"/>
    </row>
    <row r="17540" spans="1:9" x14ac:dyDescent="0.25">
      <c r="A17540" s="1">
        <v>40909</v>
      </c>
      <c r="B17540">
        <v>2012</v>
      </c>
      <c r="C17540">
        <v>1</v>
      </c>
      <c r="D17540">
        <v>1</v>
      </c>
      <c r="E17540" s="2">
        <v>16</v>
      </c>
      <c r="F17540" s="2">
        <v>1</v>
      </c>
      <c r="G17540" s="21">
        <v>160</v>
      </c>
      <c r="H17540" s="15"/>
      <c r="I17540" s="17"/>
    </row>
    <row r="17541" spans="1:9" x14ac:dyDescent="0.25">
      <c r="A17541" s="1">
        <v>40909</v>
      </c>
      <c r="B17541">
        <v>2012</v>
      </c>
      <c r="C17541">
        <v>1</v>
      </c>
      <c r="D17541">
        <v>1</v>
      </c>
      <c r="E17541" s="2">
        <v>17</v>
      </c>
      <c r="F17541" s="2">
        <v>1</v>
      </c>
      <c r="G17541" s="21">
        <v>161</v>
      </c>
      <c r="H17541" s="15"/>
      <c r="I17541" s="17"/>
    </row>
    <row r="17542" spans="1:9" x14ac:dyDescent="0.25">
      <c r="A17542" s="1">
        <v>40909</v>
      </c>
      <c r="B17542">
        <v>2012</v>
      </c>
      <c r="C17542">
        <v>1</v>
      </c>
      <c r="D17542">
        <v>1</v>
      </c>
      <c r="E17542" s="2">
        <v>18</v>
      </c>
      <c r="F17542" s="2">
        <v>1</v>
      </c>
      <c r="G17542" s="21">
        <v>162</v>
      </c>
      <c r="H17542" s="15"/>
      <c r="I17542" s="17"/>
    </row>
    <row r="17543" spans="1:9" x14ac:dyDescent="0.25">
      <c r="A17543" s="1">
        <v>40909</v>
      </c>
      <c r="B17543">
        <v>2012</v>
      </c>
      <c r="C17543">
        <v>1</v>
      </c>
      <c r="D17543">
        <v>1</v>
      </c>
      <c r="E17543" s="2">
        <v>19</v>
      </c>
      <c r="F17543" s="2">
        <v>1</v>
      </c>
      <c r="G17543" s="21">
        <v>163</v>
      </c>
      <c r="H17543" s="15"/>
      <c r="I17543" s="17"/>
    </row>
    <row r="17544" spans="1:9" x14ac:dyDescent="0.25">
      <c r="A17544" s="1">
        <v>40909</v>
      </c>
      <c r="B17544">
        <v>2012</v>
      </c>
      <c r="C17544">
        <v>1</v>
      </c>
      <c r="D17544">
        <v>1</v>
      </c>
      <c r="E17544" s="2">
        <v>20</v>
      </c>
      <c r="F17544" s="2">
        <v>1</v>
      </c>
      <c r="G17544" s="21">
        <v>164</v>
      </c>
      <c r="H17544" s="15"/>
      <c r="I17544" s="17"/>
    </row>
    <row r="17545" spans="1:9" x14ac:dyDescent="0.25">
      <c r="A17545" s="1">
        <v>40909</v>
      </c>
      <c r="B17545">
        <v>2012</v>
      </c>
      <c r="C17545">
        <v>1</v>
      </c>
      <c r="D17545">
        <v>1</v>
      </c>
      <c r="E17545" s="2">
        <v>21</v>
      </c>
      <c r="F17545" s="2">
        <v>1</v>
      </c>
      <c r="G17545" s="21">
        <v>165</v>
      </c>
      <c r="H17545" s="15"/>
      <c r="I17545" s="17"/>
    </row>
    <row r="17546" spans="1:9" x14ac:dyDescent="0.25">
      <c r="A17546" s="1">
        <v>40909</v>
      </c>
      <c r="B17546">
        <v>2012</v>
      </c>
      <c r="C17546">
        <v>1</v>
      </c>
      <c r="D17546">
        <v>1</v>
      </c>
      <c r="E17546" s="2">
        <v>22</v>
      </c>
      <c r="F17546" s="2">
        <v>1</v>
      </c>
      <c r="G17546" s="21">
        <v>166</v>
      </c>
      <c r="H17546" s="15"/>
      <c r="I17546" s="17"/>
    </row>
    <row r="17547" spans="1:9" x14ac:dyDescent="0.25">
      <c r="A17547" s="1">
        <v>40909</v>
      </c>
      <c r="B17547">
        <v>2012</v>
      </c>
      <c r="C17547">
        <v>1</v>
      </c>
      <c r="D17547">
        <v>1</v>
      </c>
      <c r="E17547" s="2">
        <v>23</v>
      </c>
      <c r="F17547" s="2">
        <v>1</v>
      </c>
      <c r="G17547" s="21">
        <v>167</v>
      </c>
      <c r="H17547" s="15"/>
      <c r="I17547" s="17"/>
    </row>
    <row r="17548" spans="1:9" x14ac:dyDescent="0.25">
      <c r="A17548" s="1">
        <v>40909</v>
      </c>
      <c r="B17548">
        <v>2012</v>
      </c>
      <c r="C17548">
        <v>1</v>
      </c>
      <c r="D17548">
        <v>1</v>
      </c>
      <c r="E17548" s="2">
        <v>24</v>
      </c>
      <c r="F17548" s="2">
        <v>1</v>
      </c>
      <c r="G17548" s="21">
        <v>168</v>
      </c>
      <c r="H17548" s="15"/>
      <c r="I17548" s="17"/>
    </row>
    <row r="17549" spans="1:9" x14ac:dyDescent="0.25">
      <c r="A17549" s="1">
        <v>40910</v>
      </c>
      <c r="B17549">
        <v>2012</v>
      </c>
      <c r="C17549">
        <v>1</v>
      </c>
      <c r="D17549">
        <v>2</v>
      </c>
      <c r="E17549" s="2">
        <v>1</v>
      </c>
      <c r="F17549" s="2">
        <v>2</v>
      </c>
      <c r="G17549" s="21">
        <v>169</v>
      </c>
      <c r="H17549" s="15"/>
      <c r="I17549" s="17"/>
    </row>
    <row r="17550" spans="1:9" x14ac:dyDescent="0.25">
      <c r="A17550" s="1">
        <v>40910</v>
      </c>
      <c r="B17550">
        <v>2012</v>
      </c>
      <c r="C17550">
        <v>1</v>
      </c>
      <c r="D17550">
        <v>2</v>
      </c>
      <c r="E17550" s="2">
        <v>2</v>
      </c>
      <c r="F17550" s="2">
        <v>2</v>
      </c>
      <c r="G17550" s="21">
        <v>170</v>
      </c>
      <c r="H17550" s="15"/>
      <c r="I17550" s="17"/>
    </row>
    <row r="17551" spans="1:9" x14ac:dyDescent="0.25">
      <c r="A17551" s="1">
        <v>40910</v>
      </c>
      <c r="B17551">
        <v>2012</v>
      </c>
      <c r="C17551">
        <v>1</v>
      </c>
      <c r="D17551">
        <v>2</v>
      </c>
      <c r="E17551" s="2">
        <v>3</v>
      </c>
      <c r="F17551" s="2">
        <v>2</v>
      </c>
      <c r="G17551" s="21">
        <v>171</v>
      </c>
      <c r="H17551" s="15"/>
      <c r="I17551" s="17"/>
    </row>
    <row r="17552" spans="1:9" x14ac:dyDescent="0.25">
      <c r="A17552" s="1">
        <v>40910</v>
      </c>
      <c r="B17552">
        <v>2012</v>
      </c>
      <c r="C17552">
        <v>1</v>
      </c>
      <c r="D17552">
        <v>2</v>
      </c>
      <c r="E17552" s="2">
        <v>4</v>
      </c>
      <c r="F17552" s="2">
        <v>2</v>
      </c>
      <c r="G17552" s="21">
        <v>172</v>
      </c>
      <c r="H17552" s="15"/>
      <c r="I17552" s="17"/>
    </row>
    <row r="17553" spans="1:9" x14ac:dyDescent="0.25">
      <c r="A17553" s="1">
        <v>40910</v>
      </c>
      <c r="B17553">
        <v>2012</v>
      </c>
      <c r="C17553">
        <v>1</v>
      </c>
      <c r="D17553">
        <v>2</v>
      </c>
      <c r="E17553" s="2">
        <v>5</v>
      </c>
      <c r="F17553" s="2">
        <v>2</v>
      </c>
      <c r="G17553" s="21">
        <v>173</v>
      </c>
      <c r="H17553" s="15"/>
      <c r="I17553" s="17"/>
    </row>
    <row r="17554" spans="1:9" x14ac:dyDescent="0.25">
      <c r="A17554" s="1">
        <v>40910</v>
      </c>
      <c r="B17554">
        <v>2012</v>
      </c>
      <c r="C17554">
        <v>1</v>
      </c>
      <c r="D17554">
        <v>2</v>
      </c>
      <c r="E17554" s="2">
        <v>6</v>
      </c>
      <c r="F17554" s="2">
        <v>2</v>
      </c>
      <c r="G17554" s="21">
        <v>174</v>
      </c>
      <c r="H17554" s="15"/>
      <c r="I17554" s="17"/>
    </row>
    <row r="17555" spans="1:9" x14ac:dyDescent="0.25">
      <c r="A17555" s="1">
        <v>40910</v>
      </c>
      <c r="B17555">
        <v>2012</v>
      </c>
      <c r="C17555">
        <v>1</v>
      </c>
      <c r="D17555">
        <v>2</v>
      </c>
      <c r="E17555" s="2">
        <v>7</v>
      </c>
      <c r="F17555" s="2">
        <v>2</v>
      </c>
      <c r="G17555" s="21">
        <v>175</v>
      </c>
      <c r="H17555" s="15"/>
      <c r="I17555" s="17"/>
    </row>
    <row r="17556" spans="1:9" x14ac:dyDescent="0.25">
      <c r="A17556" s="1">
        <v>40910</v>
      </c>
      <c r="B17556">
        <v>2012</v>
      </c>
      <c r="C17556">
        <v>1</v>
      </c>
      <c r="D17556">
        <v>2</v>
      </c>
      <c r="E17556" s="2">
        <v>8</v>
      </c>
      <c r="F17556" s="2">
        <v>2</v>
      </c>
      <c r="G17556" s="21">
        <v>176</v>
      </c>
      <c r="H17556" s="15"/>
      <c r="I17556" s="17"/>
    </row>
    <row r="17557" spans="1:9" x14ac:dyDescent="0.25">
      <c r="A17557" s="1">
        <v>40910</v>
      </c>
      <c r="B17557">
        <v>2012</v>
      </c>
      <c r="C17557">
        <v>1</v>
      </c>
      <c r="D17557">
        <v>2</v>
      </c>
      <c r="E17557" s="2">
        <v>9</v>
      </c>
      <c r="F17557" s="2">
        <v>2</v>
      </c>
      <c r="G17557" s="21">
        <v>177</v>
      </c>
      <c r="H17557" s="15"/>
      <c r="I17557" s="17"/>
    </row>
    <row r="17558" spans="1:9" x14ac:dyDescent="0.25">
      <c r="A17558" s="1">
        <v>40910</v>
      </c>
      <c r="B17558">
        <v>2012</v>
      </c>
      <c r="C17558">
        <v>1</v>
      </c>
      <c r="D17558">
        <v>2</v>
      </c>
      <c r="E17558" s="2">
        <v>10</v>
      </c>
      <c r="F17558" s="2">
        <v>2</v>
      </c>
      <c r="G17558" s="21">
        <v>178</v>
      </c>
      <c r="H17558" s="15"/>
      <c r="I17558" s="17"/>
    </row>
    <row r="17559" spans="1:9" x14ac:dyDescent="0.25">
      <c r="A17559" s="1">
        <v>40910</v>
      </c>
      <c r="B17559">
        <v>2012</v>
      </c>
      <c r="C17559">
        <v>1</v>
      </c>
      <c r="D17559">
        <v>2</v>
      </c>
      <c r="E17559" s="2">
        <v>11</v>
      </c>
      <c r="F17559" s="2">
        <v>2</v>
      </c>
      <c r="G17559" s="21">
        <v>179</v>
      </c>
      <c r="H17559" s="15"/>
      <c r="I17559" s="17"/>
    </row>
    <row r="17560" spans="1:9" x14ac:dyDescent="0.25">
      <c r="A17560" s="1">
        <v>40910</v>
      </c>
      <c r="B17560">
        <v>2012</v>
      </c>
      <c r="C17560">
        <v>1</v>
      </c>
      <c r="D17560">
        <v>2</v>
      </c>
      <c r="E17560" s="2">
        <v>12</v>
      </c>
      <c r="F17560" s="2">
        <v>2</v>
      </c>
      <c r="G17560" s="21">
        <v>180</v>
      </c>
      <c r="H17560" s="15"/>
      <c r="I17560" s="17"/>
    </row>
    <row r="17561" spans="1:9" x14ac:dyDescent="0.25">
      <c r="A17561" s="1">
        <v>40910</v>
      </c>
      <c r="B17561">
        <v>2012</v>
      </c>
      <c r="C17561">
        <v>1</v>
      </c>
      <c r="D17561">
        <v>2</v>
      </c>
      <c r="E17561" s="2">
        <v>13</v>
      </c>
      <c r="F17561" s="2">
        <v>2</v>
      </c>
      <c r="G17561" s="21">
        <v>181</v>
      </c>
      <c r="H17561" s="15"/>
      <c r="I17561" s="17"/>
    </row>
    <row r="17562" spans="1:9" x14ac:dyDescent="0.25">
      <c r="A17562" s="1">
        <v>40910</v>
      </c>
      <c r="B17562">
        <v>2012</v>
      </c>
      <c r="C17562">
        <v>1</v>
      </c>
      <c r="D17562">
        <v>2</v>
      </c>
      <c r="E17562" s="2">
        <v>14</v>
      </c>
      <c r="F17562" s="2">
        <v>2</v>
      </c>
      <c r="G17562" s="21">
        <v>182</v>
      </c>
      <c r="H17562" s="15"/>
      <c r="I17562" s="17"/>
    </row>
    <row r="17563" spans="1:9" x14ac:dyDescent="0.25">
      <c r="A17563" s="1">
        <v>40910</v>
      </c>
      <c r="B17563">
        <v>2012</v>
      </c>
      <c r="C17563">
        <v>1</v>
      </c>
      <c r="D17563">
        <v>2</v>
      </c>
      <c r="E17563" s="2">
        <v>15</v>
      </c>
      <c r="F17563" s="2">
        <v>2</v>
      </c>
      <c r="G17563" s="21">
        <v>183</v>
      </c>
      <c r="H17563" s="15"/>
      <c r="I17563" s="17"/>
    </row>
    <row r="17564" spans="1:9" x14ac:dyDescent="0.25">
      <c r="A17564" s="1">
        <v>40910</v>
      </c>
      <c r="B17564">
        <v>2012</v>
      </c>
      <c r="C17564">
        <v>1</v>
      </c>
      <c r="D17564">
        <v>2</v>
      </c>
      <c r="E17564" s="2">
        <v>16</v>
      </c>
      <c r="F17564" s="2">
        <v>2</v>
      </c>
      <c r="G17564" s="21">
        <v>184</v>
      </c>
      <c r="H17564" s="15"/>
      <c r="I17564" s="17"/>
    </row>
    <row r="17565" spans="1:9" x14ac:dyDescent="0.25">
      <c r="A17565" s="1">
        <v>40910</v>
      </c>
      <c r="B17565">
        <v>2012</v>
      </c>
      <c r="C17565">
        <v>1</v>
      </c>
      <c r="D17565">
        <v>2</v>
      </c>
      <c r="E17565" s="2">
        <v>17</v>
      </c>
      <c r="F17565" s="2">
        <v>2</v>
      </c>
      <c r="G17565" s="21">
        <v>185</v>
      </c>
      <c r="H17565" s="15"/>
      <c r="I17565" s="17"/>
    </row>
    <row r="17566" spans="1:9" x14ac:dyDescent="0.25">
      <c r="A17566" s="1">
        <v>40910</v>
      </c>
      <c r="B17566">
        <v>2012</v>
      </c>
      <c r="C17566">
        <v>1</v>
      </c>
      <c r="D17566">
        <v>2</v>
      </c>
      <c r="E17566" s="2">
        <v>18</v>
      </c>
      <c r="F17566" s="2">
        <v>2</v>
      </c>
      <c r="G17566" s="21">
        <v>186</v>
      </c>
      <c r="H17566" s="15"/>
      <c r="I17566" s="17"/>
    </row>
    <row r="17567" spans="1:9" x14ac:dyDescent="0.25">
      <c r="A17567" s="1">
        <v>40910</v>
      </c>
      <c r="B17567">
        <v>2012</v>
      </c>
      <c r="C17567">
        <v>1</v>
      </c>
      <c r="D17567">
        <v>2</v>
      </c>
      <c r="E17567" s="2">
        <v>19</v>
      </c>
      <c r="F17567" s="2">
        <v>2</v>
      </c>
      <c r="G17567" s="21">
        <v>187</v>
      </c>
      <c r="H17567" s="15"/>
      <c r="I17567" s="17"/>
    </row>
    <row r="17568" spans="1:9" x14ac:dyDescent="0.25">
      <c r="A17568" s="1">
        <v>40910</v>
      </c>
      <c r="B17568">
        <v>2012</v>
      </c>
      <c r="C17568">
        <v>1</v>
      </c>
      <c r="D17568">
        <v>2</v>
      </c>
      <c r="E17568" s="2">
        <v>20</v>
      </c>
      <c r="F17568" s="2">
        <v>2</v>
      </c>
      <c r="G17568" s="21">
        <v>188</v>
      </c>
      <c r="H17568" s="15"/>
      <c r="I17568" s="17"/>
    </row>
    <row r="17569" spans="1:9" x14ac:dyDescent="0.25">
      <c r="A17569" s="1">
        <v>40910</v>
      </c>
      <c r="B17569">
        <v>2012</v>
      </c>
      <c r="C17569">
        <v>1</v>
      </c>
      <c r="D17569">
        <v>2</v>
      </c>
      <c r="E17569" s="2">
        <v>21</v>
      </c>
      <c r="F17569" s="2">
        <v>2</v>
      </c>
      <c r="G17569" s="21">
        <v>189</v>
      </c>
      <c r="H17569" s="15"/>
      <c r="I17569" s="17"/>
    </row>
    <row r="17570" spans="1:9" x14ac:dyDescent="0.25">
      <c r="A17570" s="1">
        <v>40910</v>
      </c>
      <c r="B17570">
        <v>2012</v>
      </c>
      <c r="C17570">
        <v>1</v>
      </c>
      <c r="D17570">
        <v>2</v>
      </c>
      <c r="E17570" s="2">
        <v>22</v>
      </c>
      <c r="F17570" s="2">
        <v>2</v>
      </c>
      <c r="G17570" s="21">
        <v>190</v>
      </c>
      <c r="H17570" s="15"/>
      <c r="I17570" s="17"/>
    </row>
    <row r="17571" spans="1:9" x14ac:dyDescent="0.25">
      <c r="A17571" s="1">
        <v>40910</v>
      </c>
      <c r="B17571">
        <v>2012</v>
      </c>
      <c r="C17571">
        <v>1</v>
      </c>
      <c r="D17571">
        <v>2</v>
      </c>
      <c r="E17571" s="2">
        <v>23</v>
      </c>
      <c r="F17571" s="2">
        <v>2</v>
      </c>
      <c r="G17571" s="21">
        <v>191</v>
      </c>
      <c r="H17571" s="15"/>
      <c r="I17571" s="17"/>
    </row>
    <row r="17572" spans="1:9" x14ac:dyDescent="0.25">
      <c r="A17572" s="1">
        <v>40910</v>
      </c>
      <c r="B17572">
        <v>2012</v>
      </c>
      <c r="C17572">
        <v>1</v>
      </c>
      <c r="D17572">
        <v>2</v>
      </c>
      <c r="E17572" s="2">
        <v>24</v>
      </c>
      <c r="F17572" s="2">
        <v>2</v>
      </c>
      <c r="G17572" s="21">
        <v>192</v>
      </c>
      <c r="H17572" s="15"/>
      <c r="I17572" s="17"/>
    </row>
    <row r="17573" spans="1:9" x14ac:dyDescent="0.25">
      <c r="A17573" s="1">
        <v>40911</v>
      </c>
      <c r="B17573">
        <v>2012</v>
      </c>
      <c r="C17573">
        <v>1</v>
      </c>
      <c r="D17573">
        <v>3</v>
      </c>
      <c r="E17573" s="2">
        <v>1</v>
      </c>
      <c r="F17573" s="2">
        <v>3</v>
      </c>
      <c r="G17573" s="21">
        <v>193</v>
      </c>
      <c r="H17573" s="15"/>
      <c r="I17573" s="17"/>
    </row>
    <row r="17574" spans="1:9" x14ac:dyDescent="0.25">
      <c r="A17574" s="1">
        <v>40911</v>
      </c>
      <c r="B17574">
        <v>2012</v>
      </c>
      <c r="C17574">
        <v>1</v>
      </c>
      <c r="D17574">
        <v>3</v>
      </c>
      <c r="E17574" s="2">
        <v>2</v>
      </c>
      <c r="F17574" s="2">
        <v>3</v>
      </c>
      <c r="G17574" s="21">
        <v>194</v>
      </c>
      <c r="H17574" s="15"/>
      <c r="I17574" s="17"/>
    </row>
    <row r="17575" spans="1:9" x14ac:dyDescent="0.25">
      <c r="A17575" s="1">
        <v>40911</v>
      </c>
      <c r="B17575">
        <v>2012</v>
      </c>
      <c r="C17575">
        <v>1</v>
      </c>
      <c r="D17575">
        <v>3</v>
      </c>
      <c r="E17575" s="2">
        <v>3</v>
      </c>
      <c r="F17575" s="2">
        <v>3</v>
      </c>
      <c r="G17575" s="21">
        <v>195</v>
      </c>
      <c r="H17575" s="15"/>
      <c r="I17575" s="17"/>
    </row>
    <row r="17576" spans="1:9" x14ac:dyDescent="0.25">
      <c r="A17576" s="1">
        <v>40911</v>
      </c>
      <c r="B17576">
        <v>2012</v>
      </c>
      <c r="C17576">
        <v>1</v>
      </c>
      <c r="D17576">
        <v>3</v>
      </c>
      <c r="E17576" s="2">
        <v>4</v>
      </c>
      <c r="F17576" s="2">
        <v>3</v>
      </c>
      <c r="G17576" s="21">
        <v>196</v>
      </c>
      <c r="H17576" s="15"/>
      <c r="I17576" s="17"/>
    </row>
    <row r="17577" spans="1:9" x14ac:dyDescent="0.25">
      <c r="A17577" s="1">
        <v>40911</v>
      </c>
      <c r="B17577">
        <v>2012</v>
      </c>
      <c r="C17577">
        <v>1</v>
      </c>
      <c r="D17577">
        <v>3</v>
      </c>
      <c r="E17577" s="2">
        <v>5</v>
      </c>
      <c r="F17577" s="2">
        <v>3</v>
      </c>
      <c r="G17577" s="21">
        <v>197</v>
      </c>
      <c r="H17577" s="15"/>
      <c r="I17577" s="17"/>
    </row>
    <row r="17578" spans="1:9" x14ac:dyDescent="0.25">
      <c r="A17578" s="1">
        <v>40911</v>
      </c>
      <c r="B17578">
        <v>2012</v>
      </c>
      <c r="C17578">
        <v>1</v>
      </c>
      <c r="D17578">
        <v>3</v>
      </c>
      <c r="E17578" s="2">
        <v>6</v>
      </c>
      <c r="F17578" s="2">
        <v>3</v>
      </c>
      <c r="G17578" s="21">
        <v>198</v>
      </c>
      <c r="H17578" s="15"/>
      <c r="I17578" s="17"/>
    </row>
    <row r="17579" spans="1:9" x14ac:dyDescent="0.25">
      <c r="A17579" s="1">
        <v>40911</v>
      </c>
      <c r="B17579">
        <v>2012</v>
      </c>
      <c r="C17579">
        <v>1</v>
      </c>
      <c r="D17579">
        <v>3</v>
      </c>
      <c r="E17579" s="2">
        <v>7</v>
      </c>
      <c r="F17579" s="2">
        <v>3</v>
      </c>
      <c r="G17579" s="21">
        <v>199</v>
      </c>
      <c r="H17579" s="15"/>
      <c r="I17579" s="17"/>
    </row>
    <row r="17580" spans="1:9" x14ac:dyDescent="0.25">
      <c r="A17580" s="1">
        <v>40911</v>
      </c>
      <c r="B17580">
        <v>2012</v>
      </c>
      <c r="C17580">
        <v>1</v>
      </c>
      <c r="D17580">
        <v>3</v>
      </c>
      <c r="E17580" s="2">
        <v>8</v>
      </c>
      <c r="F17580" s="2">
        <v>3</v>
      </c>
      <c r="G17580" s="21">
        <v>200</v>
      </c>
      <c r="H17580" s="15"/>
      <c r="I17580" s="17"/>
    </row>
    <row r="17581" spans="1:9" x14ac:dyDescent="0.25">
      <c r="A17581" s="1">
        <v>40911</v>
      </c>
      <c r="B17581">
        <v>2012</v>
      </c>
      <c r="C17581">
        <v>1</v>
      </c>
      <c r="D17581">
        <v>3</v>
      </c>
      <c r="E17581" s="2">
        <v>9</v>
      </c>
      <c r="F17581" s="2">
        <v>3</v>
      </c>
      <c r="G17581" s="21">
        <v>201</v>
      </c>
      <c r="H17581" s="15"/>
      <c r="I17581" s="17"/>
    </row>
    <row r="17582" spans="1:9" x14ac:dyDescent="0.25">
      <c r="A17582" s="1">
        <v>40911</v>
      </c>
      <c r="B17582">
        <v>2012</v>
      </c>
      <c r="C17582">
        <v>1</v>
      </c>
      <c r="D17582">
        <v>3</v>
      </c>
      <c r="E17582" s="2">
        <v>10</v>
      </c>
      <c r="F17582" s="2">
        <v>3</v>
      </c>
      <c r="G17582" s="21">
        <v>202</v>
      </c>
      <c r="H17582" s="15"/>
      <c r="I17582" s="17"/>
    </row>
    <row r="17583" spans="1:9" x14ac:dyDescent="0.25">
      <c r="A17583" s="1">
        <v>40911</v>
      </c>
      <c r="B17583">
        <v>2012</v>
      </c>
      <c r="C17583">
        <v>1</v>
      </c>
      <c r="D17583">
        <v>3</v>
      </c>
      <c r="E17583" s="2">
        <v>11</v>
      </c>
      <c r="F17583" s="2">
        <v>3</v>
      </c>
      <c r="G17583" s="21">
        <v>203</v>
      </c>
      <c r="H17583" s="15"/>
      <c r="I17583" s="17"/>
    </row>
    <row r="17584" spans="1:9" x14ac:dyDescent="0.25">
      <c r="A17584" s="1">
        <v>40911</v>
      </c>
      <c r="B17584">
        <v>2012</v>
      </c>
      <c r="C17584">
        <v>1</v>
      </c>
      <c r="D17584">
        <v>3</v>
      </c>
      <c r="E17584" s="2">
        <v>12</v>
      </c>
      <c r="F17584" s="2">
        <v>3</v>
      </c>
      <c r="G17584" s="21">
        <v>204</v>
      </c>
      <c r="H17584" s="15"/>
      <c r="I17584" s="17"/>
    </row>
    <row r="17585" spans="1:9" x14ac:dyDescent="0.25">
      <c r="A17585" s="1">
        <v>40911</v>
      </c>
      <c r="B17585">
        <v>2012</v>
      </c>
      <c r="C17585">
        <v>1</v>
      </c>
      <c r="D17585">
        <v>3</v>
      </c>
      <c r="E17585" s="2">
        <v>13</v>
      </c>
      <c r="F17585" s="2">
        <v>3</v>
      </c>
      <c r="G17585" s="21">
        <v>205</v>
      </c>
      <c r="H17585" s="15"/>
      <c r="I17585" s="17"/>
    </row>
    <row r="17586" spans="1:9" x14ac:dyDescent="0.25">
      <c r="A17586" s="1">
        <v>40911</v>
      </c>
      <c r="B17586">
        <v>2012</v>
      </c>
      <c r="C17586">
        <v>1</v>
      </c>
      <c r="D17586">
        <v>3</v>
      </c>
      <c r="E17586" s="2">
        <v>14</v>
      </c>
      <c r="F17586" s="2">
        <v>3</v>
      </c>
      <c r="G17586" s="21">
        <v>206</v>
      </c>
      <c r="H17586" s="15"/>
      <c r="I17586" s="17"/>
    </row>
    <row r="17587" spans="1:9" x14ac:dyDescent="0.25">
      <c r="A17587" s="1">
        <v>40911</v>
      </c>
      <c r="B17587">
        <v>2012</v>
      </c>
      <c r="C17587">
        <v>1</v>
      </c>
      <c r="D17587">
        <v>3</v>
      </c>
      <c r="E17587" s="2">
        <v>15</v>
      </c>
      <c r="F17587" s="2">
        <v>3</v>
      </c>
      <c r="G17587" s="21">
        <v>207</v>
      </c>
      <c r="H17587" s="15"/>
      <c r="I17587" s="17"/>
    </row>
    <row r="17588" spans="1:9" x14ac:dyDescent="0.25">
      <c r="A17588" s="1">
        <v>40911</v>
      </c>
      <c r="B17588">
        <v>2012</v>
      </c>
      <c r="C17588">
        <v>1</v>
      </c>
      <c r="D17588">
        <v>3</v>
      </c>
      <c r="E17588" s="2">
        <v>16</v>
      </c>
      <c r="F17588" s="2">
        <v>3</v>
      </c>
      <c r="G17588" s="21">
        <v>208</v>
      </c>
      <c r="H17588" s="15"/>
      <c r="I17588" s="17"/>
    </row>
    <row r="17589" spans="1:9" x14ac:dyDescent="0.25">
      <c r="A17589" s="1">
        <v>40911</v>
      </c>
      <c r="B17589">
        <v>2012</v>
      </c>
      <c r="C17589">
        <v>1</v>
      </c>
      <c r="D17589">
        <v>3</v>
      </c>
      <c r="E17589" s="2">
        <v>17</v>
      </c>
      <c r="F17589" s="2">
        <v>3</v>
      </c>
      <c r="G17589" s="21">
        <v>209</v>
      </c>
      <c r="H17589" s="15"/>
      <c r="I17589" s="17"/>
    </row>
    <row r="17590" spans="1:9" x14ac:dyDescent="0.25">
      <c r="A17590" s="1">
        <v>40911</v>
      </c>
      <c r="B17590">
        <v>2012</v>
      </c>
      <c r="C17590">
        <v>1</v>
      </c>
      <c r="D17590">
        <v>3</v>
      </c>
      <c r="E17590" s="2">
        <v>18</v>
      </c>
      <c r="F17590" s="2">
        <v>3</v>
      </c>
      <c r="G17590" s="21">
        <v>210</v>
      </c>
      <c r="H17590" s="15"/>
      <c r="I17590" s="17"/>
    </row>
    <row r="17591" spans="1:9" x14ac:dyDescent="0.25">
      <c r="A17591" s="1">
        <v>40911</v>
      </c>
      <c r="B17591">
        <v>2012</v>
      </c>
      <c r="C17591">
        <v>1</v>
      </c>
      <c r="D17591">
        <v>3</v>
      </c>
      <c r="E17591" s="2">
        <v>19</v>
      </c>
      <c r="F17591" s="2">
        <v>3</v>
      </c>
      <c r="G17591" s="21">
        <v>211</v>
      </c>
      <c r="H17591" s="15"/>
      <c r="I17591" s="17"/>
    </row>
    <row r="17592" spans="1:9" x14ac:dyDescent="0.25">
      <c r="A17592" s="1">
        <v>40911</v>
      </c>
      <c r="B17592">
        <v>2012</v>
      </c>
      <c r="C17592">
        <v>1</v>
      </c>
      <c r="D17592">
        <v>3</v>
      </c>
      <c r="E17592" s="2">
        <v>20</v>
      </c>
      <c r="F17592" s="2">
        <v>3</v>
      </c>
      <c r="G17592" s="21">
        <v>212</v>
      </c>
      <c r="H17592" s="15"/>
      <c r="I17592" s="17"/>
    </row>
    <row r="17593" spans="1:9" x14ac:dyDescent="0.25">
      <c r="A17593" s="1">
        <v>40911</v>
      </c>
      <c r="B17593">
        <v>2012</v>
      </c>
      <c r="C17593">
        <v>1</v>
      </c>
      <c r="D17593">
        <v>3</v>
      </c>
      <c r="E17593" s="2">
        <v>21</v>
      </c>
      <c r="F17593" s="2">
        <v>3</v>
      </c>
      <c r="G17593" s="21">
        <v>213</v>
      </c>
      <c r="H17593" s="15"/>
      <c r="I17593" s="17"/>
    </row>
    <row r="17594" spans="1:9" x14ac:dyDescent="0.25">
      <c r="A17594" s="1">
        <v>40911</v>
      </c>
      <c r="B17594">
        <v>2012</v>
      </c>
      <c r="C17594">
        <v>1</v>
      </c>
      <c r="D17594">
        <v>3</v>
      </c>
      <c r="E17594" s="2">
        <v>22</v>
      </c>
      <c r="F17594" s="2">
        <v>3</v>
      </c>
      <c r="G17594" s="21">
        <v>214</v>
      </c>
      <c r="H17594" s="15"/>
      <c r="I17594" s="17"/>
    </row>
    <row r="17595" spans="1:9" x14ac:dyDescent="0.25">
      <c r="A17595" s="1">
        <v>40911</v>
      </c>
      <c r="B17595">
        <v>2012</v>
      </c>
      <c r="C17595">
        <v>1</v>
      </c>
      <c r="D17595">
        <v>3</v>
      </c>
      <c r="E17595" s="2">
        <v>23</v>
      </c>
      <c r="F17595" s="2">
        <v>3</v>
      </c>
      <c r="G17595" s="21">
        <v>215</v>
      </c>
      <c r="H17595" s="15"/>
      <c r="I17595" s="17"/>
    </row>
    <row r="17596" spans="1:9" x14ac:dyDescent="0.25">
      <c r="A17596" s="1">
        <v>40911</v>
      </c>
      <c r="B17596">
        <v>2012</v>
      </c>
      <c r="C17596">
        <v>1</v>
      </c>
      <c r="D17596">
        <v>3</v>
      </c>
      <c r="E17596" s="2">
        <v>24</v>
      </c>
      <c r="F17596" s="2">
        <v>3</v>
      </c>
      <c r="G17596" s="21">
        <v>216</v>
      </c>
      <c r="H17596" s="15"/>
      <c r="I17596" s="17"/>
    </row>
    <row r="17597" spans="1:9" x14ac:dyDescent="0.25">
      <c r="A17597" s="1">
        <v>40912</v>
      </c>
      <c r="B17597">
        <v>2012</v>
      </c>
      <c r="C17597">
        <v>1</v>
      </c>
      <c r="D17597">
        <v>4</v>
      </c>
      <c r="E17597" s="2">
        <v>1</v>
      </c>
      <c r="F17597" s="2">
        <v>4</v>
      </c>
      <c r="G17597" s="21">
        <v>217</v>
      </c>
      <c r="H17597" s="15"/>
      <c r="I17597" s="17"/>
    </row>
    <row r="17598" spans="1:9" x14ac:dyDescent="0.25">
      <c r="A17598" s="1">
        <v>40912</v>
      </c>
      <c r="B17598">
        <v>2012</v>
      </c>
      <c r="C17598">
        <v>1</v>
      </c>
      <c r="D17598">
        <v>4</v>
      </c>
      <c r="E17598" s="2">
        <v>2</v>
      </c>
      <c r="F17598" s="2">
        <v>4</v>
      </c>
      <c r="G17598" s="21">
        <v>218</v>
      </c>
      <c r="H17598" s="15"/>
      <c r="I17598" s="17"/>
    </row>
    <row r="17599" spans="1:9" x14ac:dyDescent="0.25">
      <c r="A17599" s="1">
        <v>40912</v>
      </c>
      <c r="B17599">
        <v>2012</v>
      </c>
      <c r="C17599">
        <v>1</v>
      </c>
      <c r="D17599">
        <v>4</v>
      </c>
      <c r="E17599" s="2">
        <v>3</v>
      </c>
      <c r="F17599" s="2">
        <v>4</v>
      </c>
      <c r="G17599" s="21">
        <v>219</v>
      </c>
      <c r="H17599" s="15"/>
      <c r="I17599" s="17"/>
    </row>
    <row r="17600" spans="1:9" x14ac:dyDescent="0.25">
      <c r="A17600" s="1">
        <v>40912</v>
      </c>
      <c r="B17600">
        <v>2012</v>
      </c>
      <c r="C17600">
        <v>1</v>
      </c>
      <c r="D17600">
        <v>4</v>
      </c>
      <c r="E17600" s="2">
        <v>4</v>
      </c>
      <c r="F17600" s="2">
        <v>4</v>
      </c>
      <c r="G17600" s="21">
        <v>220</v>
      </c>
      <c r="H17600" s="15"/>
      <c r="I17600" s="17"/>
    </row>
    <row r="17601" spans="1:9" x14ac:dyDescent="0.25">
      <c r="A17601" s="1">
        <v>40912</v>
      </c>
      <c r="B17601">
        <v>2012</v>
      </c>
      <c r="C17601">
        <v>1</v>
      </c>
      <c r="D17601">
        <v>4</v>
      </c>
      <c r="E17601" s="2">
        <v>5</v>
      </c>
      <c r="F17601" s="2">
        <v>4</v>
      </c>
      <c r="G17601" s="21">
        <v>221</v>
      </c>
      <c r="H17601" s="15"/>
      <c r="I17601" s="17"/>
    </row>
    <row r="17602" spans="1:9" x14ac:dyDescent="0.25">
      <c r="A17602" s="1">
        <v>40912</v>
      </c>
      <c r="B17602">
        <v>2012</v>
      </c>
      <c r="C17602">
        <v>1</v>
      </c>
      <c r="D17602">
        <v>4</v>
      </c>
      <c r="E17602" s="2">
        <v>6</v>
      </c>
      <c r="F17602" s="2">
        <v>4</v>
      </c>
      <c r="G17602" s="21">
        <v>222</v>
      </c>
      <c r="H17602" s="15"/>
      <c r="I17602" s="17"/>
    </row>
    <row r="17603" spans="1:9" x14ac:dyDescent="0.25">
      <c r="A17603" s="1">
        <v>40912</v>
      </c>
      <c r="B17603">
        <v>2012</v>
      </c>
      <c r="C17603">
        <v>1</v>
      </c>
      <c r="D17603">
        <v>4</v>
      </c>
      <c r="E17603" s="2">
        <v>7</v>
      </c>
      <c r="F17603" s="2">
        <v>4</v>
      </c>
      <c r="G17603" s="21">
        <v>223</v>
      </c>
      <c r="H17603" s="15"/>
      <c r="I17603" s="17"/>
    </row>
    <row r="17604" spans="1:9" x14ac:dyDescent="0.25">
      <c r="A17604" s="1">
        <v>40912</v>
      </c>
      <c r="B17604">
        <v>2012</v>
      </c>
      <c r="C17604">
        <v>1</v>
      </c>
      <c r="D17604">
        <v>4</v>
      </c>
      <c r="E17604" s="2">
        <v>8</v>
      </c>
      <c r="F17604" s="2">
        <v>4</v>
      </c>
      <c r="G17604" s="21">
        <v>224</v>
      </c>
      <c r="H17604" s="15"/>
      <c r="I17604" s="17"/>
    </row>
    <row r="17605" spans="1:9" x14ac:dyDescent="0.25">
      <c r="A17605" s="1">
        <v>40912</v>
      </c>
      <c r="B17605">
        <v>2012</v>
      </c>
      <c r="C17605">
        <v>1</v>
      </c>
      <c r="D17605">
        <v>4</v>
      </c>
      <c r="E17605" s="2">
        <v>9</v>
      </c>
      <c r="F17605" s="2">
        <v>4</v>
      </c>
      <c r="G17605" s="21">
        <v>225</v>
      </c>
      <c r="H17605" s="15"/>
      <c r="I17605" s="17"/>
    </row>
    <row r="17606" spans="1:9" x14ac:dyDescent="0.25">
      <c r="A17606" s="1">
        <v>40912</v>
      </c>
      <c r="B17606">
        <v>2012</v>
      </c>
      <c r="C17606">
        <v>1</v>
      </c>
      <c r="D17606">
        <v>4</v>
      </c>
      <c r="E17606" s="2">
        <v>10</v>
      </c>
      <c r="F17606" s="2">
        <v>4</v>
      </c>
      <c r="G17606" s="21">
        <v>226</v>
      </c>
      <c r="H17606" s="15"/>
      <c r="I17606" s="17"/>
    </row>
    <row r="17607" spans="1:9" x14ac:dyDescent="0.25">
      <c r="A17607" s="1">
        <v>40912</v>
      </c>
      <c r="B17607">
        <v>2012</v>
      </c>
      <c r="C17607">
        <v>1</v>
      </c>
      <c r="D17607">
        <v>4</v>
      </c>
      <c r="E17607" s="2">
        <v>11</v>
      </c>
      <c r="F17607" s="2">
        <v>4</v>
      </c>
      <c r="G17607" s="21">
        <v>227</v>
      </c>
      <c r="H17607" s="15"/>
      <c r="I17607" s="17"/>
    </row>
    <row r="17608" spans="1:9" x14ac:dyDescent="0.25">
      <c r="A17608" s="1">
        <v>40912</v>
      </c>
      <c r="B17608">
        <v>2012</v>
      </c>
      <c r="C17608">
        <v>1</v>
      </c>
      <c r="D17608">
        <v>4</v>
      </c>
      <c r="E17608" s="2">
        <v>12</v>
      </c>
      <c r="F17608" s="2">
        <v>4</v>
      </c>
      <c r="G17608" s="21">
        <v>228</v>
      </c>
      <c r="H17608" s="15"/>
      <c r="I17608" s="17"/>
    </row>
    <row r="17609" spans="1:9" x14ac:dyDescent="0.25">
      <c r="A17609" s="1">
        <v>40912</v>
      </c>
      <c r="B17609">
        <v>2012</v>
      </c>
      <c r="C17609">
        <v>1</v>
      </c>
      <c r="D17609">
        <v>4</v>
      </c>
      <c r="E17609" s="2">
        <v>13</v>
      </c>
      <c r="F17609" s="2">
        <v>4</v>
      </c>
      <c r="G17609" s="21">
        <v>229</v>
      </c>
      <c r="H17609" s="15"/>
      <c r="I17609" s="17"/>
    </row>
    <row r="17610" spans="1:9" x14ac:dyDescent="0.25">
      <c r="A17610" s="1">
        <v>40912</v>
      </c>
      <c r="B17610">
        <v>2012</v>
      </c>
      <c r="C17610">
        <v>1</v>
      </c>
      <c r="D17610">
        <v>4</v>
      </c>
      <c r="E17610" s="2">
        <v>14</v>
      </c>
      <c r="F17610" s="2">
        <v>4</v>
      </c>
      <c r="G17610" s="21">
        <v>230</v>
      </c>
      <c r="H17610" s="15"/>
      <c r="I17610" s="17"/>
    </row>
    <row r="17611" spans="1:9" x14ac:dyDescent="0.25">
      <c r="A17611" s="1">
        <v>40912</v>
      </c>
      <c r="B17611">
        <v>2012</v>
      </c>
      <c r="C17611">
        <v>1</v>
      </c>
      <c r="D17611">
        <v>4</v>
      </c>
      <c r="E17611" s="2">
        <v>15</v>
      </c>
      <c r="F17611" s="2">
        <v>4</v>
      </c>
      <c r="G17611" s="21">
        <v>231</v>
      </c>
      <c r="H17611" s="15"/>
      <c r="I17611" s="17"/>
    </row>
    <row r="17612" spans="1:9" x14ac:dyDescent="0.25">
      <c r="A17612" s="1">
        <v>40912</v>
      </c>
      <c r="B17612">
        <v>2012</v>
      </c>
      <c r="C17612">
        <v>1</v>
      </c>
      <c r="D17612">
        <v>4</v>
      </c>
      <c r="E17612" s="2">
        <v>16</v>
      </c>
      <c r="F17612" s="2">
        <v>4</v>
      </c>
      <c r="G17612" s="21">
        <v>232</v>
      </c>
      <c r="H17612" s="15"/>
      <c r="I17612" s="17"/>
    </row>
    <row r="17613" spans="1:9" x14ac:dyDescent="0.25">
      <c r="A17613" s="1">
        <v>40912</v>
      </c>
      <c r="B17613">
        <v>2012</v>
      </c>
      <c r="C17613">
        <v>1</v>
      </c>
      <c r="D17613">
        <v>4</v>
      </c>
      <c r="E17613" s="2">
        <v>17</v>
      </c>
      <c r="F17613" s="2">
        <v>4</v>
      </c>
      <c r="G17613" s="21">
        <v>233</v>
      </c>
      <c r="H17613" s="15"/>
      <c r="I17613" s="17"/>
    </row>
    <row r="17614" spans="1:9" x14ac:dyDescent="0.25">
      <c r="A17614" s="1">
        <v>40912</v>
      </c>
      <c r="B17614">
        <v>2012</v>
      </c>
      <c r="C17614">
        <v>1</v>
      </c>
      <c r="D17614">
        <v>4</v>
      </c>
      <c r="E17614" s="2">
        <v>18</v>
      </c>
      <c r="F17614" s="2">
        <v>4</v>
      </c>
      <c r="G17614" s="21">
        <v>234</v>
      </c>
      <c r="H17614" s="15"/>
      <c r="I17614" s="17"/>
    </row>
    <row r="17615" spans="1:9" x14ac:dyDescent="0.25">
      <c r="A17615" s="1">
        <v>40912</v>
      </c>
      <c r="B17615">
        <v>2012</v>
      </c>
      <c r="C17615">
        <v>1</v>
      </c>
      <c r="D17615">
        <v>4</v>
      </c>
      <c r="E17615" s="2">
        <v>19</v>
      </c>
      <c r="F17615" s="2">
        <v>4</v>
      </c>
      <c r="G17615" s="21">
        <v>235</v>
      </c>
      <c r="H17615" s="15"/>
      <c r="I17615" s="17"/>
    </row>
    <row r="17616" spans="1:9" x14ac:dyDescent="0.25">
      <c r="A17616" s="1">
        <v>40912</v>
      </c>
      <c r="B17616">
        <v>2012</v>
      </c>
      <c r="C17616">
        <v>1</v>
      </c>
      <c r="D17616">
        <v>4</v>
      </c>
      <c r="E17616" s="2">
        <v>20</v>
      </c>
      <c r="F17616" s="2">
        <v>4</v>
      </c>
      <c r="G17616" s="21">
        <v>236</v>
      </c>
      <c r="H17616" s="15"/>
      <c r="I17616" s="17"/>
    </row>
    <row r="17617" spans="1:9" x14ac:dyDescent="0.25">
      <c r="A17617" s="1">
        <v>40912</v>
      </c>
      <c r="B17617">
        <v>2012</v>
      </c>
      <c r="C17617">
        <v>1</v>
      </c>
      <c r="D17617">
        <v>4</v>
      </c>
      <c r="E17617" s="2">
        <v>21</v>
      </c>
      <c r="F17617" s="2">
        <v>4</v>
      </c>
      <c r="G17617" s="21">
        <v>237</v>
      </c>
      <c r="H17617" s="15"/>
      <c r="I17617" s="17"/>
    </row>
    <row r="17618" spans="1:9" x14ac:dyDescent="0.25">
      <c r="A17618" s="1">
        <v>40912</v>
      </c>
      <c r="B17618">
        <v>2012</v>
      </c>
      <c r="C17618">
        <v>1</v>
      </c>
      <c r="D17618">
        <v>4</v>
      </c>
      <c r="E17618" s="2">
        <v>22</v>
      </c>
      <c r="F17618" s="2">
        <v>4</v>
      </c>
      <c r="G17618" s="21">
        <v>238</v>
      </c>
      <c r="H17618" s="15"/>
      <c r="I17618" s="17"/>
    </row>
    <row r="17619" spans="1:9" x14ac:dyDescent="0.25">
      <c r="A17619" s="1">
        <v>40912</v>
      </c>
      <c r="B17619">
        <v>2012</v>
      </c>
      <c r="C17619">
        <v>1</v>
      </c>
      <c r="D17619">
        <v>4</v>
      </c>
      <c r="E17619" s="2">
        <v>23</v>
      </c>
      <c r="F17619" s="2">
        <v>4</v>
      </c>
      <c r="G17619" s="21">
        <v>239</v>
      </c>
      <c r="H17619" s="15"/>
      <c r="I17619" s="17"/>
    </row>
    <row r="17620" spans="1:9" x14ac:dyDescent="0.25">
      <c r="A17620" s="1">
        <v>40912</v>
      </c>
      <c r="B17620">
        <v>2012</v>
      </c>
      <c r="C17620">
        <v>1</v>
      </c>
      <c r="D17620">
        <v>4</v>
      </c>
      <c r="E17620" s="2">
        <v>24</v>
      </c>
      <c r="F17620" s="2">
        <v>4</v>
      </c>
      <c r="G17620" s="21">
        <v>240</v>
      </c>
      <c r="H17620" s="15"/>
      <c r="I17620" s="17"/>
    </row>
    <row r="17621" spans="1:9" x14ac:dyDescent="0.25">
      <c r="A17621" s="1">
        <v>40913</v>
      </c>
      <c r="B17621">
        <v>2012</v>
      </c>
      <c r="C17621">
        <v>1</v>
      </c>
      <c r="D17621">
        <v>5</v>
      </c>
      <c r="E17621" s="2">
        <v>1</v>
      </c>
      <c r="F17621" s="2">
        <v>5</v>
      </c>
      <c r="G17621" s="21">
        <v>241</v>
      </c>
      <c r="H17621" s="15"/>
      <c r="I17621" s="17"/>
    </row>
    <row r="17622" spans="1:9" x14ac:dyDescent="0.25">
      <c r="A17622" s="1">
        <v>40913</v>
      </c>
      <c r="B17622">
        <v>2012</v>
      </c>
      <c r="C17622">
        <v>1</v>
      </c>
      <c r="D17622">
        <v>5</v>
      </c>
      <c r="E17622" s="2">
        <v>2</v>
      </c>
      <c r="F17622" s="2">
        <v>5</v>
      </c>
      <c r="G17622" s="21">
        <v>242</v>
      </c>
      <c r="H17622" s="15"/>
      <c r="I17622" s="17"/>
    </row>
    <row r="17623" spans="1:9" x14ac:dyDescent="0.25">
      <c r="A17623" s="1">
        <v>40913</v>
      </c>
      <c r="B17623">
        <v>2012</v>
      </c>
      <c r="C17623">
        <v>1</v>
      </c>
      <c r="D17623">
        <v>5</v>
      </c>
      <c r="E17623" s="2">
        <v>3</v>
      </c>
      <c r="F17623" s="2">
        <v>5</v>
      </c>
      <c r="G17623" s="21">
        <v>243</v>
      </c>
      <c r="H17623" s="15"/>
      <c r="I17623" s="17"/>
    </row>
    <row r="17624" spans="1:9" x14ac:dyDescent="0.25">
      <c r="A17624" s="1">
        <v>40913</v>
      </c>
      <c r="B17624">
        <v>2012</v>
      </c>
      <c r="C17624">
        <v>1</v>
      </c>
      <c r="D17624">
        <v>5</v>
      </c>
      <c r="E17624" s="2">
        <v>4</v>
      </c>
      <c r="F17624" s="2">
        <v>5</v>
      </c>
      <c r="G17624" s="21">
        <v>244</v>
      </c>
      <c r="H17624" s="15"/>
      <c r="I17624" s="17"/>
    </row>
    <row r="17625" spans="1:9" x14ac:dyDescent="0.25">
      <c r="A17625" s="1">
        <v>40913</v>
      </c>
      <c r="B17625">
        <v>2012</v>
      </c>
      <c r="C17625">
        <v>1</v>
      </c>
      <c r="D17625">
        <v>5</v>
      </c>
      <c r="E17625" s="2">
        <v>5</v>
      </c>
      <c r="F17625" s="2">
        <v>5</v>
      </c>
      <c r="G17625" s="21">
        <v>245</v>
      </c>
      <c r="H17625" s="15"/>
      <c r="I17625" s="17"/>
    </row>
    <row r="17626" spans="1:9" x14ac:dyDescent="0.25">
      <c r="A17626" s="1">
        <v>40913</v>
      </c>
      <c r="B17626">
        <v>2012</v>
      </c>
      <c r="C17626">
        <v>1</v>
      </c>
      <c r="D17626">
        <v>5</v>
      </c>
      <c r="E17626" s="2">
        <v>6</v>
      </c>
      <c r="F17626" s="2">
        <v>5</v>
      </c>
      <c r="G17626" s="21">
        <v>246</v>
      </c>
      <c r="H17626" s="15"/>
      <c r="I17626" s="17"/>
    </row>
    <row r="17627" spans="1:9" x14ac:dyDescent="0.25">
      <c r="A17627" s="1">
        <v>40913</v>
      </c>
      <c r="B17627">
        <v>2012</v>
      </c>
      <c r="C17627">
        <v>1</v>
      </c>
      <c r="D17627">
        <v>5</v>
      </c>
      <c r="E17627" s="2">
        <v>7</v>
      </c>
      <c r="F17627" s="2">
        <v>5</v>
      </c>
      <c r="G17627" s="21">
        <v>247</v>
      </c>
      <c r="H17627" s="15"/>
      <c r="I17627" s="17"/>
    </row>
    <row r="17628" spans="1:9" x14ac:dyDescent="0.25">
      <c r="A17628" s="1">
        <v>40913</v>
      </c>
      <c r="B17628">
        <v>2012</v>
      </c>
      <c r="C17628">
        <v>1</v>
      </c>
      <c r="D17628">
        <v>5</v>
      </c>
      <c r="E17628" s="2">
        <v>8</v>
      </c>
      <c r="F17628" s="2">
        <v>5</v>
      </c>
      <c r="G17628" s="21">
        <v>248</v>
      </c>
      <c r="H17628" s="15"/>
      <c r="I17628" s="17"/>
    </row>
    <row r="17629" spans="1:9" x14ac:dyDescent="0.25">
      <c r="A17629" s="1">
        <v>40913</v>
      </c>
      <c r="B17629">
        <v>2012</v>
      </c>
      <c r="C17629">
        <v>1</v>
      </c>
      <c r="D17629">
        <v>5</v>
      </c>
      <c r="E17629" s="2">
        <v>9</v>
      </c>
      <c r="F17629" s="2">
        <v>5</v>
      </c>
      <c r="G17629" s="21">
        <v>249</v>
      </c>
      <c r="H17629" s="15"/>
      <c r="I17629" s="17"/>
    </row>
    <row r="17630" spans="1:9" x14ac:dyDescent="0.25">
      <c r="A17630" s="1">
        <v>40913</v>
      </c>
      <c r="B17630">
        <v>2012</v>
      </c>
      <c r="C17630">
        <v>1</v>
      </c>
      <c r="D17630">
        <v>5</v>
      </c>
      <c r="E17630" s="2">
        <v>10</v>
      </c>
      <c r="F17630" s="2">
        <v>5</v>
      </c>
      <c r="G17630" s="21">
        <v>250</v>
      </c>
      <c r="H17630" s="15"/>
      <c r="I17630" s="17"/>
    </row>
    <row r="17631" spans="1:9" x14ac:dyDescent="0.25">
      <c r="A17631" s="1">
        <v>40913</v>
      </c>
      <c r="B17631">
        <v>2012</v>
      </c>
      <c r="C17631">
        <v>1</v>
      </c>
      <c r="D17631">
        <v>5</v>
      </c>
      <c r="E17631" s="2">
        <v>11</v>
      </c>
      <c r="F17631" s="2">
        <v>5</v>
      </c>
      <c r="G17631" s="21">
        <v>251</v>
      </c>
      <c r="H17631" s="15"/>
      <c r="I17631" s="17"/>
    </row>
    <row r="17632" spans="1:9" x14ac:dyDescent="0.25">
      <c r="A17632" s="1">
        <v>40913</v>
      </c>
      <c r="B17632">
        <v>2012</v>
      </c>
      <c r="C17632">
        <v>1</v>
      </c>
      <c r="D17632">
        <v>5</v>
      </c>
      <c r="E17632" s="2">
        <v>12</v>
      </c>
      <c r="F17632" s="2">
        <v>5</v>
      </c>
      <c r="G17632" s="21">
        <v>252</v>
      </c>
      <c r="H17632" s="15"/>
      <c r="I17632" s="17"/>
    </row>
    <row r="17633" spans="1:9" x14ac:dyDescent="0.25">
      <c r="A17633" s="1">
        <v>40913</v>
      </c>
      <c r="B17633">
        <v>2012</v>
      </c>
      <c r="C17633">
        <v>1</v>
      </c>
      <c r="D17633">
        <v>5</v>
      </c>
      <c r="E17633" s="2">
        <v>13</v>
      </c>
      <c r="F17633" s="2">
        <v>5</v>
      </c>
      <c r="G17633" s="21">
        <v>253</v>
      </c>
      <c r="H17633" s="15"/>
      <c r="I17633" s="17"/>
    </row>
    <row r="17634" spans="1:9" x14ac:dyDescent="0.25">
      <c r="A17634" s="1">
        <v>40913</v>
      </c>
      <c r="B17634">
        <v>2012</v>
      </c>
      <c r="C17634">
        <v>1</v>
      </c>
      <c r="D17634">
        <v>5</v>
      </c>
      <c r="E17634" s="2">
        <v>14</v>
      </c>
      <c r="F17634" s="2">
        <v>5</v>
      </c>
      <c r="G17634" s="21">
        <v>254</v>
      </c>
      <c r="H17634" s="15"/>
      <c r="I17634" s="17"/>
    </row>
    <row r="17635" spans="1:9" x14ac:dyDescent="0.25">
      <c r="A17635" s="1">
        <v>40913</v>
      </c>
      <c r="B17635">
        <v>2012</v>
      </c>
      <c r="C17635">
        <v>1</v>
      </c>
      <c r="D17635">
        <v>5</v>
      </c>
      <c r="E17635" s="2">
        <v>15</v>
      </c>
      <c r="F17635" s="2">
        <v>5</v>
      </c>
      <c r="G17635" s="21">
        <v>255</v>
      </c>
      <c r="H17635" s="15"/>
      <c r="I17635" s="17"/>
    </row>
    <row r="17636" spans="1:9" x14ac:dyDescent="0.25">
      <c r="A17636" s="1">
        <v>40913</v>
      </c>
      <c r="B17636">
        <v>2012</v>
      </c>
      <c r="C17636">
        <v>1</v>
      </c>
      <c r="D17636">
        <v>5</v>
      </c>
      <c r="E17636" s="2">
        <v>16</v>
      </c>
      <c r="F17636" s="2">
        <v>5</v>
      </c>
      <c r="G17636" s="21">
        <v>256</v>
      </c>
      <c r="H17636" s="15"/>
      <c r="I17636" s="17"/>
    </row>
    <row r="17637" spans="1:9" x14ac:dyDescent="0.25">
      <c r="A17637" s="1">
        <v>40913</v>
      </c>
      <c r="B17637">
        <v>2012</v>
      </c>
      <c r="C17637">
        <v>1</v>
      </c>
      <c r="D17637">
        <v>5</v>
      </c>
      <c r="E17637" s="2">
        <v>17</v>
      </c>
      <c r="F17637" s="2">
        <v>5</v>
      </c>
      <c r="G17637" s="21">
        <v>257</v>
      </c>
      <c r="H17637" s="15"/>
      <c r="I17637" s="17"/>
    </row>
    <row r="17638" spans="1:9" x14ac:dyDescent="0.25">
      <c r="A17638" s="1">
        <v>40913</v>
      </c>
      <c r="B17638">
        <v>2012</v>
      </c>
      <c r="C17638">
        <v>1</v>
      </c>
      <c r="D17638">
        <v>5</v>
      </c>
      <c r="E17638" s="2">
        <v>18</v>
      </c>
      <c r="F17638" s="2">
        <v>5</v>
      </c>
      <c r="G17638" s="21">
        <v>258</v>
      </c>
      <c r="H17638" s="15"/>
      <c r="I17638" s="17"/>
    </row>
    <row r="17639" spans="1:9" x14ac:dyDescent="0.25">
      <c r="A17639" s="1">
        <v>40913</v>
      </c>
      <c r="B17639">
        <v>2012</v>
      </c>
      <c r="C17639">
        <v>1</v>
      </c>
      <c r="D17639">
        <v>5</v>
      </c>
      <c r="E17639" s="2">
        <v>19</v>
      </c>
      <c r="F17639" s="2">
        <v>5</v>
      </c>
      <c r="G17639" s="21">
        <v>259</v>
      </c>
      <c r="H17639" s="15"/>
      <c r="I17639" s="17"/>
    </row>
    <row r="17640" spans="1:9" x14ac:dyDescent="0.25">
      <c r="A17640" s="1">
        <v>40913</v>
      </c>
      <c r="B17640">
        <v>2012</v>
      </c>
      <c r="C17640">
        <v>1</v>
      </c>
      <c r="D17640">
        <v>5</v>
      </c>
      <c r="E17640" s="2">
        <v>20</v>
      </c>
      <c r="F17640" s="2">
        <v>5</v>
      </c>
      <c r="G17640" s="21">
        <v>260</v>
      </c>
      <c r="H17640" s="15"/>
      <c r="I17640" s="17"/>
    </row>
    <row r="17641" spans="1:9" x14ac:dyDescent="0.25">
      <c r="A17641" s="1">
        <v>40913</v>
      </c>
      <c r="B17641">
        <v>2012</v>
      </c>
      <c r="C17641">
        <v>1</v>
      </c>
      <c r="D17641">
        <v>5</v>
      </c>
      <c r="E17641" s="2">
        <v>21</v>
      </c>
      <c r="F17641" s="2">
        <v>5</v>
      </c>
      <c r="G17641" s="21">
        <v>261</v>
      </c>
      <c r="H17641" s="15"/>
      <c r="I17641" s="17"/>
    </row>
    <row r="17642" spans="1:9" x14ac:dyDescent="0.25">
      <c r="A17642" s="1">
        <v>40913</v>
      </c>
      <c r="B17642">
        <v>2012</v>
      </c>
      <c r="C17642">
        <v>1</v>
      </c>
      <c r="D17642">
        <v>5</v>
      </c>
      <c r="E17642" s="2">
        <v>22</v>
      </c>
      <c r="F17642" s="2">
        <v>5</v>
      </c>
      <c r="G17642" s="21">
        <v>262</v>
      </c>
      <c r="H17642" s="15"/>
      <c r="I17642" s="17"/>
    </row>
    <row r="17643" spans="1:9" x14ac:dyDescent="0.25">
      <c r="A17643" s="1">
        <v>40913</v>
      </c>
      <c r="B17643">
        <v>2012</v>
      </c>
      <c r="C17643">
        <v>1</v>
      </c>
      <c r="D17643">
        <v>5</v>
      </c>
      <c r="E17643" s="2">
        <v>23</v>
      </c>
      <c r="F17643" s="2">
        <v>5</v>
      </c>
      <c r="G17643" s="21">
        <v>263</v>
      </c>
      <c r="H17643" s="15"/>
      <c r="I17643" s="17"/>
    </row>
    <row r="17644" spans="1:9" x14ac:dyDescent="0.25">
      <c r="A17644" s="1">
        <v>40913</v>
      </c>
      <c r="B17644">
        <v>2012</v>
      </c>
      <c r="C17644">
        <v>1</v>
      </c>
      <c r="D17644">
        <v>5</v>
      </c>
      <c r="E17644" s="2">
        <v>24</v>
      </c>
      <c r="F17644" s="2">
        <v>5</v>
      </c>
      <c r="G17644" s="21">
        <v>264</v>
      </c>
      <c r="H17644" s="15"/>
      <c r="I17644" s="17"/>
    </row>
    <row r="17645" spans="1:9" x14ac:dyDescent="0.25">
      <c r="A17645" s="1">
        <v>40914</v>
      </c>
      <c r="B17645">
        <v>2012</v>
      </c>
      <c r="C17645">
        <v>1</v>
      </c>
      <c r="D17645">
        <v>6</v>
      </c>
      <c r="E17645" s="2">
        <v>1</v>
      </c>
      <c r="F17645" s="2">
        <v>6</v>
      </c>
      <c r="G17645" s="21">
        <v>265</v>
      </c>
      <c r="H17645" s="15"/>
      <c r="I17645" s="17"/>
    </row>
    <row r="17646" spans="1:9" x14ac:dyDescent="0.25">
      <c r="A17646" s="1">
        <v>40914</v>
      </c>
      <c r="B17646">
        <v>2012</v>
      </c>
      <c r="C17646">
        <v>1</v>
      </c>
      <c r="D17646">
        <v>6</v>
      </c>
      <c r="E17646" s="2">
        <v>2</v>
      </c>
      <c r="F17646" s="2">
        <v>6</v>
      </c>
      <c r="G17646" s="21">
        <v>266</v>
      </c>
      <c r="H17646" s="15"/>
      <c r="I17646" s="17"/>
    </row>
    <row r="17647" spans="1:9" x14ac:dyDescent="0.25">
      <c r="A17647" s="1">
        <v>40914</v>
      </c>
      <c r="B17647">
        <v>2012</v>
      </c>
      <c r="C17647">
        <v>1</v>
      </c>
      <c r="D17647">
        <v>6</v>
      </c>
      <c r="E17647" s="2">
        <v>3</v>
      </c>
      <c r="F17647" s="2">
        <v>6</v>
      </c>
      <c r="G17647" s="21">
        <v>267</v>
      </c>
      <c r="H17647" s="15"/>
      <c r="I17647" s="17"/>
    </row>
    <row r="17648" spans="1:9" x14ac:dyDescent="0.25">
      <c r="A17648" s="1">
        <v>40914</v>
      </c>
      <c r="B17648">
        <v>2012</v>
      </c>
      <c r="C17648">
        <v>1</v>
      </c>
      <c r="D17648">
        <v>6</v>
      </c>
      <c r="E17648" s="2">
        <v>4</v>
      </c>
      <c r="F17648" s="2">
        <v>6</v>
      </c>
      <c r="G17648" s="21">
        <v>268</v>
      </c>
      <c r="H17648" s="15"/>
      <c r="I17648" s="17"/>
    </row>
    <row r="17649" spans="1:9" x14ac:dyDescent="0.25">
      <c r="A17649" s="1">
        <v>40914</v>
      </c>
      <c r="B17649">
        <v>2012</v>
      </c>
      <c r="C17649">
        <v>1</v>
      </c>
      <c r="D17649">
        <v>6</v>
      </c>
      <c r="E17649" s="2">
        <v>5</v>
      </c>
      <c r="F17649" s="2">
        <v>6</v>
      </c>
      <c r="G17649" s="21">
        <v>269</v>
      </c>
      <c r="H17649" s="15"/>
      <c r="I17649" s="17"/>
    </row>
    <row r="17650" spans="1:9" x14ac:dyDescent="0.25">
      <c r="A17650" s="1">
        <v>40914</v>
      </c>
      <c r="B17650">
        <v>2012</v>
      </c>
      <c r="C17650">
        <v>1</v>
      </c>
      <c r="D17650">
        <v>6</v>
      </c>
      <c r="E17650" s="2">
        <v>6</v>
      </c>
      <c r="F17650" s="2">
        <v>6</v>
      </c>
      <c r="G17650" s="21">
        <v>270</v>
      </c>
      <c r="H17650" s="15"/>
      <c r="I17650" s="17"/>
    </row>
    <row r="17651" spans="1:9" x14ac:dyDescent="0.25">
      <c r="A17651" s="1">
        <v>40914</v>
      </c>
      <c r="B17651">
        <v>2012</v>
      </c>
      <c r="C17651">
        <v>1</v>
      </c>
      <c r="D17651">
        <v>6</v>
      </c>
      <c r="E17651" s="2">
        <v>7</v>
      </c>
      <c r="F17651" s="2">
        <v>6</v>
      </c>
      <c r="G17651" s="21">
        <v>271</v>
      </c>
      <c r="H17651" s="15"/>
      <c r="I17651" s="17"/>
    </row>
    <row r="17652" spans="1:9" x14ac:dyDescent="0.25">
      <c r="A17652" s="1">
        <v>40914</v>
      </c>
      <c r="B17652">
        <v>2012</v>
      </c>
      <c r="C17652">
        <v>1</v>
      </c>
      <c r="D17652">
        <v>6</v>
      </c>
      <c r="E17652" s="2">
        <v>8</v>
      </c>
      <c r="F17652" s="2">
        <v>6</v>
      </c>
      <c r="G17652" s="21">
        <v>272</v>
      </c>
      <c r="H17652" s="15"/>
      <c r="I17652" s="17"/>
    </row>
    <row r="17653" spans="1:9" x14ac:dyDescent="0.25">
      <c r="A17653" s="1">
        <v>40914</v>
      </c>
      <c r="B17653">
        <v>2012</v>
      </c>
      <c r="C17653">
        <v>1</v>
      </c>
      <c r="D17653">
        <v>6</v>
      </c>
      <c r="E17653" s="2">
        <v>9</v>
      </c>
      <c r="F17653" s="2">
        <v>6</v>
      </c>
      <c r="G17653" s="21">
        <v>273</v>
      </c>
      <c r="H17653" s="15"/>
      <c r="I17653" s="17"/>
    </row>
    <row r="17654" spans="1:9" x14ac:dyDescent="0.25">
      <c r="A17654" s="1">
        <v>40914</v>
      </c>
      <c r="B17654">
        <v>2012</v>
      </c>
      <c r="C17654">
        <v>1</v>
      </c>
      <c r="D17654">
        <v>6</v>
      </c>
      <c r="E17654" s="2">
        <v>10</v>
      </c>
      <c r="F17654" s="2">
        <v>6</v>
      </c>
      <c r="G17654" s="21">
        <v>274</v>
      </c>
      <c r="H17654" s="15"/>
      <c r="I17654" s="17"/>
    </row>
    <row r="17655" spans="1:9" x14ac:dyDescent="0.25">
      <c r="A17655" s="1">
        <v>40914</v>
      </c>
      <c r="B17655">
        <v>2012</v>
      </c>
      <c r="C17655">
        <v>1</v>
      </c>
      <c r="D17655">
        <v>6</v>
      </c>
      <c r="E17655" s="2">
        <v>11</v>
      </c>
      <c r="F17655" s="2">
        <v>6</v>
      </c>
      <c r="G17655" s="21">
        <v>275</v>
      </c>
      <c r="H17655" s="15"/>
      <c r="I17655" s="17"/>
    </row>
    <row r="17656" spans="1:9" x14ac:dyDescent="0.25">
      <c r="A17656" s="1">
        <v>40914</v>
      </c>
      <c r="B17656">
        <v>2012</v>
      </c>
      <c r="C17656">
        <v>1</v>
      </c>
      <c r="D17656">
        <v>6</v>
      </c>
      <c r="E17656" s="2">
        <v>12</v>
      </c>
      <c r="F17656" s="2">
        <v>6</v>
      </c>
      <c r="G17656" s="21">
        <v>276</v>
      </c>
      <c r="H17656" s="15"/>
      <c r="I17656" s="17"/>
    </row>
    <row r="17657" spans="1:9" x14ac:dyDescent="0.25">
      <c r="A17657" s="1">
        <v>40914</v>
      </c>
      <c r="B17657">
        <v>2012</v>
      </c>
      <c r="C17657">
        <v>1</v>
      </c>
      <c r="D17657">
        <v>6</v>
      </c>
      <c r="E17657" s="2">
        <v>13</v>
      </c>
      <c r="F17657" s="2">
        <v>6</v>
      </c>
      <c r="G17657" s="21">
        <v>277</v>
      </c>
      <c r="H17657" s="15"/>
      <c r="I17657" s="17"/>
    </row>
    <row r="17658" spans="1:9" x14ac:dyDescent="0.25">
      <c r="A17658" s="1">
        <v>40914</v>
      </c>
      <c r="B17658">
        <v>2012</v>
      </c>
      <c r="C17658">
        <v>1</v>
      </c>
      <c r="D17658">
        <v>6</v>
      </c>
      <c r="E17658" s="2">
        <v>14</v>
      </c>
      <c r="F17658" s="2">
        <v>6</v>
      </c>
      <c r="G17658" s="21">
        <v>278</v>
      </c>
      <c r="H17658" s="15"/>
      <c r="I17658" s="17"/>
    </row>
    <row r="17659" spans="1:9" x14ac:dyDescent="0.25">
      <c r="A17659" s="1">
        <v>40914</v>
      </c>
      <c r="B17659">
        <v>2012</v>
      </c>
      <c r="C17659">
        <v>1</v>
      </c>
      <c r="D17659">
        <v>6</v>
      </c>
      <c r="E17659" s="2">
        <v>15</v>
      </c>
      <c r="F17659" s="2">
        <v>6</v>
      </c>
      <c r="G17659" s="21">
        <v>279</v>
      </c>
      <c r="H17659" s="15"/>
      <c r="I17659" s="17"/>
    </row>
    <row r="17660" spans="1:9" x14ac:dyDescent="0.25">
      <c r="A17660" s="1">
        <v>40914</v>
      </c>
      <c r="B17660">
        <v>2012</v>
      </c>
      <c r="C17660">
        <v>1</v>
      </c>
      <c r="D17660">
        <v>6</v>
      </c>
      <c r="E17660" s="2">
        <v>16</v>
      </c>
      <c r="F17660" s="2">
        <v>6</v>
      </c>
      <c r="G17660" s="21">
        <v>280</v>
      </c>
      <c r="H17660" s="15"/>
      <c r="I17660" s="17"/>
    </row>
    <row r="17661" spans="1:9" x14ac:dyDescent="0.25">
      <c r="A17661" s="1">
        <v>40914</v>
      </c>
      <c r="B17661">
        <v>2012</v>
      </c>
      <c r="C17661">
        <v>1</v>
      </c>
      <c r="D17661">
        <v>6</v>
      </c>
      <c r="E17661" s="2">
        <v>17</v>
      </c>
      <c r="F17661" s="2">
        <v>6</v>
      </c>
      <c r="G17661" s="21">
        <v>281</v>
      </c>
      <c r="H17661" s="15"/>
      <c r="I17661" s="17"/>
    </row>
    <row r="17662" spans="1:9" x14ac:dyDescent="0.25">
      <c r="A17662" s="1">
        <v>40914</v>
      </c>
      <c r="B17662">
        <v>2012</v>
      </c>
      <c r="C17662">
        <v>1</v>
      </c>
      <c r="D17662">
        <v>6</v>
      </c>
      <c r="E17662" s="2">
        <v>18</v>
      </c>
      <c r="F17662" s="2">
        <v>6</v>
      </c>
      <c r="G17662" s="21">
        <v>282</v>
      </c>
      <c r="H17662" s="15"/>
      <c r="I17662" s="17"/>
    </row>
    <row r="17663" spans="1:9" x14ac:dyDescent="0.25">
      <c r="A17663" s="1">
        <v>40914</v>
      </c>
      <c r="B17663">
        <v>2012</v>
      </c>
      <c r="C17663">
        <v>1</v>
      </c>
      <c r="D17663">
        <v>6</v>
      </c>
      <c r="E17663" s="2">
        <v>19</v>
      </c>
      <c r="F17663" s="2">
        <v>6</v>
      </c>
      <c r="G17663" s="21">
        <v>283</v>
      </c>
      <c r="H17663" s="15"/>
      <c r="I17663" s="17"/>
    </row>
    <row r="17664" spans="1:9" x14ac:dyDescent="0.25">
      <c r="A17664" s="1">
        <v>40914</v>
      </c>
      <c r="B17664">
        <v>2012</v>
      </c>
      <c r="C17664">
        <v>1</v>
      </c>
      <c r="D17664">
        <v>6</v>
      </c>
      <c r="E17664" s="2">
        <v>20</v>
      </c>
      <c r="F17664" s="2">
        <v>6</v>
      </c>
      <c r="G17664" s="21">
        <v>284</v>
      </c>
      <c r="H17664" s="15"/>
      <c r="I17664" s="17"/>
    </row>
    <row r="17665" spans="1:9" x14ac:dyDescent="0.25">
      <c r="A17665" s="1">
        <v>40914</v>
      </c>
      <c r="B17665">
        <v>2012</v>
      </c>
      <c r="C17665">
        <v>1</v>
      </c>
      <c r="D17665">
        <v>6</v>
      </c>
      <c r="E17665" s="2">
        <v>21</v>
      </c>
      <c r="F17665" s="2">
        <v>6</v>
      </c>
      <c r="G17665" s="21">
        <v>285</v>
      </c>
      <c r="H17665" s="15"/>
      <c r="I17665" s="17"/>
    </row>
    <row r="17666" spans="1:9" x14ac:dyDescent="0.25">
      <c r="A17666" s="1">
        <v>40914</v>
      </c>
      <c r="B17666">
        <v>2012</v>
      </c>
      <c r="C17666">
        <v>1</v>
      </c>
      <c r="D17666">
        <v>6</v>
      </c>
      <c r="E17666" s="2">
        <v>22</v>
      </c>
      <c r="F17666" s="2">
        <v>6</v>
      </c>
      <c r="G17666" s="21">
        <v>286</v>
      </c>
      <c r="H17666" s="15"/>
      <c r="I17666" s="17"/>
    </row>
    <row r="17667" spans="1:9" x14ac:dyDescent="0.25">
      <c r="A17667" s="1">
        <v>40914</v>
      </c>
      <c r="B17667">
        <v>2012</v>
      </c>
      <c r="C17667">
        <v>1</v>
      </c>
      <c r="D17667">
        <v>6</v>
      </c>
      <c r="E17667" s="2">
        <v>23</v>
      </c>
      <c r="F17667" s="2">
        <v>6</v>
      </c>
      <c r="G17667" s="21">
        <v>287</v>
      </c>
      <c r="H17667" s="15"/>
      <c r="I17667" s="17"/>
    </row>
    <row r="17668" spans="1:9" x14ac:dyDescent="0.25">
      <c r="A17668" s="1">
        <v>40914</v>
      </c>
      <c r="B17668">
        <v>2012</v>
      </c>
      <c r="C17668">
        <v>1</v>
      </c>
      <c r="D17668">
        <v>6</v>
      </c>
      <c r="E17668" s="2">
        <v>24</v>
      </c>
      <c r="F17668" s="2">
        <v>6</v>
      </c>
      <c r="G17668" s="21">
        <v>288</v>
      </c>
      <c r="H17668" s="15"/>
      <c r="I17668" s="17"/>
    </row>
    <row r="17669" spans="1:9" x14ac:dyDescent="0.25">
      <c r="A17669" s="1">
        <v>40915</v>
      </c>
      <c r="B17669">
        <v>2012</v>
      </c>
      <c r="C17669">
        <v>1</v>
      </c>
      <c r="D17669">
        <v>7</v>
      </c>
      <c r="E17669" s="2">
        <v>1</v>
      </c>
      <c r="F17669" s="2">
        <v>7</v>
      </c>
      <c r="G17669" s="21">
        <v>289</v>
      </c>
      <c r="H17669" s="15"/>
      <c r="I17669" s="17"/>
    </row>
    <row r="17670" spans="1:9" x14ac:dyDescent="0.25">
      <c r="A17670" s="1">
        <v>40915</v>
      </c>
      <c r="B17670">
        <v>2012</v>
      </c>
      <c r="C17670">
        <v>1</v>
      </c>
      <c r="D17670">
        <v>7</v>
      </c>
      <c r="E17670" s="2">
        <v>2</v>
      </c>
      <c r="F17670" s="2">
        <v>7</v>
      </c>
      <c r="G17670" s="21">
        <v>290</v>
      </c>
      <c r="H17670" s="15"/>
      <c r="I17670" s="17"/>
    </row>
    <row r="17671" spans="1:9" x14ac:dyDescent="0.25">
      <c r="A17671" s="1">
        <v>40915</v>
      </c>
      <c r="B17671">
        <v>2012</v>
      </c>
      <c r="C17671">
        <v>1</v>
      </c>
      <c r="D17671">
        <v>7</v>
      </c>
      <c r="E17671" s="2">
        <v>3</v>
      </c>
      <c r="F17671" s="2">
        <v>7</v>
      </c>
      <c r="G17671" s="21">
        <v>291</v>
      </c>
      <c r="H17671" s="15"/>
      <c r="I17671" s="17"/>
    </row>
    <row r="17672" spans="1:9" x14ac:dyDescent="0.25">
      <c r="A17672" s="1">
        <v>40915</v>
      </c>
      <c r="B17672">
        <v>2012</v>
      </c>
      <c r="C17672">
        <v>1</v>
      </c>
      <c r="D17672">
        <v>7</v>
      </c>
      <c r="E17672" s="2">
        <v>4</v>
      </c>
      <c r="F17672" s="2">
        <v>7</v>
      </c>
      <c r="G17672" s="21">
        <v>292</v>
      </c>
      <c r="H17672" s="15"/>
      <c r="I17672" s="17"/>
    </row>
    <row r="17673" spans="1:9" x14ac:dyDescent="0.25">
      <c r="A17673" s="1">
        <v>40915</v>
      </c>
      <c r="B17673">
        <v>2012</v>
      </c>
      <c r="C17673">
        <v>1</v>
      </c>
      <c r="D17673">
        <v>7</v>
      </c>
      <c r="E17673" s="2">
        <v>5</v>
      </c>
      <c r="F17673" s="2">
        <v>7</v>
      </c>
      <c r="G17673" s="21">
        <v>293</v>
      </c>
      <c r="H17673" s="15"/>
      <c r="I17673" s="17"/>
    </row>
    <row r="17674" spans="1:9" x14ac:dyDescent="0.25">
      <c r="A17674" s="1">
        <v>40915</v>
      </c>
      <c r="B17674">
        <v>2012</v>
      </c>
      <c r="C17674">
        <v>1</v>
      </c>
      <c r="D17674">
        <v>7</v>
      </c>
      <c r="E17674" s="2">
        <v>6</v>
      </c>
      <c r="F17674" s="2">
        <v>7</v>
      </c>
      <c r="G17674" s="21">
        <v>294</v>
      </c>
      <c r="H17674" s="15"/>
      <c r="I17674" s="17"/>
    </row>
    <row r="17675" spans="1:9" x14ac:dyDescent="0.25">
      <c r="A17675" s="1">
        <v>40915</v>
      </c>
      <c r="B17675">
        <v>2012</v>
      </c>
      <c r="C17675">
        <v>1</v>
      </c>
      <c r="D17675">
        <v>7</v>
      </c>
      <c r="E17675" s="2">
        <v>7</v>
      </c>
      <c r="F17675" s="2">
        <v>7</v>
      </c>
      <c r="G17675" s="21">
        <v>295</v>
      </c>
      <c r="H17675" s="15"/>
      <c r="I17675" s="17"/>
    </row>
    <row r="17676" spans="1:9" x14ac:dyDescent="0.25">
      <c r="A17676" s="1">
        <v>40915</v>
      </c>
      <c r="B17676">
        <v>2012</v>
      </c>
      <c r="C17676">
        <v>1</v>
      </c>
      <c r="D17676">
        <v>7</v>
      </c>
      <c r="E17676" s="2">
        <v>8</v>
      </c>
      <c r="F17676" s="2">
        <v>7</v>
      </c>
      <c r="G17676" s="21">
        <v>296</v>
      </c>
      <c r="H17676" s="15"/>
      <c r="I17676" s="17"/>
    </row>
    <row r="17677" spans="1:9" x14ac:dyDescent="0.25">
      <c r="A17677" s="1">
        <v>40915</v>
      </c>
      <c r="B17677">
        <v>2012</v>
      </c>
      <c r="C17677">
        <v>1</v>
      </c>
      <c r="D17677">
        <v>7</v>
      </c>
      <c r="E17677" s="2">
        <v>9</v>
      </c>
      <c r="F17677" s="2">
        <v>7</v>
      </c>
      <c r="G17677" s="21">
        <v>297</v>
      </c>
      <c r="H17677" s="15"/>
      <c r="I17677" s="17"/>
    </row>
    <row r="17678" spans="1:9" x14ac:dyDescent="0.25">
      <c r="A17678" s="1">
        <v>40915</v>
      </c>
      <c r="B17678">
        <v>2012</v>
      </c>
      <c r="C17678">
        <v>1</v>
      </c>
      <c r="D17678">
        <v>7</v>
      </c>
      <c r="E17678" s="2">
        <v>10</v>
      </c>
      <c r="F17678" s="2">
        <v>7</v>
      </c>
      <c r="G17678" s="21">
        <v>298</v>
      </c>
      <c r="H17678" s="15"/>
      <c r="I17678" s="17"/>
    </row>
    <row r="17679" spans="1:9" x14ac:dyDescent="0.25">
      <c r="A17679" s="1">
        <v>40915</v>
      </c>
      <c r="B17679">
        <v>2012</v>
      </c>
      <c r="C17679">
        <v>1</v>
      </c>
      <c r="D17679">
        <v>7</v>
      </c>
      <c r="E17679" s="2">
        <v>11</v>
      </c>
      <c r="F17679" s="2">
        <v>7</v>
      </c>
      <c r="G17679" s="21">
        <v>299</v>
      </c>
      <c r="H17679" s="15"/>
      <c r="I17679" s="17"/>
    </row>
    <row r="17680" spans="1:9" x14ac:dyDescent="0.25">
      <c r="A17680" s="1">
        <v>40915</v>
      </c>
      <c r="B17680">
        <v>2012</v>
      </c>
      <c r="C17680">
        <v>1</v>
      </c>
      <c r="D17680">
        <v>7</v>
      </c>
      <c r="E17680" s="2">
        <v>12</v>
      </c>
      <c r="F17680" s="2">
        <v>7</v>
      </c>
      <c r="G17680" s="21">
        <v>300</v>
      </c>
      <c r="H17680" s="15"/>
      <c r="I17680" s="17"/>
    </row>
    <row r="17681" spans="1:9" x14ac:dyDescent="0.25">
      <c r="A17681" s="1">
        <v>40915</v>
      </c>
      <c r="B17681">
        <v>2012</v>
      </c>
      <c r="C17681">
        <v>1</v>
      </c>
      <c r="D17681">
        <v>7</v>
      </c>
      <c r="E17681" s="2">
        <v>13</v>
      </c>
      <c r="F17681" s="2">
        <v>7</v>
      </c>
      <c r="G17681" s="21">
        <v>301</v>
      </c>
      <c r="H17681" s="15"/>
      <c r="I17681" s="17"/>
    </row>
    <row r="17682" spans="1:9" x14ac:dyDescent="0.25">
      <c r="A17682" s="1">
        <v>40915</v>
      </c>
      <c r="B17682">
        <v>2012</v>
      </c>
      <c r="C17682">
        <v>1</v>
      </c>
      <c r="D17682">
        <v>7</v>
      </c>
      <c r="E17682" s="2">
        <v>14</v>
      </c>
      <c r="F17682" s="2">
        <v>7</v>
      </c>
      <c r="G17682" s="21">
        <v>302</v>
      </c>
      <c r="H17682" s="15"/>
      <c r="I17682" s="17"/>
    </row>
    <row r="17683" spans="1:9" x14ac:dyDescent="0.25">
      <c r="A17683" s="1">
        <v>40915</v>
      </c>
      <c r="B17683">
        <v>2012</v>
      </c>
      <c r="C17683">
        <v>1</v>
      </c>
      <c r="D17683">
        <v>7</v>
      </c>
      <c r="E17683" s="2">
        <v>15</v>
      </c>
      <c r="F17683" s="2">
        <v>7</v>
      </c>
      <c r="G17683" s="21">
        <v>303</v>
      </c>
      <c r="H17683" s="15"/>
      <c r="I17683" s="17"/>
    </row>
    <row r="17684" spans="1:9" x14ac:dyDescent="0.25">
      <c r="A17684" s="1">
        <v>40915</v>
      </c>
      <c r="B17684">
        <v>2012</v>
      </c>
      <c r="C17684">
        <v>1</v>
      </c>
      <c r="D17684">
        <v>7</v>
      </c>
      <c r="E17684" s="2">
        <v>16</v>
      </c>
      <c r="F17684" s="2">
        <v>7</v>
      </c>
      <c r="G17684" s="21">
        <v>304</v>
      </c>
      <c r="H17684" s="15"/>
      <c r="I17684" s="17"/>
    </row>
    <row r="17685" spans="1:9" x14ac:dyDescent="0.25">
      <c r="A17685" s="1">
        <v>40915</v>
      </c>
      <c r="B17685">
        <v>2012</v>
      </c>
      <c r="C17685">
        <v>1</v>
      </c>
      <c r="D17685">
        <v>7</v>
      </c>
      <c r="E17685" s="2">
        <v>17</v>
      </c>
      <c r="F17685" s="2">
        <v>7</v>
      </c>
      <c r="G17685" s="21">
        <v>305</v>
      </c>
      <c r="H17685" s="15"/>
      <c r="I17685" s="17"/>
    </row>
    <row r="17686" spans="1:9" x14ac:dyDescent="0.25">
      <c r="A17686" s="1">
        <v>40915</v>
      </c>
      <c r="B17686">
        <v>2012</v>
      </c>
      <c r="C17686">
        <v>1</v>
      </c>
      <c r="D17686">
        <v>7</v>
      </c>
      <c r="E17686" s="2">
        <v>18</v>
      </c>
      <c r="F17686" s="2">
        <v>7</v>
      </c>
      <c r="G17686" s="21">
        <v>306</v>
      </c>
      <c r="H17686" s="15"/>
      <c r="I17686" s="17"/>
    </row>
    <row r="17687" spans="1:9" x14ac:dyDescent="0.25">
      <c r="A17687" s="1">
        <v>40915</v>
      </c>
      <c r="B17687">
        <v>2012</v>
      </c>
      <c r="C17687">
        <v>1</v>
      </c>
      <c r="D17687">
        <v>7</v>
      </c>
      <c r="E17687" s="2">
        <v>19</v>
      </c>
      <c r="F17687" s="2">
        <v>7</v>
      </c>
      <c r="G17687" s="21">
        <v>307</v>
      </c>
      <c r="H17687" s="15"/>
      <c r="I17687" s="17"/>
    </row>
    <row r="17688" spans="1:9" x14ac:dyDescent="0.25">
      <c r="A17688" s="1">
        <v>40915</v>
      </c>
      <c r="B17688">
        <v>2012</v>
      </c>
      <c r="C17688">
        <v>1</v>
      </c>
      <c r="D17688">
        <v>7</v>
      </c>
      <c r="E17688" s="2">
        <v>20</v>
      </c>
      <c r="F17688" s="2">
        <v>7</v>
      </c>
      <c r="G17688" s="21">
        <v>308</v>
      </c>
      <c r="H17688" s="15"/>
      <c r="I17688" s="17"/>
    </row>
    <row r="17689" spans="1:9" x14ac:dyDescent="0.25">
      <c r="A17689" s="1">
        <v>40915</v>
      </c>
      <c r="B17689">
        <v>2012</v>
      </c>
      <c r="C17689">
        <v>1</v>
      </c>
      <c r="D17689">
        <v>7</v>
      </c>
      <c r="E17689" s="2">
        <v>21</v>
      </c>
      <c r="F17689" s="2">
        <v>7</v>
      </c>
      <c r="G17689" s="21">
        <v>309</v>
      </c>
      <c r="H17689" s="15"/>
      <c r="I17689" s="17"/>
    </row>
    <row r="17690" spans="1:9" x14ac:dyDescent="0.25">
      <c r="A17690" s="1">
        <v>40915</v>
      </c>
      <c r="B17690">
        <v>2012</v>
      </c>
      <c r="C17690">
        <v>1</v>
      </c>
      <c r="D17690">
        <v>7</v>
      </c>
      <c r="E17690" s="2">
        <v>22</v>
      </c>
      <c r="F17690" s="2">
        <v>7</v>
      </c>
      <c r="G17690" s="21">
        <v>310</v>
      </c>
      <c r="H17690" s="15"/>
      <c r="I17690" s="17"/>
    </row>
    <row r="17691" spans="1:9" x14ac:dyDescent="0.25">
      <c r="A17691" s="1">
        <v>40915</v>
      </c>
      <c r="B17691">
        <v>2012</v>
      </c>
      <c r="C17691">
        <v>1</v>
      </c>
      <c r="D17691">
        <v>7</v>
      </c>
      <c r="E17691" s="2">
        <v>23</v>
      </c>
      <c r="F17691" s="2">
        <v>7</v>
      </c>
      <c r="G17691" s="21">
        <v>311</v>
      </c>
      <c r="H17691" s="15"/>
      <c r="I17691" s="17"/>
    </row>
    <row r="17692" spans="1:9" x14ac:dyDescent="0.25">
      <c r="A17692" s="1">
        <v>40915</v>
      </c>
      <c r="B17692">
        <v>2012</v>
      </c>
      <c r="C17692">
        <v>1</v>
      </c>
      <c r="D17692">
        <v>7</v>
      </c>
      <c r="E17692" s="2">
        <v>24</v>
      </c>
      <c r="F17692" s="2">
        <v>7</v>
      </c>
      <c r="G17692" s="21">
        <v>312</v>
      </c>
      <c r="H17692" s="15"/>
      <c r="I17692" s="17"/>
    </row>
    <row r="17693" spans="1:9" x14ac:dyDescent="0.25">
      <c r="A17693" s="1">
        <v>40916</v>
      </c>
      <c r="B17693">
        <v>2012</v>
      </c>
      <c r="C17693">
        <v>1</v>
      </c>
      <c r="D17693">
        <v>8</v>
      </c>
      <c r="E17693" s="2">
        <v>1</v>
      </c>
      <c r="F17693" s="2">
        <v>1</v>
      </c>
      <c r="G17693" s="21">
        <v>313</v>
      </c>
      <c r="H17693" s="15"/>
      <c r="I17693" s="17"/>
    </row>
    <row r="17694" spans="1:9" x14ac:dyDescent="0.25">
      <c r="A17694" s="1">
        <v>40916</v>
      </c>
      <c r="B17694">
        <v>2012</v>
      </c>
      <c r="C17694">
        <v>1</v>
      </c>
      <c r="D17694">
        <v>8</v>
      </c>
      <c r="E17694" s="2">
        <v>2</v>
      </c>
      <c r="F17694" s="2">
        <v>1</v>
      </c>
      <c r="G17694" s="21">
        <v>314</v>
      </c>
      <c r="H17694" s="15"/>
      <c r="I17694" s="17"/>
    </row>
    <row r="17695" spans="1:9" x14ac:dyDescent="0.25">
      <c r="A17695" s="1">
        <v>40916</v>
      </c>
      <c r="B17695">
        <v>2012</v>
      </c>
      <c r="C17695">
        <v>1</v>
      </c>
      <c r="D17695">
        <v>8</v>
      </c>
      <c r="E17695" s="2">
        <v>3</v>
      </c>
      <c r="F17695" s="2">
        <v>1</v>
      </c>
      <c r="G17695" s="21">
        <v>315</v>
      </c>
      <c r="H17695" s="15"/>
      <c r="I17695" s="17"/>
    </row>
    <row r="17696" spans="1:9" x14ac:dyDescent="0.25">
      <c r="A17696" s="1">
        <v>40916</v>
      </c>
      <c r="B17696">
        <v>2012</v>
      </c>
      <c r="C17696">
        <v>1</v>
      </c>
      <c r="D17696">
        <v>8</v>
      </c>
      <c r="E17696" s="2">
        <v>4</v>
      </c>
      <c r="F17696" s="2">
        <v>1</v>
      </c>
      <c r="G17696" s="21">
        <v>316</v>
      </c>
      <c r="H17696" s="15"/>
      <c r="I17696" s="17"/>
    </row>
    <row r="17697" spans="1:9" x14ac:dyDescent="0.25">
      <c r="A17697" s="1">
        <v>40916</v>
      </c>
      <c r="B17697">
        <v>2012</v>
      </c>
      <c r="C17697">
        <v>1</v>
      </c>
      <c r="D17697">
        <v>8</v>
      </c>
      <c r="E17697" s="2">
        <v>5</v>
      </c>
      <c r="F17697" s="2">
        <v>1</v>
      </c>
      <c r="G17697" s="21">
        <v>317</v>
      </c>
      <c r="H17697" s="15"/>
      <c r="I17697" s="17"/>
    </row>
    <row r="17698" spans="1:9" x14ac:dyDescent="0.25">
      <c r="A17698" s="1">
        <v>40916</v>
      </c>
      <c r="B17698">
        <v>2012</v>
      </c>
      <c r="C17698">
        <v>1</v>
      </c>
      <c r="D17698">
        <v>8</v>
      </c>
      <c r="E17698" s="2">
        <v>6</v>
      </c>
      <c r="F17698" s="2">
        <v>1</v>
      </c>
      <c r="G17698" s="21">
        <v>318</v>
      </c>
      <c r="H17698" s="15"/>
      <c r="I17698" s="17"/>
    </row>
    <row r="17699" spans="1:9" x14ac:dyDescent="0.25">
      <c r="A17699" s="1">
        <v>40916</v>
      </c>
      <c r="B17699">
        <v>2012</v>
      </c>
      <c r="C17699">
        <v>1</v>
      </c>
      <c r="D17699">
        <v>8</v>
      </c>
      <c r="E17699" s="2">
        <v>7</v>
      </c>
      <c r="F17699" s="2">
        <v>1</v>
      </c>
      <c r="G17699" s="21">
        <v>319</v>
      </c>
      <c r="H17699" s="15"/>
      <c r="I17699" s="17"/>
    </row>
    <row r="17700" spans="1:9" x14ac:dyDescent="0.25">
      <c r="A17700" s="1">
        <v>40916</v>
      </c>
      <c r="B17700">
        <v>2012</v>
      </c>
      <c r="C17700">
        <v>1</v>
      </c>
      <c r="D17700">
        <v>8</v>
      </c>
      <c r="E17700" s="2">
        <v>8</v>
      </c>
      <c r="F17700" s="2">
        <v>1</v>
      </c>
      <c r="G17700" s="21">
        <v>320</v>
      </c>
      <c r="H17700" s="15"/>
      <c r="I17700" s="17"/>
    </row>
    <row r="17701" spans="1:9" x14ac:dyDescent="0.25">
      <c r="A17701" s="1">
        <v>40916</v>
      </c>
      <c r="B17701">
        <v>2012</v>
      </c>
      <c r="C17701">
        <v>1</v>
      </c>
      <c r="D17701">
        <v>8</v>
      </c>
      <c r="E17701" s="2">
        <v>9</v>
      </c>
      <c r="F17701" s="2">
        <v>1</v>
      </c>
      <c r="G17701" s="21">
        <v>321</v>
      </c>
      <c r="H17701" s="15"/>
      <c r="I17701" s="17"/>
    </row>
    <row r="17702" spans="1:9" x14ac:dyDescent="0.25">
      <c r="A17702" s="1">
        <v>40916</v>
      </c>
      <c r="B17702">
        <v>2012</v>
      </c>
      <c r="C17702">
        <v>1</v>
      </c>
      <c r="D17702">
        <v>8</v>
      </c>
      <c r="E17702" s="2">
        <v>10</v>
      </c>
      <c r="F17702" s="2">
        <v>1</v>
      </c>
      <c r="G17702" s="21">
        <v>322</v>
      </c>
      <c r="H17702" s="15"/>
      <c r="I17702" s="17"/>
    </row>
    <row r="17703" spans="1:9" x14ac:dyDescent="0.25">
      <c r="A17703" s="1">
        <v>40916</v>
      </c>
      <c r="B17703">
        <v>2012</v>
      </c>
      <c r="C17703">
        <v>1</v>
      </c>
      <c r="D17703">
        <v>8</v>
      </c>
      <c r="E17703" s="2">
        <v>11</v>
      </c>
      <c r="F17703" s="2">
        <v>1</v>
      </c>
      <c r="G17703" s="21">
        <v>323</v>
      </c>
      <c r="H17703" s="15"/>
      <c r="I17703" s="17"/>
    </row>
    <row r="17704" spans="1:9" x14ac:dyDescent="0.25">
      <c r="A17704" s="1">
        <v>40916</v>
      </c>
      <c r="B17704">
        <v>2012</v>
      </c>
      <c r="C17704">
        <v>1</v>
      </c>
      <c r="D17704">
        <v>8</v>
      </c>
      <c r="E17704" s="2">
        <v>12</v>
      </c>
      <c r="F17704" s="2">
        <v>1</v>
      </c>
      <c r="G17704" s="21">
        <v>324</v>
      </c>
      <c r="H17704" s="15"/>
      <c r="I17704" s="17"/>
    </row>
    <row r="17705" spans="1:9" x14ac:dyDescent="0.25">
      <c r="A17705" s="1">
        <v>40916</v>
      </c>
      <c r="B17705">
        <v>2012</v>
      </c>
      <c r="C17705">
        <v>1</v>
      </c>
      <c r="D17705">
        <v>8</v>
      </c>
      <c r="E17705" s="2">
        <v>13</v>
      </c>
      <c r="F17705" s="2">
        <v>1</v>
      </c>
      <c r="G17705" s="21">
        <v>325</v>
      </c>
      <c r="H17705" s="15"/>
      <c r="I17705" s="17"/>
    </row>
    <row r="17706" spans="1:9" x14ac:dyDescent="0.25">
      <c r="A17706" s="1">
        <v>40916</v>
      </c>
      <c r="B17706">
        <v>2012</v>
      </c>
      <c r="C17706">
        <v>1</v>
      </c>
      <c r="D17706">
        <v>8</v>
      </c>
      <c r="E17706" s="2">
        <v>14</v>
      </c>
      <c r="F17706" s="2">
        <v>1</v>
      </c>
      <c r="G17706" s="21">
        <v>326</v>
      </c>
      <c r="H17706" s="15"/>
      <c r="I17706" s="17"/>
    </row>
    <row r="17707" spans="1:9" x14ac:dyDescent="0.25">
      <c r="A17707" s="1">
        <v>40916</v>
      </c>
      <c r="B17707">
        <v>2012</v>
      </c>
      <c r="C17707">
        <v>1</v>
      </c>
      <c r="D17707">
        <v>8</v>
      </c>
      <c r="E17707" s="2">
        <v>15</v>
      </c>
      <c r="F17707" s="2">
        <v>1</v>
      </c>
      <c r="G17707" s="21">
        <v>327</v>
      </c>
      <c r="H17707" s="15"/>
      <c r="I17707" s="17"/>
    </row>
    <row r="17708" spans="1:9" x14ac:dyDescent="0.25">
      <c r="A17708" s="1">
        <v>40916</v>
      </c>
      <c r="B17708">
        <v>2012</v>
      </c>
      <c r="C17708">
        <v>1</v>
      </c>
      <c r="D17708">
        <v>8</v>
      </c>
      <c r="E17708" s="2">
        <v>16</v>
      </c>
      <c r="F17708" s="2">
        <v>1</v>
      </c>
      <c r="G17708" s="21">
        <v>328</v>
      </c>
      <c r="H17708" s="15"/>
      <c r="I17708" s="17"/>
    </row>
    <row r="17709" spans="1:9" x14ac:dyDescent="0.25">
      <c r="A17709" s="1">
        <v>40916</v>
      </c>
      <c r="B17709">
        <v>2012</v>
      </c>
      <c r="C17709">
        <v>1</v>
      </c>
      <c r="D17709">
        <v>8</v>
      </c>
      <c r="E17709" s="2">
        <v>17</v>
      </c>
      <c r="F17709" s="2">
        <v>1</v>
      </c>
      <c r="G17709" s="21">
        <v>329</v>
      </c>
      <c r="H17709" s="15"/>
      <c r="I17709" s="17"/>
    </row>
    <row r="17710" spans="1:9" x14ac:dyDescent="0.25">
      <c r="A17710" s="1">
        <v>40916</v>
      </c>
      <c r="B17710">
        <v>2012</v>
      </c>
      <c r="C17710">
        <v>1</v>
      </c>
      <c r="D17710">
        <v>8</v>
      </c>
      <c r="E17710" s="2">
        <v>18</v>
      </c>
      <c r="F17710" s="2">
        <v>1</v>
      </c>
      <c r="G17710" s="21">
        <v>330</v>
      </c>
      <c r="H17710" s="15"/>
      <c r="I17710" s="17"/>
    </row>
    <row r="17711" spans="1:9" x14ac:dyDescent="0.25">
      <c r="A17711" s="1">
        <v>40916</v>
      </c>
      <c r="B17711">
        <v>2012</v>
      </c>
      <c r="C17711">
        <v>1</v>
      </c>
      <c r="D17711">
        <v>8</v>
      </c>
      <c r="E17711" s="2">
        <v>19</v>
      </c>
      <c r="F17711" s="2">
        <v>1</v>
      </c>
      <c r="G17711" s="21">
        <v>331</v>
      </c>
      <c r="H17711" s="15"/>
      <c r="I17711" s="17"/>
    </row>
    <row r="17712" spans="1:9" x14ac:dyDescent="0.25">
      <c r="A17712" s="1">
        <v>40916</v>
      </c>
      <c r="B17712">
        <v>2012</v>
      </c>
      <c r="C17712">
        <v>1</v>
      </c>
      <c r="D17712">
        <v>8</v>
      </c>
      <c r="E17712" s="2">
        <v>20</v>
      </c>
      <c r="F17712" s="2">
        <v>1</v>
      </c>
      <c r="G17712" s="21">
        <v>332</v>
      </c>
      <c r="H17712" s="15"/>
      <c r="I17712" s="17"/>
    </row>
    <row r="17713" spans="1:9" x14ac:dyDescent="0.25">
      <c r="A17713" s="1">
        <v>40916</v>
      </c>
      <c r="B17713">
        <v>2012</v>
      </c>
      <c r="C17713">
        <v>1</v>
      </c>
      <c r="D17713">
        <v>8</v>
      </c>
      <c r="E17713" s="2">
        <v>21</v>
      </c>
      <c r="F17713" s="2">
        <v>1</v>
      </c>
      <c r="G17713" s="21">
        <v>333</v>
      </c>
      <c r="H17713" s="15"/>
      <c r="I17713" s="17"/>
    </row>
    <row r="17714" spans="1:9" x14ac:dyDescent="0.25">
      <c r="A17714" s="1">
        <v>40916</v>
      </c>
      <c r="B17714">
        <v>2012</v>
      </c>
      <c r="C17714">
        <v>1</v>
      </c>
      <c r="D17714">
        <v>8</v>
      </c>
      <c r="E17714" s="2">
        <v>22</v>
      </c>
      <c r="F17714" s="2">
        <v>1</v>
      </c>
      <c r="G17714" s="21">
        <v>334</v>
      </c>
      <c r="H17714" s="15"/>
      <c r="I17714" s="17"/>
    </row>
    <row r="17715" spans="1:9" x14ac:dyDescent="0.25">
      <c r="A17715" s="1">
        <v>40916</v>
      </c>
      <c r="B17715">
        <v>2012</v>
      </c>
      <c r="C17715">
        <v>1</v>
      </c>
      <c r="D17715">
        <v>8</v>
      </c>
      <c r="E17715" s="2">
        <v>23</v>
      </c>
      <c r="F17715" s="2">
        <v>1</v>
      </c>
      <c r="G17715" s="21">
        <v>335</v>
      </c>
      <c r="H17715" s="15"/>
      <c r="I17715" s="17"/>
    </row>
    <row r="17716" spans="1:9" x14ac:dyDescent="0.25">
      <c r="A17716" s="1">
        <v>40916</v>
      </c>
      <c r="B17716">
        <v>2012</v>
      </c>
      <c r="C17716">
        <v>1</v>
      </c>
      <c r="D17716">
        <v>8</v>
      </c>
      <c r="E17716" s="2">
        <v>24</v>
      </c>
      <c r="F17716" s="2">
        <v>1</v>
      </c>
      <c r="G17716" s="21">
        <v>336</v>
      </c>
      <c r="H17716" s="15"/>
      <c r="I17716" s="17"/>
    </row>
    <row r="17717" spans="1:9" x14ac:dyDescent="0.25">
      <c r="A17717" s="1">
        <v>40917</v>
      </c>
      <c r="B17717">
        <v>2012</v>
      </c>
      <c r="C17717">
        <v>1</v>
      </c>
      <c r="D17717">
        <v>9</v>
      </c>
      <c r="E17717" s="2">
        <v>1</v>
      </c>
      <c r="F17717" s="2">
        <v>2</v>
      </c>
      <c r="G17717" s="21">
        <v>337</v>
      </c>
      <c r="H17717" s="15"/>
      <c r="I17717" s="17"/>
    </row>
    <row r="17718" spans="1:9" x14ac:dyDescent="0.25">
      <c r="A17718" s="1">
        <v>40917</v>
      </c>
      <c r="B17718">
        <v>2012</v>
      </c>
      <c r="C17718">
        <v>1</v>
      </c>
      <c r="D17718">
        <v>9</v>
      </c>
      <c r="E17718" s="2">
        <v>2</v>
      </c>
      <c r="F17718" s="2">
        <v>2</v>
      </c>
      <c r="G17718" s="21">
        <v>338</v>
      </c>
      <c r="H17718" s="15"/>
      <c r="I17718" s="17"/>
    </row>
    <row r="17719" spans="1:9" x14ac:dyDescent="0.25">
      <c r="A17719" s="1">
        <v>40917</v>
      </c>
      <c r="B17719">
        <v>2012</v>
      </c>
      <c r="C17719">
        <v>1</v>
      </c>
      <c r="D17719">
        <v>9</v>
      </c>
      <c r="E17719" s="2">
        <v>3</v>
      </c>
      <c r="F17719" s="2">
        <v>2</v>
      </c>
      <c r="G17719" s="21">
        <v>339</v>
      </c>
      <c r="H17719" s="15"/>
      <c r="I17719" s="17"/>
    </row>
    <row r="17720" spans="1:9" x14ac:dyDescent="0.25">
      <c r="A17720" s="1">
        <v>40917</v>
      </c>
      <c r="B17720">
        <v>2012</v>
      </c>
      <c r="C17720">
        <v>1</v>
      </c>
      <c r="D17720">
        <v>9</v>
      </c>
      <c r="E17720" s="2">
        <v>4</v>
      </c>
      <c r="F17720" s="2">
        <v>2</v>
      </c>
      <c r="G17720" s="21">
        <v>340</v>
      </c>
      <c r="H17720" s="15"/>
      <c r="I17720" s="17"/>
    </row>
    <row r="17721" spans="1:9" x14ac:dyDescent="0.25">
      <c r="A17721" s="1">
        <v>40917</v>
      </c>
      <c r="B17721">
        <v>2012</v>
      </c>
      <c r="C17721">
        <v>1</v>
      </c>
      <c r="D17721">
        <v>9</v>
      </c>
      <c r="E17721" s="2">
        <v>5</v>
      </c>
      <c r="F17721" s="2">
        <v>2</v>
      </c>
      <c r="G17721" s="21">
        <v>341</v>
      </c>
      <c r="H17721" s="15"/>
      <c r="I17721" s="17"/>
    </row>
    <row r="17722" spans="1:9" x14ac:dyDescent="0.25">
      <c r="A17722" s="1">
        <v>40917</v>
      </c>
      <c r="B17722">
        <v>2012</v>
      </c>
      <c r="C17722">
        <v>1</v>
      </c>
      <c r="D17722">
        <v>9</v>
      </c>
      <c r="E17722" s="2">
        <v>6</v>
      </c>
      <c r="F17722" s="2">
        <v>2</v>
      </c>
      <c r="G17722" s="21">
        <v>342</v>
      </c>
      <c r="H17722" s="15"/>
      <c r="I17722" s="17"/>
    </row>
    <row r="17723" spans="1:9" x14ac:dyDescent="0.25">
      <c r="A17723" s="1">
        <v>40917</v>
      </c>
      <c r="B17723">
        <v>2012</v>
      </c>
      <c r="C17723">
        <v>1</v>
      </c>
      <c r="D17723">
        <v>9</v>
      </c>
      <c r="E17723" s="2">
        <v>7</v>
      </c>
      <c r="F17723" s="2">
        <v>2</v>
      </c>
      <c r="G17723" s="21">
        <v>343</v>
      </c>
      <c r="H17723" s="15"/>
      <c r="I17723" s="17"/>
    </row>
    <row r="17724" spans="1:9" x14ac:dyDescent="0.25">
      <c r="A17724" s="1">
        <v>40917</v>
      </c>
      <c r="B17724">
        <v>2012</v>
      </c>
      <c r="C17724">
        <v>1</v>
      </c>
      <c r="D17724">
        <v>9</v>
      </c>
      <c r="E17724" s="2">
        <v>8</v>
      </c>
      <c r="F17724" s="2">
        <v>2</v>
      </c>
      <c r="G17724" s="21">
        <v>344</v>
      </c>
      <c r="H17724" s="15"/>
      <c r="I17724" s="17"/>
    </row>
    <row r="17725" spans="1:9" x14ac:dyDescent="0.25">
      <c r="A17725" s="1">
        <v>40917</v>
      </c>
      <c r="B17725">
        <v>2012</v>
      </c>
      <c r="C17725">
        <v>1</v>
      </c>
      <c r="D17725">
        <v>9</v>
      </c>
      <c r="E17725" s="2">
        <v>9</v>
      </c>
      <c r="F17725" s="2">
        <v>2</v>
      </c>
      <c r="G17725" s="21">
        <v>345</v>
      </c>
      <c r="H17725" s="15"/>
      <c r="I17725" s="17"/>
    </row>
    <row r="17726" spans="1:9" x14ac:dyDescent="0.25">
      <c r="A17726" s="1">
        <v>40917</v>
      </c>
      <c r="B17726">
        <v>2012</v>
      </c>
      <c r="C17726">
        <v>1</v>
      </c>
      <c r="D17726">
        <v>9</v>
      </c>
      <c r="E17726" s="2">
        <v>10</v>
      </c>
      <c r="F17726" s="2">
        <v>2</v>
      </c>
      <c r="G17726" s="21">
        <v>346</v>
      </c>
      <c r="H17726" s="15"/>
      <c r="I17726" s="17"/>
    </row>
    <row r="17727" spans="1:9" x14ac:dyDescent="0.25">
      <c r="A17727" s="1">
        <v>40917</v>
      </c>
      <c r="B17727">
        <v>2012</v>
      </c>
      <c r="C17727">
        <v>1</v>
      </c>
      <c r="D17727">
        <v>9</v>
      </c>
      <c r="E17727" s="2">
        <v>11</v>
      </c>
      <c r="F17727" s="2">
        <v>2</v>
      </c>
      <c r="G17727" s="21">
        <v>347</v>
      </c>
      <c r="H17727" s="15"/>
      <c r="I17727" s="17"/>
    </row>
    <row r="17728" spans="1:9" x14ac:dyDescent="0.25">
      <c r="A17728" s="1">
        <v>40917</v>
      </c>
      <c r="B17728">
        <v>2012</v>
      </c>
      <c r="C17728">
        <v>1</v>
      </c>
      <c r="D17728">
        <v>9</v>
      </c>
      <c r="E17728" s="2">
        <v>12</v>
      </c>
      <c r="F17728" s="2">
        <v>2</v>
      </c>
      <c r="G17728" s="21">
        <v>348</v>
      </c>
      <c r="H17728" s="15"/>
      <c r="I17728" s="17"/>
    </row>
    <row r="17729" spans="1:9" x14ac:dyDescent="0.25">
      <c r="A17729" s="1">
        <v>40917</v>
      </c>
      <c r="B17729">
        <v>2012</v>
      </c>
      <c r="C17729">
        <v>1</v>
      </c>
      <c r="D17729">
        <v>9</v>
      </c>
      <c r="E17729" s="2">
        <v>13</v>
      </c>
      <c r="F17729" s="2">
        <v>2</v>
      </c>
      <c r="G17729" s="21">
        <v>349</v>
      </c>
      <c r="H17729" s="15"/>
      <c r="I17729" s="17"/>
    </row>
    <row r="17730" spans="1:9" x14ac:dyDescent="0.25">
      <c r="A17730" s="1">
        <v>40917</v>
      </c>
      <c r="B17730">
        <v>2012</v>
      </c>
      <c r="C17730">
        <v>1</v>
      </c>
      <c r="D17730">
        <v>9</v>
      </c>
      <c r="E17730" s="2">
        <v>14</v>
      </c>
      <c r="F17730" s="2">
        <v>2</v>
      </c>
      <c r="G17730" s="21">
        <v>350</v>
      </c>
      <c r="H17730" s="15"/>
      <c r="I17730" s="17"/>
    </row>
    <row r="17731" spans="1:9" x14ac:dyDescent="0.25">
      <c r="A17731" s="1">
        <v>40917</v>
      </c>
      <c r="B17731">
        <v>2012</v>
      </c>
      <c r="C17731">
        <v>1</v>
      </c>
      <c r="D17731">
        <v>9</v>
      </c>
      <c r="E17731" s="2">
        <v>15</v>
      </c>
      <c r="F17731" s="2">
        <v>2</v>
      </c>
      <c r="G17731" s="21">
        <v>351</v>
      </c>
      <c r="H17731" s="15"/>
      <c r="I17731" s="17"/>
    </row>
    <row r="17732" spans="1:9" x14ac:dyDescent="0.25">
      <c r="A17732" s="1">
        <v>40917</v>
      </c>
      <c r="B17732">
        <v>2012</v>
      </c>
      <c r="C17732">
        <v>1</v>
      </c>
      <c r="D17732">
        <v>9</v>
      </c>
      <c r="E17732" s="2">
        <v>16</v>
      </c>
      <c r="F17732" s="2">
        <v>2</v>
      </c>
      <c r="G17732" s="21">
        <v>352</v>
      </c>
      <c r="H17732" s="15"/>
      <c r="I17732" s="17"/>
    </row>
    <row r="17733" spans="1:9" x14ac:dyDescent="0.25">
      <c r="A17733" s="1">
        <v>40917</v>
      </c>
      <c r="B17733">
        <v>2012</v>
      </c>
      <c r="C17733">
        <v>1</v>
      </c>
      <c r="D17733">
        <v>9</v>
      </c>
      <c r="E17733" s="2">
        <v>17</v>
      </c>
      <c r="F17733" s="2">
        <v>2</v>
      </c>
      <c r="G17733" s="21">
        <v>353</v>
      </c>
      <c r="H17733" s="15"/>
      <c r="I17733" s="17"/>
    </row>
    <row r="17734" spans="1:9" x14ac:dyDescent="0.25">
      <c r="A17734" s="1">
        <v>40917</v>
      </c>
      <c r="B17734">
        <v>2012</v>
      </c>
      <c r="C17734">
        <v>1</v>
      </c>
      <c r="D17734">
        <v>9</v>
      </c>
      <c r="E17734" s="2">
        <v>18</v>
      </c>
      <c r="F17734" s="2">
        <v>2</v>
      </c>
      <c r="G17734" s="21">
        <v>354</v>
      </c>
      <c r="H17734" s="15"/>
      <c r="I17734" s="17"/>
    </row>
    <row r="17735" spans="1:9" x14ac:dyDescent="0.25">
      <c r="A17735" s="1">
        <v>40917</v>
      </c>
      <c r="B17735">
        <v>2012</v>
      </c>
      <c r="C17735">
        <v>1</v>
      </c>
      <c r="D17735">
        <v>9</v>
      </c>
      <c r="E17735" s="2">
        <v>19</v>
      </c>
      <c r="F17735" s="2">
        <v>2</v>
      </c>
      <c r="G17735" s="21">
        <v>355</v>
      </c>
      <c r="H17735" s="15"/>
      <c r="I17735" s="17"/>
    </row>
    <row r="17736" spans="1:9" x14ac:dyDescent="0.25">
      <c r="A17736" s="1">
        <v>40917</v>
      </c>
      <c r="B17736">
        <v>2012</v>
      </c>
      <c r="C17736">
        <v>1</v>
      </c>
      <c r="D17736">
        <v>9</v>
      </c>
      <c r="E17736" s="2">
        <v>20</v>
      </c>
      <c r="F17736" s="2">
        <v>2</v>
      </c>
      <c r="G17736" s="21">
        <v>356</v>
      </c>
      <c r="H17736" s="15"/>
      <c r="I17736" s="17"/>
    </row>
    <row r="17737" spans="1:9" x14ac:dyDescent="0.25">
      <c r="A17737" s="1">
        <v>40917</v>
      </c>
      <c r="B17737">
        <v>2012</v>
      </c>
      <c r="C17737">
        <v>1</v>
      </c>
      <c r="D17737">
        <v>9</v>
      </c>
      <c r="E17737" s="2">
        <v>21</v>
      </c>
      <c r="F17737" s="2">
        <v>2</v>
      </c>
      <c r="G17737" s="21">
        <v>357</v>
      </c>
      <c r="H17737" s="15"/>
      <c r="I17737" s="17"/>
    </row>
    <row r="17738" spans="1:9" x14ac:dyDescent="0.25">
      <c r="A17738" s="1">
        <v>40917</v>
      </c>
      <c r="B17738">
        <v>2012</v>
      </c>
      <c r="C17738">
        <v>1</v>
      </c>
      <c r="D17738">
        <v>9</v>
      </c>
      <c r="E17738" s="2">
        <v>22</v>
      </c>
      <c r="F17738" s="2">
        <v>2</v>
      </c>
      <c r="G17738" s="21">
        <v>358</v>
      </c>
      <c r="H17738" s="15"/>
      <c r="I17738" s="17"/>
    </row>
    <row r="17739" spans="1:9" x14ac:dyDescent="0.25">
      <c r="A17739" s="1">
        <v>40917</v>
      </c>
      <c r="B17739">
        <v>2012</v>
      </c>
      <c r="C17739">
        <v>1</v>
      </c>
      <c r="D17739">
        <v>9</v>
      </c>
      <c r="E17739" s="2">
        <v>23</v>
      </c>
      <c r="F17739" s="2">
        <v>2</v>
      </c>
      <c r="G17739" s="21">
        <v>359</v>
      </c>
      <c r="H17739" s="15"/>
      <c r="I17739" s="17"/>
    </row>
    <row r="17740" spans="1:9" x14ac:dyDescent="0.25">
      <c r="A17740" s="1">
        <v>40917</v>
      </c>
      <c r="B17740">
        <v>2012</v>
      </c>
      <c r="C17740">
        <v>1</v>
      </c>
      <c r="D17740">
        <v>9</v>
      </c>
      <c r="E17740" s="2">
        <v>24</v>
      </c>
      <c r="F17740" s="2">
        <v>2</v>
      </c>
      <c r="G17740" s="21">
        <v>360</v>
      </c>
      <c r="H17740" s="15"/>
      <c r="I17740" s="17"/>
    </row>
    <row r="17741" spans="1:9" x14ac:dyDescent="0.25">
      <c r="A17741" s="1">
        <v>40918</v>
      </c>
      <c r="B17741">
        <v>2012</v>
      </c>
      <c r="C17741">
        <v>1</v>
      </c>
      <c r="D17741">
        <v>10</v>
      </c>
      <c r="E17741" s="2">
        <v>1</v>
      </c>
      <c r="F17741" s="2">
        <v>3</v>
      </c>
      <c r="G17741" s="21">
        <v>361</v>
      </c>
      <c r="H17741" s="15"/>
      <c r="I17741" s="17"/>
    </row>
    <row r="17742" spans="1:9" x14ac:dyDescent="0.25">
      <c r="A17742" s="1">
        <v>40918</v>
      </c>
      <c r="B17742">
        <v>2012</v>
      </c>
      <c r="C17742">
        <v>1</v>
      </c>
      <c r="D17742">
        <v>10</v>
      </c>
      <c r="E17742" s="2">
        <v>2</v>
      </c>
      <c r="F17742" s="2">
        <v>3</v>
      </c>
      <c r="G17742" s="21">
        <v>362</v>
      </c>
      <c r="H17742" s="15"/>
      <c r="I17742" s="17"/>
    </row>
    <row r="17743" spans="1:9" x14ac:dyDescent="0.25">
      <c r="A17743" s="1">
        <v>40918</v>
      </c>
      <c r="B17743">
        <v>2012</v>
      </c>
      <c r="C17743">
        <v>1</v>
      </c>
      <c r="D17743">
        <v>10</v>
      </c>
      <c r="E17743" s="2">
        <v>3</v>
      </c>
      <c r="F17743" s="2">
        <v>3</v>
      </c>
      <c r="G17743" s="21">
        <v>363</v>
      </c>
      <c r="H17743" s="15"/>
      <c r="I17743" s="17"/>
    </row>
    <row r="17744" spans="1:9" x14ac:dyDescent="0.25">
      <c r="A17744" s="1">
        <v>40918</v>
      </c>
      <c r="B17744">
        <v>2012</v>
      </c>
      <c r="C17744">
        <v>1</v>
      </c>
      <c r="D17744">
        <v>10</v>
      </c>
      <c r="E17744" s="2">
        <v>4</v>
      </c>
      <c r="F17744" s="2">
        <v>3</v>
      </c>
      <c r="G17744" s="21">
        <v>364</v>
      </c>
      <c r="H17744" s="15"/>
      <c r="I17744" s="17"/>
    </row>
    <row r="17745" spans="1:9" x14ac:dyDescent="0.25">
      <c r="A17745" s="1">
        <v>40918</v>
      </c>
      <c r="B17745">
        <v>2012</v>
      </c>
      <c r="C17745">
        <v>1</v>
      </c>
      <c r="D17745">
        <v>10</v>
      </c>
      <c r="E17745" s="2">
        <v>5</v>
      </c>
      <c r="F17745" s="2">
        <v>3</v>
      </c>
      <c r="G17745" s="21">
        <v>365</v>
      </c>
      <c r="H17745" s="15"/>
      <c r="I17745" s="17"/>
    </row>
    <row r="17746" spans="1:9" x14ac:dyDescent="0.25">
      <c r="A17746" s="1">
        <v>40918</v>
      </c>
      <c r="B17746">
        <v>2012</v>
      </c>
      <c r="C17746">
        <v>1</v>
      </c>
      <c r="D17746">
        <v>10</v>
      </c>
      <c r="E17746" s="2">
        <v>6</v>
      </c>
      <c r="F17746" s="2">
        <v>3</v>
      </c>
      <c r="G17746" s="21">
        <v>366</v>
      </c>
      <c r="H17746" s="15"/>
      <c r="I17746" s="17"/>
    </row>
    <row r="17747" spans="1:9" x14ac:dyDescent="0.25">
      <c r="A17747" s="1">
        <v>40918</v>
      </c>
      <c r="B17747">
        <v>2012</v>
      </c>
      <c r="C17747">
        <v>1</v>
      </c>
      <c r="D17747">
        <v>10</v>
      </c>
      <c r="E17747" s="2">
        <v>7</v>
      </c>
      <c r="F17747" s="2">
        <v>3</v>
      </c>
      <c r="G17747" s="21">
        <v>367</v>
      </c>
      <c r="H17747" s="15"/>
      <c r="I17747" s="17"/>
    </row>
    <row r="17748" spans="1:9" x14ac:dyDescent="0.25">
      <c r="A17748" s="1">
        <v>40918</v>
      </c>
      <c r="B17748">
        <v>2012</v>
      </c>
      <c r="C17748">
        <v>1</v>
      </c>
      <c r="D17748">
        <v>10</v>
      </c>
      <c r="E17748" s="2">
        <v>8</v>
      </c>
      <c r="F17748" s="2">
        <v>3</v>
      </c>
      <c r="G17748" s="21">
        <v>368</v>
      </c>
      <c r="H17748" s="15"/>
      <c r="I17748" s="17"/>
    </row>
    <row r="17749" spans="1:9" x14ac:dyDescent="0.25">
      <c r="A17749" s="1">
        <v>40918</v>
      </c>
      <c r="B17749">
        <v>2012</v>
      </c>
      <c r="C17749">
        <v>1</v>
      </c>
      <c r="D17749">
        <v>10</v>
      </c>
      <c r="E17749" s="2">
        <v>9</v>
      </c>
      <c r="F17749" s="2">
        <v>3</v>
      </c>
      <c r="G17749" s="21">
        <v>369</v>
      </c>
      <c r="H17749" s="15"/>
      <c r="I17749" s="17"/>
    </row>
    <row r="17750" spans="1:9" x14ac:dyDescent="0.25">
      <c r="A17750" s="1">
        <v>40918</v>
      </c>
      <c r="B17750">
        <v>2012</v>
      </c>
      <c r="C17750">
        <v>1</v>
      </c>
      <c r="D17750">
        <v>10</v>
      </c>
      <c r="E17750" s="2">
        <v>10</v>
      </c>
      <c r="F17750" s="2">
        <v>3</v>
      </c>
      <c r="G17750" s="21">
        <v>370</v>
      </c>
      <c r="H17750" s="15"/>
      <c r="I17750" s="17"/>
    </row>
    <row r="17751" spans="1:9" x14ac:dyDescent="0.25">
      <c r="A17751" s="1">
        <v>40918</v>
      </c>
      <c r="B17751">
        <v>2012</v>
      </c>
      <c r="C17751">
        <v>1</v>
      </c>
      <c r="D17751">
        <v>10</v>
      </c>
      <c r="E17751" s="2">
        <v>11</v>
      </c>
      <c r="F17751" s="2">
        <v>3</v>
      </c>
      <c r="G17751" s="21">
        <v>371</v>
      </c>
      <c r="H17751" s="15"/>
      <c r="I17751" s="17"/>
    </row>
    <row r="17752" spans="1:9" x14ac:dyDescent="0.25">
      <c r="A17752" s="1">
        <v>40918</v>
      </c>
      <c r="B17752">
        <v>2012</v>
      </c>
      <c r="C17752">
        <v>1</v>
      </c>
      <c r="D17752">
        <v>10</v>
      </c>
      <c r="E17752" s="2">
        <v>12</v>
      </c>
      <c r="F17752" s="2">
        <v>3</v>
      </c>
      <c r="G17752" s="21">
        <v>372</v>
      </c>
      <c r="H17752" s="15"/>
      <c r="I17752" s="17"/>
    </row>
    <row r="17753" spans="1:9" x14ac:dyDescent="0.25">
      <c r="A17753" s="1">
        <v>40918</v>
      </c>
      <c r="B17753">
        <v>2012</v>
      </c>
      <c r="C17753">
        <v>1</v>
      </c>
      <c r="D17753">
        <v>10</v>
      </c>
      <c r="E17753" s="2">
        <v>13</v>
      </c>
      <c r="F17753" s="2">
        <v>3</v>
      </c>
      <c r="G17753" s="21">
        <v>373</v>
      </c>
      <c r="H17753" s="15"/>
      <c r="I17753" s="17"/>
    </row>
    <row r="17754" spans="1:9" x14ac:dyDescent="0.25">
      <c r="A17754" s="1">
        <v>40918</v>
      </c>
      <c r="B17754">
        <v>2012</v>
      </c>
      <c r="C17754">
        <v>1</v>
      </c>
      <c r="D17754">
        <v>10</v>
      </c>
      <c r="E17754" s="2">
        <v>14</v>
      </c>
      <c r="F17754" s="2">
        <v>3</v>
      </c>
      <c r="G17754" s="21">
        <v>374</v>
      </c>
      <c r="H17754" s="15"/>
      <c r="I17754" s="17"/>
    </row>
    <row r="17755" spans="1:9" x14ac:dyDescent="0.25">
      <c r="A17755" s="1">
        <v>40918</v>
      </c>
      <c r="B17755">
        <v>2012</v>
      </c>
      <c r="C17755">
        <v>1</v>
      </c>
      <c r="D17755">
        <v>10</v>
      </c>
      <c r="E17755" s="2">
        <v>15</v>
      </c>
      <c r="F17755" s="2">
        <v>3</v>
      </c>
      <c r="G17755" s="21">
        <v>375</v>
      </c>
      <c r="H17755" s="15"/>
      <c r="I17755" s="17"/>
    </row>
    <row r="17756" spans="1:9" x14ac:dyDescent="0.25">
      <c r="A17756" s="1">
        <v>40918</v>
      </c>
      <c r="B17756">
        <v>2012</v>
      </c>
      <c r="C17756">
        <v>1</v>
      </c>
      <c r="D17756">
        <v>10</v>
      </c>
      <c r="E17756" s="2">
        <v>16</v>
      </c>
      <c r="F17756" s="2">
        <v>3</v>
      </c>
      <c r="G17756" s="21">
        <v>376</v>
      </c>
      <c r="H17756" s="15"/>
      <c r="I17756" s="17"/>
    </row>
    <row r="17757" spans="1:9" x14ac:dyDescent="0.25">
      <c r="A17757" s="1">
        <v>40918</v>
      </c>
      <c r="B17757">
        <v>2012</v>
      </c>
      <c r="C17757">
        <v>1</v>
      </c>
      <c r="D17757">
        <v>10</v>
      </c>
      <c r="E17757" s="2">
        <v>17</v>
      </c>
      <c r="F17757" s="2">
        <v>3</v>
      </c>
      <c r="G17757" s="21">
        <v>377</v>
      </c>
      <c r="H17757" s="15"/>
      <c r="I17757" s="17"/>
    </row>
    <row r="17758" spans="1:9" x14ac:dyDescent="0.25">
      <c r="A17758" s="1">
        <v>40918</v>
      </c>
      <c r="B17758">
        <v>2012</v>
      </c>
      <c r="C17758">
        <v>1</v>
      </c>
      <c r="D17758">
        <v>10</v>
      </c>
      <c r="E17758" s="2">
        <v>18</v>
      </c>
      <c r="F17758" s="2">
        <v>3</v>
      </c>
      <c r="G17758" s="21">
        <v>378</v>
      </c>
      <c r="H17758" s="15"/>
      <c r="I17758" s="17"/>
    </row>
    <row r="17759" spans="1:9" x14ac:dyDescent="0.25">
      <c r="A17759" s="1">
        <v>40918</v>
      </c>
      <c r="B17759">
        <v>2012</v>
      </c>
      <c r="C17759">
        <v>1</v>
      </c>
      <c r="D17759">
        <v>10</v>
      </c>
      <c r="E17759" s="2">
        <v>19</v>
      </c>
      <c r="F17759" s="2">
        <v>3</v>
      </c>
      <c r="G17759" s="21">
        <v>379</v>
      </c>
      <c r="H17759" s="15"/>
      <c r="I17759" s="17"/>
    </row>
    <row r="17760" spans="1:9" x14ac:dyDescent="0.25">
      <c r="A17760" s="1">
        <v>40918</v>
      </c>
      <c r="B17760">
        <v>2012</v>
      </c>
      <c r="C17760">
        <v>1</v>
      </c>
      <c r="D17760">
        <v>10</v>
      </c>
      <c r="E17760" s="2">
        <v>20</v>
      </c>
      <c r="F17760" s="2">
        <v>3</v>
      </c>
      <c r="G17760" s="21">
        <v>380</v>
      </c>
      <c r="H17760" s="15"/>
      <c r="I17760" s="17"/>
    </row>
    <row r="17761" spans="1:9" x14ac:dyDescent="0.25">
      <c r="A17761" s="1">
        <v>40918</v>
      </c>
      <c r="B17761">
        <v>2012</v>
      </c>
      <c r="C17761">
        <v>1</v>
      </c>
      <c r="D17761">
        <v>10</v>
      </c>
      <c r="E17761" s="2">
        <v>21</v>
      </c>
      <c r="F17761" s="2">
        <v>3</v>
      </c>
      <c r="G17761" s="21">
        <v>381</v>
      </c>
      <c r="H17761" s="15"/>
      <c r="I17761" s="17"/>
    </row>
    <row r="17762" spans="1:9" x14ac:dyDescent="0.25">
      <c r="A17762" s="1">
        <v>40918</v>
      </c>
      <c r="B17762">
        <v>2012</v>
      </c>
      <c r="C17762">
        <v>1</v>
      </c>
      <c r="D17762">
        <v>10</v>
      </c>
      <c r="E17762" s="2">
        <v>22</v>
      </c>
      <c r="F17762" s="2">
        <v>3</v>
      </c>
      <c r="G17762" s="21">
        <v>382</v>
      </c>
      <c r="H17762" s="15"/>
      <c r="I17762" s="17"/>
    </row>
    <row r="17763" spans="1:9" x14ac:dyDescent="0.25">
      <c r="A17763" s="1">
        <v>40918</v>
      </c>
      <c r="B17763">
        <v>2012</v>
      </c>
      <c r="C17763">
        <v>1</v>
      </c>
      <c r="D17763">
        <v>10</v>
      </c>
      <c r="E17763" s="2">
        <v>23</v>
      </c>
      <c r="F17763" s="2">
        <v>3</v>
      </c>
      <c r="G17763" s="21">
        <v>383</v>
      </c>
      <c r="H17763" s="15"/>
      <c r="I17763" s="17"/>
    </row>
    <row r="17764" spans="1:9" x14ac:dyDescent="0.25">
      <c r="A17764" s="1">
        <v>40918</v>
      </c>
      <c r="B17764">
        <v>2012</v>
      </c>
      <c r="C17764">
        <v>1</v>
      </c>
      <c r="D17764">
        <v>10</v>
      </c>
      <c r="E17764" s="2">
        <v>24</v>
      </c>
      <c r="F17764" s="2">
        <v>3</v>
      </c>
      <c r="G17764" s="21">
        <v>384</v>
      </c>
      <c r="H17764" s="15"/>
      <c r="I17764" s="17"/>
    </row>
    <row r="17765" spans="1:9" x14ac:dyDescent="0.25">
      <c r="A17765" s="1">
        <v>40919</v>
      </c>
      <c r="B17765">
        <v>2012</v>
      </c>
      <c r="C17765">
        <v>1</v>
      </c>
      <c r="D17765">
        <v>11</v>
      </c>
      <c r="E17765" s="2">
        <v>1</v>
      </c>
      <c r="F17765" s="2">
        <v>4</v>
      </c>
      <c r="G17765" s="21">
        <v>385</v>
      </c>
      <c r="H17765" s="15"/>
      <c r="I17765" s="17"/>
    </row>
    <row r="17766" spans="1:9" x14ac:dyDescent="0.25">
      <c r="A17766" s="1">
        <v>40919</v>
      </c>
      <c r="B17766">
        <v>2012</v>
      </c>
      <c r="C17766">
        <v>1</v>
      </c>
      <c r="D17766">
        <v>11</v>
      </c>
      <c r="E17766" s="2">
        <v>2</v>
      </c>
      <c r="F17766" s="2">
        <v>4</v>
      </c>
      <c r="G17766" s="21">
        <v>386</v>
      </c>
      <c r="H17766" s="15"/>
      <c r="I17766" s="17"/>
    </row>
    <row r="17767" spans="1:9" x14ac:dyDescent="0.25">
      <c r="A17767" s="1">
        <v>40919</v>
      </c>
      <c r="B17767">
        <v>2012</v>
      </c>
      <c r="C17767">
        <v>1</v>
      </c>
      <c r="D17767">
        <v>11</v>
      </c>
      <c r="E17767" s="2">
        <v>3</v>
      </c>
      <c r="F17767" s="2">
        <v>4</v>
      </c>
      <c r="G17767" s="21">
        <v>387</v>
      </c>
      <c r="H17767" s="15"/>
      <c r="I17767" s="17"/>
    </row>
    <row r="17768" spans="1:9" x14ac:dyDescent="0.25">
      <c r="A17768" s="1">
        <v>40919</v>
      </c>
      <c r="B17768">
        <v>2012</v>
      </c>
      <c r="C17768">
        <v>1</v>
      </c>
      <c r="D17768">
        <v>11</v>
      </c>
      <c r="E17768" s="2">
        <v>4</v>
      </c>
      <c r="F17768" s="2">
        <v>4</v>
      </c>
      <c r="G17768" s="21">
        <v>388</v>
      </c>
      <c r="H17768" s="15"/>
      <c r="I17768" s="17"/>
    </row>
    <row r="17769" spans="1:9" x14ac:dyDescent="0.25">
      <c r="A17769" s="1">
        <v>40919</v>
      </c>
      <c r="B17769">
        <v>2012</v>
      </c>
      <c r="C17769">
        <v>1</v>
      </c>
      <c r="D17769">
        <v>11</v>
      </c>
      <c r="E17769" s="2">
        <v>5</v>
      </c>
      <c r="F17769" s="2">
        <v>4</v>
      </c>
      <c r="G17769" s="21">
        <v>389</v>
      </c>
      <c r="H17769" s="15"/>
      <c r="I17769" s="17"/>
    </row>
    <row r="17770" spans="1:9" x14ac:dyDescent="0.25">
      <c r="A17770" s="1">
        <v>40919</v>
      </c>
      <c r="B17770">
        <v>2012</v>
      </c>
      <c r="C17770">
        <v>1</v>
      </c>
      <c r="D17770">
        <v>11</v>
      </c>
      <c r="E17770" s="2">
        <v>6</v>
      </c>
      <c r="F17770" s="2">
        <v>4</v>
      </c>
      <c r="G17770" s="21">
        <v>390</v>
      </c>
      <c r="H17770" s="15"/>
      <c r="I17770" s="17"/>
    </row>
    <row r="17771" spans="1:9" x14ac:dyDescent="0.25">
      <c r="A17771" s="1">
        <v>40919</v>
      </c>
      <c r="B17771">
        <v>2012</v>
      </c>
      <c r="C17771">
        <v>1</v>
      </c>
      <c r="D17771">
        <v>11</v>
      </c>
      <c r="E17771" s="2">
        <v>7</v>
      </c>
      <c r="F17771" s="2">
        <v>4</v>
      </c>
      <c r="G17771" s="21">
        <v>391</v>
      </c>
      <c r="H17771" s="15"/>
      <c r="I17771" s="17"/>
    </row>
    <row r="17772" spans="1:9" x14ac:dyDescent="0.25">
      <c r="A17772" s="1">
        <v>40919</v>
      </c>
      <c r="B17772">
        <v>2012</v>
      </c>
      <c r="C17772">
        <v>1</v>
      </c>
      <c r="D17772">
        <v>11</v>
      </c>
      <c r="E17772" s="2">
        <v>8</v>
      </c>
      <c r="F17772" s="2">
        <v>4</v>
      </c>
      <c r="G17772" s="21">
        <v>392</v>
      </c>
      <c r="H17772" s="15"/>
      <c r="I17772" s="17"/>
    </row>
    <row r="17773" spans="1:9" x14ac:dyDescent="0.25">
      <c r="A17773" s="1">
        <v>40919</v>
      </c>
      <c r="B17773">
        <v>2012</v>
      </c>
      <c r="C17773">
        <v>1</v>
      </c>
      <c r="D17773">
        <v>11</v>
      </c>
      <c r="E17773" s="2">
        <v>9</v>
      </c>
      <c r="F17773" s="2">
        <v>4</v>
      </c>
      <c r="G17773" s="21">
        <v>393</v>
      </c>
      <c r="H17773" s="15"/>
      <c r="I17773" s="17"/>
    </row>
    <row r="17774" spans="1:9" x14ac:dyDescent="0.25">
      <c r="A17774" s="1">
        <v>40919</v>
      </c>
      <c r="B17774">
        <v>2012</v>
      </c>
      <c r="C17774">
        <v>1</v>
      </c>
      <c r="D17774">
        <v>11</v>
      </c>
      <c r="E17774" s="2">
        <v>10</v>
      </c>
      <c r="F17774" s="2">
        <v>4</v>
      </c>
      <c r="G17774" s="21">
        <v>394</v>
      </c>
      <c r="H17774" s="15"/>
      <c r="I17774" s="17"/>
    </row>
    <row r="17775" spans="1:9" x14ac:dyDescent="0.25">
      <c r="A17775" s="1">
        <v>40919</v>
      </c>
      <c r="B17775">
        <v>2012</v>
      </c>
      <c r="C17775">
        <v>1</v>
      </c>
      <c r="D17775">
        <v>11</v>
      </c>
      <c r="E17775" s="2">
        <v>11</v>
      </c>
      <c r="F17775" s="2">
        <v>4</v>
      </c>
      <c r="G17775" s="21">
        <v>395</v>
      </c>
      <c r="H17775" s="15"/>
      <c r="I17775" s="17"/>
    </row>
    <row r="17776" spans="1:9" x14ac:dyDescent="0.25">
      <c r="A17776" s="1">
        <v>40919</v>
      </c>
      <c r="B17776">
        <v>2012</v>
      </c>
      <c r="C17776">
        <v>1</v>
      </c>
      <c r="D17776">
        <v>11</v>
      </c>
      <c r="E17776" s="2">
        <v>12</v>
      </c>
      <c r="F17776" s="2">
        <v>4</v>
      </c>
      <c r="G17776" s="21">
        <v>396</v>
      </c>
      <c r="H17776" s="15"/>
      <c r="I17776" s="17"/>
    </row>
    <row r="17777" spans="1:9" x14ac:dyDescent="0.25">
      <c r="A17777" s="1">
        <v>40919</v>
      </c>
      <c r="B17777">
        <v>2012</v>
      </c>
      <c r="C17777">
        <v>1</v>
      </c>
      <c r="D17777">
        <v>11</v>
      </c>
      <c r="E17777" s="2">
        <v>13</v>
      </c>
      <c r="F17777" s="2">
        <v>4</v>
      </c>
      <c r="G17777" s="21">
        <v>397</v>
      </c>
      <c r="H17777" s="15"/>
      <c r="I17777" s="17"/>
    </row>
    <row r="17778" spans="1:9" x14ac:dyDescent="0.25">
      <c r="A17778" s="1">
        <v>40919</v>
      </c>
      <c r="B17778">
        <v>2012</v>
      </c>
      <c r="C17778">
        <v>1</v>
      </c>
      <c r="D17778">
        <v>11</v>
      </c>
      <c r="E17778" s="2">
        <v>14</v>
      </c>
      <c r="F17778" s="2">
        <v>4</v>
      </c>
      <c r="G17778" s="21">
        <v>398</v>
      </c>
      <c r="H17778" s="15"/>
      <c r="I17778" s="17"/>
    </row>
    <row r="17779" spans="1:9" x14ac:dyDescent="0.25">
      <c r="A17779" s="1">
        <v>40919</v>
      </c>
      <c r="B17779">
        <v>2012</v>
      </c>
      <c r="C17779">
        <v>1</v>
      </c>
      <c r="D17779">
        <v>11</v>
      </c>
      <c r="E17779" s="2">
        <v>15</v>
      </c>
      <c r="F17779" s="2">
        <v>4</v>
      </c>
      <c r="G17779" s="21">
        <v>399</v>
      </c>
      <c r="H17779" s="15"/>
      <c r="I17779" s="17"/>
    </row>
    <row r="17780" spans="1:9" x14ac:dyDescent="0.25">
      <c r="A17780" s="1">
        <v>40919</v>
      </c>
      <c r="B17780">
        <v>2012</v>
      </c>
      <c r="C17780">
        <v>1</v>
      </c>
      <c r="D17780">
        <v>11</v>
      </c>
      <c r="E17780" s="2">
        <v>16</v>
      </c>
      <c r="F17780" s="2">
        <v>4</v>
      </c>
      <c r="G17780" s="21">
        <v>400</v>
      </c>
      <c r="H17780" s="15"/>
      <c r="I17780" s="17"/>
    </row>
    <row r="17781" spans="1:9" x14ac:dyDescent="0.25">
      <c r="A17781" s="1">
        <v>40919</v>
      </c>
      <c r="B17781">
        <v>2012</v>
      </c>
      <c r="C17781">
        <v>1</v>
      </c>
      <c r="D17781">
        <v>11</v>
      </c>
      <c r="E17781" s="2">
        <v>17</v>
      </c>
      <c r="F17781" s="2">
        <v>4</v>
      </c>
      <c r="G17781" s="21">
        <v>401</v>
      </c>
      <c r="H17781" s="15"/>
      <c r="I17781" s="17"/>
    </row>
    <row r="17782" spans="1:9" x14ac:dyDescent="0.25">
      <c r="A17782" s="1">
        <v>40919</v>
      </c>
      <c r="B17782">
        <v>2012</v>
      </c>
      <c r="C17782">
        <v>1</v>
      </c>
      <c r="D17782">
        <v>11</v>
      </c>
      <c r="E17782" s="2">
        <v>18</v>
      </c>
      <c r="F17782" s="2">
        <v>4</v>
      </c>
      <c r="G17782" s="21">
        <v>402</v>
      </c>
      <c r="H17782" s="15"/>
      <c r="I17782" s="17"/>
    </row>
    <row r="17783" spans="1:9" x14ac:dyDescent="0.25">
      <c r="A17783" s="1">
        <v>40919</v>
      </c>
      <c r="B17783">
        <v>2012</v>
      </c>
      <c r="C17783">
        <v>1</v>
      </c>
      <c r="D17783">
        <v>11</v>
      </c>
      <c r="E17783" s="2">
        <v>19</v>
      </c>
      <c r="F17783" s="2">
        <v>4</v>
      </c>
      <c r="G17783" s="21">
        <v>403</v>
      </c>
      <c r="H17783" s="15"/>
      <c r="I17783" s="17"/>
    </row>
    <row r="17784" spans="1:9" x14ac:dyDescent="0.25">
      <c r="A17784" s="1">
        <v>40919</v>
      </c>
      <c r="B17784">
        <v>2012</v>
      </c>
      <c r="C17784">
        <v>1</v>
      </c>
      <c r="D17784">
        <v>11</v>
      </c>
      <c r="E17784" s="2">
        <v>20</v>
      </c>
      <c r="F17784" s="2">
        <v>4</v>
      </c>
      <c r="G17784" s="21">
        <v>404</v>
      </c>
      <c r="H17784" s="15"/>
      <c r="I17784" s="17"/>
    </row>
    <row r="17785" spans="1:9" x14ac:dyDescent="0.25">
      <c r="A17785" s="1">
        <v>40919</v>
      </c>
      <c r="B17785">
        <v>2012</v>
      </c>
      <c r="C17785">
        <v>1</v>
      </c>
      <c r="D17785">
        <v>11</v>
      </c>
      <c r="E17785" s="2">
        <v>21</v>
      </c>
      <c r="F17785" s="2">
        <v>4</v>
      </c>
      <c r="G17785" s="21">
        <v>405</v>
      </c>
      <c r="H17785" s="15"/>
      <c r="I17785" s="17"/>
    </row>
    <row r="17786" spans="1:9" x14ac:dyDescent="0.25">
      <c r="A17786" s="1">
        <v>40919</v>
      </c>
      <c r="B17786">
        <v>2012</v>
      </c>
      <c r="C17786">
        <v>1</v>
      </c>
      <c r="D17786">
        <v>11</v>
      </c>
      <c r="E17786" s="2">
        <v>22</v>
      </c>
      <c r="F17786" s="2">
        <v>4</v>
      </c>
      <c r="G17786" s="21">
        <v>406</v>
      </c>
      <c r="H17786" s="15"/>
      <c r="I17786" s="17"/>
    </row>
    <row r="17787" spans="1:9" x14ac:dyDescent="0.25">
      <c r="A17787" s="1">
        <v>40919</v>
      </c>
      <c r="B17787">
        <v>2012</v>
      </c>
      <c r="C17787">
        <v>1</v>
      </c>
      <c r="D17787">
        <v>11</v>
      </c>
      <c r="E17787" s="2">
        <v>23</v>
      </c>
      <c r="F17787" s="2">
        <v>4</v>
      </c>
      <c r="G17787" s="21">
        <v>407</v>
      </c>
      <c r="H17787" s="15"/>
      <c r="I17787" s="17"/>
    </row>
    <row r="17788" spans="1:9" x14ac:dyDescent="0.25">
      <c r="A17788" s="1">
        <v>40919</v>
      </c>
      <c r="B17788">
        <v>2012</v>
      </c>
      <c r="C17788">
        <v>1</v>
      </c>
      <c r="D17788">
        <v>11</v>
      </c>
      <c r="E17788" s="2">
        <v>24</v>
      </c>
      <c r="F17788" s="2">
        <v>4</v>
      </c>
      <c r="G17788" s="21">
        <v>408</v>
      </c>
      <c r="H17788" s="15"/>
      <c r="I17788" s="17"/>
    </row>
    <row r="17789" spans="1:9" x14ac:dyDescent="0.25">
      <c r="A17789" s="1">
        <v>40920</v>
      </c>
      <c r="B17789">
        <v>2012</v>
      </c>
      <c r="C17789">
        <v>1</v>
      </c>
      <c r="D17789">
        <v>12</v>
      </c>
      <c r="E17789" s="2">
        <v>1</v>
      </c>
      <c r="F17789" s="2">
        <v>5</v>
      </c>
      <c r="G17789" s="21">
        <v>409</v>
      </c>
      <c r="H17789" s="15"/>
      <c r="I17789" s="17"/>
    </row>
    <row r="17790" spans="1:9" x14ac:dyDescent="0.25">
      <c r="A17790" s="1">
        <v>40920</v>
      </c>
      <c r="B17790">
        <v>2012</v>
      </c>
      <c r="C17790">
        <v>1</v>
      </c>
      <c r="D17790">
        <v>12</v>
      </c>
      <c r="E17790" s="2">
        <v>2</v>
      </c>
      <c r="F17790" s="2">
        <v>5</v>
      </c>
      <c r="G17790" s="21">
        <v>410</v>
      </c>
      <c r="H17790" s="15"/>
      <c r="I17790" s="17"/>
    </row>
    <row r="17791" spans="1:9" x14ac:dyDescent="0.25">
      <c r="A17791" s="1">
        <v>40920</v>
      </c>
      <c r="B17791">
        <v>2012</v>
      </c>
      <c r="C17791">
        <v>1</v>
      </c>
      <c r="D17791">
        <v>12</v>
      </c>
      <c r="E17791" s="2">
        <v>3</v>
      </c>
      <c r="F17791" s="2">
        <v>5</v>
      </c>
      <c r="G17791" s="21">
        <v>411</v>
      </c>
      <c r="H17791" s="15"/>
      <c r="I17791" s="17"/>
    </row>
    <row r="17792" spans="1:9" x14ac:dyDescent="0.25">
      <c r="A17792" s="1">
        <v>40920</v>
      </c>
      <c r="B17792">
        <v>2012</v>
      </c>
      <c r="C17792">
        <v>1</v>
      </c>
      <c r="D17792">
        <v>12</v>
      </c>
      <c r="E17792" s="2">
        <v>4</v>
      </c>
      <c r="F17792" s="2">
        <v>5</v>
      </c>
      <c r="G17792" s="21">
        <v>412</v>
      </c>
      <c r="H17792" s="15"/>
      <c r="I17792" s="17"/>
    </row>
    <row r="17793" spans="1:9" x14ac:dyDescent="0.25">
      <c r="A17793" s="1">
        <v>40920</v>
      </c>
      <c r="B17793">
        <v>2012</v>
      </c>
      <c r="C17793">
        <v>1</v>
      </c>
      <c r="D17793">
        <v>12</v>
      </c>
      <c r="E17793" s="2">
        <v>5</v>
      </c>
      <c r="F17793" s="2">
        <v>5</v>
      </c>
      <c r="G17793" s="21">
        <v>413</v>
      </c>
      <c r="H17793" s="15"/>
      <c r="I17793" s="17"/>
    </row>
    <row r="17794" spans="1:9" x14ac:dyDescent="0.25">
      <c r="A17794" s="1">
        <v>40920</v>
      </c>
      <c r="B17794">
        <v>2012</v>
      </c>
      <c r="C17794">
        <v>1</v>
      </c>
      <c r="D17794">
        <v>12</v>
      </c>
      <c r="E17794" s="2">
        <v>6</v>
      </c>
      <c r="F17794" s="2">
        <v>5</v>
      </c>
      <c r="G17794" s="21">
        <v>414</v>
      </c>
      <c r="H17794" s="15"/>
      <c r="I17794" s="17"/>
    </row>
    <row r="17795" spans="1:9" x14ac:dyDescent="0.25">
      <c r="A17795" s="1">
        <v>40920</v>
      </c>
      <c r="B17795">
        <v>2012</v>
      </c>
      <c r="C17795">
        <v>1</v>
      </c>
      <c r="D17795">
        <v>12</v>
      </c>
      <c r="E17795" s="2">
        <v>7</v>
      </c>
      <c r="F17795" s="2">
        <v>5</v>
      </c>
      <c r="G17795" s="21">
        <v>415</v>
      </c>
      <c r="H17795" s="15"/>
      <c r="I17795" s="17"/>
    </row>
    <row r="17796" spans="1:9" x14ac:dyDescent="0.25">
      <c r="A17796" s="1">
        <v>40920</v>
      </c>
      <c r="B17796">
        <v>2012</v>
      </c>
      <c r="C17796">
        <v>1</v>
      </c>
      <c r="D17796">
        <v>12</v>
      </c>
      <c r="E17796" s="2">
        <v>8</v>
      </c>
      <c r="F17796" s="2">
        <v>5</v>
      </c>
      <c r="G17796" s="21">
        <v>416</v>
      </c>
      <c r="H17796" s="15"/>
      <c r="I17796" s="17"/>
    </row>
    <row r="17797" spans="1:9" x14ac:dyDescent="0.25">
      <c r="A17797" s="1">
        <v>40920</v>
      </c>
      <c r="B17797">
        <v>2012</v>
      </c>
      <c r="C17797">
        <v>1</v>
      </c>
      <c r="D17797">
        <v>12</v>
      </c>
      <c r="E17797" s="2">
        <v>9</v>
      </c>
      <c r="F17797" s="2">
        <v>5</v>
      </c>
      <c r="G17797" s="21">
        <v>417</v>
      </c>
      <c r="H17797" s="15"/>
      <c r="I17797" s="17"/>
    </row>
    <row r="17798" spans="1:9" x14ac:dyDescent="0.25">
      <c r="A17798" s="1">
        <v>40920</v>
      </c>
      <c r="B17798">
        <v>2012</v>
      </c>
      <c r="C17798">
        <v>1</v>
      </c>
      <c r="D17798">
        <v>12</v>
      </c>
      <c r="E17798" s="2">
        <v>10</v>
      </c>
      <c r="F17798" s="2">
        <v>5</v>
      </c>
      <c r="G17798" s="21">
        <v>418</v>
      </c>
      <c r="H17798" s="15"/>
      <c r="I17798" s="17"/>
    </row>
    <row r="17799" spans="1:9" x14ac:dyDescent="0.25">
      <c r="A17799" s="1">
        <v>40920</v>
      </c>
      <c r="B17799">
        <v>2012</v>
      </c>
      <c r="C17799">
        <v>1</v>
      </c>
      <c r="D17799">
        <v>12</v>
      </c>
      <c r="E17799" s="2">
        <v>11</v>
      </c>
      <c r="F17799" s="2">
        <v>5</v>
      </c>
      <c r="G17799" s="21">
        <v>419</v>
      </c>
      <c r="H17799" s="15"/>
      <c r="I17799" s="17"/>
    </row>
    <row r="17800" spans="1:9" x14ac:dyDescent="0.25">
      <c r="A17800" s="1">
        <v>40920</v>
      </c>
      <c r="B17800">
        <v>2012</v>
      </c>
      <c r="C17800">
        <v>1</v>
      </c>
      <c r="D17800">
        <v>12</v>
      </c>
      <c r="E17800" s="2">
        <v>12</v>
      </c>
      <c r="F17800" s="2">
        <v>5</v>
      </c>
      <c r="G17800" s="21">
        <v>420</v>
      </c>
      <c r="H17800" s="15"/>
      <c r="I17800" s="17"/>
    </row>
    <row r="17801" spans="1:9" x14ac:dyDescent="0.25">
      <c r="A17801" s="1">
        <v>40920</v>
      </c>
      <c r="B17801">
        <v>2012</v>
      </c>
      <c r="C17801">
        <v>1</v>
      </c>
      <c r="D17801">
        <v>12</v>
      </c>
      <c r="E17801" s="2">
        <v>13</v>
      </c>
      <c r="F17801" s="2">
        <v>5</v>
      </c>
      <c r="G17801" s="21">
        <v>421</v>
      </c>
      <c r="H17801" s="15"/>
      <c r="I17801" s="17"/>
    </row>
    <row r="17802" spans="1:9" x14ac:dyDescent="0.25">
      <c r="A17802" s="1">
        <v>40920</v>
      </c>
      <c r="B17802">
        <v>2012</v>
      </c>
      <c r="C17802">
        <v>1</v>
      </c>
      <c r="D17802">
        <v>12</v>
      </c>
      <c r="E17802" s="2">
        <v>14</v>
      </c>
      <c r="F17802" s="2">
        <v>5</v>
      </c>
      <c r="G17802" s="21">
        <v>422</v>
      </c>
      <c r="H17802" s="15"/>
      <c r="I17802" s="17"/>
    </row>
    <row r="17803" spans="1:9" x14ac:dyDescent="0.25">
      <c r="A17803" s="1">
        <v>40920</v>
      </c>
      <c r="B17803">
        <v>2012</v>
      </c>
      <c r="C17803">
        <v>1</v>
      </c>
      <c r="D17803">
        <v>12</v>
      </c>
      <c r="E17803" s="2">
        <v>15</v>
      </c>
      <c r="F17803" s="2">
        <v>5</v>
      </c>
      <c r="G17803" s="21">
        <v>423</v>
      </c>
      <c r="H17803" s="15"/>
      <c r="I17803" s="17"/>
    </row>
    <row r="17804" spans="1:9" x14ac:dyDescent="0.25">
      <c r="A17804" s="1">
        <v>40920</v>
      </c>
      <c r="B17804">
        <v>2012</v>
      </c>
      <c r="C17804">
        <v>1</v>
      </c>
      <c r="D17804">
        <v>12</v>
      </c>
      <c r="E17804" s="2">
        <v>16</v>
      </c>
      <c r="F17804" s="2">
        <v>5</v>
      </c>
      <c r="G17804" s="21">
        <v>424</v>
      </c>
      <c r="H17804" s="15"/>
      <c r="I17804" s="17"/>
    </row>
    <row r="17805" spans="1:9" x14ac:dyDescent="0.25">
      <c r="A17805" s="1">
        <v>40920</v>
      </c>
      <c r="B17805">
        <v>2012</v>
      </c>
      <c r="C17805">
        <v>1</v>
      </c>
      <c r="D17805">
        <v>12</v>
      </c>
      <c r="E17805" s="2">
        <v>17</v>
      </c>
      <c r="F17805" s="2">
        <v>5</v>
      </c>
      <c r="G17805" s="21">
        <v>425</v>
      </c>
      <c r="H17805" s="15"/>
      <c r="I17805" s="17"/>
    </row>
    <row r="17806" spans="1:9" x14ac:dyDescent="0.25">
      <c r="A17806" s="1">
        <v>40920</v>
      </c>
      <c r="B17806">
        <v>2012</v>
      </c>
      <c r="C17806">
        <v>1</v>
      </c>
      <c r="D17806">
        <v>12</v>
      </c>
      <c r="E17806" s="2">
        <v>18</v>
      </c>
      <c r="F17806" s="2">
        <v>5</v>
      </c>
      <c r="G17806" s="21">
        <v>426</v>
      </c>
      <c r="H17806" s="15"/>
      <c r="I17806" s="17"/>
    </row>
    <row r="17807" spans="1:9" x14ac:dyDescent="0.25">
      <c r="A17807" s="1">
        <v>40920</v>
      </c>
      <c r="B17807">
        <v>2012</v>
      </c>
      <c r="C17807">
        <v>1</v>
      </c>
      <c r="D17807">
        <v>12</v>
      </c>
      <c r="E17807" s="2">
        <v>19</v>
      </c>
      <c r="F17807" s="2">
        <v>5</v>
      </c>
      <c r="G17807" s="21">
        <v>427</v>
      </c>
      <c r="H17807" s="15"/>
      <c r="I17807" s="17"/>
    </row>
    <row r="17808" spans="1:9" x14ac:dyDescent="0.25">
      <c r="A17808" s="1">
        <v>40920</v>
      </c>
      <c r="B17808">
        <v>2012</v>
      </c>
      <c r="C17808">
        <v>1</v>
      </c>
      <c r="D17808">
        <v>12</v>
      </c>
      <c r="E17808" s="2">
        <v>20</v>
      </c>
      <c r="F17808" s="2">
        <v>5</v>
      </c>
      <c r="G17808" s="21">
        <v>428</v>
      </c>
      <c r="H17808" s="15"/>
      <c r="I17808" s="17"/>
    </row>
    <row r="17809" spans="1:9" x14ac:dyDescent="0.25">
      <c r="A17809" s="1">
        <v>40920</v>
      </c>
      <c r="B17809">
        <v>2012</v>
      </c>
      <c r="C17809">
        <v>1</v>
      </c>
      <c r="D17809">
        <v>12</v>
      </c>
      <c r="E17809" s="2">
        <v>21</v>
      </c>
      <c r="F17809" s="2">
        <v>5</v>
      </c>
      <c r="G17809" s="21">
        <v>429</v>
      </c>
      <c r="H17809" s="15"/>
      <c r="I17809" s="17"/>
    </row>
    <row r="17810" spans="1:9" x14ac:dyDescent="0.25">
      <c r="A17810" s="1">
        <v>40920</v>
      </c>
      <c r="B17810">
        <v>2012</v>
      </c>
      <c r="C17810">
        <v>1</v>
      </c>
      <c r="D17810">
        <v>12</v>
      </c>
      <c r="E17810" s="2">
        <v>22</v>
      </c>
      <c r="F17810" s="2">
        <v>5</v>
      </c>
      <c r="G17810" s="21">
        <v>430</v>
      </c>
      <c r="H17810" s="15"/>
      <c r="I17810" s="17"/>
    </row>
    <row r="17811" spans="1:9" x14ac:dyDescent="0.25">
      <c r="A17811" s="1">
        <v>40920</v>
      </c>
      <c r="B17811">
        <v>2012</v>
      </c>
      <c r="C17811">
        <v>1</v>
      </c>
      <c r="D17811">
        <v>12</v>
      </c>
      <c r="E17811" s="2">
        <v>23</v>
      </c>
      <c r="F17811" s="2">
        <v>5</v>
      </c>
      <c r="G17811" s="21">
        <v>431</v>
      </c>
      <c r="H17811" s="15"/>
      <c r="I17811" s="17"/>
    </row>
    <row r="17812" spans="1:9" x14ac:dyDescent="0.25">
      <c r="A17812" s="1">
        <v>40920</v>
      </c>
      <c r="B17812">
        <v>2012</v>
      </c>
      <c r="C17812">
        <v>1</v>
      </c>
      <c r="D17812">
        <v>12</v>
      </c>
      <c r="E17812" s="2">
        <v>24</v>
      </c>
      <c r="F17812" s="2">
        <v>5</v>
      </c>
      <c r="G17812" s="21">
        <v>432</v>
      </c>
      <c r="H17812" s="15"/>
      <c r="I17812" s="17"/>
    </row>
    <row r="17813" spans="1:9" x14ac:dyDescent="0.25">
      <c r="A17813" s="1">
        <v>40921</v>
      </c>
      <c r="B17813">
        <v>2012</v>
      </c>
      <c r="C17813">
        <v>1</v>
      </c>
      <c r="D17813">
        <v>13</v>
      </c>
      <c r="E17813" s="2">
        <v>1</v>
      </c>
      <c r="F17813" s="2">
        <v>6</v>
      </c>
      <c r="G17813" s="21">
        <v>433</v>
      </c>
      <c r="H17813" s="15"/>
      <c r="I17813" s="17"/>
    </row>
    <row r="17814" spans="1:9" x14ac:dyDescent="0.25">
      <c r="A17814" s="1">
        <v>40921</v>
      </c>
      <c r="B17814">
        <v>2012</v>
      </c>
      <c r="C17814">
        <v>1</v>
      </c>
      <c r="D17814">
        <v>13</v>
      </c>
      <c r="E17814" s="2">
        <v>2</v>
      </c>
      <c r="F17814" s="2">
        <v>6</v>
      </c>
      <c r="G17814" s="21">
        <v>434</v>
      </c>
      <c r="H17814" s="15"/>
      <c r="I17814" s="17"/>
    </row>
    <row r="17815" spans="1:9" x14ac:dyDescent="0.25">
      <c r="A17815" s="1">
        <v>40921</v>
      </c>
      <c r="B17815">
        <v>2012</v>
      </c>
      <c r="C17815">
        <v>1</v>
      </c>
      <c r="D17815">
        <v>13</v>
      </c>
      <c r="E17815" s="2">
        <v>3</v>
      </c>
      <c r="F17815" s="2">
        <v>6</v>
      </c>
      <c r="G17815" s="21">
        <v>435</v>
      </c>
      <c r="H17815" s="15"/>
      <c r="I17815" s="17"/>
    </row>
    <row r="17816" spans="1:9" x14ac:dyDescent="0.25">
      <c r="A17816" s="1">
        <v>40921</v>
      </c>
      <c r="B17816">
        <v>2012</v>
      </c>
      <c r="C17816">
        <v>1</v>
      </c>
      <c r="D17816">
        <v>13</v>
      </c>
      <c r="E17816" s="2">
        <v>4</v>
      </c>
      <c r="F17816" s="2">
        <v>6</v>
      </c>
      <c r="G17816" s="21">
        <v>436</v>
      </c>
      <c r="H17816" s="15"/>
      <c r="I17816" s="17"/>
    </row>
    <row r="17817" spans="1:9" x14ac:dyDescent="0.25">
      <c r="A17817" s="1">
        <v>40921</v>
      </c>
      <c r="B17817">
        <v>2012</v>
      </c>
      <c r="C17817">
        <v>1</v>
      </c>
      <c r="D17817">
        <v>13</v>
      </c>
      <c r="E17817" s="2">
        <v>5</v>
      </c>
      <c r="F17817" s="2">
        <v>6</v>
      </c>
      <c r="G17817" s="21">
        <v>437</v>
      </c>
      <c r="H17817" s="15"/>
      <c r="I17817" s="17"/>
    </row>
    <row r="17818" spans="1:9" x14ac:dyDescent="0.25">
      <c r="A17818" s="1">
        <v>40921</v>
      </c>
      <c r="B17818">
        <v>2012</v>
      </c>
      <c r="C17818">
        <v>1</v>
      </c>
      <c r="D17818">
        <v>13</v>
      </c>
      <c r="E17818" s="2">
        <v>6</v>
      </c>
      <c r="F17818" s="2">
        <v>6</v>
      </c>
      <c r="G17818" s="21">
        <v>438</v>
      </c>
      <c r="H17818" s="15"/>
      <c r="I17818" s="17"/>
    </row>
    <row r="17819" spans="1:9" x14ac:dyDescent="0.25">
      <c r="A17819" s="1">
        <v>40921</v>
      </c>
      <c r="B17819">
        <v>2012</v>
      </c>
      <c r="C17819">
        <v>1</v>
      </c>
      <c r="D17819">
        <v>13</v>
      </c>
      <c r="E17819" s="2">
        <v>7</v>
      </c>
      <c r="F17819" s="2">
        <v>6</v>
      </c>
      <c r="G17819" s="21">
        <v>439</v>
      </c>
      <c r="H17819" s="15"/>
      <c r="I17819" s="17"/>
    </row>
    <row r="17820" spans="1:9" x14ac:dyDescent="0.25">
      <c r="A17820" s="1">
        <v>40921</v>
      </c>
      <c r="B17820">
        <v>2012</v>
      </c>
      <c r="C17820">
        <v>1</v>
      </c>
      <c r="D17820">
        <v>13</v>
      </c>
      <c r="E17820" s="2">
        <v>8</v>
      </c>
      <c r="F17820" s="2">
        <v>6</v>
      </c>
      <c r="G17820" s="21">
        <v>440</v>
      </c>
      <c r="H17820" s="15"/>
      <c r="I17820" s="17"/>
    </row>
    <row r="17821" spans="1:9" x14ac:dyDescent="0.25">
      <c r="A17821" s="1">
        <v>40921</v>
      </c>
      <c r="B17821">
        <v>2012</v>
      </c>
      <c r="C17821">
        <v>1</v>
      </c>
      <c r="D17821">
        <v>13</v>
      </c>
      <c r="E17821" s="2">
        <v>9</v>
      </c>
      <c r="F17821" s="2">
        <v>6</v>
      </c>
      <c r="G17821" s="21">
        <v>441</v>
      </c>
      <c r="H17821" s="15"/>
      <c r="I17821" s="17"/>
    </row>
    <row r="17822" spans="1:9" x14ac:dyDescent="0.25">
      <c r="A17822" s="1">
        <v>40921</v>
      </c>
      <c r="B17822">
        <v>2012</v>
      </c>
      <c r="C17822">
        <v>1</v>
      </c>
      <c r="D17822">
        <v>13</v>
      </c>
      <c r="E17822" s="2">
        <v>10</v>
      </c>
      <c r="F17822" s="2">
        <v>6</v>
      </c>
      <c r="G17822" s="21">
        <v>442</v>
      </c>
      <c r="H17822" s="15"/>
      <c r="I17822" s="17"/>
    </row>
    <row r="17823" spans="1:9" x14ac:dyDescent="0.25">
      <c r="A17823" s="1">
        <v>40921</v>
      </c>
      <c r="B17823">
        <v>2012</v>
      </c>
      <c r="C17823">
        <v>1</v>
      </c>
      <c r="D17823">
        <v>13</v>
      </c>
      <c r="E17823" s="2">
        <v>11</v>
      </c>
      <c r="F17823" s="2">
        <v>6</v>
      </c>
      <c r="G17823" s="21">
        <v>443</v>
      </c>
      <c r="H17823" s="15"/>
      <c r="I17823" s="17"/>
    </row>
    <row r="17824" spans="1:9" x14ac:dyDescent="0.25">
      <c r="A17824" s="1">
        <v>40921</v>
      </c>
      <c r="B17824">
        <v>2012</v>
      </c>
      <c r="C17824">
        <v>1</v>
      </c>
      <c r="D17824">
        <v>13</v>
      </c>
      <c r="E17824" s="2">
        <v>12</v>
      </c>
      <c r="F17824" s="2">
        <v>6</v>
      </c>
      <c r="G17824" s="21">
        <v>444</v>
      </c>
      <c r="H17824" s="15"/>
      <c r="I17824" s="17"/>
    </row>
    <row r="17825" spans="1:9" x14ac:dyDescent="0.25">
      <c r="A17825" s="1">
        <v>40921</v>
      </c>
      <c r="B17825">
        <v>2012</v>
      </c>
      <c r="C17825">
        <v>1</v>
      </c>
      <c r="D17825">
        <v>13</v>
      </c>
      <c r="E17825" s="2">
        <v>13</v>
      </c>
      <c r="F17825" s="2">
        <v>6</v>
      </c>
      <c r="G17825" s="21">
        <v>445</v>
      </c>
      <c r="H17825" s="15"/>
      <c r="I17825" s="17"/>
    </row>
    <row r="17826" spans="1:9" x14ac:dyDescent="0.25">
      <c r="A17826" s="1">
        <v>40921</v>
      </c>
      <c r="B17826">
        <v>2012</v>
      </c>
      <c r="C17826">
        <v>1</v>
      </c>
      <c r="D17826">
        <v>13</v>
      </c>
      <c r="E17826" s="2">
        <v>14</v>
      </c>
      <c r="F17826" s="2">
        <v>6</v>
      </c>
      <c r="G17826" s="21">
        <v>446</v>
      </c>
      <c r="H17826" s="15"/>
      <c r="I17826" s="17"/>
    </row>
    <row r="17827" spans="1:9" x14ac:dyDescent="0.25">
      <c r="A17827" s="1">
        <v>40921</v>
      </c>
      <c r="B17827">
        <v>2012</v>
      </c>
      <c r="C17827">
        <v>1</v>
      </c>
      <c r="D17827">
        <v>13</v>
      </c>
      <c r="E17827" s="2">
        <v>15</v>
      </c>
      <c r="F17827" s="2">
        <v>6</v>
      </c>
      <c r="G17827" s="21">
        <v>447</v>
      </c>
      <c r="H17827" s="15"/>
      <c r="I17827" s="17"/>
    </row>
    <row r="17828" spans="1:9" x14ac:dyDescent="0.25">
      <c r="A17828" s="1">
        <v>40921</v>
      </c>
      <c r="B17828">
        <v>2012</v>
      </c>
      <c r="C17828">
        <v>1</v>
      </c>
      <c r="D17828">
        <v>13</v>
      </c>
      <c r="E17828" s="2">
        <v>16</v>
      </c>
      <c r="F17828" s="2">
        <v>6</v>
      </c>
      <c r="G17828" s="21">
        <v>448</v>
      </c>
      <c r="H17828" s="15"/>
      <c r="I17828" s="17"/>
    </row>
    <row r="17829" spans="1:9" x14ac:dyDescent="0.25">
      <c r="A17829" s="1">
        <v>40921</v>
      </c>
      <c r="B17829">
        <v>2012</v>
      </c>
      <c r="C17829">
        <v>1</v>
      </c>
      <c r="D17829">
        <v>13</v>
      </c>
      <c r="E17829" s="2">
        <v>17</v>
      </c>
      <c r="F17829" s="2">
        <v>6</v>
      </c>
      <c r="G17829" s="21">
        <v>449</v>
      </c>
      <c r="H17829" s="15"/>
      <c r="I17829" s="17"/>
    </row>
    <row r="17830" spans="1:9" x14ac:dyDescent="0.25">
      <c r="A17830" s="1">
        <v>40921</v>
      </c>
      <c r="B17830">
        <v>2012</v>
      </c>
      <c r="C17830">
        <v>1</v>
      </c>
      <c r="D17830">
        <v>13</v>
      </c>
      <c r="E17830" s="2">
        <v>18</v>
      </c>
      <c r="F17830" s="2">
        <v>6</v>
      </c>
      <c r="G17830" s="21">
        <v>450</v>
      </c>
      <c r="H17830" s="15"/>
      <c r="I17830" s="17"/>
    </row>
    <row r="17831" spans="1:9" x14ac:dyDescent="0.25">
      <c r="A17831" s="1">
        <v>40921</v>
      </c>
      <c r="B17831">
        <v>2012</v>
      </c>
      <c r="C17831">
        <v>1</v>
      </c>
      <c r="D17831">
        <v>13</v>
      </c>
      <c r="E17831" s="2">
        <v>19</v>
      </c>
      <c r="F17831" s="2">
        <v>6</v>
      </c>
      <c r="G17831" s="21">
        <v>451</v>
      </c>
      <c r="H17831" s="15"/>
      <c r="I17831" s="17"/>
    </row>
    <row r="17832" spans="1:9" x14ac:dyDescent="0.25">
      <c r="A17832" s="1">
        <v>40921</v>
      </c>
      <c r="B17832">
        <v>2012</v>
      </c>
      <c r="C17832">
        <v>1</v>
      </c>
      <c r="D17832">
        <v>13</v>
      </c>
      <c r="E17832" s="2">
        <v>20</v>
      </c>
      <c r="F17832" s="2">
        <v>6</v>
      </c>
      <c r="G17832" s="21">
        <v>452</v>
      </c>
      <c r="H17832" s="15"/>
      <c r="I17832" s="17"/>
    </row>
    <row r="17833" spans="1:9" x14ac:dyDescent="0.25">
      <c r="A17833" s="1">
        <v>40921</v>
      </c>
      <c r="B17833">
        <v>2012</v>
      </c>
      <c r="C17833">
        <v>1</v>
      </c>
      <c r="D17833">
        <v>13</v>
      </c>
      <c r="E17833" s="2">
        <v>21</v>
      </c>
      <c r="F17833" s="2">
        <v>6</v>
      </c>
      <c r="G17833" s="21">
        <v>453</v>
      </c>
      <c r="H17833" s="15"/>
      <c r="I17833" s="17"/>
    </row>
    <row r="17834" spans="1:9" x14ac:dyDescent="0.25">
      <c r="A17834" s="1">
        <v>40921</v>
      </c>
      <c r="B17834">
        <v>2012</v>
      </c>
      <c r="C17834">
        <v>1</v>
      </c>
      <c r="D17834">
        <v>13</v>
      </c>
      <c r="E17834" s="2">
        <v>22</v>
      </c>
      <c r="F17834" s="2">
        <v>6</v>
      </c>
      <c r="G17834" s="21">
        <v>454</v>
      </c>
      <c r="H17834" s="15"/>
      <c r="I17834" s="17"/>
    </row>
    <row r="17835" spans="1:9" x14ac:dyDescent="0.25">
      <c r="A17835" s="1">
        <v>40921</v>
      </c>
      <c r="B17835">
        <v>2012</v>
      </c>
      <c r="C17835">
        <v>1</v>
      </c>
      <c r="D17835">
        <v>13</v>
      </c>
      <c r="E17835" s="2">
        <v>23</v>
      </c>
      <c r="F17835" s="2">
        <v>6</v>
      </c>
      <c r="G17835" s="21">
        <v>455</v>
      </c>
      <c r="H17835" s="15"/>
      <c r="I17835" s="17"/>
    </row>
    <row r="17836" spans="1:9" x14ac:dyDescent="0.25">
      <c r="A17836" s="1">
        <v>40921</v>
      </c>
      <c r="B17836">
        <v>2012</v>
      </c>
      <c r="C17836">
        <v>1</v>
      </c>
      <c r="D17836">
        <v>13</v>
      </c>
      <c r="E17836" s="2">
        <v>24</v>
      </c>
      <c r="F17836" s="2">
        <v>6</v>
      </c>
      <c r="G17836" s="21">
        <v>456</v>
      </c>
      <c r="H17836" s="15"/>
      <c r="I17836" s="17"/>
    </row>
    <row r="17837" spans="1:9" x14ac:dyDescent="0.25">
      <c r="A17837" s="1">
        <v>40922</v>
      </c>
      <c r="B17837">
        <v>2012</v>
      </c>
      <c r="C17837">
        <v>1</v>
      </c>
      <c r="D17837">
        <v>14</v>
      </c>
      <c r="E17837" s="2">
        <v>1</v>
      </c>
      <c r="F17837" s="2">
        <v>7</v>
      </c>
      <c r="G17837" s="21">
        <v>457</v>
      </c>
      <c r="H17837" s="15"/>
      <c r="I17837" s="17"/>
    </row>
    <row r="17838" spans="1:9" x14ac:dyDescent="0.25">
      <c r="A17838" s="1">
        <v>40922</v>
      </c>
      <c r="B17838">
        <v>2012</v>
      </c>
      <c r="C17838">
        <v>1</v>
      </c>
      <c r="D17838">
        <v>14</v>
      </c>
      <c r="E17838" s="2">
        <v>2</v>
      </c>
      <c r="F17838" s="2">
        <v>7</v>
      </c>
      <c r="G17838" s="21">
        <v>458</v>
      </c>
      <c r="H17838" s="15"/>
      <c r="I17838" s="17"/>
    </row>
    <row r="17839" spans="1:9" x14ac:dyDescent="0.25">
      <c r="A17839" s="1">
        <v>40922</v>
      </c>
      <c r="B17839">
        <v>2012</v>
      </c>
      <c r="C17839">
        <v>1</v>
      </c>
      <c r="D17839">
        <v>14</v>
      </c>
      <c r="E17839" s="2">
        <v>3</v>
      </c>
      <c r="F17839" s="2">
        <v>7</v>
      </c>
      <c r="G17839" s="21">
        <v>459</v>
      </c>
      <c r="H17839" s="15"/>
      <c r="I17839" s="17"/>
    </row>
    <row r="17840" spans="1:9" x14ac:dyDescent="0.25">
      <c r="A17840" s="1">
        <v>40922</v>
      </c>
      <c r="B17840">
        <v>2012</v>
      </c>
      <c r="C17840">
        <v>1</v>
      </c>
      <c r="D17840">
        <v>14</v>
      </c>
      <c r="E17840" s="2">
        <v>4</v>
      </c>
      <c r="F17840" s="2">
        <v>7</v>
      </c>
      <c r="G17840" s="21">
        <v>460</v>
      </c>
      <c r="H17840" s="15"/>
      <c r="I17840" s="17"/>
    </row>
    <row r="17841" spans="1:9" x14ac:dyDescent="0.25">
      <c r="A17841" s="1">
        <v>40922</v>
      </c>
      <c r="B17841">
        <v>2012</v>
      </c>
      <c r="C17841">
        <v>1</v>
      </c>
      <c r="D17841">
        <v>14</v>
      </c>
      <c r="E17841" s="2">
        <v>5</v>
      </c>
      <c r="F17841" s="2">
        <v>7</v>
      </c>
      <c r="G17841" s="21">
        <v>461</v>
      </c>
      <c r="H17841" s="15"/>
      <c r="I17841" s="17"/>
    </row>
    <row r="17842" spans="1:9" x14ac:dyDescent="0.25">
      <c r="A17842" s="1">
        <v>40922</v>
      </c>
      <c r="B17842">
        <v>2012</v>
      </c>
      <c r="C17842">
        <v>1</v>
      </c>
      <c r="D17842">
        <v>14</v>
      </c>
      <c r="E17842" s="2">
        <v>6</v>
      </c>
      <c r="F17842" s="2">
        <v>7</v>
      </c>
      <c r="G17842" s="21">
        <v>462</v>
      </c>
      <c r="H17842" s="15"/>
      <c r="I17842" s="17"/>
    </row>
    <row r="17843" spans="1:9" x14ac:dyDescent="0.25">
      <c r="A17843" s="1">
        <v>40922</v>
      </c>
      <c r="B17843">
        <v>2012</v>
      </c>
      <c r="C17843">
        <v>1</v>
      </c>
      <c r="D17843">
        <v>14</v>
      </c>
      <c r="E17843" s="2">
        <v>7</v>
      </c>
      <c r="F17843" s="2">
        <v>7</v>
      </c>
      <c r="G17843" s="21">
        <v>463</v>
      </c>
      <c r="H17843" s="15"/>
      <c r="I17843" s="17"/>
    </row>
    <row r="17844" spans="1:9" x14ac:dyDescent="0.25">
      <c r="A17844" s="1">
        <v>40922</v>
      </c>
      <c r="B17844">
        <v>2012</v>
      </c>
      <c r="C17844">
        <v>1</v>
      </c>
      <c r="D17844">
        <v>14</v>
      </c>
      <c r="E17844" s="2">
        <v>8</v>
      </c>
      <c r="F17844" s="2">
        <v>7</v>
      </c>
      <c r="G17844" s="21">
        <v>464</v>
      </c>
      <c r="H17844" s="15"/>
      <c r="I17844" s="17"/>
    </row>
    <row r="17845" spans="1:9" x14ac:dyDescent="0.25">
      <c r="A17845" s="1">
        <v>40922</v>
      </c>
      <c r="B17845">
        <v>2012</v>
      </c>
      <c r="C17845">
        <v>1</v>
      </c>
      <c r="D17845">
        <v>14</v>
      </c>
      <c r="E17845" s="2">
        <v>9</v>
      </c>
      <c r="F17845" s="2">
        <v>7</v>
      </c>
      <c r="G17845" s="21">
        <v>465</v>
      </c>
      <c r="H17845" s="15"/>
      <c r="I17845" s="17"/>
    </row>
    <row r="17846" spans="1:9" x14ac:dyDescent="0.25">
      <c r="A17846" s="1">
        <v>40922</v>
      </c>
      <c r="B17846">
        <v>2012</v>
      </c>
      <c r="C17846">
        <v>1</v>
      </c>
      <c r="D17846">
        <v>14</v>
      </c>
      <c r="E17846" s="2">
        <v>10</v>
      </c>
      <c r="F17846" s="2">
        <v>7</v>
      </c>
      <c r="G17846" s="21">
        <v>466</v>
      </c>
      <c r="H17846" s="15"/>
      <c r="I17846" s="17"/>
    </row>
    <row r="17847" spans="1:9" x14ac:dyDescent="0.25">
      <c r="A17847" s="1">
        <v>40922</v>
      </c>
      <c r="B17847">
        <v>2012</v>
      </c>
      <c r="C17847">
        <v>1</v>
      </c>
      <c r="D17847">
        <v>14</v>
      </c>
      <c r="E17847" s="2">
        <v>11</v>
      </c>
      <c r="F17847" s="2">
        <v>7</v>
      </c>
      <c r="G17847" s="21">
        <v>467</v>
      </c>
      <c r="H17847" s="15"/>
      <c r="I17847" s="17"/>
    </row>
    <row r="17848" spans="1:9" x14ac:dyDescent="0.25">
      <c r="A17848" s="1">
        <v>40922</v>
      </c>
      <c r="B17848">
        <v>2012</v>
      </c>
      <c r="C17848">
        <v>1</v>
      </c>
      <c r="D17848">
        <v>14</v>
      </c>
      <c r="E17848" s="2">
        <v>12</v>
      </c>
      <c r="F17848" s="2">
        <v>7</v>
      </c>
      <c r="G17848" s="21">
        <v>468</v>
      </c>
      <c r="H17848" s="15"/>
      <c r="I17848" s="17"/>
    </row>
    <row r="17849" spans="1:9" x14ac:dyDescent="0.25">
      <c r="A17849" s="1">
        <v>40922</v>
      </c>
      <c r="B17849">
        <v>2012</v>
      </c>
      <c r="C17849">
        <v>1</v>
      </c>
      <c r="D17849">
        <v>14</v>
      </c>
      <c r="E17849" s="2">
        <v>13</v>
      </c>
      <c r="F17849" s="2">
        <v>7</v>
      </c>
      <c r="G17849" s="21">
        <v>469</v>
      </c>
      <c r="H17849" s="15"/>
      <c r="I17849" s="17"/>
    </row>
    <row r="17850" spans="1:9" x14ac:dyDescent="0.25">
      <c r="A17850" s="1">
        <v>40922</v>
      </c>
      <c r="B17850">
        <v>2012</v>
      </c>
      <c r="C17850">
        <v>1</v>
      </c>
      <c r="D17850">
        <v>14</v>
      </c>
      <c r="E17850" s="2">
        <v>14</v>
      </c>
      <c r="F17850" s="2">
        <v>7</v>
      </c>
      <c r="G17850" s="21">
        <v>470</v>
      </c>
      <c r="H17850" s="15"/>
      <c r="I17850" s="17"/>
    </row>
    <row r="17851" spans="1:9" x14ac:dyDescent="0.25">
      <c r="A17851" s="1">
        <v>40922</v>
      </c>
      <c r="B17851">
        <v>2012</v>
      </c>
      <c r="C17851">
        <v>1</v>
      </c>
      <c r="D17851">
        <v>14</v>
      </c>
      <c r="E17851" s="2">
        <v>15</v>
      </c>
      <c r="F17851" s="2">
        <v>7</v>
      </c>
      <c r="G17851" s="21">
        <v>471</v>
      </c>
      <c r="H17851" s="15"/>
      <c r="I17851" s="17"/>
    </row>
    <row r="17852" spans="1:9" x14ac:dyDescent="0.25">
      <c r="A17852" s="1">
        <v>40922</v>
      </c>
      <c r="B17852">
        <v>2012</v>
      </c>
      <c r="C17852">
        <v>1</v>
      </c>
      <c r="D17852">
        <v>14</v>
      </c>
      <c r="E17852" s="2">
        <v>16</v>
      </c>
      <c r="F17852" s="2">
        <v>7</v>
      </c>
      <c r="G17852" s="21">
        <v>472</v>
      </c>
      <c r="H17852" s="15"/>
      <c r="I17852" s="17"/>
    </row>
    <row r="17853" spans="1:9" x14ac:dyDescent="0.25">
      <c r="A17853" s="1">
        <v>40922</v>
      </c>
      <c r="B17853">
        <v>2012</v>
      </c>
      <c r="C17853">
        <v>1</v>
      </c>
      <c r="D17853">
        <v>14</v>
      </c>
      <c r="E17853" s="2">
        <v>17</v>
      </c>
      <c r="F17853" s="2">
        <v>7</v>
      </c>
      <c r="G17853" s="21">
        <v>473</v>
      </c>
      <c r="H17853" s="15"/>
      <c r="I17853" s="17"/>
    </row>
    <row r="17854" spans="1:9" x14ac:dyDescent="0.25">
      <c r="A17854" s="1">
        <v>40922</v>
      </c>
      <c r="B17854">
        <v>2012</v>
      </c>
      <c r="C17854">
        <v>1</v>
      </c>
      <c r="D17854">
        <v>14</v>
      </c>
      <c r="E17854" s="2">
        <v>18</v>
      </c>
      <c r="F17854" s="2">
        <v>7</v>
      </c>
      <c r="G17854" s="21">
        <v>474</v>
      </c>
      <c r="H17854" s="15"/>
      <c r="I17854" s="17"/>
    </row>
    <row r="17855" spans="1:9" x14ac:dyDescent="0.25">
      <c r="A17855" s="1">
        <v>40922</v>
      </c>
      <c r="B17855">
        <v>2012</v>
      </c>
      <c r="C17855">
        <v>1</v>
      </c>
      <c r="D17855">
        <v>14</v>
      </c>
      <c r="E17855" s="2">
        <v>19</v>
      </c>
      <c r="F17855" s="2">
        <v>7</v>
      </c>
      <c r="G17855" s="21">
        <v>475</v>
      </c>
      <c r="H17855" s="15"/>
      <c r="I17855" s="17"/>
    </row>
    <row r="17856" spans="1:9" x14ac:dyDescent="0.25">
      <c r="A17856" s="1">
        <v>40922</v>
      </c>
      <c r="B17856">
        <v>2012</v>
      </c>
      <c r="C17856">
        <v>1</v>
      </c>
      <c r="D17856">
        <v>14</v>
      </c>
      <c r="E17856" s="2">
        <v>20</v>
      </c>
      <c r="F17856" s="2">
        <v>7</v>
      </c>
      <c r="G17856" s="21">
        <v>476</v>
      </c>
      <c r="H17856" s="15"/>
      <c r="I17856" s="17"/>
    </row>
    <row r="17857" spans="1:9" x14ac:dyDescent="0.25">
      <c r="A17857" s="1">
        <v>40922</v>
      </c>
      <c r="B17857">
        <v>2012</v>
      </c>
      <c r="C17857">
        <v>1</v>
      </c>
      <c r="D17857">
        <v>14</v>
      </c>
      <c r="E17857" s="2">
        <v>21</v>
      </c>
      <c r="F17857" s="2">
        <v>7</v>
      </c>
      <c r="G17857" s="21">
        <v>477</v>
      </c>
      <c r="H17857" s="15"/>
      <c r="I17857" s="17"/>
    </row>
    <row r="17858" spans="1:9" x14ac:dyDescent="0.25">
      <c r="A17858" s="1">
        <v>40922</v>
      </c>
      <c r="B17858">
        <v>2012</v>
      </c>
      <c r="C17858">
        <v>1</v>
      </c>
      <c r="D17858">
        <v>14</v>
      </c>
      <c r="E17858" s="2">
        <v>22</v>
      </c>
      <c r="F17858" s="2">
        <v>7</v>
      </c>
      <c r="G17858" s="21">
        <v>478</v>
      </c>
      <c r="H17858" s="15"/>
      <c r="I17858" s="17"/>
    </row>
    <row r="17859" spans="1:9" x14ac:dyDescent="0.25">
      <c r="A17859" s="1">
        <v>40922</v>
      </c>
      <c r="B17859">
        <v>2012</v>
      </c>
      <c r="C17859">
        <v>1</v>
      </c>
      <c r="D17859">
        <v>14</v>
      </c>
      <c r="E17859" s="2">
        <v>23</v>
      </c>
      <c r="F17859" s="2">
        <v>7</v>
      </c>
      <c r="G17859" s="21">
        <v>479</v>
      </c>
      <c r="H17859" s="15"/>
      <c r="I17859" s="17"/>
    </row>
    <row r="17860" spans="1:9" x14ac:dyDescent="0.25">
      <c r="A17860" s="1">
        <v>40922</v>
      </c>
      <c r="B17860">
        <v>2012</v>
      </c>
      <c r="C17860">
        <v>1</v>
      </c>
      <c r="D17860">
        <v>14</v>
      </c>
      <c r="E17860" s="2">
        <v>24</v>
      </c>
      <c r="F17860" s="2">
        <v>7</v>
      </c>
      <c r="G17860" s="21">
        <v>480</v>
      </c>
      <c r="H17860" s="15"/>
      <c r="I17860" s="17"/>
    </row>
    <row r="17861" spans="1:9" x14ac:dyDescent="0.25">
      <c r="A17861" s="1">
        <v>40923</v>
      </c>
      <c r="B17861">
        <v>2012</v>
      </c>
      <c r="C17861">
        <v>1</v>
      </c>
      <c r="D17861">
        <v>15</v>
      </c>
      <c r="E17861" s="2">
        <v>1</v>
      </c>
      <c r="F17861" s="2">
        <v>1</v>
      </c>
      <c r="G17861" s="21">
        <v>481</v>
      </c>
      <c r="H17861" s="15"/>
      <c r="I17861" s="17"/>
    </row>
    <row r="17862" spans="1:9" x14ac:dyDescent="0.25">
      <c r="A17862" s="1">
        <v>40923</v>
      </c>
      <c r="B17862">
        <v>2012</v>
      </c>
      <c r="C17862">
        <v>1</v>
      </c>
      <c r="D17862">
        <v>15</v>
      </c>
      <c r="E17862" s="2">
        <v>2</v>
      </c>
      <c r="F17862" s="2">
        <v>1</v>
      </c>
      <c r="G17862" s="21">
        <v>482</v>
      </c>
      <c r="H17862" s="15"/>
      <c r="I17862" s="17"/>
    </row>
    <row r="17863" spans="1:9" x14ac:dyDescent="0.25">
      <c r="A17863" s="1">
        <v>40923</v>
      </c>
      <c r="B17863">
        <v>2012</v>
      </c>
      <c r="C17863">
        <v>1</v>
      </c>
      <c r="D17863">
        <v>15</v>
      </c>
      <c r="E17863" s="2">
        <v>3</v>
      </c>
      <c r="F17863" s="2">
        <v>1</v>
      </c>
      <c r="G17863" s="21">
        <v>483</v>
      </c>
      <c r="H17863" s="15"/>
      <c r="I17863" s="17"/>
    </row>
    <row r="17864" spans="1:9" x14ac:dyDescent="0.25">
      <c r="A17864" s="1">
        <v>40923</v>
      </c>
      <c r="B17864">
        <v>2012</v>
      </c>
      <c r="C17864">
        <v>1</v>
      </c>
      <c r="D17864">
        <v>15</v>
      </c>
      <c r="E17864" s="2">
        <v>4</v>
      </c>
      <c r="F17864" s="2">
        <v>1</v>
      </c>
      <c r="G17864" s="21">
        <v>484</v>
      </c>
      <c r="H17864" s="15"/>
      <c r="I17864" s="17"/>
    </row>
    <row r="17865" spans="1:9" x14ac:dyDescent="0.25">
      <c r="A17865" s="1">
        <v>40923</v>
      </c>
      <c r="B17865">
        <v>2012</v>
      </c>
      <c r="C17865">
        <v>1</v>
      </c>
      <c r="D17865">
        <v>15</v>
      </c>
      <c r="E17865" s="2">
        <v>5</v>
      </c>
      <c r="F17865" s="2">
        <v>1</v>
      </c>
      <c r="G17865" s="21">
        <v>485</v>
      </c>
      <c r="H17865" s="15"/>
      <c r="I17865" s="17"/>
    </row>
    <row r="17866" spans="1:9" x14ac:dyDescent="0.25">
      <c r="A17866" s="1">
        <v>40923</v>
      </c>
      <c r="B17866">
        <v>2012</v>
      </c>
      <c r="C17866">
        <v>1</v>
      </c>
      <c r="D17866">
        <v>15</v>
      </c>
      <c r="E17866" s="2">
        <v>6</v>
      </c>
      <c r="F17866" s="2">
        <v>1</v>
      </c>
      <c r="G17866" s="21">
        <v>486</v>
      </c>
      <c r="H17866" s="15"/>
      <c r="I17866" s="17"/>
    </row>
    <row r="17867" spans="1:9" x14ac:dyDescent="0.25">
      <c r="A17867" s="1">
        <v>40923</v>
      </c>
      <c r="B17867">
        <v>2012</v>
      </c>
      <c r="C17867">
        <v>1</v>
      </c>
      <c r="D17867">
        <v>15</v>
      </c>
      <c r="E17867" s="2">
        <v>7</v>
      </c>
      <c r="F17867" s="2">
        <v>1</v>
      </c>
      <c r="G17867" s="21">
        <v>487</v>
      </c>
      <c r="H17867" s="15"/>
      <c r="I17867" s="17"/>
    </row>
    <row r="17868" spans="1:9" x14ac:dyDescent="0.25">
      <c r="A17868" s="1">
        <v>40923</v>
      </c>
      <c r="B17868">
        <v>2012</v>
      </c>
      <c r="C17868">
        <v>1</v>
      </c>
      <c r="D17868">
        <v>15</v>
      </c>
      <c r="E17868" s="2">
        <v>8</v>
      </c>
      <c r="F17868" s="2">
        <v>1</v>
      </c>
      <c r="G17868" s="21">
        <v>488</v>
      </c>
      <c r="H17868" s="15"/>
      <c r="I17868" s="17"/>
    </row>
    <row r="17869" spans="1:9" x14ac:dyDescent="0.25">
      <c r="A17869" s="1">
        <v>40923</v>
      </c>
      <c r="B17869">
        <v>2012</v>
      </c>
      <c r="C17869">
        <v>1</v>
      </c>
      <c r="D17869">
        <v>15</v>
      </c>
      <c r="E17869" s="2">
        <v>9</v>
      </c>
      <c r="F17869" s="2">
        <v>1</v>
      </c>
      <c r="G17869" s="21">
        <v>489</v>
      </c>
      <c r="H17869" s="15"/>
      <c r="I17869" s="17"/>
    </row>
    <row r="17870" spans="1:9" x14ac:dyDescent="0.25">
      <c r="A17870" s="1">
        <v>40923</v>
      </c>
      <c r="B17870">
        <v>2012</v>
      </c>
      <c r="C17870">
        <v>1</v>
      </c>
      <c r="D17870">
        <v>15</v>
      </c>
      <c r="E17870" s="2">
        <v>10</v>
      </c>
      <c r="F17870" s="2">
        <v>1</v>
      </c>
      <c r="G17870" s="21">
        <v>490</v>
      </c>
      <c r="H17870" s="15"/>
      <c r="I17870" s="17"/>
    </row>
    <row r="17871" spans="1:9" x14ac:dyDescent="0.25">
      <c r="A17871" s="1">
        <v>40923</v>
      </c>
      <c r="B17871">
        <v>2012</v>
      </c>
      <c r="C17871">
        <v>1</v>
      </c>
      <c r="D17871">
        <v>15</v>
      </c>
      <c r="E17871" s="2">
        <v>11</v>
      </c>
      <c r="F17871" s="2">
        <v>1</v>
      </c>
      <c r="G17871" s="21">
        <v>491</v>
      </c>
      <c r="H17871" s="15"/>
      <c r="I17871" s="17"/>
    </row>
    <row r="17872" spans="1:9" x14ac:dyDescent="0.25">
      <c r="A17872" s="1">
        <v>40923</v>
      </c>
      <c r="B17872">
        <v>2012</v>
      </c>
      <c r="C17872">
        <v>1</v>
      </c>
      <c r="D17872">
        <v>15</v>
      </c>
      <c r="E17872" s="2">
        <v>12</v>
      </c>
      <c r="F17872" s="2">
        <v>1</v>
      </c>
      <c r="G17872" s="21">
        <v>492</v>
      </c>
      <c r="H17872" s="15"/>
      <c r="I17872" s="17"/>
    </row>
    <row r="17873" spans="1:9" x14ac:dyDescent="0.25">
      <c r="A17873" s="1">
        <v>40923</v>
      </c>
      <c r="B17873">
        <v>2012</v>
      </c>
      <c r="C17873">
        <v>1</v>
      </c>
      <c r="D17873">
        <v>15</v>
      </c>
      <c r="E17873" s="2">
        <v>13</v>
      </c>
      <c r="F17873" s="2">
        <v>1</v>
      </c>
      <c r="G17873" s="21">
        <v>493</v>
      </c>
      <c r="H17873" s="15"/>
      <c r="I17873" s="17"/>
    </row>
    <row r="17874" spans="1:9" x14ac:dyDescent="0.25">
      <c r="A17874" s="1">
        <v>40923</v>
      </c>
      <c r="B17874">
        <v>2012</v>
      </c>
      <c r="C17874">
        <v>1</v>
      </c>
      <c r="D17874">
        <v>15</v>
      </c>
      <c r="E17874" s="2">
        <v>14</v>
      </c>
      <c r="F17874" s="2">
        <v>1</v>
      </c>
      <c r="G17874" s="21">
        <v>494</v>
      </c>
      <c r="H17874" s="15"/>
      <c r="I17874" s="17"/>
    </row>
    <row r="17875" spans="1:9" x14ac:dyDescent="0.25">
      <c r="A17875" s="1">
        <v>40923</v>
      </c>
      <c r="B17875">
        <v>2012</v>
      </c>
      <c r="C17875">
        <v>1</v>
      </c>
      <c r="D17875">
        <v>15</v>
      </c>
      <c r="E17875" s="2">
        <v>15</v>
      </c>
      <c r="F17875" s="2">
        <v>1</v>
      </c>
      <c r="G17875" s="21">
        <v>495</v>
      </c>
      <c r="H17875" s="15"/>
      <c r="I17875" s="17"/>
    </row>
    <row r="17876" spans="1:9" x14ac:dyDescent="0.25">
      <c r="A17876" s="1">
        <v>40923</v>
      </c>
      <c r="B17876">
        <v>2012</v>
      </c>
      <c r="C17876">
        <v>1</v>
      </c>
      <c r="D17876">
        <v>15</v>
      </c>
      <c r="E17876" s="2">
        <v>16</v>
      </c>
      <c r="F17876" s="2">
        <v>1</v>
      </c>
      <c r="G17876" s="21">
        <v>496</v>
      </c>
      <c r="H17876" s="15"/>
      <c r="I17876" s="17"/>
    </row>
    <row r="17877" spans="1:9" x14ac:dyDescent="0.25">
      <c r="A17877" s="1">
        <v>40923</v>
      </c>
      <c r="B17877">
        <v>2012</v>
      </c>
      <c r="C17877">
        <v>1</v>
      </c>
      <c r="D17877">
        <v>15</v>
      </c>
      <c r="E17877" s="2">
        <v>17</v>
      </c>
      <c r="F17877" s="2">
        <v>1</v>
      </c>
      <c r="G17877" s="21">
        <v>497</v>
      </c>
      <c r="H17877" s="15"/>
      <c r="I17877" s="17"/>
    </row>
    <row r="17878" spans="1:9" x14ac:dyDescent="0.25">
      <c r="A17878" s="1">
        <v>40923</v>
      </c>
      <c r="B17878">
        <v>2012</v>
      </c>
      <c r="C17878">
        <v>1</v>
      </c>
      <c r="D17878">
        <v>15</v>
      </c>
      <c r="E17878" s="2">
        <v>18</v>
      </c>
      <c r="F17878" s="2">
        <v>1</v>
      </c>
      <c r="G17878" s="21">
        <v>498</v>
      </c>
      <c r="H17878" s="15"/>
      <c r="I17878" s="17"/>
    </row>
    <row r="17879" spans="1:9" x14ac:dyDescent="0.25">
      <c r="A17879" s="1">
        <v>40923</v>
      </c>
      <c r="B17879">
        <v>2012</v>
      </c>
      <c r="C17879">
        <v>1</v>
      </c>
      <c r="D17879">
        <v>15</v>
      </c>
      <c r="E17879" s="2">
        <v>19</v>
      </c>
      <c r="F17879" s="2">
        <v>1</v>
      </c>
      <c r="G17879" s="21">
        <v>499</v>
      </c>
      <c r="H17879" s="15"/>
      <c r="I17879" s="17"/>
    </row>
    <row r="17880" spans="1:9" x14ac:dyDescent="0.25">
      <c r="A17880" s="1">
        <v>40923</v>
      </c>
      <c r="B17880">
        <v>2012</v>
      </c>
      <c r="C17880">
        <v>1</v>
      </c>
      <c r="D17880">
        <v>15</v>
      </c>
      <c r="E17880" s="2">
        <v>20</v>
      </c>
      <c r="F17880" s="2">
        <v>1</v>
      </c>
      <c r="G17880" s="21">
        <v>500</v>
      </c>
      <c r="H17880" s="15"/>
      <c r="I17880" s="17"/>
    </row>
    <row r="17881" spans="1:9" x14ac:dyDescent="0.25">
      <c r="A17881" s="1">
        <v>40923</v>
      </c>
      <c r="B17881">
        <v>2012</v>
      </c>
      <c r="C17881">
        <v>1</v>
      </c>
      <c r="D17881">
        <v>15</v>
      </c>
      <c r="E17881" s="2">
        <v>21</v>
      </c>
      <c r="F17881" s="2">
        <v>1</v>
      </c>
      <c r="G17881" s="21">
        <v>501</v>
      </c>
      <c r="H17881" s="15"/>
      <c r="I17881" s="17"/>
    </row>
    <row r="17882" spans="1:9" x14ac:dyDescent="0.25">
      <c r="A17882" s="1">
        <v>40923</v>
      </c>
      <c r="B17882">
        <v>2012</v>
      </c>
      <c r="C17882">
        <v>1</v>
      </c>
      <c r="D17882">
        <v>15</v>
      </c>
      <c r="E17882" s="2">
        <v>22</v>
      </c>
      <c r="F17882" s="2">
        <v>1</v>
      </c>
      <c r="G17882" s="21">
        <v>502</v>
      </c>
      <c r="H17882" s="15"/>
      <c r="I17882" s="17"/>
    </row>
    <row r="17883" spans="1:9" x14ac:dyDescent="0.25">
      <c r="A17883" s="1">
        <v>40923</v>
      </c>
      <c r="B17883">
        <v>2012</v>
      </c>
      <c r="C17883">
        <v>1</v>
      </c>
      <c r="D17883">
        <v>15</v>
      </c>
      <c r="E17883" s="2">
        <v>23</v>
      </c>
      <c r="F17883" s="2">
        <v>1</v>
      </c>
      <c r="G17883" s="21">
        <v>503</v>
      </c>
      <c r="H17883" s="15"/>
      <c r="I17883" s="17"/>
    </row>
    <row r="17884" spans="1:9" x14ac:dyDescent="0.25">
      <c r="A17884" s="1">
        <v>40923</v>
      </c>
      <c r="B17884">
        <v>2012</v>
      </c>
      <c r="C17884">
        <v>1</v>
      </c>
      <c r="D17884">
        <v>15</v>
      </c>
      <c r="E17884" s="2">
        <v>24</v>
      </c>
      <c r="F17884" s="2">
        <v>1</v>
      </c>
      <c r="G17884" s="21">
        <v>504</v>
      </c>
      <c r="H17884" s="15"/>
      <c r="I17884" s="17"/>
    </row>
    <row r="17885" spans="1:9" x14ac:dyDescent="0.25">
      <c r="A17885" s="1">
        <v>40924</v>
      </c>
      <c r="B17885">
        <v>2012</v>
      </c>
      <c r="C17885">
        <v>1</v>
      </c>
      <c r="D17885">
        <v>16</v>
      </c>
      <c r="E17885" s="2">
        <v>1</v>
      </c>
      <c r="F17885" s="2">
        <v>2</v>
      </c>
      <c r="G17885" s="21">
        <v>505</v>
      </c>
      <c r="H17885" s="15"/>
      <c r="I17885" s="17"/>
    </row>
    <row r="17886" spans="1:9" x14ac:dyDescent="0.25">
      <c r="A17886" s="1">
        <v>40924</v>
      </c>
      <c r="B17886">
        <v>2012</v>
      </c>
      <c r="C17886">
        <v>1</v>
      </c>
      <c r="D17886">
        <v>16</v>
      </c>
      <c r="E17886" s="2">
        <v>2</v>
      </c>
      <c r="F17886" s="2">
        <v>2</v>
      </c>
      <c r="G17886" s="21">
        <v>506</v>
      </c>
      <c r="H17886" s="15"/>
      <c r="I17886" s="17"/>
    </row>
    <row r="17887" spans="1:9" x14ac:dyDescent="0.25">
      <c r="A17887" s="1">
        <v>40924</v>
      </c>
      <c r="B17887">
        <v>2012</v>
      </c>
      <c r="C17887">
        <v>1</v>
      </c>
      <c r="D17887">
        <v>16</v>
      </c>
      <c r="E17887" s="2">
        <v>3</v>
      </c>
      <c r="F17887" s="2">
        <v>2</v>
      </c>
      <c r="G17887" s="21">
        <v>507</v>
      </c>
      <c r="H17887" s="15"/>
      <c r="I17887" s="17"/>
    </row>
    <row r="17888" spans="1:9" x14ac:dyDescent="0.25">
      <c r="A17888" s="1">
        <v>40924</v>
      </c>
      <c r="B17888">
        <v>2012</v>
      </c>
      <c r="C17888">
        <v>1</v>
      </c>
      <c r="D17888">
        <v>16</v>
      </c>
      <c r="E17888" s="2">
        <v>4</v>
      </c>
      <c r="F17888" s="2">
        <v>2</v>
      </c>
      <c r="G17888" s="21">
        <v>508</v>
      </c>
      <c r="H17888" s="15"/>
      <c r="I17888" s="17"/>
    </row>
    <row r="17889" spans="1:9" x14ac:dyDescent="0.25">
      <c r="A17889" s="1">
        <v>40924</v>
      </c>
      <c r="B17889">
        <v>2012</v>
      </c>
      <c r="C17889">
        <v>1</v>
      </c>
      <c r="D17889">
        <v>16</v>
      </c>
      <c r="E17889" s="2">
        <v>5</v>
      </c>
      <c r="F17889" s="2">
        <v>2</v>
      </c>
      <c r="G17889" s="21">
        <v>509</v>
      </c>
      <c r="H17889" s="15"/>
      <c r="I17889" s="17"/>
    </row>
    <row r="17890" spans="1:9" x14ac:dyDescent="0.25">
      <c r="A17890" s="1">
        <v>40924</v>
      </c>
      <c r="B17890">
        <v>2012</v>
      </c>
      <c r="C17890">
        <v>1</v>
      </c>
      <c r="D17890">
        <v>16</v>
      </c>
      <c r="E17890" s="2">
        <v>6</v>
      </c>
      <c r="F17890" s="2">
        <v>2</v>
      </c>
      <c r="G17890" s="21">
        <v>510</v>
      </c>
      <c r="H17890" s="15"/>
      <c r="I17890" s="17"/>
    </row>
    <row r="17891" spans="1:9" x14ac:dyDescent="0.25">
      <c r="A17891" s="1">
        <v>40924</v>
      </c>
      <c r="B17891">
        <v>2012</v>
      </c>
      <c r="C17891">
        <v>1</v>
      </c>
      <c r="D17891">
        <v>16</v>
      </c>
      <c r="E17891" s="2">
        <v>7</v>
      </c>
      <c r="F17891" s="2">
        <v>2</v>
      </c>
      <c r="G17891" s="21">
        <v>511</v>
      </c>
      <c r="H17891" s="15"/>
      <c r="I17891" s="17"/>
    </row>
    <row r="17892" spans="1:9" x14ac:dyDescent="0.25">
      <c r="A17892" s="1">
        <v>40924</v>
      </c>
      <c r="B17892">
        <v>2012</v>
      </c>
      <c r="C17892">
        <v>1</v>
      </c>
      <c r="D17892">
        <v>16</v>
      </c>
      <c r="E17892" s="2">
        <v>8</v>
      </c>
      <c r="F17892" s="2">
        <v>2</v>
      </c>
      <c r="G17892" s="21">
        <v>512</v>
      </c>
      <c r="H17892" s="15"/>
      <c r="I17892" s="17"/>
    </row>
    <row r="17893" spans="1:9" x14ac:dyDescent="0.25">
      <c r="A17893" s="1">
        <v>40924</v>
      </c>
      <c r="B17893">
        <v>2012</v>
      </c>
      <c r="C17893">
        <v>1</v>
      </c>
      <c r="D17893">
        <v>16</v>
      </c>
      <c r="E17893" s="2">
        <v>9</v>
      </c>
      <c r="F17893" s="2">
        <v>2</v>
      </c>
      <c r="G17893" s="21">
        <v>513</v>
      </c>
      <c r="H17893" s="15"/>
      <c r="I17893" s="17"/>
    </row>
    <row r="17894" spans="1:9" x14ac:dyDescent="0.25">
      <c r="A17894" s="1">
        <v>40924</v>
      </c>
      <c r="B17894">
        <v>2012</v>
      </c>
      <c r="C17894">
        <v>1</v>
      </c>
      <c r="D17894">
        <v>16</v>
      </c>
      <c r="E17894" s="2">
        <v>10</v>
      </c>
      <c r="F17894" s="2">
        <v>2</v>
      </c>
      <c r="G17894" s="21">
        <v>514</v>
      </c>
      <c r="H17894" s="15"/>
      <c r="I17894" s="17"/>
    </row>
    <row r="17895" spans="1:9" x14ac:dyDescent="0.25">
      <c r="A17895" s="1">
        <v>40924</v>
      </c>
      <c r="B17895">
        <v>2012</v>
      </c>
      <c r="C17895">
        <v>1</v>
      </c>
      <c r="D17895">
        <v>16</v>
      </c>
      <c r="E17895" s="2">
        <v>11</v>
      </c>
      <c r="F17895" s="2">
        <v>2</v>
      </c>
      <c r="G17895" s="21">
        <v>515</v>
      </c>
      <c r="H17895" s="15"/>
      <c r="I17895" s="17"/>
    </row>
    <row r="17896" spans="1:9" x14ac:dyDescent="0.25">
      <c r="A17896" s="1">
        <v>40924</v>
      </c>
      <c r="B17896">
        <v>2012</v>
      </c>
      <c r="C17896">
        <v>1</v>
      </c>
      <c r="D17896">
        <v>16</v>
      </c>
      <c r="E17896" s="2">
        <v>12</v>
      </c>
      <c r="F17896" s="2">
        <v>2</v>
      </c>
      <c r="G17896" s="21">
        <v>516</v>
      </c>
      <c r="H17896" s="15"/>
      <c r="I17896" s="17"/>
    </row>
    <row r="17897" spans="1:9" x14ac:dyDescent="0.25">
      <c r="A17897" s="1">
        <v>40924</v>
      </c>
      <c r="B17897">
        <v>2012</v>
      </c>
      <c r="C17897">
        <v>1</v>
      </c>
      <c r="D17897">
        <v>16</v>
      </c>
      <c r="E17897" s="2">
        <v>13</v>
      </c>
      <c r="F17897" s="2">
        <v>2</v>
      </c>
      <c r="G17897" s="21">
        <v>517</v>
      </c>
      <c r="H17897" s="15"/>
      <c r="I17897" s="17"/>
    </row>
    <row r="17898" spans="1:9" x14ac:dyDescent="0.25">
      <c r="A17898" s="1">
        <v>40924</v>
      </c>
      <c r="B17898">
        <v>2012</v>
      </c>
      <c r="C17898">
        <v>1</v>
      </c>
      <c r="D17898">
        <v>16</v>
      </c>
      <c r="E17898" s="2">
        <v>14</v>
      </c>
      <c r="F17898" s="2">
        <v>2</v>
      </c>
      <c r="G17898" s="21">
        <v>518</v>
      </c>
      <c r="H17898" s="15"/>
      <c r="I17898" s="17"/>
    </row>
    <row r="17899" spans="1:9" x14ac:dyDescent="0.25">
      <c r="A17899" s="1">
        <v>40924</v>
      </c>
      <c r="B17899">
        <v>2012</v>
      </c>
      <c r="C17899">
        <v>1</v>
      </c>
      <c r="D17899">
        <v>16</v>
      </c>
      <c r="E17899" s="2">
        <v>15</v>
      </c>
      <c r="F17899" s="2">
        <v>2</v>
      </c>
      <c r="G17899" s="21">
        <v>519</v>
      </c>
      <c r="H17899" s="15"/>
      <c r="I17899" s="17"/>
    </row>
    <row r="17900" spans="1:9" x14ac:dyDescent="0.25">
      <c r="A17900" s="1">
        <v>40924</v>
      </c>
      <c r="B17900">
        <v>2012</v>
      </c>
      <c r="C17900">
        <v>1</v>
      </c>
      <c r="D17900">
        <v>16</v>
      </c>
      <c r="E17900" s="2">
        <v>16</v>
      </c>
      <c r="F17900" s="2">
        <v>2</v>
      </c>
      <c r="G17900" s="21">
        <v>520</v>
      </c>
      <c r="H17900" s="15"/>
      <c r="I17900" s="17"/>
    </row>
    <row r="17901" spans="1:9" x14ac:dyDescent="0.25">
      <c r="A17901" s="1">
        <v>40924</v>
      </c>
      <c r="B17901">
        <v>2012</v>
      </c>
      <c r="C17901">
        <v>1</v>
      </c>
      <c r="D17901">
        <v>16</v>
      </c>
      <c r="E17901" s="2">
        <v>17</v>
      </c>
      <c r="F17901" s="2">
        <v>2</v>
      </c>
      <c r="G17901" s="21">
        <v>521</v>
      </c>
      <c r="H17901" s="15"/>
      <c r="I17901" s="17"/>
    </row>
    <row r="17902" spans="1:9" x14ac:dyDescent="0.25">
      <c r="A17902" s="1">
        <v>40924</v>
      </c>
      <c r="B17902">
        <v>2012</v>
      </c>
      <c r="C17902">
        <v>1</v>
      </c>
      <c r="D17902">
        <v>16</v>
      </c>
      <c r="E17902" s="2">
        <v>18</v>
      </c>
      <c r="F17902" s="2">
        <v>2</v>
      </c>
      <c r="G17902" s="21">
        <v>522</v>
      </c>
      <c r="H17902" s="15"/>
      <c r="I17902" s="17"/>
    </row>
    <row r="17903" spans="1:9" x14ac:dyDescent="0.25">
      <c r="A17903" s="1">
        <v>40924</v>
      </c>
      <c r="B17903">
        <v>2012</v>
      </c>
      <c r="C17903">
        <v>1</v>
      </c>
      <c r="D17903">
        <v>16</v>
      </c>
      <c r="E17903" s="2">
        <v>19</v>
      </c>
      <c r="F17903" s="2">
        <v>2</v>
      </c>
      <c r="G17903" s="21">
        <v>523</v>
      </c>
      <c r="H17903" s="15"/>
      <c r="I17903" s="17"/>
    </row>
    <row r="17904" spans="1:9" x14ac:dyDescent="0.25">
      <c r="A17904" s="1">
        <v>40924</v>
      </c>
      <c r="B17904">
        <v>2012</v>
      </c>
      <c r="C17904">
        <v>1</v>
      </c>
      <c r="D17904">
        <v>16</v>
      </c>
      <c r="E17904" s="2">
        <v>20</v>
      </c>
      <c r="F17904" s="2">
        <v>2</v>
      </c>
      <c r="G17904" s="21">
        <v>524</v>
      </c>
      <c r="H17904" s="15"/>
      <c r="I17904" s="17"/>
    </row>
    <row r="17905" spans="1:9" x14ac:dyDescent="0.25">
      <c r="A17905" s="1">
        <v>40924</v>
      </c>
      <c r="B17905">
        <v>2012</v>
      </c>
      <c r="C17905">
        <v>1</v>
      </c>
      <c r="D17905">
        <v>16</v>
      </c>
      <c r="E17905" s="2">
        <v>21</v>
      </c>
      <c r="F17905" s="2">
        <v>2</v>
      </c>
      <c r="G17905" s="21">
        <v>525</v>
      </c>
      <c r="H17905" s="15"/>
      <c r="I17905" s="17"/>
    </row>
    <row r="17906" spans="1:9" x14ac:dyDescent="0.25">
      <c r="A17906" s="1">
        <v>40924</v>
      </c>
      <c r="B17906">
        <v>2012</v>
      </c>
      <c r="C17906">
        <v>1</v>
      </c>
      <c r="D17906">
        <v>16</v>
      </c>
      <c r="E17906" s="2">
        <v>22</v>
      </c>
      <c r="F17906" s="2">
        <v>2</v>
      </c>
      <c r="G17906" s="21">
        <v>526</v>
      </c>
      <c r="H17906" s="15"/>
      <c r="I17906" s="17"/>
    </row>
    <row r="17907" spans="1:9" x14ac:dyDescent="0.25">
      <c r="A17907" s="1">
        <v>40924</v>
      </c>
      <c r="B17907">
        <v>2012</v>
      </c>
      <c r="C17907">
        <v>1</v>
      </c>
      <c r="D17907">
        <v>16</v>
      </c>
      <c r="E17907" s="2">
        <v>23</v>
      </c>
      <c r="F17907" s="2">
        <v>2</v>
      </c>
      <c r="G17907" s="21">
        <v>527</v>
      </c>
      <c r="H17907" s="15"/>
      <c r="I17907" s="17"/>
    </row>
    <row r="17908" spans="1:9" x14ac:dyDescent="0.25">
      <c r="A17908" s="1">
        <v>40924</v>
      </c>
      <c r="B17908">
        <v>2012</v>
      </c>
      <c r="C17908">
        <v>1</v>
      </c>
      <c r="D17908">
        <v>16</v>
      </c>
      <c r="E17908" s="2">
        <v>24</v>
      </c>
      <c r="F17908" s="2">
        <v>2</v>
      </c>
      <c r="G17908" s="21">
        <v>528</v>
      </c>
      <c r="H17908" s="15"/>
      <c r="I17908" s="17"/>
    </row>
    <row r="17909" spans="1:9" x14ac:dyDescent="0.25">
      <c r="A17909" s="1">
        <v>40925</v>
      </c>
      <c r="B17909">
        <v>2012</v>
      </c>
      <c r="C17909">
        <v>1</v>
      </c>
      <c r="D17909">
        <v>17</v>
      </c>
      <c r="E17909" s="2">
        <v>1</v>
      </c>
      <c r="F17909" s="2">
        <v>3</v>
      </c>
      <c r="G17909" s="21">
        <v>529</v>
      </c>
      <c r="H17909" s="15"/>
      <c r="I17909" s="17"/>
    </row>
    <row r="17910" spans="1:9" x14ac:dyDescent="0.25">
      <c r="A17910" s="1">
        <v>40925</v>
      </c>
      <c r="B17910">
        <v>2012</v>
      </c>
      <c r="C17910">
        <v>1</v>
      </c>
      <c r="D17910">
        <v>17</v>
      </c>
      <c r="E17910" s="2">
        <v>2</v>
      </c>
      <c r="F17910" s="2">
        <v>3</v>
      </c>
      <c r="G17910" s="21">
        <v>530</v>
      </c>
      <c r="H17910" s="15"/>
      <c r="I17910" s="17"/>
    </row>
    <row r="17911" spans="1:9" x14ac:dyDescent="0.25">
      <c r="A17911" s="1">
        <v>40925</v>
      </c>
      <c r="B17911">
        <v>2012</v>
      </c>
      <c r="C17911">
        <v>1</v>
      </c>
      <c r="D17911">
        <v>17</v>
      </c>
      <c r="E17911" s="2">
        <v>3</v>
      </c>
      <c r="F17911" s="2">
        <v>3</v>
      </c>
      <c r="G17911" s="21">
        <v>531</v>
      </c>
      <c r="H17911" s="15"/>
      <c r="I17911" s="17"/>
    </row>
    <row r="17912" spans="1:9" x14ac:dyDescent="0.25">
      <c r="A17912" s="1">
        <v>40925</v>
      </c>
      <c r="B17912">
        <v>2012</v>
      </c>
      <c r="C17912">
        <v>1</v>
      </c>
      <c r="D17912">
        <v>17</v>
      </c>
      <c r="E17912" s="2">
        <v>4</v>
      </c>
      <c r="F17912" s="2">
        <v>3</v>
      </c>
      <c r="G17912" s="21">
        <v>532</v>
      </c>
      <c r="H17912" s="15"/>
      <c r="I17912" s="17"/>
    </row>
    <row r="17913" spans="1:9" x14ac:dyDescent="0.25">
      <c r="A17913" s="1">
        <v>40925</v>
      </c>
      <c r="B17913">
        <v>2012</v>
      </c>
      <c r="C17913">
        <v>1</v>
      </c>
      <c r="D17913">
        <v>17</v>
      </c>
      <c r="E17913" s="2">
        <v>5</v>
      </c>
      <c r="F17913" s="2">
        <v>3</v>
      </c>
      <c r="G17913" s="21">
        <v>533</v>
      </c>
      <c r="H17913" s="15"/>
      <c r="I17913" s="17"/>
    </row>
    <row r="17914" spans="1:9" x14ac:dyDescent="0.25">
      <c r="A17914" s="1">
        <v>40925</v>
      </c>
      <c r="B17914">
        <v>2012</v>
      </c>
      <c r="C17914">
        <v>1</v>
      </c>
      <c r="D17914">
        <v>17</v>
      </c>
      <c r="E17914" s="2">
        <v>6</v>
      </c>
      <c r="F17914" s="2">
        <v>3</v>
      </c>
      <c r="G17914" s="21">
        <v>534</v>
      </c>
      <c r="H17914" s="15"/>
      <c r="I17914" s="17"/>
    </row>
    <row r="17915" spans="1:9" x14ac:dyDescent="0.25">
      <c r="A17915" s="1">
        <v>40925</v>
      </c>
      <c r="B17915">
        <v>2012</v>
      </c>
      <c r="C17915">
        <v>1</v>
      </c>
      <c r="D17915">
        <v>17</v>
      </c>
      <c r="E17915" s="2">
        <v>7</v>
      </c>
      <c r="F17915" s="2">
        <v>3</v>
      </c>
      <c r="G17915" s="21">
        <v>535</v>
      </c>
      <c r="H17915" s="15"/>
      <c r="I17915" s="17"/>
    </row>
    <row r="17916" spans="1:9" x14ac:dyDescent="0.25">
      <c r="A17916" s="1">
        <v>40925</v>
      </c>
      <c r="B17916">
        <v>2012</v>
      </c>
      <c r="C17916">
        <v>1</v>
      </c>
      <c r="D17916">
        <v>17</v>
      </c>
      <c r="E17916" s="2">
        <v>8</v>
      </c>
      <c r="F17916" s="2">
        <v>3</v>
      </c>
      <c r="G17916" s="21">
        <v>536</v>
      </c>
      <c r="H17916" s="15"/>
      <c r="I17916" s="17"/>
    </row>
    <row r="17917" spans="1:9" x14ac:dyDescent="0.25">
      <c r="A17917" s="1">
        <v>40925</v>
      </c>
      <c r="B17917">
        <v>2012</v>
      </c>
      <c r="C17917">
        <v>1</v>
      </c>
      <c r="D17917">
        <v>17</v>
      </c>
      <c r="E17917" s="2">
        <v>9</v>
      </c>
      <c r="F17917" s="2">
        <v>3</v>
      </c>
      <c r="G17917" s="21">
        <v>537</v>
      </c>
      <c r="H17917" s="15"/>
      <c r="I17917" s="17"/>
    </row>
    <row r="17918" spans="1:9" x14ac:dyDescent="0.25">
      <c r="A17918" s="1">
        <v>40925</v>
      </c>
      <c r="B17918">
        <v>2012</v>
      </c>
      <c r="C17918">
        <v>1</v>
      </c>
      <c r="D17918">
        <v>17</v>
      </c>
      <c r="E17918" s="2">
        <v>10</v>
      </c>
      <c r="F17918" s="2">
        <v>3</v>
      </c>
      <c r="G17918" s="21">
        <v>538</v>
      </c>
      <c r="H17918" s="15"/>
      <c r="I17918" s="17"/>
    </row>
    <row r="17919" spans="1:9" x14ac:dyDescent="0.25">
      <c r="A17919" s="1">
        <v>40925</v>
      </c>
      <c r="B17919">
        <v>2012</v>
      </c>
      <c r="C17919">
        <v>1</v>
      </c>
      <c r="D17919">
        <v>17</v>
      </c>
      <c r="E17919" s="2">
        <v>11</v>
      </c>
      <c r="F17919" s="2">
        <v>3</v>
      </c>
      <c r="G17919" s="21">
        <v>539</v>
      </c>
      <c r="H17919" s="15"/>
      <c r="I17919" s="17"/>
    </row>
    <row r="17920" spans="1:9" x14ac:dyDescent="0.25">
      <c r="A17920" s="1">
        <v>40925</v>
      </c>
      <c r="B17920">
        <v>2012</v>
      </c>
      <c r="C17920">
        <v>1</v>
      </c>
      <c r="D17920">
        <v>17</v>
      </c>
      <c r="E17920" s="2">
        <v>12</v>
      </c>
      <c r="F17920" s="2">
        <v>3</v>
      </c>
      <c r="G17920" s="21">
        <v>540</v>
      </c>
      <c r="H17920" s="15"/>
      <c r="I17920" s="17"/>
    </row>
    <row r="17921" spans="1:9" x14ac:dyDescent="0.25">
      <c r="A17921" s="1">
        <v>40925</v>
      </c>
      <c r="B17921">
        <v>2012</v>
      </c>
      <c r="C17921">
        <v>1</v>
      </c>
      <c r="D17921">
        <v>17</v>
      </c>
      <c r="E17921" s="2">
        <v>13</v>
      </c>
      <c r="F17921" s="2">
        <v>3</v>
      </c>
      <c r="G17921" s="21">
        <v>541</v>
      </c>
      <c r="H17921" s="15"/>
      <c r="I17921" s="17"/>
    </row>
    <row r="17922" spans="1:9" x14ac:dyDescent="0.25">
      <c r="A17922" s="1">
        <v>40925</v>
      </c>
      <c r="B17922">
        <v>2012</v>
      </c>
      <c r="C17922">
        <v>1</v>
      </c>
      <c r="D17922">
        <v>17</v>
      </c>
      <c r="E17922" s="2">
        <v>14</v>
      </c>
      <c r="F17922" s="2">
        <v>3</v>
      </c>
      <c r="G17922" s="21">
        <v>542</v>
      </c>
      <c r="H17922" s="15"/>
      <c r="I17922" s="17"/>
    </row>
    <row r="17923" spans="1:9" x14ac:dyDescent="0.25">
      <c r="A17923" s="1">
        <v>40925</v>
      </c>
      <c r="B17923">
        <v>2012</v>
      </c>
      <c r="C17923">
        <v>1</v>
      </c>
      <c r="D17923">
        <v>17</v>
      </c>
      <c r="E17923" s="2">
        <v>15</v>
      </c>
      <c r="F17923" s="2">
        <v>3</v>
      </c>
      <c r="G17923" s="21">
        <v>543</v>
      </c>
      <c r="H17923" s="15"/>
      <c r="I17923" s="17"/>
    </row>
    <row r="17924" spans="1:9" x14ac:dyDescent="0.25">
      <c r="A17924" s="1">
        <v>40925</v>
      </c>
      <c r="B17924">
        <v>2012</v>
      </c>
      <c r="C17924">
        <v>1</v>
      </c>
      <c r="D17924">
        <v>17</v>
      </c>
      <c r="E17924" s="2">
        <v>16</v>
      </c>
      <c r="F17924" s="2">
        <v>3</v>
      </c>
      <c r="G17924" s="21">
        <v>544</v>
      </c>
      <c r="H17924" s="15"/>
      <c r="I17924" s="17"/>
    </row>
    <row r="17925" spans="1:9" x14ac:dyDescent="0.25">
      <c r="A17925" s="1">
        <v>40925</v>
      </c>
      <c r="B17925">
        <v>2012</v>
      </c>
      <c r="C17925">
        <v>1</v>
      </c>
      <c r="D17925">
        <v>17</v>
      </c>
      <c r="E17925" s="2">
        <v>17</v>
      </c>
      <c r="F17925" s="2">
        <v>3</v>
      </c>
      <c r="G17925" s="21">
        <v>545</v>
      </c>
      <c r="H17925" s="15"/>
      <c r="I17925" s="17"/>
    </row>
    <row r="17926" spans="1:9" x14ac:dyDescent="0.25">
      <c r="A17926" s="1">
        <v>40925</v>
      </c>
      <c r="B17926">
        <v>2012</v>
      </c>
      <c r="C17926">
        <v>1</v>
      </c>
      <c r="D17926">
        <v>17</v>
      </c>
      <c r="E17926" s="2">
        <v>18</v>
      </c>
      <c r="F17926" s="2">
        <v>3</v>
      </c>
      <c r="G17926" s="21">
        <v>546</v>
      </c>
      <c r="H17926" s="15"/>
      <c r="I17926" s="17"/>
    </row>
    <row r="17927" spans="1:9" x14ac:dyDescent="0.25">
      <c r="A17927" s="1">
        <v>40925</v>
      </c>
      <c r="B17927">
        <v>2012</v>
      </c>
      <c r="C17927">
        <v>1</v>
      </c>
      <c r="D17927">
        <v>17</v>
      </c>
      <c r="E17927" s="2">
        <v>19</v>
      </c>
      <c r="F17927" s="2">
        <v>3</v>
      </c>
      <c r="G17927" s="21">
        <v>547</v>
      </c>
      <c r="H17927" s="15"/>
      <c r="I17927" s="17"/>
    </row>
    <row r="17928" spans="1:9" x14ac:dyDescent="0.25">
      <c r="A17928" s="1">
        <v>40925</v>
      </c>
      <c r="B17928">
        <v>2012</v>
      </c>
      <c r="C17928">
        <v>1</v>
      </c>
      <c r="D17928">
        <v>17</v>
      </c>
      <c r="E17928" s="2">
        <v>20</v>
      </c>
      <c r="F17928" s="2">
        <v>3</v>
      </c>
      <c r="G17928" s="21">
        <v>548</v>
      </c>
      <c r="H17928" s="15"/>
      <c r="I17928" s="17"/>
    </row>
    <row r="17929" spans="1:9" x14ac:dyDescent="0.25">
      <c r="A17929" s="1">
        <v>40925</v>
      </c>
      <c r="B17929">
        <v>2012</v>
      </c>
      <c r="C17929">
        <v>1</v>
      </c>
      <c r="D17929">
        <v>17</v>
      </c>
      <c r="E17929" s="2">
        <v>21</v>
      </c>
      <c r="F17929" s="2">
        <v>3</v>
      </c>
      <c r="G17929" s="21">
        <v>549</v>
      </c>
      <c r="H17929" s="15"/>
      <c r="I17929" s="17"/>
    </row>
    <row r="17930" spans="1:9" x14ac:dyDescent="0.25">
      <c r="A17930" s="1">
        <v>40925</v>
      </c>
      <c r="B17930">
        <v>2012</v>
      </c>
      <c r="C17930">
        <v>1</v>
      </c>
      <c r="D17930">
        <v>17</v>
      </c>
      <c r="E17930" s="2">
        <v>22</v>
      </c>
      <c r="F17930" s="2">
        <v>3</v>
      </c>
      <c r="G17930" s="21">
        <v>550</v>
      </c>
      <c r="H17930" s="15"/>
      <c r="I17930" s="17"/>
    </row>
    <row r="17931" spans="1:9" x14ac:dyDescent="0.25">
      <c r="A17931" s="1">
        <v>40925</v>
      </c>
      <c r="B17931">
        <v>2012</v>
      </c>
      <c r="C17931">
        <v>1</v>
      </c>
      <c r="D17931">
        <v>17</v>
      </c>
      <c r="E17931" s="2">
        <v>23</v>
      </c>
      <c r="F17931" s="2">
        <v>3</v>
      </c>
      <c r="G17931" s="21">
        <v>551</v>
      </c>
      <c r="H17931" s="15"/>
      <c r="I17931" s="17"/>
    </row>
    <row r="17932" spans="1:9" x14ac:dyDescent="0.25">
      <c r="A17932" s="1">
        <v>40925</v>
      </c>
      <c r="B17932">
        <v>2012</v>
      </c>
      <c r="C17932">
        <v>1</v>
      </c>
      <c r="D17932">
        <v>17</v>
      </c>
      <c r="E17932" s="2">
        <v>24</v>
      </c>
      <c r="F17932" s="2">
        <v>3</v>
      </c>
      <c r="G17932" s="21">
        <v>552</v>
      </c>
      <c r="H17932" s="15"/>
      <c r="I17932" s="17"/>
    </row>
    <row r="17933" spans="1:9" x14ac:dyDescent="0.25">
      <c r="A17933" s="1">
        <v>40926</v>
      </c>
      <c r="B17933">
        <v>2012</v>
      </c>
      <c r="C17933">
        <v>1</v>
      </c>
      <c r="D17933">
        <v>18</v>
      </c>
      <c r="E17933" s="2">
        <v>1</v>
      </c>
      <c r="F17933" s="2">
        <v>4</v>
      </c>
      <c r="G17933" s="21">
        <v>553</v>
      </c>
      <c r="H17933" s="15"/>
      <c r="I17933" s="17"/>
    </row>
    <row r="17934" spans="1:9" x14ac:dyDescent="0.25">
      <c r="A17934" s="1">
        <v>40926</v>
      </c>
      <c r="B17934">
        <v>2012</v>
      </c>
      <c r="C17934">
        <v>1</v>
      </c>
      <c r="D17934">
        <v>18</v>
      </c>
      <c r="E17934" s="2">
        <v>2</v>
      </c>
      <c r="F17934" s="2">
        <v>4</v>
      </c>
      <c r="G17934" s="21">
        <v>554</v>
      </c>
      <c r="H17934" s="15"/>
      <c r="I17934" s="17"/>
    </row>
    <row r="17935" spans="1:9" x14ac:dyDescent="0.25">
      <c r="A17935" s="1">
        <v>40926</v>
      </c>
      <c r="B17935">
        <v>2012</v>
      </c>
      <c r="C17935">
        <v>1</v>
      </c>
      <c r="D17935">
        <v>18</v>
      </c>
      <c r="E17935" s="2">
        <v>3</v>
      </c>
      <c r="F17935" s="2">
        <v>4</v>
      </c>
      <c r="G17935" s="21">
        <v>555</v>
      </c>
      <c r="H17935" s="15"/>
      <c r="I17935" s="17"/>
    </row>
    <row r="17936" spans="1:9" x14ac:dyDescent="0.25">
      <c r="A17936" s="1">
        <v>40926</v>
      </c>
      <c r="B17936">
        <v>2012</v>
      </c>
      <c r="C17936">
        <v>1</v>
      </c>
      <c r="D17936">
        <v>18</v>
      </c>
      <c r="E17936" s="2">
        <v>4</v>
      </c>
      <c r="F17936" s="2">
        <v>4</v>
      </c>
      <c r="G17936" s="21">
        <v>556</v>
      </c>
      <c r="H17936" s="15"/>
      <c r="I17936" s="17"/>
    </row>
    <row r="17937" spans="1:9" x14ac:dyDescent="0.25">
      <c r="A17937" s="1">
        <v>40926</v>
      </c>
      <c r="B17937">
        <v>2012</v>
      </c>
      <c r="C17937">
        <v>1</v>
      </c>
      <c r="D17937">
        <v>18</v>
      </c>
      <c r="E17937" s="2">
        <v>5</v>
      </c>
      <c r="F17937" s="2">
        <v>4</v>
      </c>
      <c r="G17937" s="21">
        <v>557</v>
      </c>
      <c r="H17937" s="15"/>
      <c r="I17937" s="17"/>
    </row>
    <row r="17938" spans="1:9" x14ac:dyDescent="0.25">
      <c r="A17938" s="1">
        <v>40926</v>
      </c>
      <c r="B17938">
        <v>2012</v>
      </c>
      <c r="C17938">
        <v>1</v>
      </c>
      <c r="D17938">
        <v>18</v>
      </c>
      <c r="E17938" s="2">
        <v>6</v>
      </c>
      <c r="F17938" s="2">
        <v>4</v>
      </c>
      <c r="G17938" s="21">
        <v>558</v>
      </c>
      <c r="H17938" s="15"/>
      <c r="I17938" s="17"/>
    </row>
    <row r="17939" spans="1:9" x14ac:dyDescent="0.25">
      <c r="A17939" s="1">
        <v>40926</v>
      </c>
      <c r="B17939">
        <v>2012</v>
      </c>
      <c r="C17939">
        <v>1</v>
      </c>
      <c r="D17939">
        <v>18</v>
      </c>
      <c r="E17939" s="2">
        <v>7</v>
      </c>
      <c r="F17939" s="2">
        <v>4</v>
      </c>
      <c r="G17939" s="21">
        <v>559</v>
      </c>
      <c r="H17939" s="15"/>
      <c r="I17939" s="17"/>
    </row>
    <row r="17940" spans="1:9" x14ac:dyDescent="0.25">
      <c r="A17940" s="1">
        <v>40926</v>
      </c>
      <c r="B17940">
        <v>2012</v>
      </c>
      <c r="C17940">
        <v>1</v>
      </c>
      <c r="D17940">
        <v>18</v>
      </c>
      <c r="E17940" s="2">
        <v>8</v>
      </c>
      <c r="F17940" s="2">
        <v>4</v>
      </c>
      <c r="G17940" s="21">
        <v>560</v>
      </c>
      <c r="H17940" s="15"/>
      <c r="I17940" s="17"/>
    </row>
    <row r="17941" spans="1:9" x14ac:dyDescent="0.25">
      <c r="A17941" s="1">
        <v>40926</v>
      </c>
      <c r="B17941">
        <v>2012</v>
      </c>
      <c r="C17941">
        <v>1</v>
      </c>
      <c r="D17941">
        <v>18</v>
      </c>
      <c r="E17941" s="2">
        <v>9</v>
      </c>
      <c r="F17941" s="2">
        <v>4</v>
      </c>
      <c r="G17941" s="21">
        <v>561</v>
      </c>
      <c r="H17941" s="15"/>
      <c r="I17941" s="17"/>
    </row>
    <row r="17942" spans="1:9" x14ac:dyDescent="0.25">
      <c r="A17942" s="1">
        <v>40926</v>
      </c>
      <c r="B17942">
        <v>2012</v>
      </c>
      <c r="C17942">
        <v>1</v>
      </c>
      <c r="D17942">
        <v>18</v>
      </c>
      <c r="E17942" s="2">
        <v>10</v>
      </c>
      <c r="F17942" s="2">
        <v>4</v>
      </c>
      <c r="G17942" s="21">
        <v>562</v>
      </c>
      <c r="H17942" s="15"/>
      <c r="I17942" s="17"/>
    </row>
    <row r="17943" spans="1:9" x14ac:dyDescent="0.25">
      <c r="A17943" s="1">
        <v>40926</v>
      </c>
      <c r="B17943">
        <v>2012</v>
      </c>
      <c r="C17943">
        <v>1</v>
      </c>
      <c r="D17943">
        <v>18</v>
      </c>
      <c r="E17943" s="2">
        <v>11</v>
      </c>
      <c r="F17943" s="2">
        <v>4</v>
      </c>
      <c r="G17943" s="21">
        <v>563</v>
      </c>
      <c r="H17943" s="15"/>
      <c r="I17943" s="17"/>
    </row>
    <row r="17944" spans="1:9" x14ac:dyDescent="0.25">
      <c r="A17944" s="1">
        <v>40926</v>
      </c>
      <c r="B17944">
        <v>2012</v>
      </c>
      <c r="C17944">
        <v>1</v>
      </c>
      <c r="D17944">
        <v>18</v>
      </c>
      <c r="E17944" s="2">
        <v>12</v>
      </c>
      <c r="F17944" s="2">
        <v>4</v>
      </c>
      <c r="G17944" s="21">
        <v>564</v>
      </c>
      <c r="H17944" s="15"/>
      <c r="I17944" s="17"/>
    </row>
    <row r="17945" spans="1:9" x14ac:dyDescent="0.25">
      <c r="A17945" s="1">
        <v>40926</v>
      </c>
      <c r="B17945">
        <v>2012</v>
      </c>
      <c r="C17945">
        <v>1</v>
      </c>
      <c r="D17945">
        <v>18</v>
      </c>
      <c r="E17945" s="2">
        <v>13</v>
      </c>
      <c r="F17945" s="2">
        <v>4</v>
      </c>
      <c r="G17945" s="21">
        <v>565</v>
      </c>
      <c r="H17945" s="15"/>
      <c r="I17945" s="17"/>
    </row>
    <row r="17946" spans="1:9" x14ac:dyDescent="0.25">
      <c r="A17946" s="1">
        <v>40926</v>
      </c>
      <c r="B17946">
        <v>2012</v>
      </c>
      <c r="C17946">
        <v>1</v>
      </c>
      <c r="D17946">
        <v>18</v>
      </c>
      <c r="E17946" s="2">
        <v>14</v>
      </c>
      <c r="F17946" s="2">
        <v>4</v>
      </c>
      <c r="G17946" s="21">
        <v>566</v>
      </c>
      <c r="H17946" s="15"/>
      <c r="I17946" s="17"/>
    </row>
    <row r="17947" spans="1:9" x14ac:dyDescent="0.25">
      <c r="A17947" s="1">
        <v>40926</v>
      </c>
      <c r="B17947">
        <v>2012</v>
      </c>
      <c r="C17947">
        <v>1</v>
      </c>
      <c r="D17947">
        <v>18</v>
      </c>
      <c r="E17947" s="2">
        <v>15</v>
      </c>
      <c r="F17947" s="2">
        <v>4</v>
      </c>
      <c r="G17947" s="21">
        <v>567</v>
      </c>
      <c r="H17947" s="15"/>
      <c r="I17947" s="17"/>
    </row>
    <row r="17948" spans="1:9" x14ac:dyDescent="0.25">
      <c r="A17948" s="1">
        <v>40926</v>
      </c>
      <c r="B17948">
        <v>2012</v>
      </c>
      <c r="C17948">
        <v>1</v>
      </c>
      <c r="D17948">
        <v>18</v>
      </c>
      <c r="E17948" s="2">
        <v>16</v>
      </c>
      <c r="F17948" s="2">
        <v>4</v>
      </c>
      <c r="G17948" s="21">
        <v>568</v>
      </c>
      <c r="H17948" s="15"/>
      <c r="I17948" s="17"/>
    </row>
    <row r="17949" spans="1:9" x14ac:dyDescent="0.25">
      <c r="A17949" s="1">
        <v>40926</v>
      </c>
      <c r="B17949">
        <v>2012</v>
      </c>
      <c r="C17949">
        <v>1</v>
      </c>
      <c r="D17949">
        <v>18</v>
      </c>
      <c r="E17949" s="2">
        <v>17</v>
      </c>
      <c r="F17949" s="2">
        <v>4</v>
      </c>
      <c r="G17949" s="21">
        <v>569</v>
      </c>
      <c r="H17949" s="15"/>
      <c r="I17949" s="17"/>
    </row>
    <row r="17950" spans="1:9" x14ac:dyDescent="0.25">
      <c r="A17950" s="1">
        <v>40926</v>
      </c>
      <c r="B17950">
        <v>2012</v>
      </c>
      <c r="C17950">
        <v>1</v>
      </c>
      <c r="D17950">
        <v>18</v>
      </c>
      <c r="E17950" s="2">
        <v>18</v>
      </c>
      <c r="F17950" s="2">
        <v>4</v>
      </c>
      <c r="G17950" s="21">
        <v>570</v>
      </c>
      <c r="H17950" s="15"/>
      <c r="I17950" s="17"/>
    </row>
    <row r="17951" spans="1:9" x14ac:dyDescent="0.25">
      <c r="A17951" s="1">
        <v>40926</v>
      </c>
      <c r="B17951">
        <v>2012</v>
      </c>
      <c r="C17951">
        <v>1</v>
      </c>
      <c r="D17951">
        <v>18</v>
      </c>
      <c r="E17951" s="2">
        <v>19</v>
      </c>
      <c r="F17951" s="2">
        <v>4</v>
      </c>
      <c r="G17951" s="21">
        <v>571</v>
      </c>
      <c r="H17951" s="15"/>
      <c r="I17951" s="17"/>
    </row>
    <row r="17952" spans="1:9" x14ac:dyDescent="0.25">
      <c r="A17952" s="1">
        <v>40926</v>
      </c>
      <c r="B17952">
        <v>2012</v>
      </c>
      <c r="C17952">
        <v>1</v>
      </c>
      <c r="D17952">
        <v>18</v>
      </c>
      <c r="E17952" s="2">
        <v>20</v>
      </c>
      <c r="F17952" s="2">
        <v>4</v>
      </c>
      <c r="G17952" s="21">
        <v>572</v>
      </c>
      <c r="H17952" s="15"/>
      <c r="I17952" s="17"/>
    </row>
    <row r="17953" spans="1:9" x14ac:dyDescent="0.25">
      <c r="A17953" s="1">
        <v>40926</v>
      </c>
      <c r="B17953">
        <v>2012</v>
      </c>
      <c r="C17953">
        <v>1</v>
      </c>
      <c r="D17953">
        <v>18</v>
      </c>
      <c r="E17953" s="2">
        <v>21</v>
      </c>
      <c r="F17953" s="2">
        <v>4</v>
      </c>
      <c r="G17953" s="21">
        <v>573</v>
      </c>
      <c r="H17953" s="15"/>
      <c r="I17953" s="17"/>
    </row>
    <row r="17954" spans="1:9" x14ac:dyDescent="0.25">
      <c r="A17954" s="1">
        <v>40926</v>
      </c>
      <c r="B17954">
        <v>2012</v>
      </c>
      <c r="C17954">
        <v>1</v>
      </c>
      <c r="D17954">
        <v>18</v>
      </c>
      <c r="E17954" s="2">
        <v>22</v>
      </c>
      <c r="F17954" s="2">
        <v>4</v>
      </c>
      <c r="G17954" s="21">
        <v>574</v>
      </c>
      <c r="H17954" s="15"/>
      <c r="I17954" s="17"/>
    </row>
    <row r="17955" spans="1:9" x14ac:dyDescent="0.25">
      <c r="A17955" s="1">
        <v>40926</v>
      </c>
      <c r="B17955">
        <v>2012</v>
      </c>
      <c r="C17955">
        <v>1</v>
      </c>
      <c r="D17955">
        <v>18</v>
      </c>
      <c r="E17955" s="2">
        <v>23</v>
      </c>
      <c r="F17955" s="2">
        <v>4</v>
      </c>
      <c r="G17955" s="21">
        <v>575</v>
      </c>
      <c r="H17955" s="15"/>
      <c r="I17955" s="17"/>
    </row>
    <row r="17956" spans="1:9" x14ac:dyDescent="0.25">
      <c r="A17956" s="1">
        <v>40926</v>
      </c>
      <c r="B17956">
        <v>2012</v>
      </c>
      <c r="C17956">
        <v>1</v>
      </c>
      <c r="D17956">
        <v>18</v>
      </c>
      <c r="E17956" s="2">
        <v>24</v>
      </c>
      <c r="F17956" s="2">
        <v>4</v>
      </c>
      <c r="G17956" s="21">
        <v>576</v>
      </c>
      <c r="H17956" s="15"/>
      <c r="I17956" s="17"/>
    </row>
    <row r="17957" spans="1:9" x14ac:dyDescent="0.25">
      <c r="A17957" s="1">
        <v>40927</v>
      </c>
      <c r="B17957">
        <v>2012</v>
      </c>
      <c r="C17957">
        <v>1</v>
      </c>
      <c r="D17957">
        <v>19</v>
      </c>
      <c r="E17957" s="2">
        <v>1</v>
      </c>
      <c r="F17957" s="2">
        <v>5</v>
      </c>
      <c r="G17957" s="21">
        <v>577</v>
      </c>
      <c r="H17957" s="15"/>
      <c r="I17957" s="17"/>
    </row>
    <row r="17958" spans="1:9" x14ac:dyDescent="0.25">
      <c r="A17958" s="1">
        <v>40927</v>
      </c>
      <c r="B17958">
        <v>2012</v>
      </c>
      <c r="C17958">
        <v>1</v>
      </c>
      <c r="D17958">
        <v>19</v>
      </c>
      <c r="E17958" s="2">
        <v>2</v>
      </c>
      <c r="F17958" s="2">
        <v>5</v>
      </c>
      <c r="G17958" s="21">
        <v>578</v>
      </c>
      <c r="H17958" s="15"/>
      <c r="I17958" s="17"/>
    </row>
    <row r="17959" spans="1:9" x14ac:dyDescent="0.25">
      <c r="A17959" s="1">
        <v>40927</v>
      </c>
      <c r="B17959">
        <v>2012</v>
      </c>
      <c r="C17959">
        <v>1</v>
      </c>
      <c r="D17959">
        <v>19</v>
      </c>
      <c r="E17959" s="2">
        <v>3</v>
      </c>
      <c r="F17959" s="2">
        <v>5</v>
      </c>
      <c r="G17959" s="21">
        <v>579</v>
      </c>
      <c r="H17959" s="15"/>
      <c r="I17959" s="17"/>
    </row>
    <row r="17960" spans="1:9" x14ac:dyDescent="0.25">
      <c r="A17960" s="1">
        <v>40927</v>
      </c>
      <c r="B17960">
        <v>2012</v>
      </c>
      <c r="C17960">
        <v>1</v>
      </c>
      <c r="D17960">
        <v>19</v>
      </c>
      <c r="E17960" s="2">
        <v>4</v>
      </c>
      <c r="F17960" s="2">
        <v>5</v>
      </c>
      <c r="G17960" s="21">
        <v>580</v>
      </c>
      <c r="H17960" s="15"/>
      <c r="I17960" s="17"/>
    </row>
    <row r="17961" spans="1:9" x14ac:dyDescent="0.25">
      <c r="A17961" s="1">
        <v>40927</v>
      </c>
      <c r="B17961">
        <v>2012</v>
      </c>
      <c r="C17961">
        <v>1</v>
      </c>
      <c r="D17961">
        <v>19</v>
      </c>
      <c r="E17961" s="2">
        <v>5</v>
      </c>
      <c r="F17961" s="2">
        <v>5</v>
      </c>
      <c r="G17961" s="21">
        <v>581</v>
      </c>
      <c r="H17961" s="15"/>
      <c r="I17961" s="17"/>
    </row>
    <row r="17962" spans="1:9" x14ac:dyDescent="0.25">
      <c r="A17962" s="1">
        <v>40927</v>
      </c>
      <c r="B17962">
        <v>2012</v>
      </c>
      <c r="C17962">
        <v>1</v>
      </c>
      <c r="D17962">
        <v>19</v>
      </c>
      <c r="E17962" s="2">
        <v>6</v>
      </c>
      <c r="F17962" s="2">
        <v>5</v>
      </c>
      <c r="G17962" s="21">
        <v>582</v>
      </c>
      <c r="H17962" s="15"/>
      <c r="I17962" s="17"/>
    </row>
    <row r="17963" spans="1:9" x14ac:dyDescent="0.25">
      <c r="A17963" s="1">
        <v>40927</v>
      </c>
      <c r="B17963">
        <v>2012</v>
      </c>
      <c r="C17963">
        <v>1</v>
      </c>
      <c r="D17963">
        <v>19</v>
      </c>
      <c r="E17963" s="2">
        <v>7</v>
      </c>
      <c r="F17963" s="2">
        <v>5</v>
      </c>
      <c r="G17963" s="21">
        <v>583</v>
      </c>
      <c r="H17963" s="15"/>
      <c r="I17963" s="17"/>
    </row>
    <row r="17964" spans="1:9" x14ac:dyDescent="0.25">
      <c r="A17964" s="1">
        <v>40927</v>
      </c>
      <c r="B17964">
        <v>2012</v>
      </c>
      <c r="C17964">
        <v>1</v>
      </c>
      <c r="D17964">
        <v>19</v>
      </c>
      <c r="E17964" s="2">
        <v>8</v>
      </c>
      <c r="F17964" s="2">
        <v>5</v>
      </c>
      <c r="G17964" s="21">
        <v>584</v>
      </c>
      <c r="H17964" s="15"/>
      <c r="I17964" s="17"/>
    </row>
    <row r="17965" spans="1:9" x14ac:dyDescent="0.25">
      <c r="A17965" s="1">
        <v>40927</v>
      </c>
      <c r="B17965">
        <v>2012</v>
      </c>
      <c r="C17965">
        <v>1</v>
      </c>
      <c r="D17965">
        <v>19</v>
      </c>
      <c r="E17965" s="2">
        <v>9</v>
      </c>
      <c r="F17965" s="2">
        <v>5</v>
      </c>
      <c r="G17965" s="21">
        <v>585</v>
      </c>
      <c r="H17965" s="15"/>
      <c r="I17965" s="17"/>
    </row>
    <row r="17966" spans="1:9" x14ac:dyDescent="0.25">
      <c r="A17966" s="1">
        <v>40927</v>
      </c>
      <c r="B17966">
        <v>2012</v>
      </c>
      <c r="C17966">
        <v>1</v>
      </c>
      <c r="D17966">
        <v>19</v>
      </c>
      <c r="E17966" s="2">
        <v>10</v>
      </c>
      <c r="F17966" s="2">
        <v>5</v>
      </c>
      <c r="G17966" s="21">
        <v>586</v>
      </c>
      <c r="H17966" s="15"/>
      <c r="I17966" s="17"/>
    </row>
    <row r="17967" spans="1:9" x14ac:dyDescent="0.25">
      <c r="A17967" s="1">
        <v>40927</v>
      </c>
      <c r="B17967">
        <v>2012</v>
      </c>
      <c r="C17967">
        <v>1</v>
      </c>
      <c r="D17967">
        <v>19</v>
      </c>
      <c r="E17967" s="2">
        <v>11</v>
      </c>
      <c r="F17967" s="2">
        <v>5</v>
      </c>
      <c r="G17967" s="21">
        <v>587</v>
      </c>
      <c r="H17967" s="15"/>
      <c r="I17967" s="17"/>
    </row>
    <row r="17968" spans="1:9" x14ac:dyDescent="0.25">
      <c r="A17968" s="1">
        <v>40927</v>
      </c>
      <c r="B17968">
        <v>2012</v>
      </c>
      <c r="C17968">
        <v>1</v>
      </c>
      <c r="D17968">
        <v>19</v>
      </c>
      <c r="E17968" s="2">
        <v>12</v>
      </c>
      <c r="F17968" s="2">
        <v>5</v>
      </c>
      <c r="G17968" s="21">
        <v>588</v>
      </c>
      <c r="H17968" s="15"/>
      <c r="I17968" s="17"/>
    </row>
    <row r="17969" spans="1:9" x14ac:dyDescent="0.25">
      <c r="A17969" s="1">
        <v>40927</v>
      </c>
      <c r="B17969">
        <v>2012</v>
      </c>
      <c r="C17969">
        <v>1</v>
      </c>
      <c r="D17969">
        <v>19</v>
      </c>
      <c r="E17969" s="2">
        <v>13</v>
      </c>
      <c r="F17969" s="2">
        <v>5</v>
      </c>
      <c r="G17969" s="21">
        <v>589</v>
      </c>
      <c r="H17969" s="15"/>
      <c r="I17969" s="17"/>
    </row>
    <row r="17970" spans="1:9" x14ac:dyDescent="0.25">
      <c r="A17970" s="1">
        <v>40927</v>
      </c>
      <c r="B17970">
        <v>2012</v>
      </c>
      <c r="C17970">
        <v>1</v>
      </c>
      <c r="D17970">
        <v>19</v>
      </c>
      <c r="E17970" s="2">
        <v>14</v>
      </c>
      <c r="F17970" s="2">
        <v>5</v>
      </c>
      <c r="G17970" s="21">
        <v>590</v>
      </c>
      <c r="H17970" s="15"/>
      <c r="I17970" s="17"/>
    </row>
    <row r="17971" spans="1:9" x14ac:dyDescent="0.25">
      <c r="A17971" s="1">
        <v>40927</v>
      </c>
      <c r="B17971">
        <v>2012</v>
      </c>
      <c r="C17971">
        <v>1</v>
      </c>
      <c r="D17971">
        <v>19</v>
      </c>
      <c r="E17971" s="2">
        <v>15</v>
      </c>
      <c r="F17971" s="2">
        <v>5</v>
      </c>
      <c r="G17971" s="21">
        <v>591</v>
      </c>
      <c r="H17971" s="15"/>
      <c r="I17971" s="17"/>
    </row>
    <row r="17972" spans="1:9" x14ac:dyDescent="0.25">
      <c r="A17972" s="1">
        <v>40927</v>
      </c>
      <c r="B17972">
        <v>2012</v>
      </c>
      <c r="C17972">
        <v>1</v>
      </c>
      <c r="D17972">
        <v>19</v>
      </c>
      <c r="E17972" s="2">
        <v>16</v>
      </c>
      <c r="F17972" s="2">
        <v>5</v>
      </c>
      <c r="G17972" s="21">
        <v>592</v>
      </c>
      <c r="H17972" s="15"/>
      <c r="I17972" s="17"/>
    </row>
    <row r="17973" spans="1:9" x14ac:dyDescent="0.25">
      <c r="A17973" s="1">
        <v>40927</v>
      </c>
      <c r="B17973">
        <v>2012</v>
      </c>
      <c r="C17973">
        <v>1</v>
      </c>
      <c r="D17973">
        <v>19</v>
      </c>
      <c r="E17973" s="2">
        <v>17</v>
      </c>
      <c r="F17973" s="2">
        <v>5</v>
      </c>
      <c r="G17973" s="21">
        <v>593</v>
      </c>
      <c r="H17973" s="15"/>
      <c r="I17973" s="17"/>
    </row>
    <row r="17974" spans="1:9" x14ac:dyDescent="0.25">
      <c r="A17974" s="1">
        <v>40927</v>
      </c>
      <c r="B17974">
        <v>2012</v>
      </c>
      <c r="C17974">
        <v>1</v>
      </c>
      <c r="D17974">
        <v>19</v>
      </c>
      <c r="E17974" s="2">
        <v>18</v>
      </c>
      <c r="F17974" s="2">
        <v>5</v>
      </c>
      <c r="G17974" s="21">
        <v>594</v>
      </c>
      <c r="H17974" s="15"/>
      <c r="I17974" s="17"/>
    </row>
    <row r="17975" spans="1:9" x14ac:dyDescent="0.25">
      <c r="A17975" s="1">
        <v>40927</v>
      </c>
      <c r="B17975">
        <v>2012</v>
      </c>
      <c r="C17975">
        <v>1</v>
      </c>
      <c r="D17975">
        <v>19</v>
      </c>
      <c r="E17975" s="2">
        <v>19</v>
      </c>
      <c r="F17975" s="2">
        <v>5</v>
      </c>
      <c r="G17975" s="21">
        <v>595</v>
      </c>
      <c r="H17975" s="15"/>
      <c r="I17975" s="17"/>
    </row>
    <row r="17976" spans="1:9" x14ac:dyDescent="0.25">
      <c r="A17976" s="1">
        <v>40927</v>
      </c>
      <c r="B17976">
        <v>2012</v>
      </c>
      <c r="C17976">
        <v>1</v>
      </c>
      <c r="D17976">
        <v>19</v>
      </c>
      <c r="E17976" s="2">
        <v>20</v>
      </c>
      <c r="F17976" s="2">
        <v>5</v>
      </c>
      <c r="G17976" s="21">
        <v>596</v>
      </c>
      <c r="H17976" s="15"/>
      <c r="I17976" s="17"/>
    </row>
    <row r="17977" spans="1:9" x14ac:dyDescent="0.25">
      <c r="A17977" s="1">
        <v>40927</v>
      </c>
      <c r="B17977">
        <v>2012</v>
      </c>
      <c r="C17977">
        <v>1</v>
      </c>
      <c r="D17977">
        <v>19</v>
      </c>
      <c r="E17977" s="2">
        <v>21</v>
      </c>
      <c r="F17977" s="2">
        <v>5</v>
      </c>
      <c r="G17977" s="21">
        <v>597</v>
      </c>
      <c r="H17977" s="15"/>
      <c r="I17977" s="17"/>
    </row>
    <row r="17978" spans="1:9" x14ac:dyDescent="0.25">
      <c r="A17978" s="1">
        <v>40927</v>
      </c>
      <c r="B17978">
        <v>2012</v>
      </c>
      <c r="C17978">
        <v>1</v>
      </c>
      <c r="D17978">
        <v>19</v>
      </c>
      <c r="E17978" s="2">
        <v>22</v>
      </c>
      <c r="F17978" s="2">
        <v>5</v>
      </c>
      <c r="G17978" s="21">
        <v>598</v>
      </c>
      <c r="H17978" s="15"/>
      <c r="I17978" s="17"/>
    </row>
    <row r="17979" spans="1:9" x14ac:dyDescent="0.25">
      <c r="A17979" s="1">
        <v>40927</v>
      </c>
      <c r="B17979">
        <v>2012</v>
      </c>
      <c r="C17979">
        <v>1</v>
      </c>
      <c r="D17979">
        <v>19</v>
      </c>
      <c r="E17979" s="2">
        <v>23</v>
      </c>
      <c r="F17979" s="2">
        <v>5</v>
      </c>
      <c r="G17979" s="21">
        <v>599</v>
      </c>
      <c r="H17979" s="15"/>
      <c r="I17979" s="17"/>
    </row>
    <row r="17980" spans="1:9" x14ac:dyDescent="0.25">
      <c r="A17980" s="1">
        <v>40927</v>
      </c>
      <c r="B17980">
        <v>2012</v>
      </c>
      <c r="C17980">
        <v>1</v>
      </c>
      <c r="D17980">
        <v>19</v>
      </c>
      <c r="E17980" s="2">
        <v>24</v>
      </c>
      <c r="F17980" s="2">
        <v>5</v>
      </c>
      <c r="G17980" s="21">
        <v>600</v>
      </c>
      <c r="H17980" s="15"/>
      <c r="I17980" s="17"/>
    </row>
    <row r="17981" spans="1:9" x14ac:dyDescent="0.25">
      <c r="A17981" s="1">
        <v>40928</v>
      </c>
      <c r="B17981">
        <v>2012</v>
      </c>
      <c r="C17981">
        <v>1</v>
      </c>
      <c r="D17981">
        <v>20</v>
      </c>
      <c r="E17981" s="2">
        <v>1</v>
      </c>
      <c r="F17981" s="2">
        <v>6</v>
      </c>
      <c r="G17981" s="21">
        <v>601</v>
      </c>
      <c r="H17981" s="15"/>
      <c r="I17981" s="17"/>
    </row>
    <row r="17982" spans="1:9" x14ac:dyDescent="0.25">
      <c r="A17982" s="1">
        <v>40928</v>
      </c>
      <c r="B17982">
        <v>2012</v>
      </c>
      <c r="C17982">
        <v>1</v>
      </c>
      <c r="D17982">
        <v>20</v>
      </c>
      <c r="E17982" s="2">
        <v>2</v>
      </c>
      <c r="F17982" s="2">
        <v>6</v>
      </c>
      <c r="G17982" s="21">
        <v>602</v>
      </c>
      <c r="H17982" s="15"/>
      <c r="I17982" s="17"/>
    </row>
    <row r="17983" spans="1:9" x14ac:dyDescent="0.25">
      <c r="A17983" s="1">
        <v>40928</v>
      </c>
      <c r="B17983">
        <v>2012</v>
      </c>
      <c r="C17983">
        <v>1</v>
      </c>
      <c r="D17983">
        <v>20</v>
      </c>
      <c r="E17983" s="2">
        <v>3</v>
      </c>
      <c r="F17983" s="2">
        <v>6</v>
      </c>
      <c r="G17983" s="21">
        <v>603</v>
      </c>
      <c r="H17983" s="15"/>
      <c r="I17983" s="17"/>
    </row>
    <row r="17984" spans="1:9" x14ac:dyDescent="0.25">
      <c r="A17984" s="1">
        <v>40928</v>
      </c>
      <c r="B17984">
        <v>2012</v>
      </c>
      <c r="C17984">
        <v>1</v>
      </c>
      <c r="D17984">
        <v>20</v>
      </c>
      <c r="E17984" s="2">
        <v>4</v>
      </c>
      <c r="F17984" s="2">
        <v>6</v>
      </c>
      <c r="G17984" s="21">
        <v>604</v>
      </c>
      <c r="H17984" s="15"/>
      <c r="I17984" s="17"/>
    </row>
    <row r="17985" spans="1:9" x14ac:dyDescent="0.25">
      <c r="A17985" s="1">
        <v>40928</v>
      </c>
      <c r="B17985">
        <v>2012</v>
      </c>
      <c r="C17985">
        <v>1</v>
      </c>
      <c r="D17985">
        <v>20</v>
      </c>
      <c r="E17985" s="2">
        <v>5</v>
      </c>
      <c r="F17985" s="2">
        <v>6</v>
      </c>
      <c r="G17985" s="21">
        <v>605</v>
      </c>
      <c r="H17985" s="15"/>
      <c r="I17985" s="17"/>
    </row>
    <row r="17986" spans="1:9" x14ac:dyDescent="0.25">
      <c r="A17986" s="1">
        <v>40928</v>
      </c>
      <c r="B17986">
        <v>2012</v>
      </c>
      <c r="C17986">
        <v>1</v>
      </c>
      <c r="D17986">
        <v>20</v>
      </c>
      <c r="E17986" s="2">
        <v>6</v>
      </c>
      <c r="F17986" s="2">
        <v>6</v>
      </c>
      <c r="G17986" s="21">
        <v>606</v>
      </c>
      <c r="H17986" s="15"/>
      <c r="I17986" s="17"/>
    </row>
    <row r="17987" spans="1:9" x14ac:dyDescent="0.25">
      <c r="A17987" s="1">
        <v>40928</v>
      </c>
      <c r="B17987">
        <v>2012</v>
      </c>
      <c r="C17987">
        <v>1</v>
      </c>
      <c r="D17987">
        <v>20</v>
      </c>
      <c r="E17987" s="2">
        <v>7</v>
      </c>
      <c r="F17987" s="2">
        <v>6</v>
      </c>
      <c r="G17987" s="21">
        <v>607</v>
      </c>
      <c r="H17987" s="15"/>
      <c r="I17987" s="17"/>
    </row>
    <row r="17988" spans="1:9" x14ac:dyDescent="0.25">
      <c r="A17988" s="1">
        <v>40928</v>
      </c>
      <c r="B17988">
        <v>2012</v>
      </c>
      <c r="C17988">
        <v>1</v>
      </c>
      <c r="D17988">
        <v>20</v>
      </c>
      <c r="E17988" s="2">
        <v>8</v>
      </c>
      <c r="F17988" s="2">
        <v>6</v>
      </c>
      <c r="G17988" s="21">
        <v>608</v>
      </c>
      <c r="H17988" s="15"/>
      <c r="I17988" s="17"/>
    </row>
    <row r="17989" spans="1:9" x14ac:dyDescent="0.25">
      <c r="A17989" s="1">
        <v>40928</v>
      </c>
      <c r="B17989">
        <v>2012</v>
      </c>
      <c r="C17989">
        <v>1</v>
      </c>
      <c r="D17989">
        <v>20</v>
      </c>
      <c r="E17989" s="2">
        <v>9</v>
      </c>
      <c r="F17989" s="2">
        <v>6</v>
      </c>
      <c r="G17989" s="21">
        <v>609</v>
      </c>
      <c r="H17989" s="15"/>
      <c r="I17989" s="17"/>
    </row>
    <row r="17990" spans="1:9" x14ac:dyDescent="0.25">
      <c r="A17990" s="1">
        <v>40928</v>
      </c>
      <c r="B17990">
        <v>2012</v>
      </c>
      <c r="C17990">
        <v>1</v>
      </c>
      <c r="D17990">
        <v>20</v>
      </c>
      <c r="E17990" s="2">
        <v>10</v>
      </c>
      <c r="F17990" s="2">
        <v>6</v>
      </c>
      <c r="G17990" s="21">
        <v>610</v>
      </c>
      <c r="H17990" s="15"/>
      <c r="I17990" s="17"/>
    </row>
    <row r="17991" spans="1:9" x14ac:dyDescent="0.25">
      <c r="A17991" s="1">
        <v>40928</v>
      </c>
      <c r="B17991">
        <v>2012</v>
      </c>
      <c r="C17991">
        <v>1</v>
      </c>
      <c r="D17991">
        <v>20</v>
      </c>
      <c r="E17991" s="2">
        <v>11</v>
      </c>
      <c r="F17991" s="2">
        <v>6</v>
      </c>
      <c r="G17991" s="21">
        <v>611</v>
      </c>
      <c r="H17991" s="15"/>
      <c r="I17991" s="17"/>
    </row>
    <row r="17992" spans="1:9" x14ac:dyDescent="0.25">
      <c r="A17992" s="1">
        <v>40928</v>
      </c>
      <c r="B17992">
        <v>2012</v>
      </c>
      <c r="C17992">
        <v>1</v>
      </c>
      <c r="D17992">
        <v>20</v>
      </c>
      <c r="E17992" s="2">
        <v>12</v>
      </c>
      <c r="F17992" s="2">
        <v>6</v>
      </c>
      <c r="G17992" s="21">
        <v>612</v>
      </c>
      <c r="H17992" s="15"/>
      <c r="I17992" s="17"/>
    </row>
    <row r="17993" spans="1:9" x14ac:dyDescent="0.25">
      <c r="A17993" s="1">
        <v>40928</v>
      </c>
      <c r="B17993">
        <v>2012</v>
      </c>
      <c r="C17993">
        <v>1</v>
      </c>
      <c r="D17993">
        <v>20</v>
      </c>
      <c r="E17993" s="2">
        <v>13</v>
      </c>
      <c r="F17993" s="2">
        <v>6</v>
      </c>
      <c r="G17993" s="21">
        <v>613</v>
      </c>
      <c r="H17993" s="15"/>
      <c r="I17993" s="17"/>
    </row>
    <row r="17994" spans="1:9" x14ac:dyDescent="0.25">
      <c r="A17994" s="1">
        <v>40928</v>
      </c>
      <c r="B17994">
        <v>2012</v>
      </c>
      <c r="C17994">
        <v>1</v>
      </c>
      <c r="D17994">
        <v>20</v>
      </c>
      <c r="E17994" s="2">
        <v>14</v>
      </c>
      <c r="F17994" s="2">
        <v>6</v>
      </c>
      <c r="G17994" s="21">
        <v>614</v>
      </c>
      <c r="H17994" s="15"/>
      <c r="I17994" s="17"/>
    </row>
    <row r="17995" spans="1:9" x14ac:dyDescent="0.25">
      <c r="A17995" s="1">
        <v>40928</v>
      </c>
      <c r="B17995">
        <v>2012</v>
      </c>
      <c r="C17995">
        <v>1</v>
      </c>
      <c r="D17995">
        <v>20</v>
      </c>
      <c r="E17995" s="2">
        <v>15</v>
      </c>
      <c r="F17995" s="2">
        <v>6</v>
      </c>
      <c r="G17995" s="21">
        <v>615</v>
      </c>
      <c r="H17995" s="15"/>
      <c r="I17995" s="17"/>
    </row>
    <row r="17996" spans="1:9" x14ac:dyDescent="0.25">
      <c r="A17996" s="1">
        <v>40928</v>
      </c>
      <c r="B17996">
        <v>2012</v>
      </c>
      <c r="C17996">
        <v>1</v>
      </c>
      <c r="D17996">
        <v>20</v>
      </c>
      <c r="E17996" s="2">
        <v>16</v>
      </c>
      <c r="F17996" s="2">
        <v>6</v>
      </c>
      <c r="G17996" s="21">
        <v>616</v>
      </c>
      <c r="H17996" s="15"/>
      <c r="I17996" s="17"/>
    </row>
    <row r="17997" spans="1:9" x14ac:dyDescent="0.25">
      <c r="A17997" s="1">
        <v>40928</v>
      </c>
      <c r="B17997">
        <v>2012</v>
      </c>
      <c r="C17997">
        <v>1</v>
      </c>
      <c r="D17997">
        <v>20</v>
      </c>
      <c r="E17997" s="2">
        <v>17</v>
      </c>
      <c r="F17997" s="2">
        <v>6</v>
      </c>
      <c r="G17997" s="21">
        <v>617</v>
      </c>
      <c r="H17997" s="15"/>
      <c r="I17997" s="17"/>
    </row>
    <row r="17998" spans="1:9" x14ac:dyDescent="0.25">
      <c r="A17998" s="1">
        <v>40928</v>
      </c>
      <c r="B17998">
        <v>2012</v>
      </c>
      <c r="C17998">
        <v>1</v>
      </c>
      <c r="D17998">
        <v>20</v>
      </c>
      <c r="E17998" s="2">
        <v>18</v>
      </c>
      <c r="F17998" s="2">
        <v>6</v>
      </c>
      <c r="G17998" s="21">
        <v>618</v>
      </c>
      <c r="H17998" s="15"/>
      <c r="I17998" s="17"/>
    </row>
    <row r="17999" spans="1:9" x14ac:dyDescent="0.25">
      <c r="A17999" s="1">
        <v>40928</v>
      </c>
      <c r="B17999">
        <v>2012</v>
      </c>
      <c r="C17999">
        <v>1</v>
      </c>
      <c r="D17999">
        <v>20</v>
      </c>
      <c r="E17999" s="2">
        <v>19</v>
      </c>
      <c r="F17999" s="2">
        <v>6</v>
      </c>
      <c r="G17999" s="21">
        <v>619</v>
      </c>
      <c r="H17999" s="15"/>
      <c r="I17999" s="17"/>
    </row>
    <row r="18000" spans="1:9" x14ac:dyDescent="0.25">
      <c r="A18000" s="1">
        <v>40928</v>
      </c>
      <c r="B18000">
        <v>2012</v>
      </c>
      <c r="C18000">
        <v>1</v>
      </c>
      <c r="D18000">
        <v>20</v>
      </c>
      <c r="E18000" s="2">
        <v>20</v>
      </c>
      <c r="F18000" s="2">
        <v>6</v>
      </c>
      <c r="G18000" s="21">
        <v>620</v>
      </c>
      <c r="H18000" s="15"/>
      <c r="I18000" s="17"/>
    </row>
    <row r="18001" spans="1:9" x14ac:dyDescent="0.25">
      <c r="A18001" s="1">
        <v>40928</v>
      </c>
      <c r="B18001">
        <v>2012</v>
      </c>
      <c r="C18001">
        <v>1</v>
      </c>
      <c r="D18001">
        <v>20</v>
      </c>
      <c r="E18001" s="2">
        <v>21</v>
      </c>
      <c r="F18001" s="2">
        <v>6</v>
      </c>
      <c r="G18001" s="21">
        <v>621</v>
      </c>
      <c r="H18001" s="15"/>
      <c r="I18001" s="17"/>
    </row>
    <row r="18002" spans="1:9" x14ac:dyDescent="0.25">
      <c r="A18002" s="1">
        <v>40928</v>
      </c>
      <c r="B18002">
        <v>2012</v>
      </c>
      <c r="C18002">
        <v>1</v>
      </c>
      <c r="D18002">
        <v>20</v>
      </c>
      <c r="E18002" s="2">
        <v>22</v>
      </c>
      <c r="F18002" s="2">
        <v>6</v>
      </c>
      <c r="G18002" s="21">
        <v>622</v>
      </c>
      <c r="H18002" s="15"/>
      <c r="I18002" s="17"/>
    </row>
    <row r="18003" spans="1:9" x14ac:dyDescent="0.25">
      <c r="A18003" s="1">
        <v>40928</v>
      </c>
      <c r="B18003">
        <v>2012</v>
      </c>
      <c r="C18003">
        <v>1</v>
      </c>
      <c r="D18003">
        <v>20</v>
      </c>
      <c r="E18003" s="2">
        <v>23</v>
      </c>
      <c r="F18003" s="2">
        <v>6</v>
      </c>
      <c r="G18003" s="21">
        <v>623</v>
      </c>
      <c r="H18003" s="15"/>
      <c r="I18003" s="17"/>
    </row>
    <row r="18004" spans="1:9" x14ac:dyDescent="0.25">
      <c r="A18004" s="1">
        <v>40928</v>
      </c>
      <c r="B18004">
        <v>2012</v>
      </c>
      <c r="C18004">
        <v>1</v>
      </c>
      <c r="D18004">
        <v>20</v>
      </c>
      <c r="E18004" s="2">
        <v>24</v>
      </c>
      <c r="F18004" s="2">
        <v>6</v>
      </c>
      <c r="G18004" s="21">
        <v>624</v>
      </c>
      <c r="H18004" s="15"/>
      <c r="I18004" s="17"/>
    </row>
    <row r="18005" spans="1:9" x14ac:dyDescent="0.25">
      <c r="A18005" s="1">
        <v>40929</v>
      </c>
      <c r="B18005">
        <v>2012</v>
      </c>
      <c r="C18005">
        <v>1</v>
      </c>
      <c r="D18005">
        <v>21</v>
      </c>
      <c r="E18005" s="2">
        <v>1</v>
      </c>
      <c r="F18005" s="2">
        <v>7</v>
      </c>
      <c r="G18005" s="21">
        <v>625</v>
      </c>
      <c r="H18005" s="15"/>
      <c r="I18005" s="17"/>
    </row>
    <row r="18006" spans="1:9" x14ac:dyDescent="0.25">
      <c r="A18006" s="1">
        <v>40929</v>
      </c>
      <c r="B18006">
        <v>2012</v>
      </c>
      <c r="C18006">
        <v>1</v>
      </c>
      <c r="D18006">
        <v>21</v>
      </c>
      <c r="E18006" s="2">
        <v>2</v>
      </c>
      <c r="F18006" s="2">
        <v>7</v>
      </c>
      <c r="G18006" s="21">
        <v>626</v>
      </c>
      <c r="H18006" s="15"/>
      <c r="I18006" s="17"/>
    </row>
    <row r="18007" spans="1:9" x14ac:dyDescent="0.25">
      <c r="A18007" s="1">
        <v>40929</v>
      </c>
      <c r="B18007">
        <v>2012</v>
      </c>
      <c r="C18007">
        <v>1</v>
      </c>
      <c r="D18007">
        <v>21</v>
      </c>
      <c r="E18007" s="2">
        <v>3</v>
      </c>
      <c r="F18007" s="2">
        <v>7</v>
      </c>
      <c r="G18007" s="21">
        <v>627</v>
      </c>
      <c r="H18007" s="15"/>
      <c r="I18007" s="17"/>
    </row>
    <row r="18008" spans="1:9" x14ac:dyDescent="0.25">
      <c r="A18008" s="1">
        <v>40929</v>
      </c>
      <c r="B18008">
        <v>2012</v>
      </c>
      <c r="C18008">
        <v>1</v>
      </c>
      <c r="D18008">
        <v>21</v>
      </c>
      <c r="E18008" s="2">
        <v>4</v>
      </c>
      <c r="F18008" s="2">
        <v>7</v>
      </c>
      <c r="G18008" s="21">
        <v>628</v>
      </c>
      <c r="H18008" s="15"/>
      <c r="I18008" s="17"/>
    </row>
    <row r="18009" spans="1:9" x14ac:dyDescent="0.25">
      <c r="A18009" s="1">
        <v>40929</v>
      </c>
      <c r="B18009">
        <v>2012</v>
      </c>
      <c r="C18009">
        <v>1</v>
      </c>
      <c r="D18009">
        <v>21</v>
      </c>
      <c r="E18009" s="2">
        <v>5</v>
      </c>
      <c r="F18009" s="2">
        <v>7</v>
      </c>
      <c r="G18009" s="21">
        <v>629</v>
      </c>
      <c r="H18009" s="15"/>
      <c r="I18009" s="17"/>
    </row>
    <row r="18010" spans="1:9" x14ac:dyDescent="0.25">
      <c r="A18010" s="1">
        <v>40929</v>
      </c>
      <c r="B18010">
        <v>2012</v>
      </c>
      <c r="C18010">
        <v>1</v>
      </c>
      <c r="D18010">
        <v>21</v>
      </c>
      <c r="E18010" s="2">
        <v>6</v>
      </c>
      <c r="F18010" s="2">
        <v>7</v>
      </c>
      <c r="G18010" s="21">
        <v>630</v>
      </c>
      <c r="H18010" s="15"/>
      <c r="I18010" s="17"/>
    </row>
    <row r="18011" spans="1:9" x14ac:dyDescent="0.25">
      <c r="A18011" s="1">
        <v>40929</v>
      </c>
      <c r="B18011">
        <v>2012</v>
      </c>
      <c r="C18011">
        <v>1</v>
      </c>
      <c r="D18011">
        <v>21</v>
      </c>
      <c r="E18011" s="2">
        <v>7</v>
      </c>
      <c r="F18011" s="2">
        <v>7</v>
      </c>
      <c r="G18011" s="21">
        <v>631</v>
      </c>
      <c r="H18011" s="15"/>
      <c r="I18011" s="17"/>
    </row>
    <row r="18012" spans="1:9" x14ac:dyDescent="0.25">
      <c r="A18012" s="1">
        <v>40929</v>
      </c>
      <c r="B18012">
        <v>2012</v>
      </c>
      <c r="C18012">
        <v>1</v>
      </c>
      <c r="D18012">
        <v>21</v>
      </c>
      <c r="E18012" s="2">
        <v>8</v>
      </c>
      <c r="F18012" s="2">
        <v>7</v>
      </c>
      <c r="G18012" s="21">
        <v>632</v>
      </c>
      <c r="H18012" s="15"/>
      <c r="I18012" s="17"/>
    </row>
    <row r="18013" spans="1:9" x14ac:dyDescent="0.25">
      <c r="A18013" s="1">
        <v>40929</v>
      </c>
      <c r="B18013">
        <v>2012</v>
      </c>
      <c r="C18013">
        <v>1</v>
      </c>
      <c r="D18013">
        <v>21</v>
      </c>
      <c r="E18013" s="2">
        <v>9</v>
      </c>
      <c r="F18013" s="2">
        <v>7</v>
      </c>
      <c r="G18013" s="21">
        <v>633</v>
      </c>
      <c r="H18013" s="15"/>
      <c r="I18013" s="17"/>
    </row>
    <row r="18014" spans="1:9" x14ac:dyDescent="0.25">
      <c r="A18014" s="1">
        <v>40929</v>
      </c>
      <c r="B18014">
        <v>2012</v>
      </c>
      <c r="C18014">
        <v>1</v>
      </c>
      <c r="D18014">
        <v>21</v>
      </c>
      <c r="E18014" s="2">
        <v>10</v>
      </c>
      <c r="F18014" s="2">
        <v>7</v>
      </c>
      <c r="G18014" s="21">
        <v>634</v>
      </c>
      <c r="H18014" s="15"/>
      <c r="I18014" s="17"/>
    </row>
    <row r="18015" spans="1:9" x14ac:dyDescent="0.25">
      <c r="A18015" s="1">
        <v>40929</v>
      </c>
      <c r="B18015">
        <v>2012</v>
      </c>
      <c r="C18015">
        <v>1</v>
      </c>
      <c r="D18015">
        <v>21</v>
      </c>
      <c r="E18015" s="2">
        <v>11</v>
      </c>
      <c r="F18015" s="2">
        <v>7</v>
      </c>
      <c r="G18015" s="21">
        <v>635</v>
      </c>
      <c r="H18015" s="15"/>
      <c r="I18015" s="17"/>
    </row>
    <row r="18016" spans="1:9" x14ac:dyDescent="0.25">
      <c r="A18016" s="1">
        <v>40929</v>
      </c>
      <c r="B18016">
        <v>2012</v>
      </c>
      <c r="C18016">
        <v>1</v>
      </c>
      <c r="D18016">
        <v>21</v>
      </c>
      <c r="E18016" s="2">
        <v>12</v>
      </c>
      <c r="F18016" s="2">
        <v>7</v>
      </c>
      <c r="G18016" s="21">
        <v>636</v>
      </c>
      <c r="H18016" s="15"/>
      <c r="I18016" s="17"/>
    </row>
    <row r="18017" spans="1:9" x14ac:dyDescent="0.25">
      <c r="A18017" s="1">
        <v>40929</v>
      </c>
      <c r="B18017">
        <v>2012</v>
      </c>
      <c r="C18017">
        <v>1</v>
      </c>
      <c r="D18017">
        <v>21</v>
      </c>
      <c r="E18017" s="2">
        <v>13</v>
      </c>
      <c r="F18017" s="2">
        <v>7</v>
      </c>
      <c r="G18017" s="21">
        <v>637</v>
      </c>
      <c r="H18017" s="15"/>
      <c r="I18017" s="17"/>
    </row>
    <row r="18018" spans="1:9" x14ac:dyDescent="0.25">
      <c r="A18018" s="1">
        <v>40929</v>
      </c>
      <c r="B18018">
        <v>2012</v>
      </c>
      <c r="C18018">
        <v>1</v>
      </c>
      <c r="D18018">
        <v>21</v>
      </c>
      <c r="E18018" s="2">
        <v>14</v>
      </c>
      <c r="F18018" s="2">
        <v>7</v>
      </c>
      <c r="G18018" s="21">
        <v>638</v>
      </c>
      <c r="H18018" s="15"/>
      <c r="I18018" s="17"/>
    </row>
    <row r="18019" spans="1:9" x14ac:dyDescent="0.25">
      <c r="A18019" s="1">
        <v>40929</v>
      </c>
      <c r="B18019">
        <v>2012</v>
      </c>
      <c r="C18019">
        <v>1</v>
      </c>
      <c r="D18019">
        <v>21</v>
      </c>
      <c r="E18019" s="2">
        <v>15</v>
      </c>
      <c r="F18019" s="2">
        <v>7</v>
      </c>
      <c r="G18019" s="21">
        <v>639</v>
      </c>
      <c r="H18019" s="15"/>
      <c r="I18019" s="17"/>
    </row>
    <row r="18020" spans="1:9" x14ac:dyDescent="0.25">
      <c r="A18020" s="1">
        <v>40929</v>
      </c>
      <c r="B18020">
        <v>2012</v>
      </c>
      <c r="C18020">
        <v>1</v>
      </c>
      <c r="D18020">
        <v>21</v>
      </c>
      <c r="E18020" s="2">
        <v>16</v>
      </c>
      <c r="F18020" s="2">
        <v>7</v>
      </c>
      <c r="G18020" s="21">
        <v>640</v>
      </c>
      <c r="H18020" s="15"/>
      <c r="I18020" s="17"/>
    </row>
    <row r="18021" spans="1:9" x14ac:dyDescent="0.25">
      <c r="A18021" s="1">
        <v>40929</v>
      </c>
      <c r="B18021">
        <v>2012</v>
      </c>
      <c r="C18021">
        <v>1</v>
      </c>
      <c r="D18021">
        <v>21</v>
      </c>
      <c r="E18021" s="2">
        <v>17</v>
      </c>
      <c r="F18021" s="2">
        <v>7</v>
      </c>
      <c r="G18021" s="21">
        <v>641</v>
      </c>
      <c r="H18021" s="15"/>
      <c r="I18021" s="17"/>
    </row>
    <row r="18022" spans="1:9" x14ac:dyDescent="0.25">
      <c r="A18022" s="1">
        <v>40929</v>
      </c>
      <c r="B18022">
        <v>2012</v>
      </c>
      <c r="C18022">
        <v>1</v>
      </c>
      <c r="D18022">
        <v>21</v>
      </c>
      <c r="E18022" s="2">
        <v>18</v>
      </c>
      <c r="F18022" s="2">
        <v>7</v>
      </c>
      <c r="G18022" s="21">
        <v>642</v>
      </c>
      <c r="H18022" s="15"/>
      <c r="I18022" s="17"/>
    </row>
    <row r="18023" spans="1:9" x14ac:dyDescent="0.25">
      <c r="A18023" s="1">
        <v>40929</v>
      </c>
      <c r="B18023">
        <v>2012</v>
      </c>
      <c r="C18023">
        <v>1</v>
      </c>
      <c r="D18023">
        <v>21</v>
      </c>
      <c r="E18023" s="2">
        <v>19</v>
      </c>
      <c r="F18023" s="2">
        <v>7</v>
      </c>
      <c r="G18023" s="21">
        <v>643</v>
      </c>
      <c r="H18023" s="15"/>
      <c r="I18023" s="17"/>
    </row>
    <row r="18024" spans="1:9" x14ac:dyDescent="0.25">
      <c r="A18024" s="1">
        <v>40929</v>
      </c>
      <c r="B18024">
        <v>2012</v>
      </c>
      <c r="C18024">
        <v>1</v>
      </c>
      <c r="D18024">
        <v>21</v>
      </c>
      <c r="E18024" s="2">
        <v>20</v>
      </c>
      <c r="F18024" s="2">
        <v>7</v>
      </c>
      <c r="G18024" s="21">
        <v>644</v>
      </c>
      <c r="H18024" s="15"/>
      <c r="I18024" s="17"/>
    </row>
    <row r="18025" spans="1:9" x14ac:dyDescent="0.25">
      <c r="A18025" s="1">
        <v>40929</v>
      </c>
      <c r="B18025">
        <v>2012</v>
      </c>
      <c r="C18025">
        <v>1</v>
      </c>
      <c r="D18025">
        <v>21</v>
      </c>
      <c r="E18025" s="2">
        <v>21</v>
      </c>
      <c r="F18025" s="2">
        <v>7</v>
      </c>
      <c r="G18025" s="21">
        <v>645</v>
      </c>
      <c r="H18025" s="15"/>
      <c r="I18025" s="17"/>
    </row>
    <row r="18026" spans="1:9" x14ac:dyDescent="0.25">
      <c r="A18026" s="1">
        <v>40929</v>
      </c>
      <c r="B18026">
        <v>2012</v>
      </c>
      <c r="C18026">
        <v>1</v>
      </c>
      <c r="D18026">
        <v>21</v>
      </c>
      <c r="E18026" s="2">
        <v>22</v>
      </c>
      <c r="F18026" s="2">
        <v>7</v>
      </c>
      <c r="G18026" s="21">
        <v>646</v>
      </c>
      <c r="H18026" s="15"/>
      <c r="I18026" s="17"/>
    </row>
    <row r="18027" spans="1:9" x14ac:dyDescent="0.25">
      <c r="A18027" s="1">
        <v>40929</v>
      </c>
      <c r="B18027">
        <v>2012</v>
      </c>
      <c r="C18027">
        <v>1</v>
      </c>
      <c r="D18027">
        <v>21</v>
      </c>
      <c r="E18027" s="2">
        <v>23</v>
      </c>
      <c r="F18027" s="2">
        <v>7</v>
      </c>
      <c r="G18027" s="21">
        <v>647</v>
      </c>
      <c r="H18027" s="15"/>
      <c r="I18027" s="17"/>
    </row>
    <row r="18028" spans="1:9" x14ac:dyDescent="0.25">
      <c r="A18028" s="1">
        <v>40929</v>
      </c>
      <c r="B18028">
        <v>2012</v>
      </c>
      <c r="C18028">
        <v>1</v>
      </c>
      <c r="D18028">
        <v>21</v>
      </c>
      <c r="E18028" s="2">
        <v>24</v>
      </c>
      <c r="F18028" s="2">
        <v>7</v>
      </c>
      <c r="G18028" s="21">
        <v>648</v>
      </c>
      <c r="H18028" s="15"/>
      <c r="I18028" s="17"/>
    </row>
    <row r="18029" spans="1:9" x14ac:dyDescent="0.25">
      <c r="A18029" s="1">
        <v>40930</v>
      </c>
      <c r="B18029">
        <v>2012</v>
      </c>
      <c r="C18029">
        <v>1</v>
      </c>
      <c r="D18029">
        <v>22</v>
      </c>
      <c r="E18029" s="2">
        <v>1</v>
      </c>
      <c r="F18029" s="2">
        <v>1</v>
      </c>
      <c r="G18029" s="21">
        <v>649</v>
      </c>
      <c r="H18029" s="15"/>
      <c r="I18029" s="17"/>
    </row>
    <row r="18030" spans="1:9" x14ac:dyDescent="0.25">
      <c r="A18030" s="1">
        <v>40930</v>
      </c>
      <c r="B18030">
        <v>2012</v>
      </c>
      <c r="C18030">
        <v>1</v>
      </c>
      <c r="D18030">
        <v>22</v>
      </c>
      <c r="E18030" s="2">
        <v>2</v>
      </c>
      <c r="F18030" s="2">
        <v>1</v>
      </c>
      <c r="G18030" s="21">
        <v>650</v>
      </c>
      <c r="H18030" s="15"/>
      <c r="I18030" s="17"/>
    </row>
    <row r="18031" spans="1:9" x14ac:dyDescent="0.25">
      <c r="A18031" s="1">
        <v>40930</v>
      </c>
      <c r="B18031">
        <v>2012</v>
      </c>
      <c r="C18031">
        <v>1</v>
      </c>
      <c r="D18031">
        <v>22</v>
      </c>
      <c r="E18031" s="2">
        <v>3</v>
      </c>
      <c r="F18031" s="2">
        <v>1</v>
      </c>
      <c r="G18031" s="21">
        <v>651</v>
      </c>
      <c r="H18031" s="15"/>
      <c r="I18031" s="17"/>
    </row>
    <row r="18032" spans="1:9" x14ac:dyDescent="0.25">
      <c r="A18032" s="1">
        <v>40930</v>
      </c>
      <c r="B18032">
        <v>2012</v>
      </c>
      <c r="C18032">
        <v>1</v>
      </c>
      <c r="D18032">
        <v>22</v>
      </c>
      <c r="E18032" s="2">
        <v>4</v>
      </c>
      <c r="F18032" s="2">
        <v>1</v>
      </c>
      <c r="G18032" s="21">
        <v>652</v>
      </c>
      <c r="H18032" s="15"/>
      <c r="I18032" s="17"/>
    </row>
    <row r="18033" spans="1:9" x14ac:dyDescent="0.25">
      <c r="A18033" s="1">
        <v>40930</v>
      </c>
      <c r="B18033">
        <v>2012</v>
      </c>
      <c r="C18033">
        <v>1</v>
      </c>
      <c r="D18033">
        <v>22</v>
      </c>
      <c r="E18033" s="2">
        <v>5</v>
      </c>
      <c r="F18033" s="2">
        <v>1</v>
      </c>
      <c r="G18033" s="21">
        <v>653</v>
      </c>
      <c r="H18033" s="15"/>
      <c r="I18033" s="17"/>
    </row>
    <row r="18034" spans="1:9" x14ac:dyDescent="0.25">
      <c r="A18034" s="1">
        <v>40930</v>
      </c>
      <c r="B18034">
        <v>2012</v>
      </c>
      <c r="C18034">
        <v>1</v>
      </c>
      <c r="D18034">
        <v>22</v>
      </c>
      <c r="E18034" s="2">
        <v>6</v>
      </c>
      <c r="F18034" s="2">
        <v>1</v>
      </c>
      <c r="G18034" s="21">
        <v>654</v>
      </c>
      <c r="H18034" s="15"/>
      <c r="I18034" s="17"/>
    </row>
    <row r="18035" spans="1:9" x14ac:dyDescent="0.25">
      <c r="A18035" s="1">
        <v>40930</v>
      </c>
      <c r="B18035">
        <v>2012</v>
      </c>
      <c r="C18035">
        <v>1</v>
      </c>
      <c r="D18035">
        <v>22</v>
      </c>
      <c r="E18035" s="2">
        <v>7</v>
      </c>
      <c r="F18035" s="2">
        <v>1</v>
      </c>
      <c r="G18035" s="21">
        <v>655</v>
      </c>
      <c r="H18035" s="15"/>
      <c r="I18035" s="17"/>
    </row>
    <row r="18036" spans="1:9" x14ac:dyDescent="0.25">
      <c r="A18036" s="1">
        <v>40930</v>
      </c>
      <c r="B18036">
        <v>2012</v>
      </c>
      <c r="C18036">
        <v>1</v>
      </c>
      <c r="D18036">
        <v>22</v>
      </c>
      <c r="E18036" s="2">
        <v>8</v>
      </c>
      <c r="F18036" s="2">
        <v>1</v>
      </c>
      <c r="G18036" s="21">
        <v>656</v>
      </c>
      <c r="H18036" s="15"/>
      <c r="I18036" s="17"/>
    </row>
    <row r="18037" spans="1:9" x14ac:dyDescent="0.25">
      <c r="A18037" s="1">
        <v>40930</v>
      </c>
      <c r="B18037">
        <v>2012</v>
      </c>
      <c r="C18037">
        <v>1</v>
      </c>
      <c r="D18037">
        <v>22</v>
      </c>
      <c r="E18037" s="2">
        <v>9</v>
      </c>
      <c r="F18037" s="2">
        <v>1</v>
      </c>
      <c r="G18037" s="21">
        <v>657</v>
      </c>
      <c r="H18037" s="15"/>
      <c r="I18037" s="17"/>
    </row>
    <row r="18038" spans="1:9" x14ac:dyDescent="0.25">
      <c r="A18038" s="1">
        <v>40930</v>
      </c>
      <c r="B18038">
        <v>2012</v>
      </c>
      <c r="C18038">
        <v>1</v>
      </c>
      <c r="D18038">
        <v>22</v>
      </c>
      <c r="E18038" s="2">
        <v>10</v>
      </c>
      <c r="F18038" s="2">
        <v>1</v>
      </c>
      <c r="G18038" s="21">
        <v>658</v>
      </c>
      <c r="H18038" s="15"/>
      <c r="I18038" s="17"/>
    </row>
    <row r="18039" spans="1:9" x14ac:dyDescent="0.25">
      <c r="A18039" s="1">
        <v>40930</v>
      </c>
      <c r="B18039">
        <v>2012</v>
      </c>
      <c r="C18039">
        <v>1</v>
      </c>
      <c r="D18039">
        <v>22</v>
      </c>
      <c r="E18039" s="2">
        <v>11</v>
      </c>
      <c r="F18039" s="2">
        <v>1</v>
      </c>
      <c r="G18039" s="21">
        <v>659</v>
      </c>
      <c r="H18039" s="15"/>
      <c r="I18039" s="17"/>
    </row>
    <row r="18040" spans="1:9" x14ac:dyDescent="0.25">
      <c r="A18040" s="1">
        <v>40930</v>
      </c>
      <c r="B18040">
        <v>2012</v>
      </c>
      <c r="C18040">
        <v>1</v>
      </c>
      <c r="D18040">
        <v>22</v>
      </c>
      <c r="E18040" s="2">
        <v>12</v>
      </c>
      <c r="F18040" s="2">
        <v>1</v>
      </c>
      <c r="G18040" s="21">
        <v>660</v>
      </c>
      <c r="H18040" s="15"/>
      <c r="I18040" s="17"/>
    </row>
    <row r="18041" spans="1:9" x14ac:dyDescent="0.25">
      <c r="A18041" s="1">
        <v>40930</v>
      </c>
      <c r="B18041">
        <v>2012</v>
      </c>
      <c r="C18041">
        <v>1</v>
      </c>
      <c r="D18041">
        <v>22</v>
      </c>
      <c r="E18041" s="2">
        <v>13</v>
      </c>
      <c r="F18041" s="2">
        <v>1</v>
      </c>
      <c r="G18041" s="21">
        <v>661</v>
      </c>
      <c r="H18041" s="15"/>
      <c r="I18041" s="17"/>
    </row>
    <row r="18042" spans="1:9" x14ac:dyDescent="0.25">
      <c r="A18042" s="1">
        <v>40930</v>
      </c>
      <c r="B18042">
        <v>2012</v>
      </c>
      <c r="C18042">
        <v>1</v>
      </c>
      <c r="D18042">
        <v>22</v>
      </c>
      <c r="E18042" s="2">
        <v>14</v>
      </c>
      <c r="F18042" s="2">
        <v>1</v>
      </c>
      <c r="G18042" s="21">
        <v>662</v>
      </c>
      <c r="H18042" s="15"/>
      <c r="I18042" s="17"/>
    </row>
    <row r="18043" spans="1:9" x14ac:dyDescent="0.25">
      <c r="A18043" s="1">
        <v>40930</v>
      </c>
      <c r="B18043">
        <v>2012</v>
      </c>
      <c r="C18043">
        <v>1</v>
      </c>
      <c r="D18043">
        <v>22</v>
      </c>
      <c r="E18043" s="2">
        <v>15</v>
      </c>
      <c r="F18043" s="2">
        <v>1</v>
      </c>
      <c r="G18043" s="21">
        <v>663</v>
      </c>
      <c r="H18043" s="15"/>
      <c r="I18043" s="17"/>
    </row>
    <row r="18044" spans="1:9" x14ac:dyDescent="0.25">
      <c r="A18044" s="1">
        <v>40930</v>
      </c>
      <c r="B18044">
        <v>2012</v>
      </c>
      <c r="C18044">
        <v>1</v>
      </c>
      <c r="D18044">
        <v>22</v>
      </c>
      <c r="E18044" s="2">
        <v>16</v>
      </c>
      <c r="F18044" s="2">
        <v>1</v>
      </c>
      <c r="G18044" s="21">
        <v>664</v>
      </c>
      <c r="H18044" s="15"/>
      <c r="I18044" s="17"/>
    </row>
    <row r="18045" spans="1:9" x14ac:dyDescent="0.25">
      <c r="A18045" s="1">
        <v>40930</v>
      </c>
      <c r="B18045">
        <v>2012</v>
      </c>
      <c r="C18045">
        <v>1</v>
      </c>
      <c r="D18045">
        <v>22</v>
      </c>
      <c r="E18045" s="2">
        <v>17</v>
      </c>
      <c r="F18045" s="2">
        <v>1</v>
      </c>
      <c r="G18045" s="21">
        <v>665</v>
      </c>
      <c r="H18045" s="15"/>
      <c r="I18045" s="17"/>
    </row>
    <row r="18046" spans="1:9" x14ac:dyDescent="0.25">
      <c r="A18046" s="1">
        <v>40930</v>
      </c>
      <c r="B18046">
        <v>2012</v>
      </c>
      <c r="C18046">
        <v>1</v>
      </c>
      <c r="D18046">
        <v>22</v>
      </c>
      <c r="E18046" s="2">
        <v>18</v>
      </c>
      <c r="F18046" s="2">
        <v>1</v>
      </c>
      <c r="G18046" s="21">
        <v>666</v>
      </c>
      <c r="H18046" s="15"/>
      <c r="I18046" s="17"/>
    </row>
    <row r="18047" spans="1:9" x14ac:dyDescent="0.25">
      <c r="A18047" s="1">
        <v>40930</v>
      </c>
      <c r="B18047">
        <v>2012</v>
      </c>
      <c r="C18047">
        <v>1</v>
      </c>
      <c r="D18047">
        <v>22</v>
      </c>
      <c r="E18047" s="2">
        <v>19</v>
      </c>
      <c r="F18047" s="2">
        <v>1</v>
      </c>
      <c r="G18047" s="21">
        <v>667</v>
      </c>
      <c r="H18047" s="15"/>
      <c r="I18047" s="17"/>
    </row>
    <row r="18048" spans="1:9" x14ac:dyDescent="0.25">
      <c r="A18048" s="1">
        <v>40930</v>
      </c>
      <c r="B18048">
        <v>2012</v>
      </c>
      <c r="C18048">
        <v>1</v>
      </c>
      <c r="D18048">
        <v>22</v>
      </c>
      <c r="E18048" s="2">
        <v>20</v>
      </c>
      <c r="F18048" s="2">
        <v>1</v>
      </c>
      <c r="G18048" s="21">
        <v>668</v>
      </c>
      <c r="H18048" s="15"/>
      <c r="I18048" s="17"/>
    </row>
    <row r="18049" spans="1:9" x14ac:dyDescent="0.25">
      <c r="A18049" s="1">
        <v>40930</v>
      </c>
      <c r="B18049">
        <v>2012</v>
      </c>
      <c r="C18049">
        <v>1</v>
      </c>
      <c r="D18049">
        <v>22</v>
      </c>
      <c r="E18049" s="2">
        <v>21</v>
      </c>
      <c r="F18049" s="2">
        <v>1</v>
      </c>
      <c r="G18049" s="21">
        <v>669</v>
      </c>
      <c r="H18049" s="15"/>
      <c r="I18049" s="17"/>
    </row>
    <row r="18050" spans="1:9" x14ac:dyDescent="0.25">
      <c r="A18050" s="1">
        <v>40930</v>
      </c>
      <c r="B18050">
        <v>2012</v>
      </c>
      <c r="C18050">
        <v>1</v>
      </c>
      <c r="D18050">
        <v>22</v>
      </c>
      <c r="E18050" s="2">
        <v>22</v>
      </c>
      <c r="F18050" s="2">
        <v>1</v>
      </c>
      <c r="G18050" s="21">
        <v>670</v>
      </c>
      <c r="H18050" s="15"/>
      <c r="I18050" s="17"/>
    </row>
    <row r="18051" spans="1:9" x14ac:dyDescent="0.25">
      <c r="A18051" s="1">
        <v>40930</v>
      </c>
      <c r="B18051">
        <v>2012</v>
      </c>
      <c r="C18051">
        <v>1</v>
      </c>
      <c r="D18051">
        <v>22</v>
      </c>
      <c r="E18051" s="2">
        <v>23</v>
      </c>
      <c r="F18051" s="2">
        <v>1</v>
      </c>
      <c r="G18051" s="21">
        <v>671</v>
      </c>
      <c r="H18051" s="15"/>
      <c r="I18051" s="17"/>
    </row>
    <row r="18052" spans="1:9" x14ac:dyDescent="0.25">
      <c r="A18052" s="1">
        <v>40930</v>
      </c>
      <c r="B18052">
        <v>2012</v>
      </c>
      <c r="C18052">
        <v>1</v>
      </c>
      <c r="D18052">
        <v>22</v>
      </c>
      <c r="E18052" s="2">
        <v>24</v>
      </c>
      <c r="F18052" s="2">
        <v>1</v>
      </c>
      <c r="G18052" s="21">
        <v>672</v>
      </c>
      <c r="H18052" s="15"/>
      <c r="I18052" s="17"/>
    </row>
    <row r="18053" spans="1:9" x14ac:dyDescent="0.25">
      <c r="A18053" s="1">
        <v>40931</v>
      </c>
      <c r="B18053">
        <v>2012</v>
      </c>
      <c r="C18053">
        <v>1</v>
      </c>
      <c r="D18053">
        <v>23</v>
      </c>
      <c r="E18053" s="2">
        <v>1</v>
      </c>
      <c r="F18053" s="2">
        <v>2</v>
      </c>
      <c r="G18053" s="21">
        <v>673</v>
      </c>
      <c r="H18053" s="15"/>
      <c r="I18053" s="17"/>
    </row>
    <row r="18054" spans="1:9" x14ac:dyDescent="0.25">
      <c r="A18054" s="1">
        <v>40931</v>
      </c>
      <c r="B18054">
        <v>2012</v>
      </c>
      <c r="C18054">
        <v>1</v>
      </c>
      <c r="D18054">
        <v>23</v>
      </c>
      <c r="E18054" s="2">
        <v>2</v>
      </c>
      <c r="F18054" s="2">
        <v>2</v>
      </c>
      <c r="G18054" s="21">
        <v>674</v>
      </c>
      <c r="H18054" s="15"/>
      <c r="I18054" s="17"/>
    </row>
    <row r="18055" spans="1:9" x14ac:dyDescent="0.25">
      <c r="A18055" s="1">
        <v>40931</v>
      </c>
      <c r="B18055">
        <v>2012</v>
      </c>
      <c r="C18055">
        <v>1</v>
      </c>
      <c r="D18055">
        <v>23</v>
      </c>
      <c r="E18055" s="2">
        <v>3</v>
      </c>
      <c r="F18055" s="2">
        <v>2</v>
      </c>
      <c r="G18055" s="21">
        <v>675</v>
      </c>
      <c r="H18055" s="15"/>
      <c r="I18055" s="17"/>
    </row>
    <row r="18056" spans="1:9" x14ac:dyDescent="0.25">
      <c r="A18056" s="1">
        <v>40931</v>
      </c>
      <c r="B18056">
        <v>2012</v>
      </c>
      <c r="C18056">
        <v>1</v>
      </c>
      <c r="D18056">
        <v>23</v>
      </c>
      <c r="E18056" s="2">
        <v>4</v>
      </c>
      <c r="F18056" s="2">
        <v>2</v>
      </c>
      <c r="G18056" s="21">
        <v>676</v>
      </c>
      <c r="H18056" s="15"/>
      <c r="I18056" s="17"/>
    </row>
    <row r="18057" spans="1:9" x14ac:dyDescent="0.25">
      <c r="A18057" s="1">
        <v>40931</v>
      </c>
      <c r="B18057">
        <v>2012</v>
      </c>
      <c r="C18057">
        <v>1</v>
      </c>
      <c r="D18057">
        <v>23</v>
      </c>
      <c r="E18057" s="2">
        <v>5</v>
      </c>
      <c r="F18057" s="2">
        <v>2</v>
      </c>
      <c r="G18057" s="21">
        <v>677</v>
      </c>
      <c r="H18057" s="15"/>
      <c r="I18057" s="17"/>
    </row>
    <row r="18058" spans="1:9" x14ac:dyDescent="0.25">
      <c r="A18058" s="1">
        <v>40931</v>
      </c>
      <c r="B18058">
        <v>2012</v>
      </c>
      <c r="C18058">
        <v>1</v>
      </c>
      <c r="D18058">
        <v>23</v>
      </c>
      <c r="E18058" s="2">
        <v>6</v>
      </c>
      <c r="F18058" s="2">
        <v>2</v>
      </c>
      <c r="G18058" s="21">
        <v>678</v>
      </c>
      <c r="H18058" s="15"/>
      <c r="I18058" s="17"/>
    </row>
    <row r="18059" spans="1:9" x14ac:dyDescent="0.25">
      <c r="A18059" s="1">
        <v>40931</v>
      </c>
      <c r="B18059">
        <v>2012</v>
      </c>
      <c r="C18059">
        <v>1</v>
      </c>
      <c r="D18059">
        <v>23</v>
      </c>
      <c r="E18059" s="2">
        <v>7</v>
      </c>
      <c r="F18059" s="2">
        <v>2</v>
      </c>
      <c r="G18059" s="21">
        <v>679</v>
      </c>
      <c r="H18059" s="15"/>
      <c r="I18059" s="17"/>
    </row>
    <row r="18060" spans="1:9" x14ac:dyDescent="0.25">
      <c r="A18060" s="1">
        <v>40931</v>
      </c>
      <c r="B18060">
        <v>2012</v>
      </c>
      <c r="C18060">
        <v>1</v>
      </c>
      <c r="D18060">
        <v>23</v>
      </c>
      <c r="E18060" s="2">
        <v>8</v>
      </c>
      <c r="F18060" s="2">
        <v>2</v>
      </c>
      <c r="G18060" s="21">
        <v>680</v>
      </c>
      <c r="H18060" s="15"/>
      <c r="I18060" s="17"/>
    </row>
    <row r="18061" spans="1:9" x14ac:dyDescent="0.25">
      <c r="A18061" s="1">
        <v>40931</v>
      </c>
      <c r="B18061">
        <v>2012</v>
      </c>
      <c r="C18061">
        <v>1</v>
      </c>
      <c r="D18061">
        <v>23</v>
      </c>
      <c r="E18061" s="2">
        <v>9</v>
      </c>
      <c r="F18061" s="2">
        <v>2</v>
      </c>
      <c r="G18061" s="21">
        <v>681</v>
      </c>
      <c r="H18061" s="15"/>
      <c r="I18061" s="17"/>
    </row>
    <row r="18062" spans="1:9" x14ac:dyDescent="0.25">
      <c r="A18062" s="1">
        <v>40931</v>
      </c>
      <c r="B18062">
        <v>2012</v>
      </c>
      <c r="C18062">
        <v>1</v>
      </c>
      <c r="D18062">
        <v>23</v>
      </c>
      <c r="E18062" s="2">
        <v>10</v>
      </c>
      <c r="F18062" s="2">
        <v>2</v>
      </c>
      <c r="G18062" s="21">
        <v>682</v>
      </c>
      <c r="H18062" s="15"/>
      <c r="I18062" s="17"/>
    </row>
    <row r="18063" spans="1:9" x14ac:dyDescent="0.25">
      <c r="A18063" s="1">
        <v>40931</v>
      </c>
      <c r="B18063">
        <v>2012</v>
      </c>
      <c r="C18063">
        <v>1</v>
      </c>
      <c r="D18063">
        <v>23</v>
      </c>
      <c r="E18063" s="2">
        <v>11</v>
      </c>
      <c r="F18063" s="2">
        <v>2</v>
      </c>
      <c r="G18063" s="21">
        <v>683</v>
      </c>
      <c r="H18063" s="15"/>
      <c r="I18063" s="17"/>
    </row>
    <row r="18064" spans="1:9" x14ac:dyDescent="0.25">
      <c r="A18064" s="1">
        <v>40931</v>
      </c>
      <c r="B18064">
        <v>2012</v>
      </c>
      <c r="C18064">
        <v>1</v>
      </c>
      <c r="D18064">
        <v>23</v>
      </c>
      <c r="E18064" s="2">
        <v>12</v>
      </c>
      <c r="F18064" s="2">
        <v>2</v>
      </c>
      <c r="G18064" s="21">
        <v>684</v>
      </c>
      <c r="H18064" s="15"/>
      <c r="I18064" s="17"/>
    </row>
    <row r="18065" spans="1:9" x14ac:dyDescent="0.25">
      <c r="A18065" s="1">
        <v>40931</v>
      </c>
      <c r="B18065">
        <v>2012</v>
      </c>
      <c r="C18065">
        <v>1</v>
      </c>
      <c r="D18065">
        <v>23</v>
      </c>
      <c r="E18065" s="2">
        <v>13</v>
      </c>
      <c r="F18065" s="2">
        <v>2</v>
      </c>
      <c r="G18065" s="21">
        <v>685</v>
      </c>
      <c r="H18065" s="15"/>
      <c r="I18065" s="17"/>
    </row>
    <row r="18066" spans="1:9" x14ac:dyDescent="0.25">
      <c r="A18066" s="1">
        <v>40931</v>
      </c>
      <c r="B18066">
        <v>2012</v>
      </c>
      <c r="C18066">
        <v>1</v>
      </c>
      <c r="D18066">
        <v>23</v>
      </c>
      <c r="E18066" s="2">
        <v>14</v>
      </c>
      <c r="F18066" s="2">
        <v>2</v>
      </c>
      <c r="G18066" s="21">
        <v>686</v>
      </c>
      <c r="H18066" s="15"/>
      <c r="I18066" s="17"/>
    </row>
    <row r="18067" spans="1:9" x14ac:dyDescent="0.25">
      <c r="A18067" s="1">
        <v>40931</v>
      </c>
      <c r="B18067">
        <v>2012</v>
      </c>
      <c r="C18067">
        <v>1</v>
      </c>
      <c r="D18067">
        <v>23</v>
      </c>
      <c r="E18067" s="2">
        <v>15</v>
      </c>
      <c r="F18067" s="2">
        <v>2</v>
      </c>
      <c r="G18067" s="21">
        <v>687</v>
      </c>
      <c r="H18067" s="15"/>
      <c r="I18067" s="17"/>
    </row>
    <row r="18068" spans="1:9" x14ac:dyDescent="0.25">
      <c r="A18068" s="1">
        <v>40931</v>
      </c>
      <c r="B18068">
        <v>2012</v>
      </c>
      <c r="C18068">
        <v>1</v>
      </c>
      <c r="D18068">
        <v>23</v>
      </c>
      <c r="E18068" s="2">
        <v>16</v>
      </c>
      <c r="F18068" s="2">
        <v>2</v>
      </c>
      <c r="G18068" s="21">
        <v>688</v>
      </c>
      <c r="H18068" s="15"/>
      <c r="I18068" s="17"/>
    </row>
    <row r="18069" spans="1:9" x14ac:dyDescent="0.25">
      <c r="A18069" s="1">
        <v>40931</v>
      </c>
      <c r="B18069">
        <v>2012</v>
      </c>
      <c r="C18069">
        <v>1</v>
      </c>
      <c r="D18069">
        <v>23</v>
      </c>
      <c r="E18069" s="2">
        <v>17</v>
      </c>
      <c r="F18069" s="2">
        <v>2</v>
      </c>
      <c r="G18069" s="21">
        <v>689</v>
      </c>
      <c r="H18069" s="15"/>
      <c r="I18069" s="17"/>
    </row>
    <row r="18070" spans="1:9" x14ac:dyDescent="0.25">
      <c r="A18070" s="1">
        <v>40931</v>
      </c>
      <c r="B18070">
        <v>2012</v>
      </c>
      <c r="C18070">
        <v>1</v>
      </c>
      <c r="D18070">
        <v>23</v>
      </c>
      <c r="E18070" s="2">
        <v>18</v>
      </c>
      <c r="F18070" s="2">
        <v>2</v>
      </c>
      <c r="G18070" s="21">
        <v>690</v>
      </c>
      <c r="H18070" s="15"/>
      <c r="I18070" s="17"/>
    </row>
    <row r="18071" spans="1:9" x14ac:dyDescent="0.25">
      <c r="A18071" s="1">
        <v>40931</v>
      </c>
      <c r="B18071">
        <v>2012</v>
      </c>
      <c r="C18071">
        <v>1</v>
      </c>
      <c r="D18071">
        <v>23</v>
      </c>
      <c r="E18071" s="2">
        <v>19</v>
      </c>
      <c r="F18071" s="2">
        <v>2</v>
      </c>
      <c r="G18071" s="21">
        <v>691</v>
      </c>
      <c r="H18071" s="15"/>
      <c r="I18071" s="17"/>
    </row>
    <row r="18072" spans="1:9" x14ac:dyDescent="0.25">
      <c r="A18072" s="1">
        <v>40931</v>
      </c>
      <c r="B18072">
        <v>2012</v>
      </c>
      <c r="C18072">
        <v>1</v>
      </c>
      <c r="D18072">
        <v>23</v>
      </c>
      <c r="E18072" s="2">
        <v>20</v>
      </c>
      <c r="F18072" s="2">
        <v>2</v>
      </c>
      <c r="G18072" s="21">
        <v>692</v>
      </c>
      <c r="H18072" s="15"/>
      <c r="I18072" s="17"/>
    </row>
    <row r="18073" spans="1:9" x14ac:dyDescent="0.25">
      <c r="A18073" s="1">
        <v>40931</v>
      </c>
      <c r="B18073">
        <v>2012</v>
      </c>
      <c r="C18073">
        <v>1</v>
      </c>
      <c r="D18073">
        <v>23</v>
      </c>
      <c r="E18073" s="2">
        <v>21</v>
      </c>
      <c r="F18073" s="2">
        <v>2</v>
      </c>
      <c r="G18073" s="21">
        <v>693</v>
      </c>
      <c r="H18073" s="15"/>
      <c r="I18073" s="17"/>
    </row>
    <row r="18074" spans="1:9" x14ac:dyDescent="0.25">
      <c r="A18074" s="1">
        <v>40931</v>
      </c>
      <c r="B18074">
        <v>2012</v>
      </c>
      <c r="C18074">
        <v>1</v>
      </c>
      <c r="D18074">
        <v>23</v>
      </c>
      <c r="E18074" s="2">
        <v>22</v>
      </c>
      <c r="F18074" s="2">
        <v>2</v>
      </c>
      <c r="G18074" s="21">
        <v>694</v>
      </c>
      <c r="H18074" s="15"/>
      <c r="I18074" s="17"/>
    </row>
    <row r="18075" spans="1:9" x14ac:dyDescent="0.25">
      <c r="A18075" s="1">
        <v>40931</v>
      </c>
      <c r="B18075">
        <v>2012</v>
      </c>
      <c r="C18075">
        <v>1</v>
      </c>
      <c r="D18075">
        <v>23</v>
      </c>
      <c r="E18075" s="2">
        <v>23</v>
      </c>
      <c r="F18075" s="2">
        <v>2</v>
      </c>
      <c r="G18075" s="21">
        <v>695</v>
      </c>
      <c r="H18075" s="15"/>
      <c r="I18075" s="17"/>
    </row>
    <row r="18076" spans="1:9" x14ac:dyDescent="0.25">
      <c r="A18076" s="1">
        <v>40931</v>
      </c>
      <c r="B18076">
        <v>2012</v>
      </c>
      <c r="C18076">
        <v>1</v>
      </c>
      <c r="D18076">
        <v>23</v>
      </c>
      <c r="E18076" s="2">
        <v>24</v>
      </c>
      <c r="F18076" s="2">
        <v>2</v>
      </c>
      <c r="G18076" s="21">
        <v>696</v>
      </c>
      <c r="H18076" s="15"/>
      <c r="I18076" s="17"/>
    </row>
    <row r="18077" spans="1:9" x14ac:dyDescent="0.25">
      <c r="A18077" s="1">
        <v>40932</v>
      </c>
      <c r="B18077">
        <v>2012</v>
      </c>
      <c r="C18077">
        <v>1</v>
      </c>
      <c r="D18077">
        <v>24</v>
      </c>
      <c r="E18077" s="2">
        <v>1</v>
      </c>
      <c r="F18077" s="2">
        <v>3</v>
      </c>
      <c r="G18077" s="21">
        <v>697</v>
      </c>
      <c r="H18077" s="15"/>
      <c r="I18077" s="17"/>
    </row>
    <row r="18078" spans="1:9" x14ac:dyDescent="0.25">
      <c r="A18078" s="1">
        <v>40932</v>
      </c>
      <c r="B18078">
        <v>2012</v>
      </c>
      <c r="C18078">
        <v>1</v>
      </c>
      <c r="D18078">
        <v>24</v>
      </c>
      <c r="E18078" s="2">
        <v>2</v>
      </c>
      <c r="F18078" s="2">
        <v>3</v>
      </c>
      <c r="G18078" s="21">
        <v>698</v>
      </c>
      <c r="H18078" s="15"/>
      <c r="I18078" s="17"/>
    </row>
    <row r="18079" spans="1:9" x14ac:dyDescent="0.25">
      <c r="A18079" s="1">
        <v>40932</v>
      </c>
      <c r="B18079">
        <v>2012</v>
      </c>
      <c r="C18079">
        <v>1</v>
      </c>
      <c r="D18079">
        <v>24</v>
      </c>
      <c r="E18079" s="2">
        <v>3</v>
      </c>
      <c r="F18079" s="2">
        <v>3</v>
      </c>
      <c r="G18079" s="21">
        <v>699</v>
      </c>
      <c r="H18079" s="15"/>
      <c r="I18079" s="17"/>
    </row>
    <row r="18080" spans="1:9" x14ac:dyDescent="0.25">
      <c r="A18080" s="1">
        <v>40932</v>
      </c>
      <c r="B18080">
        <v>2012</v>
      </c>
      <c r="C18080">
        <v>1</v>
      </c>
      <c r="D18080">
        <v>24</v>
      </c>
      <c r="E18080" s="2">
        <v>4</v>
      </c>
      <c r="F18080" s="2">
        <v>3</v>
      </c>
      <c r="G18080" s="21">
        <v>700</v>
      </c>
      <c r="H18080" s="15"/>
      <c r="I18080" s="17"/>
    </row>
    <row r="18081" spans="1:9" x14ac:dyDescent="0.25">
      <c r="A18081" s="1">
        <v>40932</v>
      </c>
      <c r="B18081">
        <v>2012</v>
      </c>
      <c r="C18081">
        <v>1</v>
      </c>
      <c r="D18081">
        <v>24</v>
      </c>
      <c r="E18081" s="2">
        <v>5</v>
      </c>
      <c r="F18081" s="2">
        <v>3</v>
      </c>
      <c r="G18081" s="21">
        <v>701</v>
      </c>
      <c r="H18081" s="15"/>
      <c r="I18081" s="17"/>
    </row>
    <row r="18082" spans="1:9" x14ac:dyDescent="0.25">
      <c r="A18082" s="1">
        <v>40932</v>
      </c>
      <c r="B18082">
        <v>2012</v>
      </c>
      <c r="C18082">
        <v>1</v>
      </c>
      <c r="D18082">
        <v>24</v>
      </c>
      <c r="E18082" s="2">
        <v>6</v>
      </c>
      <c r="F18082" s="2">
        <v>3</v>
      </c>
      <c r="G18082" s="21">
        <v>702</v>
      </c>
      <c r="H18082" s="15"/>
      <c r="I18082" s="17"/>
    </row>
    <row r="18083" spans="1:9" x14ac:dyDescent="0.25">
      <c r="A18083" s="1">
        <v>40932</v>
      </c>
      <c r="B18083">
        <v>2012</v>
      </c>
      <c r="C18083">
        <v>1</v>
      </c>
      <c r="D18083">
        <v>24</v>
      </c>
      <c r="E18083" s="2">
        <v>7</v>
      </c>
      <c r="F18083" s="2">
        <v>3</v>
      </c>
      <c r="G18083" s="21">
        <v>703</v>
      </c>
      <c r="H18083" s="15"/>
      <c r="I18083" s="17"/>
    </row>
    <row r="18084" spans="1:9" x14ac:dyDescent="0.25">
      <c r="A18084" s="1">
        <v>40932</v>
      </c>
      <c r="B18084">
        <v>2012</v>
      </c>
      <c r="C18084">
        <v>1</v>
      </c>
      <c r="D18084">
        <v>24</v>
      </c>
      <c r="E18084" s="2">
        <v>8</v>
      </c>
      <c r="F18084" s="2">
        <v>3</v>
      </c>
      <c r="G18084" s="21">
        <v>704</v>
      </c>
      <c r="H18084" s="15"/>
      <c r="I18084" s="17"/>
    </row>
    <row r="18085" spans="1:9" x14ac:dyDescent="0.25">
      <c r="A18085" s="1">
        <v>40932</v>
      </c>
      <c r="B18085">
        <v>2012</v>
      </c>
      <c r="C18085">
        <v>1</v>
      </c>
      <c r="D18085">
        <v>24</v>
      </c>
      <c r="E18085" s="2">
        <v>9</v>
      </c>
      <c r="F18085" s="2">
        <v>3</v>
      </c>
      <c r="G18085" s="21">
        <v>705</v>
      </c>
      <c r="H18085" s="15"/>
      <c r="I18085" s="17"/>
    </row>
    <row r="18086" spans="1:9" x14ac:dyDescent="0.25">
      <c r="A18086" s="1">
        <v>40932</v>
      </c>
      <c r="B18086">
        <v>2012</v>
      </c>
      <c r="C18086">
        <v>1</v>
      </c>
      <c r="D18086">
        <v>24</v>
      </c>
      <c r="E18086" s="2">
        <v>10</v>
      </c>
      <c r="F18086" s="2">
        <v>3</v>
      </c>
      <c r="G18086" s="21">
        <v>706</v>
      </c>
      <c r="H18086" s="15"/>
      <c r="I18086" s="17"/>
    </row>
    <row r="18087" spans="1:9" x14ac:dyDescent="0.25">
      <c r="A18087" s="1">
        <v>40932</v>
      </c>
      <c r="B18087">
        <v>2012</v>
      </c>
      <c r="C18087">
        <v>1</v>
      </c>
      <c r="D18087">
        <v>24</v>
      </c>
      <c r="E18087" s="2">
        <v>11</v>
      </c>
      <c r="F18087" s="2">
        <v>3</v>
      </c>
      <c r="G18087" s="21">
        <v>707</v>
      </c>
      <c r="H18087" s="15"/>
      <c r="I18087" s="17"/>
    </row>
    <row r="18088" spans="1:9" x14ac:dyDescent="0.25">
      <c r="A18088" s="1">
        <v>40932</v>
      </c>
      <c r="B18088">
        <v>2012</v>
      </c>
      <c r="C18088">
        <v>1</v>
      </c>
      <c r="D18088">
        <v>24</v>
      </c>
      <c r="E18088" s="2">
        <v>12</v>
      </c>
      <c r="F18088" s="2">
        <v>3</v>
      </c>
      <c r="G18088" s="21">
        <v>708</v>
      </c>
      <c r="H18088" s="15"/>
      <c r="I18088" s="17"/>
    </row>
    <row r="18089" spans="1:9" x14ac:dyDescent="0.25">
      <c r="A18089" s="1">
        <v>40932</v>
      </c>
      <c r="B18089">
        <v>2012</v>
      </c>
      <c r="C18089">
        <v>1</v>
      </c>
      <c r="D18089">
        <v>24</v>
      </c>
      <c r="E18089" s="2">
        <v>13</v>
      </c>
      <c r="F18089" s="2">
        <v>3</v>
      </c>
      <c r="G18089" s="21">
        <v>709</v>
      </c>
      <c r="H18089" s="15"/>
      <c r="I18089" s="17"/>
    </row>
    <row r="18090" spans="1:9" x14ac:dyDescent="0.25">
      <c r="A18090" s="1">
        <v>40932</v>
      </c>
      <c r="B18090">
        <v>2012</v>
      </c>
      <c r="C18090">
        <v>1</v>
      </c>
      <c r="D18090">
        <v>24</v>
      </c>
      <c r="E18090" s="2">
        <v>14</v>
      </c>
      <c r="F18090" s="2">
        <v>3</v>
      </c>
      <c r="G18090" s="21">
        <v>710</v>
      </c>
      <c r="H18090" s="15"/>
      <c r="I18090" s="17"/>
    </row>
    <row r="18091" spans="1:9" x14ac:dyDescent="0.25">
      <c r="A18091" s="1">
        <v>40932</v>
      </c>
      <c r="B18091">
        <v>2012</v>
      </c>
      <c r="C18091">
        <v>1</v>
      </c>
      <c r="D18091">
        <v>24</v>
      </c>
      <c r="E18091" s="2">
        <v>15</v>
      </c>
      <c r="F18091" s="2">
        <v>3</v>
      </c>
      <c r="G18091" s="21">
        <v>711</v>
      </c>
      <c r="H18091" s="15"/>
      <c r="I18091" s="17"/>
    </row>
    <row r="18092" spans="1:9" x14ac:dyDescent="0.25">
      <c r="A18092" s="1">
        <v>40932</v>
      </c>
      <c r="B18092">
        <v>2012</v>
      </c>
      <c r="C18092">
        <v>1</v>
      </c>
      <c r="D18092">
        <v>24</v>
      </c>
      <c r="E18092" s="2">
        <v>16</v>
      </c>
      <c r="F18092" s="2">
        <v>3</v>
      </c>
      <c r="G18092" s="21">
        <v>712</v>
      </c>
      <c r="H18092" s="15"/>
      <c r="I18092" s="17"/>
    </row>
    <row r="18093" spans="1:9" x14ac:dyDescent="0.25">
      <c r="A18093" s="1">
        <v>40932</v>
      </c>
      <c r="B18093">
        <v>2012</v>
      </c>
      <c r="C18093">
        <v>1</v>
      </c>
      <c r="D18093">
        <v>24</v>
      </c>
      <c r="E18093" s="2">
        <v>17</v>
      </c>
      <c r="F18093" s="2">
        <v>3</v>
      </c>
      <c r="G18093" s="21">
        <v>713</v>
      </c>
      <c r="H18093" s="15"/>
      <c r="I18093" s="17"/>
    </row>
    <row r="18094" spans="1:9" x14ac:dyDescent="0.25">
      <c r="A18094" s="1">
        <v>40932</v>
      </c>
      <c r="B18094">
        <v>2012</v>
      </c>
      <c r="C18094">
        <v>1</v>
      </c>
      <c r="D18094">
        <v>24</v>
      </c>
      <c r="E18094" s="2">
        <v>18</v>
      </c>
      <c r="F18094" s="2">
        <v>3</v>
      </c>
      <c r="G18094" s="21">
        <v>714</v>
      </c>
      <c r="H18094" s="15"/>
      <c r="I18094" s="17"/>
    </row>
    <row r="18095" spans="1:9" x14ac:dyDescent="0.25">
      <c r="A18095" s="1">
        <v>40932</v>
      </c>
      <c r="B18095">
        <v>2012</v>
      </c>
      <c r="C18095">
        <v>1</v>
      </c>
      <c r="D18095">
        <v>24</v>
      </c>
      <c r="E18095" s="2">
        <v>19</v>
      </c>
      <c r="F18095" s="2">
        <v>3</v>
      </c>
      <c r="G18095" s="21">
        <v>715</v>
      </c>
      <c r="H18095" s="15"/>
      <c r="I18095" s="17"/>
    </row>
    <row r="18096" spans="1:9" x14ac:dyDescent="0.25">
      <c r="A18096" s="1">
        <v>40932</v>
      </c>
      <c r="B18096">
        <v>2012</v>
      </c>
      <c r="C18096">
        <v>1</v>
      </c>
      <c r="D18096">
        <v>24</v>
      </c>
      <c r="E18096" s="2">
        <v>20</v>
      </c>
      <c r="F18096" s="2">
        <v>3</v>
      </c>
      <c r="G18096" s="21">
        <v>716</v>
      </c>
      <c r="H18096" s="15"/>
      <c r="I18096" s="17"/>
    </row>
    <row r="18097" spans="1:9" x14ac:dyDescent="0.25">
      <c r="A18097" s="1">
        <v>40932</v>
      </c>
      <c r="B18097">
        <v>2012</v>
      </c>
      <c r="C18097">
        <v>1</v>
      </c>
      <c r="D18097">
        <v>24</v>
      </c>
      <c r="E18097" s="2">
        <v>21</v>
      </c>
      <c r="F18097" s="2">
        <v>3</v>
      </c>
      <c r="G18097" s="21">
        <v>717</v>
      </c>
      <c r="H18097" s="15"/>
      <c r="I18097" s="17"/>
    </row>
    <row r="18098" spans="1:9" x14ac:dyDescent="0.25">
      <c r="A18098" s="1">
        <v>40932</v>
      </c>
      <c r="B18098">
        <v>2012</v>
      </c>
      <c r="C18098">
        <v>1</v>
      </c>
      <c r="D18098">
        <v>24</v>
      </c>
      <c r="E18098" s="2">
        <v>22</v>
      </c>
      <c r="F18098" s="2">
        <v>3</v>
      </c>
      <c r="G18098" s="21">
        <v>718</v>
      </c>
      <c r="H18098" s="15"/>
      <c r="I18098" s="17"/>
    </row>
    <row r="18099" spans="1:9" x14ac:dyDescent="0.25">
      <c r="A18099" s="1">
        <v>40932</v>
      </c>
      <c r="B18099">
        <v>2012</v>
      </c>
      <c r="C18099">
        <v>1</v>
      </c>
      <c r="D18099">
        <v>24</v>
      </c>
      <c r="E18099" s="2">
        <v>23</v>
      </c>
      <c r="F18099" s="2">
        <v>3</v>
      </c>
      <c r="G18099" s="21">
        <v>719</v>
      </c>
      <c r="H18099" s="15"/>
      <c r="I18099" s="17"/>
    </row>
    <row r="18100" spans="1:9" x14ac:dyDescent="0.25">
      <c r="A18100" s="1">
        <v>40932</v>
      </c>
      <c r="B18100">
        <v>2012</v>
      </c>
      <c r="C18100">
        <v>1</v>
      </c>
      <c r="D18100">
        <v>24</v>
      </c>
      <c r="E18100" s="2">
        <v>24</v>
      </c>
      <c r="F18100" s="2">
        <v>3</v>
      </c>
      <c r="G18100" s="21">
        <v>720</v>
      </c>
      <c r="H18100" s="15"/>
      <c r="I18100" s="17"/>
    </row>
    <row r="18101" spans="1:9" x14ac:dyDescent="0.25">
      <c r="A18101" s="1">
        <v>40933</v>
      </c>
      <c r="B18101">
        <v>2012</v>
      </c>
      <c r="C18101">
        <v>1</v>
      </c>
      <c r="D18101">
        <v>25</v>
      </c>
      <c r="E18101" s="2">
        <v>1</v>
      </c>
      <c r="F18101" s="2">
        <v>4</v>
      </c>
      <c r="G18101" s="21">
        <v>721</v>
      </c>
      <c r="H18101" s="15"/>
      <c r="I18101" s="17"/>
    </row>
    <row r="18102" spans="1:9" x14ac:dyDescent="0.25">
      <c r="A18102" s="1">
        <v>40933</v>
      </c>
      <c r="B18102">
        <v>2012</v>
      </c>
      <c r="C18102">
        <v>1</v>
      </c>
      <c r="D18102">
        <v>25</v>
      </c>
      <c r="E18102" s="2">
        <v>2</v>
      </c>
      <c r="F18102" s="2">
        <v>4</v>
      </c>
      <c r="G18102" s="21">
        <v>722</v>
      </c>
      <c r="H18102" s="15"/>
      <c r="I18102" s="17"/>
    </row>
    <row r="18103" spans="1:9" x14ac:dyDescent="0.25">
      <c r="A18103" s="1">
        <v>40933</v>
      </c>
      <c r="B18103">
        <v>2012</v>
      </c>
      <c r="C18103">
        <v>1</v>
      </c>
      <c r="D18103">
        <v>25</v>
      </c>
      <c r="E18103" s="2">
        <v>3</v>
      </c>
      <c r="F18103" s="2">
        <v>4</v>
      </c>
      <c r="G18103" s="21">
        <v>723</v>
      </c>
      <c r="H18103" s="15"/>
      <c r="I18103" s="17"/>
    </row>
    <row r="18104" spans="1:9" x14ac:dyDescent="0.25">
      <c r="A18104" s="1">
        <v>40933</v>
      </c>
      <c r="B18104">
        <v>2012</v>
      </c>
      <c r="C18104">
        <v>1</v>
      </c>
      <c r="D18104">
        <v>25</v>
      </c>
      <c r="E18104" s="2">
        <v>4</v>
      </c>
      <c r="F18104" s="2">
        <v>4</v>
      </c>
      <c r="G18104" s="21">
        <v>724</v>
      </c>
      <c r="H18104" s="15"/>
      <c r="I18104" s="17"/>
    </row>
    <row r="18105" spans="1:9" x14ac:dyDescent="0.25">
      <c r="A18105" s="1">
        <v>40933</v>
      </c>
      <c r="B18105">
        <v>2012</v>
      </c>
      <c r="C18105">
        <v>1</v>
      </c>
      <c r="D18105">
        <v>25</v>
      </c>
      <c r="E18105" s="2">
        <v>5</v>
      </c>
      <c r="F18105" s="2">
        <v>4</v>
      </c>
      <c r="G18105" s="21">
        <v>725</v>
      </c>
      <c r="H18105" s="15"/>
      <c r="I18105" s="17"/>
    </row>
    <row r="18106" spans="1:9" x14ac:dyDescent="0.25">
      <c r="A18106" s="1">
        <v>40933</v>
      </c>
      <c r="B18106">
        <v>2012</v>
      </c>
      <c r="C18106">
        <v>1</v>
      </c>
      <c r="D18106">
        <v>25</v>
      </c>
      <c r="E18106" s="2">
        <v>6</v>
      </c>
      <c r="F18106" s="2">
        <v>4</v>
      </c>
      <c r="G18106" s="21">
        <v>726</v>
      </c>
      <c r="H18106" s="15"/>
      <c r="I18106" s="17"/>
    </row>
    <row r="18107" spans="1:9" x14ac:dyDescent="0.25">
      <c r="A18107" s="1">
        <v>40933</v>
      </c>
      <c r="B18107">
        <v>2012</v>
      </c>
      <c r="C18107">
        <v>1</v>
      </c>
      <c r="D18107">
        <v>25</v>
      </c>
      <c r="E18107" s="2">
        <v>7</v>
      </c>
      <c r="F18107" s="2">
        <v>4</v>
      </c>
      <c r="G18107" s="21">
        <v>727</v>
      </c>
      <c r="H18107" s="15"/>
      <c r="I18107" s="17"/>
    </row>
    <row r="18108" spans="1:9" x14ac:dyDescent="0.25">
      <c r="A18108" s="1">
        <v>40933</v>
      </c>
      <c r="B18108">
        <v>2012</v>
      </c>
      <c r="C18108">
        <v>1</v>
      </c>
      <c r="D18108">
        <v>25</v>
      </c>
      <c r="E18108" s="2">
        <v>8</v>
      </c>
      <c r="F18108" s="2">
        <v>4</v>
      </c>
      <c r="G18108" s="21">
        <v>728</v>
      </c>
      <c r="H18108" s="15"/>
      <c r="I18108" s="17"/>
    </row>
    <row r="18109" spans="1:9" x14ac:dyDescent="0.25">
      <c r="A18109" s="1">
        <v>40933</v>
      </c>
      <c r="B18109">
        <v>2012</v>
      </c>
      <c r="C18109">
        <v>1</v>
      </c>
      <c r="D18109">
        <v>25</v>
      </c>
      <c r="E18109" s="2">
        <v>9</v>
      </c>
      <c r="F18109" s="2">
        <v>4</v>
      </c>
      <c r="G18109" s="21">
        <v>729</v>
      </c>
      <c r="H18109" s="15"/>
      <c r="I18109" s="17"/>
    </row>
    <row r="18110" spans="1:9" x14ac:dyDescent="0.25">
      <c r="A18110" s="1">
        <v>40933</v>
      </c>
      <c r="B18110">
        <v>2012</v>
      </c>
      <c r="C18110">
        <v>1</v>
      </c>
      <c r="D18110">
        <v>25</v>
      </c>
      <c r="E18110" s="2">
        <v>10</v>
      </c>
      <c r="F18110" s="2">
        <v>4</v>
      </c>
      <c r="G18110" s="21">
        <v>730</v>
      </c>
      <c r="H18110" s="15"/>
      <c r="I18110" s="17"/>
    </row>
    <row r="18111" spans="1:9" x14ac:dyDescent="0.25">
      <c r="A18111" s="1">
        <v>40933</v>
      </c>
      <c r="B18111">
        <v>2012</v>
      </c>
      <c r="C18111">
        <v>1</v>
      </c>
      <c r="D18111">
        <v>25</v>
      </c>
      <c r="E18111" s="2">
        <v>11</v>
      </c>
      <c r="F18111" s="2">
        <v>4</v>
      </c>
      <c r="G18111" s="21">
        <v>731</v>
      </c>
      <c r="H18111" s="15"/>
      <c r="I18111" s="17"/>
    </row>
    <row r="18112" spans="1:9" x14ac:dyDescent="0.25">
      <c r="A18112" s="1">
        <v>40933</v>
      </c>
      <c r="B18112">
        <v>2012</v>
      </c>
      <c r="C18112">
        <v>1</v>
      </c>
      <c r="D18112">
        <v>25</v>
      </c>
      <c r="E18112" s="2">
        <v>12</v>
      </c>
      <c r="F18112" s="2">
        <v>4</v>
      </c>
      <c r="G18112" s="21">
        <v>732</v>
      </c>
      <c r="H18112" s="15"/>
      <c r="I18112" s="17"/>
    </row>
    <row r="18113" spans="1:9" x14ac:dyDescent="0.25">
      <c r="A18113" s="1">
        <v>40933</v>
      </c>
      <c r="B18113">
        <v>2012</v>
      </c>
      <c r="C18113">
        <v>1</v>
      </c>
      <c r="D18113">
        <v>25</v>
      </c>
      <c r="E18113" s="2">
        <v>13</v>
      </c>
      <c r="F18113" s="2">
        <v>4</v>
      </c>
      <c r="G18113" s="21">
        <v>733</v>
      </c>
      <c r="H18113" s="15"/>
      <c r="I18113" s="17"/>
    </row>
    <row r="18114" spans="1:9" x14ac:dyDescent="0.25">
      <c r="A18114" s="1">
        <v>40933</v>
      </c>
      <c r="B18114">
        <v>2012</v>
      </c>
      <c r="C18114">
        <v>1</v>
      </c>
      <c r="D18114">
        <v>25</v>
      </c>
      <c r="E18114" s="2">
        <v>14</v>
      </c>
      <c r="F18114" s="2">
        <v>4</v>
      </c>
      <c r="G18114" s="21">
        <v>734</v>
      </c>
      <c r="H18114" s="15"/>
      <c r="I18114" s="17"/>
    </row>
    <row r="18115" spans="1:9" x14ac:dyDescent="0.25">
      <c r="A18115" s="1">
        <v>40933</v>
      </c>
      <c r="B18115">
        <v>2012</v>
      </c>
      <c r="C18115">
        <v>1</v>
      </c>
      <c r="D18115">
        <v>25</v>
      </c>
      <c r="E18115" s="2">
        <v>15</v>
      </c>
      <c r="F18115" s="2">
        <v>4</v>
      </c>
      <c r="G18115" s="21">
        <v>735</v>
      </c>
      <c r="H18115" s="15"/>
      <c r="I18115" s="17"/>
    </row>
    <row r="18116" spans="1:9" x14ac:dyDescent="0.25">
      <c r="A18116" s="1">
        <v>40933</v>
      </c>
      <c r="B18116">
        <v>2012</v>
      </c>
      <c r="C18116">
        <v>1</v>
      </c>
      <c r="D18116">
        <v>25</v>
      </c>
      <c r="E18116" s="2">
        <v>16</v>
      </c>
      <c r="F18116" s="2">
        <v>4</v>
      </c>
      <c r="G18116" s="21">
        <v>736</v>
      </c>
      <c r="H18116" s="15"/>
      <c r="I18116" s="17"/>
    </row>
    <row r="18117" spans="1:9" x14ac:dyDescent="0.25">
      <c r="A18117" s="1">
        <v>40933</v>
      </c>
      <c r="B18117">
        <v>2012</v>
      </c>
      <c r="C18117">
        <v>1</v>
      </c>
      <c r="D18117">
        <v>25</v>
      </c>
      <c r="E18117" s="2">
        <v>17</v>
      </c>
      <c r="F18117" s="2">
        <v>4</v>
      </c>
      <c r="G18117" s="21">
        <v>737</v>
      </c>
      <c r="H18117" s="15"/>
      <c r="I18117" s="17"/>
    </row>
    <row r="18118" spans="1:9" x14ac:dyDescent="0.25">
      <c r="A18118" s="1">
        <v>40933</v>
      </c>
      <c r="B18118">
        <v>2012</v>
      </c>
      <c r="C18118">
        <v>1</v>
      </c>
      <c r="D18118">
        <v>25</v>
      </c>
      <c r="E18118" s="2">
        <v>18</v>
      </c>
      <c r="F18118" s="2">
        <v>4</v>
      </c>
      <c r="G18118" s="21">
        <v>738</v>
      </c>
      <c r="H18118" s="15"/>
      <c r="I18118" s="17"/>
    </row>
    <row r="18119" spans="1:9" x14ac:dyDescent="0.25">
      <c r="A18119" s="1">
        <v>40933</v>
      </c>
      <c r="B18119">
        <v>2012</v>
      </c>
      <c r="C18119">
        <v>1</v>
      </c>
      <c r="D18119">
        <v>25</v>
      </c>
      <c r="E18119" s="2">
        <v>19</v>
      </c>
      <c r="F18119" s="2">
        <v>4</v>
      </c>
      <c r="G18119" s="21">
        <v>739</v>
      </c>
      <c r="H18119" s="15"/>
      <c r="I18119" s="17"/>
    </row>
    <row r="18120" spans="1:9" x14ac:dyDescent="0.25">
      <c r="A18120" s="1">
        <v>40933</v>
      </c>
      <c r="B18120">
        <v>2012</v>
      </c>
      <c r="C18120">
        <v>1</v>
      </c>
      <c r="D18120">
        <v>25</v>
      </c>
      <c r="E18120" s="2">
        <v>20</v>
      </c>
      <c r="F18120" s="2">
        <v>4</v>
      </c>
      <c r="G18120" s="21">
        <v>740</v>
      </c>
      <c r="H18120" s="15"/>
      <c r="I18120" s="17"/>
    </row>
    <row r="18121" spans="1:9" x14ac:dyDescent="0.25">
      <c r="A18121" s="1">
        <v>40933</v>
      </c>
      <c r="B18121">
        <v>2012</v>
      </c>
      <c r="C18121">
        <v>1</v>
      </c>
      <c r="D18121">
        <v>25</v>
      </c>
      <c r="E18121" s="2">
        <v>21</v>
      </c>
      <c r="F18121" s="2">
        <v>4</v>
      </c>
      <c r="G18121" s="21">
        <v>741</v>
      </c>
      <c r="H18121" s="15"/>
      <c r="I18121" s="17"/>
    </row>
    <row r="18122" spans="1:9" x14ac:dyDescent="0.25">
      <c r="A18122" s="1">
        <v>40933</v>
      </c>
      <c r="B18122">
        <v>2012</v>
      </c>
      <c r="C18122">
        <v>1</v>
      </c>
      <c r="D18122">
        <v>25</v>
      </c>
      <c r="E18122" s="2">
        <v>22</v>
      </c>
      <c r="F18122" s="2">
        <v>4</v>
      </c>
      <c r="G18122" s="21">
        <v>742</v>
      </c>
      <c r="H18122" s="15"/>
      <c r="I18122" s="17"/>
    </row>
    <row r="18123" spans="1:9" x14ac:dyDescent="0.25">
      <c r="A18123" s="1">
        <v>40933</v>
      </c>
      <c r="B18123">
        <v>2012</v>
      </c>
      <c r="C18123">
        <v>1</v>
      </c>
      <c r="D18123">
        <v>25</v>
      </c>
      <c r="E18123" s="2">
        <v>23</v>
      </c>
      <c r="F18123" s="2">
        <v>4</v>
      </c>
      <c r="G18123" s="21">
        <v>743</v>
      </c>
      <c r="H18123" s="15"/>
      <c r="I18123" s="17"/>
    </row>
    <row r="18124" spans="1:9" x14ac:dyDescent="0.25">
      <c r="A18124" s="1">
        <v>40933</v>
      </c>
      <c r="B18124">
        <v>2012</v>
      </c>
      <c r="C18124">
        <v>1</v>
      </c>
      <c r="D18124">
        <v>25</v>
      </c>
      <c r="E18124" s="2">
        <v>24</v>
      </c>
      <c r="F18124" s="2">
        <v>4</v>
      </c>
      <c r="G18124" s="21">
        <v>744</v>
      </c>
      <c r="H18124" s="15"/>
      <c r="I18124" s="17"/>
    </row>
    <row r="18125" spans="1:9" x14ac:dyDescent="0.25">
      <c r="A18125" s="1">
        <v>40934</v>
      </c>
      <c r="B18125">
        <v>2012</v>
      </c>
      <c r="C18125">
        <v>1</v>
      </c>
      <c r="D18125">
        <v>26</v>
      </c>
      <c r="E18125" s="2">
        <v>1</v>
      </c>
      <c r="F18125" s="2">
        <v>5</v>
      </c>
      <c r="G18125" s="21">
        <v>745</v>
      </c>
      <c r="H18125" s="15"/>
      <c r="I18125" s="17"/>
    </row>
    <row r="18126" spans="1:9" x14ac:dyDescent="0.25">
      <c r="A18126" s="1">
        <v>40934</v>
      </c>
      <c r="B18126">
        <v>2012</v>
      </c>
      <c r="C18126">
        <v>1</v>
      </c>
      <c r="D18126">
        <v>26</v>
      </c>
      <c r="E18126" s="2">
        <v>2</v>
      </c>
      <c r="F18126" s="2">
        <v>5</v>
      </c>
      <c r="G18126" s="21">
        <v>746</v>
      </c>
      <c r="H18126" s="15"/>
      <c r="I18126" s="17"/>
    </row>
    <row r="18127" spans="1:9" x14ac:dyDescent="0.25">
      <c r="A18127" s="1">
        <v>40934</v>
      </c>
      <c r="B18127">
        <v>2012</v>
      </c>
      <c r="C18127">
        <v>1</v>
      </c>
      <c r="D18127">
        <v>26</v>
      </c>
      <c r="E18127" s="2">
        <v>3</v>
      </c>
      <c r="F18127" s="2">
        <v>5</v>
      </c>
      <c r="G18127" s="21">
        <v>747</v>
      </c>
      <c r="H18127" s="15"/>
      <c r="I18127" s="17"/>
    </row>
    <row r="18128" spans="1:9" x14ac:dyDescent="0.25">
      <c r="A18128" s="1">
        <v>40934</v>
      </c>
      <c r="B18128">
        <v>2012</v>
      </c>
      <c r="C18128">
        <v>1</v>
      </c>
      <c r="D18128">
        <v>26</v>
      </c>
      <c r="E18128" s="2">
        <v>4</v>
      </c>
      <c r="F18128" s="2">
        <v>5</v>
      </c>
      <c r="G18128" s="21">
        <v>748</v>
      </c>
      <c r="H18128" s="15"/>
      <c r="I18128" s="17"/>
    </row>
    <row r="18129" spans="1:9" x14ac:dyDescent="0.25">
      <c r="A18129" s="1">
        <v>40934</v>
      </c>
      <c r="B18129">
        <v>2012</v>
      </c>
      <c r="C18129">
        <v>1</v>
      </c>
      <c r="D18129">
        <v>26</v>
      </c>
      <c r="E18129" s="2">
        <v>5</v>
      </c>
      <c r="F18129" s="2">
        <v>5</v>
      </c>
      <c r="G18129" s="21">
        <v>749</v>
      </c>
      <c r="H18129" s="15"/>
      <c r="I18129" s="17"/>
    </row>
    <row r="18130" spans="1:9" x14ac:dyDescent="0.25">
      <c r="A18130" s="1">
        <v>40934</v>
      </c>
      <c r="B18130">
        <v>2012</v>
      </c>
      <c r="C18130">
        <v>1</v>
      </c>
      <c r="D18130">
        <v>26</v>
      </c>
      <c r="E18130" s="2">
        <v>6</v>
      </c>
      <c r="F18130" s="2">
        <v>5</v>
      </c>
      <c r="G18130" s="21">
        <v>750</v>
      </c>
      <c r="H18130" s="15"/>
      <c r="I18130" s="17"/>
    </row>
    <row r="18131" spans="1:9" x14ac:dyDescent="0.25">
      <c r="A18131" s="1">
        <v>40934</v>
      </c>
      <c r="B18131">
        <v>2012</v>
      </c>
      <c r="C18131">
        <v>1</v>
      </c>
      <c r="D18131">
        <v>26</v>
      </c>
      <c r="E18131" s="2">
        <v>7</v>
      </c>
      <c r="F18131" s="2">
        <v>5</v>
      </c>
      <c r="G18131" s="21">
        <v>751</v>
      </c>
      <c r="H18131" s="15"/>
      <c r="I18131" s="17"/>
    </row>
    <row r="18132" spans="1:9" x14ac:dyDescent="0.25">
      <c r="A18132" s="1">
        <v>40934</v>
      </c>
      <c r="B18132">
        <v>2012</v>
      </c>
      <c r="C18132">
        <v>1</v>
      </c>
      <c r="D18132">
        <v>26</v>
      </c>
      <c r="E18132" s="2">
        <v>8</v>
      </c>
      <c r="F18132" s="2">
        <v>5</v>
      </c>
      <c r="G18132" s="21">
        <v>752</v>
      </c>
      <c r="H18132" s="15"/>
      <c r="I18132" s="17"/>
    </row>
    <row r="18133" spans="1:9" x14ac:dyDescent="0.25">
      <c r="A18133" s="1">
        <v>40934</v>
      </c>
      <c r="B18133">
        <v>2012</v>
      </c>
      <c r="C18133">
        <v>1</v>
      </c>
      <c r="D18133">
        <v>26</v>
      </c>
      <c r="E18133" s="2">
        <v>9</v>
      </c>
      <c r="F18133" s="2">
        <v>5</v>
      </c>
      <c r="G18133" s="21">
        <v>753</v>
      </c>
      <c r="H18133" s="15"/>
      <c r="I18133" s="17"/>
    </row>
    <row r="18134" spans="1:9" x14ac:dyDescent="0.25">
      <c r="A18134" s="1">
        <v>40934</v>
      </c>
      <c r="B18134">
        <v>2012</v>
      </c>
      <c r="C18134">
        <v>1</v>
      </c>
      <c r="D18134">
        <v>26</v>
      </c>
      <c r="E18134" s="2">
        <v>10</v>
      </c>
      <c r="F18134" s="2">
        <v>5</v>
      </c>
      <c r="G18134" s="21">
        <v>754</v>
      </c>
      <c r="H18134" s="15"/>
      <c r="I18134" s="17"/>
    </row>
    <row r="18135" spans="1:9" x14ac:dyDescent="0.25">
      <c r="A18135" s="1">
        <v>40934</v>
      </c>
      <c r="B18135">
        <v>2012</v>
      </c>
      <c r="C18135">
        <v>1</v>
      </c>
      <c r="D18135">
        <v>26</v>
      </c>
      <c r="E18135" s="2">
        <v>11</v>
      </c>
      <c r="F18135" s="2">
        <v>5</v>
      </c>
      <c r="G18135" s="21">
        <v>755</v>
      </c>
      <c r="H18135" s="15"/>
      <c r="I18135" s="17"/>
    </row>
    <row r="18136" spans="1:9" x14ac:dyDescent="0.25">
      <c r="A18136" s="1">
        <v>40934</v>
      </c>
      <c r="B18136">
        <v>2012</v>
      </c>
      <c r="C18136">
        <v>1</v>
      </c>
      <c r="D18136">
        <v>26</v>
      </c>
      <c r="E18136" s="2">
        <v>12</v>
      </c>
      <c r="F18136" s="2">
        <v>5</v>
      </c>
      <c r="G18136" s="21">
        <v>756</v>
      </c>
      <c r="H18136" s="15"/>
      <c r="I18136" s="17"/>
    </row>
    <row r="18137" spans="1:9" x14ac:dyDescent="0.25">
      <c r="A18137" s="1">
        <v>40934</v>
      </c>
      <c r="B18137">
        <v>2012</v>
      </c>
      <c r="C18137">
        <v>1</v>
      </c>
      <c r="D18137">
        <v>26</v>
      </c>
      <c r="E18137" s="2">
        <v>13</v>
      </c>
      <c r="F18137" s="2">
        <v>5</v>
      </c>
      <c r="G18137" s="21">
        <v>757</v>
      </c>
      <c r="H18137" s="15"/>
      <c r="I18137" s="17"/>
    </row>
    <row r="18138" spans="1:9" x14ac:dyDescent="0.25">
      <c r="A18138" s="1">
        <v>40934</v>
      </c>
      <c r="B18138">
        <v>2012</v>
      </c>
      <c r="C18138">
        <v>1</v>
      </c>
      <c r="D18138">
        <v>26</v>
      </c>
      <c r="E18138" s="2">
        <v>14</v>
      </c>
      <c r="F18138" s="2">
        <v>5</v>
      </c>
      <c r="G18138" s="21">
        <v>758</v>
      </c>
      <c r="H18138" s="15"/>
      <c r="I18138" s="17"/>
    </row>
    <row r="18139" spans="1:9" x14ac:dyDescent="0.25">
      <c r="A18139" s="1">
        <v>40934</v>
      </c>
      <c r="B18139">
        <v>2012</v>
      </c>
      <c r="C18139">
        <v>1</v>
      </c>
      <c r="D18139">
        <v>26</v>
      </c>
      <c r="E18139" s="2">
        <v>15</v>
      </c>
      <c r="F18139" s="2">
        <v>5</v>
      </c>
      <c r="G18139" s="21">
        <v>759</v>
      </c>
      <c r="H18139" s="15"/>
      <c r="I18139" s="17"/>
    </row>
    <row r="18140" spans="1:9" x14ac:dyDescent="0.25">
      <c r="A18140" s="1">
        <v>40934</v>
      </c>
      <c r="B18140">
        <v>2012</v>
      </c>
      <c r="C18140">
        <v>1</v>
      </c>
      <c r="D18140">
        <v>26</v>
      </c>
      <c r="E18140" s="2">
        <v>16</v>
      </c>
      <c r="F18140" s="2">
        <v>5</v>
      </c>
      <c r="G18140" s="21">
        <v>760</v>
      </c>
      <c r="H18140" s="15"/>
      <c r="I18140" s="17"/>
    </row>
    <row r="18141" spans="1:9" x14ac:dyDescent="0.25">
      <c r="A18141" s="1">
        <v>40934</v>
      </c>
      <c r="B18141">
        <v>2012</v>
      </c>
      <c r="C18141">
        <v>1</v>
      </c>
      <c r="D18141">
        <v>26</v>
      </c>
      <c r="E18141" s="2">
        <v>17</v>
      </c>
      <c r="F18141" s="2">
        <v>5</v>
      </c>
      <c r="G18141" s="21">
        <v>761</v>
      </c>
      <c r="H18141" s="15"/>
      <c r="I18141" s="17"/>
    </row>
    <row r="18142" spans="1:9" x14ac:dyDescent="0.25">
      <c r="A18142" s="1">
        <v>40934</v>
      </c>
      <c r="B18142">
        <v>2012</v>
      </c>
      <c r="C18142">
        <v>1</v>
      </c>
      <c r="D18142">
        <v>26</v>
      </c>
      <c r="E18142" s="2">
        <v>18</v>
      </c>
      <c r="F18142" s="2">
        <v>5</v>
      </c>
      <c r="G18142" s="21">
        <v>762</v>
      </c>
      <c r="H18142" s="15"/>
      <c r="I18142" s="17"/>
    </row>
    <row r="18143" spans="1:9" x14ac:dyDescent="0.25">
      <c r="A18143" s="1">
        <v>40934</v>
      </c>
      <c r="B18143">
        <v>2012</v>
      </c>
      <c r="C18143">
        <v>1</v>
      </c>
      <c r="D18143">
        <v>26</v>
      </c>
      <c r="E18143" s="2">
        <v>19</v>
      </c>
      <c r="F18143" s="2">
        <v>5</v>
      </c>
      <c r="G18143" s="21">
        <v>763</v>
      </c>
      <c r="H18143" s="15"/>
      <c r="I18143" s="17"/>
    </row>
    <row r="18144" spans="1:9" x14ac:dyDescent="0.25">
      <c r="A18144" s="1">
        <v>40934</v>
      </c>
      <c r="B18144">
        <v>2012</v>
      </c>
      <c r="C18144">
        <v>1</v>
      </c>
      <c r="D18144">
        <v>26</v>
      </c>
      <c r="E18144" s="2">
        <v>20</v>
      </c>
      <c r="F18144" s="2">
        <v>5</v>
      </c>
      <c r="G18144" s="21">
        <v>764</v>
      </c>
      <c r="H18144" s="15"/>
      <c r="I18144" s="17"/>
    </row>
    <row r="18145" spans="1:9" x14ac:dyDescent="0.25">
      <c r="A18145" s="1">
        <v>40934</v>
      </c>
      <c r="B18145">
        <v>2012</v>
      </c>
      <c r="C18145">
        <v>1</v>
      </c>
      <c r="D18145">
        <v>26</v>
      </c>
      <c r="E18145" s="2">
        <v>21</v>
      </c>
      <c r="F18145" s="2">
        <v>5</v>
      </c>
      <c r="G18145" s="21">
        <v>765</v>
      </c>
      <c r="H18145" s="15"/>
      <c r="I18145" s="17"/>
    </row>
    <row r="18146" spans="1:9" x14ac:dyDescent="0.25">
      <c r="A18146" s="1">
        <v>40934</v>
      </c>
      <c r="B18146">
        <v>2012</v>
      </c>
      <c r="C18146">
        <v>1</v>
      </c>
      <c r="D18146">
        <v>26</v>
      </c>
      <c r="E18146" s="2">
        <v>22</v>
      </c>
      <c r="F18146" s="2">
        <v>5</v>
      </c>
      <c r="G18146" s="21">
        <v>766</v>
      </c>
      <c r="H18146" s="15"/>
      <c r="I18146" s="17"/>
    </row>
    <row r="18147" spans="1:9" x14ac:dyDescent="0.25">
      <c r="A18147" s="1">
        <v>40934</v>
      </c>
      <c r="B18147">
        <v>2012</v>
      </c>
      <c r="C18147">
        <v>1</v>
      </c>
      <c r="D18147">
        <v>26</v>
      </c>
      <c r="E18147" s="2">
        <v>23</v>
      </c>
      <c r="F18147" s="2">
        <v>5</v>
      </c>
      <c r="G18147" s="21">
        <v>767</v>
      </c>
      <c r="H18147" s="15"/>
      <c r="I18147" s="17"/>
    </row>
    <row r="18148" spans="1:9" x14ac:dyDescent="0.25">
      <c r="A18148" s="1">
        <v>40934</v>
      </c>
      <c r="B18148">
        <v>2012</v>
      </c>
      <c r="C18148">
        <v>1</v>
      </c>
      <c r="D18148">
        <v>26</v>
      </c>
      <c r="E18148" s="2">
        <v>24</v>
      </c>
      <c r="F18148" s="2">
        <v>5</v>
      </c>
      <c r="G18148" s="21">
        <v>768</v>
      </c>
      <c r="H18148" s="15"/>
      <c r="I18148" s="17"/>
    </row>
    <row r="18149" spans="1:9" x14ac:dyDescent="0.25">
      <c r="A18149" s="1">
        <v>40935</v>
      </c>
      <c r="B18149">
        <v>2012</v>
      </c>
      <c r="C18149">
        <v>1</v>
      </c>
      <c r="D18149">
        <v>27</v>
      </c>
      <c r="E18149" s="2">
        <v>1</v>
      </c>
      <c r="F18149" s="2">
        <v>6</v>
      </c>
      <c r="G18149" s="21">
        <v>769</v>
      </c>
      <c r="H18149" s="15"/>
      <c r="I18149" s="17"/>
    </row>
    <row r="18150" spans="1:9" x14ac:dyDescent="0.25">
      <c r="A18150" s="1">
        <v>40935</v>
      </c>
      <c r="B18150">
        <v>2012</v>
      </c>
      <c r="C18150">
        <v>1</v>
      </c>
      <c r="D18150">
        <v>27</v>
      </c>
      <c r="E18150" s="2">
        <v>2</v>
      </c>
      <c r="F18150" s="2">
        <v>6</v>
      </c>
      <c r="G18150" s="21">
        <v>770</v>
      </c>
      <c r="H18150" s="15"/>
      <c r="I18150" s="17"/>
    </row>
    <row r="18151" spans="1:9" x14ac:dyDescent="0.25">
      <c r="A18151" s="1">
        <v>40935</v>
      </c>
      <c r="B18151">
        <v>2012</v>
      </c>
      <c r="C18151">
        <v>1</v>
      </c>
      <c r="D18151">
        <v>27</v>
      </c>
      <c r="E18151" s="2">
        <v>3</v>
      </c>
      <c r="F18151" s="2">
        <v>6</v>
      </c>
      <c r="G18151" s="21">
        <v>771</v>
      </c>
      <c r="H18151" s="15"/>
      <c r="I18151" s="17"/>
    </row>
    <row r="18152" spans="1:9" x14ac:dyDescent="0.25">
      <c r="A18152" s="1">
        <v>40935</v>
      </c>
      <c r="B18152">
        <v>2012</v>
      </c>
      <c r="C18152">
        <v>1</v>
      </c>
      <c r="D18152">
        <v>27</v>
      </c>
      <c r="E18152" s="2">
        <v>4</v>
      </c>
      <c r="F18152" s="2">
        <v>6</v>
      </c>
      <c r="G18152" s="21">
        <v>772</v>
      </c>
      <c r="H18152" s="15"/>
      <c r="I18152" s="17"/>
    </row>
    <row r="18153" spans="1:9" x14ac:dyDescent="0.25">
      <c r="A18153" s="1">
        <v>40935</v>
      </c>
      <c r="B18153">
        <v>2012</v>
      </c>
      <c r="C18153">
        <v>1</v>
      </c>
      <c r="D18153">
        <v>27</v>
      </c>
      <c r="E18153" s="2">
        <v>5</v>
      </c>
      <c r="F18153" s="2">
        <v>6</v>
      </c>
      <c r="G18153" s="21">
        <v>773</v>
      </c>
      <c r="H18153" s="15"/>
      <c r="I18153" s="17"/>
    </row>
    <row r="18154" spans="1:9" x14ac:dyDescent="0.25">
      <c r="A18154" s="1">
        <v>40935</v>
      </c>
      <c r="B18154">
        <v>2012</v>
      </c>
      <c r="C18154">
        <v>1</v>
      </c>
      <c r="D18154">
        <v>27</v>
      </c>
      <c r="E18154" s="2">
        <v>6</v>
      </c>
      <c r="F18154" s="2">
        <v>6</v>
      </c>
      <c r="G18154" s="21">
        <v>774</v>
      </c>
      <c r="H18154" s="15"/>
      <c r="I18154" s="17"/>
    </row>
    <row r="18155" spans="1:9" x14ac:dyDescent="0.25">
      <c r="A18155" s="1">
        <v>40935</v>
      </c>
      <c r="B18155">
        <v>2012</v>
      </c>
      <c r="C18155">
        <v>1</v>
      </c>
      <c r="D18155">
        <v>27</v>
      </c>
      <c r="E18155" s="2">
        <v>7</v>
      </c>
      <c r="F18155" s="2">
        <v>6</v>
      </c>
      <c r="G18155" s="21">
        <v>775</v>
      </c>
      <c r="H18155" s="15"/>
      <c r="I18155" s="17"/>
    </row>
    <row r="18156" spans="1:9" x14ac:dyDescent="0.25">
      <c r="A18156" s="1">
        <v>40935</v>
      </c>
      <c r="B18156">
        <v>2012</v>
      </c>
      <c r="C18156">
        <v>1</v>
      </c>
      <c r="D18156">
        <v>27</v>
      </c>
      <c r="E18156" s="2">
        <v>8</v>
      </c>
      <c r="F18156" s="2">
        <v>6</v>
      </c>
      <c r="G18156" s="21">
        <v>776</v>
      </c>
      <c r="H18156" s="15"/>
      <c r="I18156" s="17"/>
    </row>
    <row r="18157" spans="1:9" x14ac:dyDescent="0.25">
      <c r="A18157" s="1">
        <v>40935</v>
      </c>
      <c r="B18157">
        <v>2012</v>
      </c>
      <c r="C18157">
        <v>1</v>
      </c>
      <c r="D18157">
        <v>27</v>
      </c>
      <c r="E18157" s="2">
        <v>9</v>
      </c>
      <c r="F18157" s="2">
        <v>6</v>
      </c>
      <c r="G18157" s="21">
        <v>777</v>
      </c>
      <c r="H18157" s="15"/>
      <c r="I18157" s="17"/>
    </row>
    <row r="18158" spans="1:9" x14ac:dyDescent="0.25">
      <c r="A18158" s="1">
        <v>40935</v>
      </c>
      <c r="B18158">
        <v>2012</v>
      </c>
      <c r="C18158">
        <v>1</v>
      </c>
      <c r="D18158">
        <v>27</v>
      </c>
      <c r="E18158" s="2">
        <v>10</v>
      </c>
      <c r="F18158" s="2">
        <v>6</v>
      </c>
      <c r="G18158" s="21">
        <v>778</v>
      </c>
      <c r="H18158" s="15"/>
      <c r="I18158" s="17"/>
    </row>
    <row r="18159" spans="1:9" x14ac:dyDescent="0.25">
      <c r="A18159" s="1">
        <v>40935</v>
      </c>
      <c r="B18159">
        <v>2012</v>
      </c>
      <c r="C18159">
        <v>1</v>
      </c>
      <c r="D18159">
        <v>27</v>
      </c>
      <c r="E18159" s="2">
        <v>11</v>
      </c>
      <c r="F18159" s="2">
        <v>6</v>
      </c>
      <c r="G18159" s="21">
        <v>779</v>
      </c>
      <c r="H18159" s="15"/>
      <c r="I18159" s="17"/>
    </row>
    <row r="18160" spans="1:9" x14ac:dyDescent="0.25">
      <c r="A18160" s="1">
        <v>40935</v>
      </c>
      <c r="B18160">
        <v>2012</v>
      </c>
      <c r="C18160">
        <v>1</v>
      </c>
      <c r="D18160">
        <v>27</v>
      </c>
      <c r="E18160" s="2">
        <v>12</v>
      </c>
      <c r="F18160" s="2">
        <v>6</v>
      </c>
      <c r="G18160" s="21">
        <v>780</v>
      </c>
      <c r="H18160" s="15"/>
      <c r="I18160" s="17"/>
    </row>
    <row r="18161" spans="1:9" x14ac:dyDescent="0.25">
      <c r="A18161" s="1">
        <v>40935</v>
      </c>
      <c r="B18161">
        <v>2012</v>
      </c>
      <c r="C18161">
        <v>1</v>
      </c>
      <c r="D18161">
        <v>27</v>
      </c>
      <c r="E18161" s="2">
        <v>13</v>
      </c>
      <c r="F18161" s="2">
        <v>6</v>
      </c>
      <c r="G18161" s="21">
        <v>781</v>
      </c>
      <c r="H18161" s="15"/>
      <c r="I18161" s="17"/>
    </row>
    <row r="18162" spans="1:9" x14ac:dyDescent="0.25">
      <c r="A18162" s="1">
        <v>40935</v>
      </c>
      <c r="B18162">
        <v>2012</v>
      </c>
      <c r="C18162">
        <v>1</v>
      </c>
      <c r="D18162">
        <v>27</v>
      </c>
      <c r="E18162" s="2">
        <v>14</v>
      </c>
      <c r="F18162" s="2">
        <v>6</v>
      </c>
      <c r="G18162" s="21">
        <v>782</v>
      </c>
      <c r="H18162" s="15"/>
      <c r="I18162" s="17"/>
    </row>
    <row r="18163" spans="1:9" x14ac:dyDescent="0.25">
      <c r="A18163" s="1">
        <v>40935</v>
      </c>
      <c r="B18163">
        <v>2012</v>
      </c>
      <c r="C18163">
        <v>1</v>
      </c>
      <c r="D18163">
        <v>27</v>
      </c>
      <c r="E18163" s="2">
        <v>15</v>
      </c>
      <c r="F18163" s="2">
        <v>6</v>
      </c>
      <c r="G18163" s="21">
        <v>783</v>
      </c>
      <c r="H18163" s="15"/>
      <c r="I18163" s="17"/>
    </row>
    <row r="18164" spans="1:9" x14ac:dyDescent="0.25">
      <c r="A18164" s="1">
        <v>40935</v>
      </c>
      <c r="B18164">
        <v>2012</v>
      </c>
      <c r="C18164">
        <v>1</v>
      </c>
      <c r="D18164">
        <v>27</v>
      </c>
      <c r="E18164" s="2">
        <v>16</v>
      </c>
      <c r="F18164" s="2">
        <v>6</v>
      </c>
      <c r="G18164" s="21">
        <v>784</v>
      </c>
      <c r="H18164" s="15"/>
      <c r="I18164" s="17"/>
    </row>
    <row r="18165" spans="1:9" x14ac:dyDescent="0.25">
      <c r="A18165" s="1">
        <v>40935</v>
      </c>
      <c r="B18165">
        <v>2012</v>
      </c>
      <c r="C18165">
        <v>1</v>
      </c>
      <c r="D18165">
        <v>27</v>
      </c>
      <c r="E18165" s="2">
        <v>17</v>
      </c>
      <c r="F18165" s="2">
        <v>6</v>
      </c>
      <c r="G18165" s="21">
        <v>785</v>
      </c>
      <c r="H18165" s="15"/>
      <c r="I18165" s="17"/>
    </row>
    <row r="18166" spans="1:9" x14ac:dyDescent="0.25">
      <c r="A18166" s="1">
        <v>40935</v>
      </c>
      <c r="B18166">
        <v>2012</v>
      </c>
      <c r="C18166">
        <v>1</v>
      </c>
      <c r="D18166">
        <v>27</v>
      </c>
      <c r="E18166" s="2">
        <v>18</v>
      </c>
      <c r="F18166" s="2">
        <v>6</v>
      </c>
      <c r="G18166" s="21">
        <v>786</v>
      </c>
      <c r="H18166" s="15"/>
      <c r="I18166" s="17"/>
    </row>
    <row r="18167" spans="1:9" x14ac:dyDescent="0.25">
      <c r="A18167" s="1">
        <v>40935</v>
      </c>
      <c r="B18167">
        <v>2012</v>
      </c>
      <c r="C18167">
        <v>1</v>
      </c>
      <c r="D18167">
        <v>27</v>
      </c>
      <c r="E18167" s="2">
        <v>19</v>
      </c>
      <c r="F18167" s="2">
        <v>6</v>
      </c>
      <c r="G18167" s="21">
        <v>787</v>
      </c>
      <c r="H18167" s="15"/>
      <c r="I18167" s="17"/>
    </row>
    <row r="18168" spans="1:9" x14ac:dyDescent="0.25">
      <c r="A18168" s="1">
        <v>40935</v>
      </c>
      <c r="B18168">
        <v>2012</v>
      </c>
      <c r="C18168">
        <v>1</v>
      </c>
      <c r="D18168">
        <v>27</v>
      </c>
      <c r="E18168" s="2">
        <v>20</v>
      </c>
      <c r="F18168" s="2">
        <v>6</v>
      </c>
      <c r="G18168" s="21">
        <v>788</v>
      </c>
      <c r="H18168" s="15"/>
      <c r="I18168" s="17"/>
    </row>
    <row r="18169" spans="1:9" x14ac:dyDescent="0.25">
      <c r="A18169" s="1">
        <v>40935</v>
      </c>
      <c r="B18169">
        <v>2012</v>
      </c>
      <c r="C18169">
        <v>1</v>
      </c>
      <c r="D18169">
        <v>27</v>
      </c>
      <c r="E18169" s="2">
        <v>21</v>
      </c>
      <c r="F18169" s="2">
        <v>6</v>
      </c>
      <c r="G18169" s="21">
        <v>789</v>
      </c>
      <c r="H18169" s="15"/>
      <c r="I18169" s="17"/>
    </row>
    <row r="18170" spans="1:9" x14ac:dyDescent="0.25">
      <c r="A18170" s="1">
        <v>40935</v>
      </c>
      <c r="B18170">
        <v>2012</v>
      </c>
      <c r="C18170">
        <v>1</v>
      </c>
      <c r="D18170">
        <v>27</v>
      </c>
      <c r="E18170" s="2">
        <v>22</v>
      </c>
      <c r="F18170" s="2">
        <v>6</v>
      </c>
      <c r="G18170" s="21">
        <v>790</v>
      </c>
      <c r="H18170" s="15"/>
      <c r="I18170" s="17"/>
    </row>
    <row r="18171" spans="1:9" x14ac:dyDescent="0.25">
      <c r="A18171" s="1">
        <v>40935</v>
      </c>
      <c r="B18171">
        <v>2012</v>
      </c>
      <c r="C18171">
        <v>1</v>
      </c>
      <c r="D18171">
        <v>27</v>
      </c>
      <c r="E18171" s="2">
        <v>23</v>
      </c>
      <c r="F18171" s="2">
        <v>6</v>
      </c>
      <c r="G18171" s="21">
        <v>791</v>
      </c>
      <c r="H18171" s="15"/>
      <c r="I18171" s="17"/>
    </row>
    <row r="18172" spans="1:9" x14ac:dyDescent="0.25">
      <c r="A18172" s="1">
        <v>40935</v>
      </c>
      <c r="B18172">
        <v>2012</v>
      </c>
      <c r="C18172">
        <v>1</v>
      </c>
      <c r="D18172">
        <v>27</v>
      </c>
      <c r="E18172" s="2">
        <v>24</v>
      </c>
      <c r="F18172" s="2">
        <v>6</v>
      </c>
      <c r="G18172" s="21">
        <v>792</v>
      </c>
      <c r="H18172" s="15"/>
      <c r="I18172" s="17"/>
    </row>
    <row r="18173" spans="1:9" x14ac:dyDescent="0.25">
      <c r="A18173" s="1">
        <v>40936</v>
      </c>
      <c r="B18173">
        <v>2012</v>
      </c>
      <c r="C18173">
        <v>1</v>
      </c>
      <c r="D18173">
        <v>28</v>
      </c>
      <c r="E18173" s="2">
        <v>1</v>
      </c>
      <c r="F18173" s="2">
        <v>7</v>
      </c>
      <c r="G18173" s="21">
        <v>793</v>
      </c>
      <c r="H18173" s="15"/>
      <c r="I18173" s="17"/>
    </row>
    <row r="18174" spans="1:9" x14ac:dyDescent="0.25">
      <c r="A18174" s="1">
        <v>40936</v>
      </c>
      <c r="B18174">
        <v>2012</v>
      </c>
      <c r="C18174">
        <v>1</v>
      </c>
      <c r="D18174">
        <v>28</v>
      </c>
      <c r="E18174" s="2">
        <v>2</v>
      </c>
      <c r="F18174" s="2">
        <v>7</v>
      </c>
      <c r="G18174" s="21">
        <v>794</v>
      </c>
      <c r="H18174" s="15"/>
      <c r="I18174" s="17"/>
    </row>
    <row r="18175" spans="1:9" x14ac:dyDescent="0.25">
      <c r="A18175" s="1">
        <v>40936</v>
      </c>
      <c r="B18175">
        <v>2012</v>
      </c>
      <c r="C18175">
        <v>1</v>
      </c>
      <c r="D18175">
        <v>28</v>
      </c>
      <c r="E18175" s="2">
        <v>3</v>
      </c>
      <c r="F18175" s="2">
        <v>7</v>
      </c>
      <c r="G18175" s="21">
        <v>795</v>
      </c>
      <c r="H18175" s="15"/>
      <c r="I18175" s="17"/>
    </row>
    <row r="18176" spans="1:9" x14ac:dyDescent="0.25">
      <c r="A18176" s="1">
        <v>40936</v>
      </c>
      <c r="B18176">
        <v>2012</v>
      </c>
      <c r="C18176">
        <v>1</v>
      </c>
      <c r="D18176">
        <v>28</v>
      </c>
      <c r="E18176" s="2">
        <v>4</v>
      </c>
      <c r="F18176" s="2">
        <v>7</v>
      </c>
      <c r="G18176" s="21">
        <v>796</v>
      </c>
      <c r="H18176" s="15"/>
      <c r="I18176" s="17"/>
    </row>
    <row r="18177" spans="1:9" x14ac:dyDescent="0.25">
      <c r="A18177" s="1">
        <v>40936</v>
      </c>
      <c r="B18177">
        <v>2012</v>
      </c>
      <c r="C18177">
        <v>1</v>
      </c>
      <c r="D18177">
        <v>28</v>
      </c>
      <c r="E18177" s="2">
        <v>5</v>
      </c>
      <c r="F18177" s="2">
        <v>7</v>
      </c>
      <c r="G18177" s="21">
        <v>797</v>
      </c>
      <c r="H18177" s="15"/>
      <c r="I18177" s="17"/>
    </row>
    <row r="18178" spans="1:9" x14ac:dyDescent="0.25">
      <c r="A18178" s="1">
        <v>40936</v>
      </c>
      <c r="B18178">
        <v>2012</v>
      </c>
      <c r="C18178">
        <v>1</v>
      </c>
      <c r="D18178">
        <v>28</v>
      </c>
      <c r="E18178" s="2">
        <v>6</v>
      </c>
      <c r="F18178" s="2">
        <v>7</v>
      </c>
      <c r="G18178" s="21">
        <v>798</v>
      </c>
      <c r="H18178" s="15"/>
      <c r="I18178" s="17"/>
    </row>
    <row r="18179" spans="1:9" x14ac:dyDescent="0.25">
      <c r="A18179" s="1">
        <v>40936</v>
      </c>
      <c r="B18179">
        <v>2012</v>
      </c>
      <c r="C18179">
        <v>1</v>
      </c>
      <c r="D18179">
        <v>28</v>
      </c>
      <c r="E18179" s="2">
        <v>7</v>
      </c>
      <c r="F18179" s="2">
        <v>7</v>
      </c>
      <c r="G18179" s="21">
        <v>799</v>
      </c>
      <c r="H18179" s="15"/>
      <c r="I18179" s="17"/>
    </row>
    <row r="18180" spans="1:9" x14ac:dyDescent="0.25">
      <c r="A18180" s="1">
        <v>40936</v>
      </c>
      <c r="B18180">
        <v>2012</v>
      </c>
      <c r="C18180">
        <v>1</v>
      </c>
      <c r="D18180">
        <v>28</v>
      </c>
      <c r="E18180" s="2">
        <v>8</v>
      </c>
      <c r="F18180" s="2">
        <v>7</v>
      </c>
      <c r="G18180" s="21">
        <v>800</v>
      </c>
      <c r="H18180" s="15"/>
      <c r="I18180" s="17"/>
    </row>
    <row r="18181" spans="1:9" x14ac:dyDescent="0.25">
      <c r="A18181" s="1">
        <v>40936</v>
      </c>
      <c r="B18181">
        <v>2012</v>
      </c>
      <c r="C18181">
        <v>1</v>
      </c>
      <c r="D18181">
        <v>28</v>
      </c>
      <c r="E18181" s="2">
        <v>9</v>
      </c>
      <c r="F18181" s="2">
        <v>7</v>
      </c>
      <c r="G18181" s="21">
        <v>801</v>
      </c>
      <c r="H18181" s="15"/>
      <c r="I18181" s="17"/>
    </row>
    <row r="18182" spans="1:9" x14ac:dyDescent="0.25">
      <c r="A18182" s="1">
        <v>40936</v>
      </c>
      <c r="B18182">
        <v>2012</v>
      </c>
      <c r="C18182">
        <v>1</v>
      </c>
      <c r="D18182">
        <v>28</v>
      </c>
      <c r="E18182" s="2">
        <v>10</v>
      </c>
      <c r="F18182" s="2">
        <v>7</v>
      </c>
      <c r="G18182" s="21">
        <v>802</v>
      </c>
      <c r="H18182" s="15"/>
      <c r="I18182" s="17"/>
    </row>
    <row r="18183" spans="1:9" x14ac:dyDescent="0.25">
      <c r="A18183" s="1">
        <v>40936</v>
      </c>
      <c r="B18183">
        <v>2012</v>
      </c>
      <c r="C18183">
        <v>1</v>
      </c>
      <c r="D18183">
        <v>28</v>
      </c>
      <c r="E18183" s="2">
        <v>11</v>
      </c>
      <c r="F18183" s="2">
        <v>7</v>
      </c>
      <c r="G18183" s="21">
        <v>803</v>
      </c>
      <c r="H18183" s="15"/>
      <c r="I18183" s="17"/>
    </row>
    <row r="18184" spans="1:9" x14ac:dyDescent="0.25">
      <c r="A18184" s="1">
        <v>40936</v>
      </c>
      <c r="B18184">
        <v>2012</v>
      </c>
      <c r="C18184">
        <v>1</v>
      </c>
      <c r="D18184">
        <v>28</v>
      </c>
      <c r="E18184" s="2">
        <v>12</v>
      </c>
      <c r="F18184" s="2">
        <v>7</v>
      </c>
      <c r="G18184" s="21">
        <v>804</v>
      </c>
      <c r="H18184" s="15"/>
      <c r="I18184" s="17"/>
    </row>
    <row r="18185" spans="1:9" x14ac:dyDescent="0.25">
      <c r="A18185" s="1">
        <v>40936</v>
      </c>
      <c r="B18185">
        <v>2012</v>
      </c>
      <c r="C18185">
        <v>1</v>
      </c>
      <c r="D18185">
        <v>28</v>
      </c>
      <c r="E18185" s="2">
        <v>13</v>
      </c>
      <c r="F18185" s="2">
        <v>7</v>
      </c>
      <c r="G18185" s="21">
        <v>805</v>
      </c>
      <c r="H18185" s="15"/>
      <c r="I18185" s="17"/>
    </row>
    <row r="18186" spans="1:9" x14ac:dyDescent="0.25">
      <c r="A18186" s="1">
        <v>40936</v>
      </c>
      <c r="B18186">
        <v>2012</v>
      </c>
      <c r="C18186">
        <v>1</v>
      </c>
      <c r="D18186">
        <v>28</v>
      </c>
      <c r="E18186" s="2">
        <v>14</v>
      </c>
      <c r="F18186" s="2">
        <v>7</v>
      </c>
      <c r="G18186" s="21">
        <v>806</v>
      </c>
      <c r="H18186" s="15"/>
      <c r="I18186" s="17"/>
    </row>
    <row r="18187" spans="1:9" x14ac:dyDescent="0.25">
      <c r="A18187" s="1">
        <v>40936</v>
      </c>
      <c r="B18187">
        <v>2012</v>
      </c>
      <c r="C18187">
        <v>1</v>
      </c>
      <c r="D18187">
        <v>28</v>
      </c>
      <c r="E18187" s="2">
        <v>15</v>
      </c>
      <c r="F18187" s="2">
        <v>7</v>
      </c>
      <c r="G18187" s="21">
        <v>807</v>
      </c>
      <c r="H18187" s="15"/>
      <c r="I18187" s="17"/>
    </row>
    <row r="18188" spans="1:9" x14ac:dyDescent="0.25">
      <c r="A18188" s="1">
        <v>40936</v>
      </c>
      <c r="B18188">
        <v>2012</v>
      </c>
      <c r="C18188">
        <v>1</v>
      </c>
      <c r="D18188">
        <v>28</v>
      </c>
      <c r="E18188" s="2">
        <v>16</v>
      </c>
      <c r="F18188" s="2">
        <v>7</v>
      </c>
      <c r="G18188" s="21">
        <v>808</v>
      </c>
      <c r="H18188" s="15"/>
      <c r="I18188" s="17"/>
    </row>
    <row r="18189" spans="1:9" x14ac:dyDescent="0.25">
      <c r="A18189" s="1">
        <v>40936</v>
      </c>
      <c r="B18189">
        <v>2012</v>
      </c>
      <c r="C18189">
        <v>1</v>
      </c>
      <c r="D18189">
        <v>28</v>
      </c>
      <c r="E18189" s="2">
        <v>17</v>
      </c>
      <c r="F18189" s="2">
        <v>7</v>
      </c>
      <c r="G18189" s="21">
        <v>809</v>
      </c>
      <c r="H18189" s="15"/>
      <c r="I18189" s="17"/>
    </row>
    <row r="18190" spans="1:9" x14ac:dyDescent="0.25">
      <c r="A18190" s="1">
        <v>40936</v>
      </c>
      <c r="B18190">
        <v>2012</v>
      </c>
      <c r="C18190">
        <v>1</v>
      </c>
      <c r="D18190">
        <v>28</v>
      </c>
      <c r="E18190" s="2">
        <v>18</v>
      </c>
      <c r="F18190" s="2">
        <v>7</v>
      </c>
      <c r="G18190" s="21">
        <v>810</v>
      </c>
      <c r="H18190" s="15"/>
      <c r="I18190" s="17"/>
    </row>
    <row r="18191" spans="1:9" x14ac:dyDescent="0.25">
      <c r="A18191" s="1">
        <v>40936</v>
      </c>
      <c r="B18191">
        <v>2012</v>
      </c>
      <c r="C18191">
        <v>1</v>
      </c>
      <c r="D18191">
        <v>28</v>
      </c>
      <c r="E18191" s="2">
        <v>19</v>
      </c>
      <c r="F18191" s="2">
        <v>7</v>
      </c>
      <c r="G18191" s="21">
        <v>811</v>
      </c>
      <c r="H18191" s="15"/>
      <c r="I18191" s="17"/>
    </row>
    <row r="18192" spans="1:9" x14ac:dyDescent="0.25">
      <c r="A18192" s="1">
        <v>40936</v>
      </c>
      <c r="B18192">
        <v>2012</v>
      </c>
      <c r="C18192">
        <v>1</v>
      </c>
      <c r="D18192">
        <v>28</v>
      </c>
      <c r="E18192" s="2">
        <v>20</v>
      </c>
      <c r="F18192" s="2">
        <v>7</v>
      </c>
      <c r="G18192" s="21">
        <v>812</v>
      </c>
      <c r="H18192" s="15"/>
      <c r="I18192" s="17"/>
    </row>
    <row r="18193" spans="1:9" x14ac:dyDescent="0.25">
      <c r="A18193" s="1">
        <v>40936</v>
      </c>
      <c r="B18193">
        <v>2012</v>
      </c>
      <c r="C18193">
        <v>1</v>
      </c>
      <c r="D18193">
        <v>28</v>
      </c>
      <c r="E18193" s="2">
        <v>21</v>
      </c>
      <c r="F18193" s="2">
        <v>7</v>
      </c>
      <c r="G18193" s="21">
        <v>813</v>
      </c>
      <c r="H18193" s="15"/>
      <c r="I18193" s="17"/>
    </row>
    <row r="18194" spans="1:9" x14ac:dyDescent="0.25">
      <c r="A18194" s="1">
        <v>40936</v>
      </c>
      <c r="B18194">
        <v>2012</v>
      </c>
      <c r="C18194">
        <v>1</v>
      </c>
      <c r="D18194">
        <v>28</v>
      </c>
      <c r="E18194" s="2">
        <v>22</v>
      </c>
      <c r="F18194" s="2">
        <v>7</v>
      </c>
      <c r="G18194" s="21">
        <v>814</v>
      </c>
      <c r="H18194" s="15"/>
      <c r="I18194" s="17"/>
    </row>
    <row r="18195" spans="1:9" x14ac:dyDescent="0.25">
      <c r="A18195" s="1">
        <v>40936</v>
      </c>
      <c r="B18195">
        <v>2012</v>
      </c>
      <c r="C18195">
        <v>1</v>
      </c>
      <c r="D18195">
        <v>28</v>
      </c>
      <c r="E18195" s="2">
        <v>23</v>
      </c>
      <c r="F18195" s="2">
        <v>7</v>
      </c>
      <c r="G18195" s="21">
        <v>815</v>
      </c>
      <c r="H18195" s="15"/>
      <c r="I18195" s="17"/>
    </row>
    <row r="18196" spans="1:9" x14ac:dyDescent="0.25">
      <c r="A18196" s="1">
        <v>40936</v>
      </c>
      <c r="B18196">
        <v>2012</v>
      </c>
      <c r="C18196">
        <v>1</v>
      </c>
      <c r="D18196">
        <v>28</v>
      </c>
      <c r="E18196" s="2">
        <v>24</v>
      </c>
      <c r="F18196" s="2">
        <v>7</v>
      </c>
      <c r="G18196" s="21">
        <v>816</v>
      </c>
      <c r="H18196" s="15"/>
      <c r="I18196" s="17"/>
    </row>
    <row r="18197" spans="1:9" x14ac:dyDescent="0.25">
      <c r="A18197" s="1">
        <v>40937</v>
      </c>
      <c r="B18197">
        <v>2012</v>
      </c>
      <c r="C18197">
        <v>1</v>
      </c>
      <c r="D18197">
        <v>29</v>
      </c>
      <c r="E18197" s="2">
        <v>1</v>
      </c>
      <c r="F18197" s="2">
        <v>1</v>
      </c>
      <c r="G18197" s="21">
        <v>817</v>
      </c>
      <c r="H18197" s="15"/>
      <c r="I18197" s="17"/>
    </row>
    <row r="18198" spans="1:9" x14ac:dyDescent="0.25">
      <c r="A18198" s="1">
        <v>40937</v>
      </c>
      <c r="B18198">
        <v>2012</v>
      </c>
      <c r="C18198">
        <v>1</v>
      </c>
      <c r="D18198">
        <v>29</v>
      </c>
      <c r="E18198" s="2">
        <v>2</v>
      </c>
      <c r="F18198" s="2">
        <v>1</v>
      </c>
      <c r="G18198" s="21">
        <v>818</v>
      </c>
      <c r="H18198" s="15"/>
      <c r="I18198" s="17"/>
    </row>
    <row r="18199" spans="1:9" x14ac:dyDescent="0.25">
      <c r="A18199" s="1">
        <v>40937</v>
      </c>
      <c r="B18199">
        <v>2012</v>
      </c>
      <c r="C18199">
        <v>1</v>
      </c>
      <c r="D18199">
        <v>29</v>
      </c>
      <c r="E18199" s="2">
        <v>3</v>
      </c>
      <c r="F18199" s="2">
        <v>1</v>
      </c>
      <c r="G18199" s="21">
        <v>819</v>
      </c>
      <c r="H18199" s="15"/>
      <c r="I18199" s="17"/>
    </row>
    <row r="18200" spans="1:9" x14ac:dyDescent="0.25">
      <c r="A18200" s="1">
        <v>40937</v>
      </c>
      <c r="B18200">
        <v>2012</v>
      </c>
      <c r="C18200">
        <v>1</v>
      </c>
      <c r="D18200">
        <v>29</v>
      </c>
      <c r="E18200" s="2">
        <v>4</v>
      </c>
      <c r="F18200" s="2">
        <v>1</v>
      </c>
      <c r="G18200" s="21">
        <v>820</v>
      </c>
      <c r="H18200" s="15"/>
      <c r="I18200" s="17"/>
    </row>
    <row r="18201" spans="1:9" x14ac:dyDescent="0.25">
      <c r="A18201" s="1">
        <v>40937</v>
      </c>
      <c r="B18201">
        <v>2012</v>
      </c>
      <c r="C18201">
        <v>1</v>
      </c>
      <c r="D18201">
        <v>29</v>
      </c>
      <c r="E18201" s="2">
        <v>5</v>
      </c>
      <c r="F18201" s="2">
        <v>1</v>
      </c>
      <c r="G18201" s="21">
        <v>821</v>
      </c>
      <c r="H18201" s="15"/>
      <c r="I18201" s="17"/>
    </row>
    <row r="18202" spans="1:9" x14ac:dyDescent="0.25">
      <c r="A18202" s="1">
        <v>40937</v>
      </c>
      <c r="B18202">
        <v>2012</v>
      </c>
      <c r="C18202">
        <v>1</v>
      </c>
      <c r="D18202">
        <v>29</v>
      </c>
      <c r="E18202" s="2">
        <v>6</v>
      </c>
      <c r="F18202" s="2">
        <v>1</v>
      </c>
      <c r="G18202" s="21">
        <v>822</v>
      </c>
      <c r="H18202" s="15"/>
      <c r="I18202" s="17"/>
    </row>
    <row r="18203" spans="1:9" x14ac:dyDescent="0.25">
      <c r="A18203" s="1">
        <v>40937</v>
      </c>
      <c r="B18203">
        <v>2012</v>
      </c>
      <c r="C18203">
        <v>1</v>
      </c>
      <c r="D18203">
        <v>29</v>
      </c>
      <c r="E18203" s="2">
        <v>7</v>
      </c>
      <c r="F18203" s="2">
        <v>1</v>
      </c>
      <c r="G18203" s="21">
        <v>823</v>
      </c>
      <c r="H18203" s="15"/>
      <c r="I18203" s="17"/>
    </row>
    <row r="18204" spans="1:9" x14ac:dyDescent="0.25">
      <c r="A18204" s="1">
        <v>40937</v>
      </c>
      <c r="B18204">
        <v>2012</v>
      </c>
      <c r="C18204">
        <v>1</v>
      </c>
      <c r="D18204">
        <v>29</v>
      </c>
      <c r="E18204" s="2">
        <v>8</v>
      </c>
      <c r="F18204" s="2">
        <v>1</v>
      </c>
      <c r="G18204" s="21">
        <v>824</v>
      </c>
      <c r="H18204" s="15"/>
      <c r="I18204" s="17"/>
    </row>
    <row r="18205" spans="1:9" x14ac:dyDescent="0.25">
      <c r="A18205" s="1">
        <v>40937</v>
      </c>
      <c r="B18205">
        <v>2012</v>
      </c>
      <c r="C18205">
        <v>1</v>
      </c>
      <c r="D18205">
        <v>29</v>
      </c>
      <c r="E18205" s="2">
        <v>9</v>
      </c>
      <c r="F18205" s="2">
        <v>1</v>
      </c>
      <c r="G18205" s="21">
        <v>825</v>
      </c>
      <c r="H18205" s="15"/>
      <c r="I18205" s="17"/>
    </row>
    <row r="18206" spans="1:9" x14ac:dyDescent="0.25">
      <c r="A18206" s="1">
        <v>40937</v>
      </c>
      <c r="B18206">
        <v>2012</v>
      </c>
      <c r="C18206">
        <v>1</v>
      </c>
      <c r="D18206">
        <v>29</v>
      </c>
      <c r="E18206" s="2">
        <v>10</v>
      </c>
      <c r="F18206" s="2">
        <v>1</v>
      </c>
      <c r="G18206" s="21">
        <v>826</v>
      </c>
      <c r="H18206" s="15"/>
      <c r="I18206" s="17"/>
    </row>
    <row r="18207" spans="1:9" x14ac:dyDescent="0.25">
      <c r="A18207" s="1">
        <v>40937</v>
      </c>
      <c r="B18207">
        <v>2012</v>
      </c>
      <c r="C18207">
        <v>1</v>
      </c>
      <c r="D18207">
        <v>29</v>
      </c>
      <c r="E18207" s="2">
        <v>11</v>
      </c>
      <c r="F18207" s="2">
        <v>1</v>
      </c>
      <c r="G18207" s="21">
        <v>827</v>
      </c>
      <c r="H18207" s="15"/>
      <c r="I18207" s="17"/>
    </row>
    <row r="18208" spans="1:9" x14ac:dyDescent="0.25">
      <c r="A18208" s="1">
        <v>40937</v>
      </c>
      <c r="B18208">
        <v>2012</v>
      </c>
      <c r="C18208">
        <v>1</v>
      </c>
      <c r="D18208">
        <v>29</v>
      </c>
      <c r="E18208" s="2">
        <v>12</v>
      </c>
      <c r="F18208" s="2">
        <v>1</v>
      </c>
      <c r="G18208" s="21">
        <v>828</v>
      </c>
      <c r="H18208" s="15"/>
      <c r="I18208" s="17"/>
    </row>
    <row r="18209" spans="1:9" x14ac:dyDescent="0.25">
      <c r="A18209" s="1">
        <v>40937</v>
      </c>
      <c r="B18209">
        <v>2012</v>
      </c>
      <c r="C18209">
        <v>1</v>
      </c>
      <c r="D18209">
        <v>29</v>
      </c>
      <c r="E18209" s="2">
        <v>13</v>
      </c>
      <c r="F18209" s="2">
        <v>1</v>
      </c>
      <c r="G18209" s="21">
        <v>829</v>
      </c>
      <c r="H18209" s="15"/>
      <c r="I18209" s="17"/>
    </row>
    <row r="18210" spans="1:9" x14ac:dyDescent="0.25">
      <c r="A18210" s="1">
        <v>40937</v>
      </c>
      <c r="B18210">
        <v>2012</v>
      </c>
      <c r="C18210">
        <v>1</v>
      </c>
      <c r="D18210">
        <v>29</v>
      </c>
      <c r="E18210" s="2">
        <v>14</v>
      </c>
      <c r="F18210" s="2">
        <v>1</v>
      </c>
      <c r="G18210" s="21">
        <v>830</v>
      </c>
      <c r="H18210" s="15"/>
      <c r="I18210" s="17"/>
    </row>
    <row r="18211" spans="1:9" x14ac:dyDescent="0.25">
      <c r="A18211" s="1">
        <v>40937</v>
      </c>
      <c r="B18211">
        <v>2012</v>
      </c>
      <c r="C18211">
        <v>1</v>
      </c>
      <c r="D18211">
        <v>29</v>
      </c>
      <c r="E18211" s="2">
        <v>15</v>
      </c>
      <c r="F18211" s="2">
        <v>1</v>
      </c>
      <c r="G18211" s="21">
        <v>831</v>
      </c>
      <c r="H18211" s="15"/>
      <c r="I18211" s="17"/>
    </row>
    <row r="18212" spans="1:9" x14ac:dyDescent="0.25">
      <c r="A18212" s="1">
        <v>40937</v>
      </c>
      <c r="B18212">
        <v>2012</v>
      </c>
      <c r="C18212">
        <v>1</v>
      </c>
      <c r="D18212">
        <v>29</v>
      </c>
      <c r="E18212" s="2">
        <v>16</v>
      </c>
      <c r="F18212" s="2">
        <v>1</v>
      </c>
      <c r="G18212" s="21">
        <v>832</v>
      </c>
      <c r="H18212" s="15"/>
      <c r="I18212" s="17"/>
    </row>
    <row r="18213" spans="1:9" x14ac:dyDescent="0.25">
      <c r="A18213" s="1">
        <v>40937</v>
      </c>
      <c r="B18213">
        <v>2012</v>
      </c>
      <c r="C18213">
        <v>1</v>
      </c>
      <c r="D18213">
        <v>29</v>
      </c>
      <c r="E18213" s="2">
        <v>17</v>
      </c>
      <c r="F18213" s="2">
        <v>1</v>
      </c>
      <c r="G18213" s="21">
        <v>833</v>
      </c>
      <c r="H18213" s="15"/>
      <c r="I18213" s="17"/>
    </row>
    <row r="18214" spans="1:9" x14ac:dyDescent="0.25">
      <c r="A18214" s="1">
        <v>40937</v>
      </c>
      <c r="B18214">
        <v>2012</v>
      </c>
      <c r="C18214">
        <v>1</v>
      </c>
      <c r="D18214">
        <v>29</v>
      </c>
      <c r="E18214" s="2">
        <v>18</v>
      </c>
      <c r="F18214" s="2">
        <v>1</v>
      </c>
      <c r="G18214" s="21">
        <v>834</v>
      </c>
      <c r="H18214" s="15"/>
      <c r="I18214" s="17"/>
    </row>
    <row r="18215" spans="1:9" x14ac:dyDescent="0.25">
      <c r="A18215" s="1">
        <v>40937</v>
      </c>
      <c r="B18215">
        <v>2012</v>
      </c>
      <c r="C18215">
        <v>1</v>
      </c>
      <c r="D18215">
        <v>29</v>
      </c>
      <c r="E18215" s="2">
        <v>19</v>
      </c>
      <c r="F18215" s="2">
        <v>1</v>
      </c>
      <c r="G18215" s="21">
        <v>835</v>
      </c>
      <c r="H18215" s="15"/>
      <c r="I18215" s="17"/>
    </row>
    <row r="18216" spans="1:9" x14ac:dyDescent="0.25">
      <c r="A18216" s="1">
        <v>40937</v>
      </c>
      <c r="B18216">
        <v>2012</v>
      </c>
      <c r="C18216">
        <v>1</v>
      </c>
      <c r="D18216">
        <v>29</v>
      </c>
      <c r="E18216" s="2">
        <v>20</v>
      </c>
      <c r="F18216" s="2">
        <v>1</v>
      </c>
      <c r="G18216" s="21">
        <v>836</v>
      </c>
      <c r="H18216" s="15"/>
      <c r="I18216" s="17"/>
    </row>
    <row r="18217" spans="1:9" x14ac:dyDescent="0.25">
      <c r="A18217" s="1">
        <v>40937</v>
      </c>
      <c r="B18217">
        <v>2012</v>
      </c>
      <c r="C18217">
        <v>1</v>
      </c>
      <c r="D18217">
        <v>29</v>
      </c>
      <c r="E18217" s="2">
        <v>21</v>
      </c>
      <c r="F18217" s="2">
        <v>1</v>
      </c>
      <c r="G18217" s="21">
        <v>837</v>
      </c>
      <c r="H18217" s="15"/>
      <c r="I18217" s="17"/>
    </row>
    <row r="18218" spans="1:9" x14ac:dyDescent="0.25">
      <c r="A18218" s="1">
        <v>40937</v>
      </c>
      <c r="B18218">
        <v>2012</v>
      </c>
      <c r="C18218">
        <v>1</v>
      </c>
      <c r="D18218">
        <v>29</v>
      </c>
      <c r="E18218" s="2">
        <v>22</v>
      </c>
      <c r="F18218" s="2">
        <v>1</v>
      </c>
      <c r="G18218" s="21">
        <v>838</v>
      </c>
      <c r="H18218" s="15"/>
      <c r="I18218" s="17"/>
    </row>
    <row r="18219" spans="1:9" x14ac:dyDescent="0.25">
      <c r="A18219" s="1">
        <v>40937</v>
      </c>
      <c r="B18219">
        <v>2012</v>
      </c>
      <c r="C18219">
        <v>1</v>
      </c>
      <c r="D18219">
        <v>29</v>
      </c>
      <c r="E18219" s="2">
        <v>23</v>
      </c>
      <c r="F18219" s="2">
        <v>1</v>
      </c>
      <c r="G18219" s="21">
        <v>839</v>
      </c>
      <c r="H18219" s="15"/>
      <c r="I18219" s="17"/>
    </row>
    <row r="18220" spans="1:9" x14ac:dyDescent="0.25">
      <c r="A18220" s="1">
        <v>40937</v>
      </c>
      <c r="B18220">
        <v>2012</v>
      </c>
      <c r="C18220">
        <v>1</v>
      </c>
      <c r="D18220">
        <v>29</v>
      </c>
      <c r="E18220" s="2">
        <v>24</v>
      </c>
      <c r="F18220" s="2">
        <v>1</v>
      </c>
      <c r="G18220" s="21">
        <v>840</v>
      </c>
      <c r="H18220" s="15"/>
      <c r="I18220" s="17"/>
    </row>
    <row r="18221" spans="1:9" x14ac:dyDescent="0.25">
      <c r="A18221" s="1">
        <v>40938</v>
      </c>
      <c r="B18221">
        <v>2012</v>
      </c>
      <c r="C18221">
        <v>1</v>
      </c>
      <c r="D18221">
        <v>30</v>
      </c>
      <c r="E18221" s="2">
        <v>1</v>
      </c>
      <c r="F18221" s="2">
        <v>2</v>
      </c>
      <c r="G18221" s="21">
        <v>841</v>
      </c>
      <c r="H18221" s="15"/>
      <c r="I18221" s="17"/>
    </row>
    <row r="18222" spans="1:9" x14ac:dyDescent="0.25">
      <c r="A18222" s="1">
        <v>40938</v>
      </c>
      <c r="B18222">
        <v>2012</v>
      </c>
      <c r="C18222">
        <v>1</v>
      </c>
      <c r="D18222">
        <v>30</v>
      </c>
      <c r="E18222" s="2">
        <v>2</v>
      </c>
      <c r="F18222" s="2">
        <v>2</v>
      </c>
      <c r="G18222" s="21">
        <v>842</v>
      </c>
      <c r="H18222" s="15"/>
      <c r="I18222" s="17"/>
    </row>
    <row r="18223" spans="1:9" x14ac:dyDescent="0.25">
      <c r="A18223" s="1">
        <v>40938</v>
      </c>
      <c r="B18223">
        <v>2012</v>
      </c>
      <c r="C18223">
        <v>1</v>
      </c>
      <c r="D18223">
        <v>30</v>
      </c>
      <c r="E18223" s="2">
        <v>3</v>
      </c>
      <c r="F18223" s="2">
        <v>2</v>
      </c>
      <c r="G18223" s="21">
        <v>843</v>
      </c>
      <c r="H18223" s="15"/>
      <c r="I18223" s="17"/>
    </row>
    <row r="18224" spans="1:9" x14ac:dyDescent="0.25">
      <c r="A18224" s="1">
        <v>40938</v>
      </c>
      <c r="B18224">
        <v>2012</v>
      </c>
      <c r="C18224">
        <v>1</v>
      </c>
      <c r="D18224">
        <v>30</v>
      </c>
      <c r="E18224" s="2">
        <v>4</v>
      </c>
      <c r="F18224" s="2">
        <v>2</v>
      </c>
      <c r="G18224" s="21">
        <v>844</v>
      </c>
      <c r="H18224" s="15"/>
      <c r="I18224" s="17"/>
    </row>
    <row r="18225" spans="1:9" x14ac:dyDescent="0.25">
      <c r="A18225" s="1">
        <v>40938</v>
      </c>
      <c r="B18225">
        <v>2012</v>
      </c>
      <c r="C18225">
        <v>1</v>
      </c>
      <c r="D18225">
        <v>30</v>
      </c>
      <c r="E18225" s="2">
        <v>5</v>
      </c>
      <c r="F18225" s="2">
        <v>2</v>
      </c>
      <c r="G18225" s="21">
        <v>845</v>
      </c>
      <c r="H18225" s="15"/>
      <c r="I18225" s="17"/>
    </row>
    <row r="18226" spans="1:9" x14ac:dyDescent="0.25">
      <c r="A18226" s="1">
        <v>40938</v>
      </c>
      <c r="B18226">
        <v>2012</v>
      </c>
      <c r="C18226">
        <v>1</v>
      </c>
      <c r="D18226">
        <v>30</v>
      </c>
      <c r="E18226" s="2">
        <v>6</v>
      </c>
      <c r="F18226" s="2">
        <v>2</v>
      </c>
      <c r="G18226" s="21">
        <v>846</v>
      </c>
      <c r="H18226" s="15"/>
      <c r="I18226" s="17"/>
    </row>
    <row r="18227" spans="1:9" x14ac:dyDescent="0.25">
      <c r="A18227" s="1">
        <v>40938</v>
      </c>
      <c r="B18227">
        <v>2012</v>
      </c>
      <c r="C18227">
        <v>1</v>
      </c>
      <c r="D18227">
        <v>30</v>
      </c>
      <c r="E18227" s="2">
        <v>7</v>
      </c>
      <c r="F18227" s="2">
        <v>2</v>
      </c>
      <c r="G18227" s="21">
        <v>847</v>
      </c>
      <c r="H18227" s="15"/>
      <c r="I18227" s="17"/>
    </row>
    <row r="18228" spans="1:9" x14ac:dyDescent="0.25">
      <c r="A18228" s="1">
        <v>40938</v>
      </c>
      <c r="B18228">
        <v>2012</v>
      </c>
      <c r="C18228">
        <v>1</v>
      </c>
      <c r="D18228">
        <v>30</v>
      </c>
      <c r="E18228" s="2">
        <v>8</v>
      </c>
      <c r="F18228" s="2">
        <v>2</v>
      </c>
      <c r="G18228" s="21">
        <v>848</v>
      </c>
      <c r="H18228" s="15"/>
      <c r="I18228" s="17"/>
    </row>
    <row r="18229" spans="1:9" x14ac:dyDescent="0.25">
      <c r="A18229" s="1">
        <v>40938</v>
      </c>
      <c r="B18229">
        <v>2012</v>
      </c>
      <c r="C18229">
        <v>1</v>
      </c>
      <c r="D18229">
        <v>30</v>
      </c>
      <c r="E18229" s="2">
        <v>9</v>
      </c>
      <c r="F18229" s="2">
        <v>2</v>
      </c>
      <c r="G18229" s="21">
        <v>849</v>
      </c>
      <c r="H18229" s="15"/>
      <c r="I18229" s="17"/>
    </row>
    <row r="18230" spans="1:9" x14ac:dyDescent="0.25">
      <c r="A18230" s="1">
        <v>40938</v>
      </c>
      <c r="B18230">
        <v>2012</v>
      </c>
      <c r="C18230">
        <v>1</v>
      </c>
      <c r="D18230">
        <v>30</v>
      </c>
      <c r="E18230" s="2">
        <v>10</v>
      </c>
      <c r="F18230" s="2">
        <v>2</v>
      </c>
      <c r="G18230" s="21">
        <v>850</v>
      </c>
      <c r="H18230" s="15"/>
      <c r="I18230" s="17"/>
    </row>
    <row r="18231" spans="1:9" x14ac:dyDescent="0.25">
      <c r="A18231" s="1">
        <v>40938</v>
      </c>
      <c r="B18231">
        <v>2012</v>
      </c>
      <c r="C18231">
        <v>1</v>
      </c>
      <c r="D18231">
        <v>30</v>
      </c>
      <c r="E18231" s="2">
        <v>11</v>
      </c>
      <c r="F18231" s="2">
        <v>2</v>
      </c>
      <c r="G18231" s="21">
        <v>851</v>
      </c>
      <c r="H18231" s="15"/>
      <c r="I18231" s="17"/>
    </row>
    <row r="18232" spans="1:9" x14ac:dyDescent="0.25">
      <c r="A18232" s="1">
        <v>40938</v>
      </c>
      <c r="B18232">
        <v>2012</v>
      </c>
      <c r="C18232">
        <v>1</v>
      </c>
      <c r="D18232">
        <v>30</v>
      </c>
      <c r="E18232" s="2">
        <v>12</v>
      </c>
      <c r="F18232" s="2">
        <v>2</v>
      </c>
      <c r="G18232" s="21">
        <v>852</v>
      </c>
      <c r="H18232" s="15"/>
      <c r="I18232" s="17"/>
    </row>
    <row r="18233" spans="1:9" x14ac:dyDescent="0.25">
      <c r="A18233" s="1">
        <v>40938</v>
      </c>
      <c r="B18233">
        <v>2012</v>
      </c>
      <c r="C18233">
        <v>1</v>
      </c>
      <c r="D18233">
        <v>30</v>
      </c>
      <c r="E18233" s="2">
        <v>13</v>
      </c>
      <c r="F18233" s="2">
        <v>2</v>
      </c>
      <c r="G18233" s="21">
        <v>853</v>
      </c>
      <c r="H18233" s="15"/>
      <c r="I18233" s="17"/>
    </row>
    <row r="18234" spans="1:9" x14ac:dyDescent="0.25">
      <c r="A18234" s="1">
        <v>40938</v>
      </c>
      <c r="B18234">
        <v>2012</v>
      </c>
      <c r="C18234">
        <v>1</v>
      </c>
      <c r="D18234">
        <v>30</v>
      </c>
      <c r="E18234" s="2">
        <v>14</v>
      </c>
      <c r="F18234" s="2">
        <v>2</v>
      </c>
      <c r="G18234" s="21">
        <v>854</v>
      </c>
      <c r="H18234" s="15"/>
      <c r="I18234" s="17"/>
    </row>
    <row r="18235" spans="1:9" x14ac:dyDescent="0.25">
      <c r="A18235" s="1">
        <v>40938</v>
      </c>
      <c r="B18235">
        <v>2012</v>
      </c>
      <c r="C18235">
        <v>1</v>
      </c>
      <c r="D18235">
        <v>30</v>
      </c>
      <c r="E18235" s="2">
        <v>15</v>
      </c>
      <c r="F18235" s="2">
        <v>2</v>
      </c>
      <c r="G18235" s="21">
        <v>855</v>
      </c>
      <c r="H18235" s="15"/>
      <c r="I18235" s="17"/>
    </row>
    <row r="18236" spans="1:9" x14ac:dyDescent="0.25">
      <c r="A18236" s="1">
        <v>40938</v>
      </c>
      <c r="B18236">
        <v>2012</v>
      </c>
      <c r="C18236">
        <v>1</v>
      </c>
      <c r="D18236">
        <v>30</v>
      </c>
      <c r="E18236" s="2">
        <v>16</v>
      </c>
      <c r="F18236" s="2">
        <v>2</v>
      </c>
      <c r="G18236" s="21">
        <v>856</v>
      </c>
      <c r="H18236" s="15"/>
      <c r="I18236" s="17"/>
    </row>
    <row r="18237" spans="1:9" x14ac:dyDescent="0.25">
      <c r="A18237" s="1">
        <v>40938</v>
      </c>
      <c r="B18237">
        <v>2012</v>
      </c>
      <c r="C18237">
        <v>1</v>
      </c>
      <c r="D18237">
        <v>30</v>
      </c>
      <c r="E18237" s="2">
        <v>17</v>
      </c>
      <c r="F18237" s="2">
        <v>2</v>
      </c>
      <c r="G18237" s="21">
        <v>857</v>
      </c>
      <c r="H18237" s="15"/>
      <c r="I18237" s="17"/>
    </row>
    <row r="18238" spans="1:9" x14ac:dyDescent="0.25">
      <c r="A18238" s="1">
        <v>40938</v>
      </c>
      <c r="B18238">
        <v>2012</v>
      </c>
      <c r="C18238">
        <v>1</v>
      </c>
      <c r="D18238">
        <v>30</v>
      </c>
      <c r="E18238" s="2">
        <v>18</v>
      </c>
      <c r="F18238" s="2">
        <v>2</v>
      </c>
      <c r="G18238" s="21">
        <v>858</v>
      </c>
      <c r="H18238" s="15"/>
      <c r="I18238" s="17"/>
    </row>
    <row r="18239" spans="1:9" x14ac:dyDescent="0.25">
      <c r="A18239" s="1">
        <v>40938</v>
      </c>
      <c r="B18239">
        <v>2012</v>
      </c>
      <c r="C18239">
        <v>1</v>
      </c>
      <c r="D18239">
        <v>30</v>
      </c>
      <c r="E18239" s="2">
        <v>19</v>
      </c>
      <c r="F18239" s="2">
        <v>2</v>
      </c>
      <c r="G18239" s="21">
        <v>859</v>
      </c>
      <c r="H18239" s="15"/>
      <c r="I18239" s="17"/>
    </row>
    <row r="18240" spans="1:9" x14ac:dyDescent="0.25">
      <c r="A18240" s="1">
        <v>40938</v>
      </c>
      <c r="B18240">
        <v>2012</v>
      </c>
      <c r="C18240">
        <v>1</v>
      </c>
      <c r="D18240">
        <v>30</v>
      </c>
      <c r="E18240" s="2">
        <v>20</v>
      </c>
      <c r="F18240" s="2">
        <v>2</v>
      </c>
      <c r="G18240" s="21">
        <v>860</v>
      </c>
      <c r="H18240" s="15"/>
      <c r="I18240" s="17"/>
    </row>
    <row r="18241" spans="1:9" x14ac:dyDescent="0.25">
      <c r="A18241" s="1">
        <v>40938</v>
      </c>
      <c r="B18241">
        <v>2012</v>
      </c>
      <c r="C18241">
        <v>1</v>
      </c>
      <c r="D18241">
        <v>30</v>
      </c>
      <c r="E18241" s="2">
        <v>21</v>
      </c>
      <c r="F18241" s="2">
        <v>2</v>
      </c>
      <c r="G18241" s="21">
        <v>861</v>
      </c>
      <c r="H18241" s="15"/>
      <c r="I18241" s="17"/>
    </row>
    <row r="18242" spans="1:9" x14ac:dyDescent="0.25">
      <c r="A18242" s="1">
        <v>40938</v>
      </c>
      <c r="B18242">
        <v>2012</v>
      </c>
      <c r="C18242">
        <v>1</v>
      </c>
      <c r="D18242">
        <v>30</v>
      </c>
      <c r="E18242" s="2">
        <v>22</v>
      </c>
      <c r="F18242" s="2">
        <v>2</v>
      </c>
      <c r="G18242" s="21">
        <v>862</v>
      </c>
      <c r="H18242" s="15"/>
      <c r="I18242" s="17"/>
    </row>
    <row r="18243" spans="1:9" x14ac:dyDescent="0.25">
      <c r="A18243" s="1">
        <v>40938</v>
      </c>
      <c r="B18243">
        <v>2012</v>
      </c>
      <c r="C18243">
        <v>1</v>
      </c>
      <c r="D18243">
        <v>30</v>
      </c>
      <c r="E18243" s="2">
        <v>23</v>
      </c>
      <c r="F18243" s="2">
        <v>2</v>
      </c>
      <c r="G18243" s="21">
        <v>863</v>
      </c>
      <c r="H18243" s="15"/>
      <c r="I18243" s="17"/>
    </row>
    <row r="18244" spans="1:9" x14ac:dyDescent="0.25">
      <c r="A18244" s="1">
        <v>40938</v>
      </c>
      <c r="B18244">
        <v>2012</v>
      </c>
      <c r="C18244">
        <v>1</v>
      </c>
      <c r="D18244">
        <v>30</v>
      </c>
      <c r="E18244" s="2">
        <v>24</v>
      </c>
      <c r="F18244" s="2">
        <v>2</v>
      </c>
      <c r="G18244" s="21">
        <v>864</v>
      </c>
      <c r="H18244" s="15"/>
      <c r="I18244" s="17"/>
    </row>
    <row r="18245" spans="1:9" x14ac:dyDescent="0.25">
      <c r="A18245" s="1">
        <v>40939</v>
      </c>
      <c r="B18245">
        <v>2012</v>
      </c>
      <c r="C18245">
        <v>1</v>
      </c>
      <c r="D18245">
        <v>31</v>
      </c>
      <c r="E18245" s="2">
        <v>1</v>
      </c>
      <c r="F18245" s="2">
        <v>3</v>
      </c>
      <c r="G18245" s="21">
        <v>865</v>
      </c>
      <c r="H18245" s="15"/>
      <c r="I18245" s="17"/>
    </row>
    <row r="18246" spans="1:9" x14ac:dyDescent="0.25">
      <c r="A18246" s="1">
        <v>40939</v>
      </c>
      <c r="B18246">
        <v>2012</v>
      </c>
      <c r="C18246">
        <v>1</v>
      </c>
      <c r="D18246">
        <v>31</v>
      </c>
      <c r="E18246" s="2">
        <v>2</v>
      </c>
      <c r="F18246" s="2">
        <v>3</v>
      </c>
      <c r="G18246" s="21">
        <v>866</v>
      </c>
      <c r="H18246" s="15"/>
      <c r="I18246" s="17"/>
    </row>
    <row r="18247" spans="1:9" x14ac:dyDescent="0.25">
      <c r="A18247" s="1">
        <v>40939</v>
      </c>
      <c r="B18247">
        <v>2012</v>
      </c>
      <c r="C18247">
        <v>1</v>
      </c>
      <c r="D18247">
        <v>31</v>
      </c>
      <c r="E18247" s="2">
        <v>3</v>
      </c>
      <c r="F18247" s="2">
        <v>3</v>
      </c>
      <c r="G18247" s="21">
        <v>867</v>
      </c>
      <c r="H18247" s="15"/>
      <c r="I18247" s="17"/>
    </row>
    <row r="18248" spans="1:9" x14ac:dyDescent="0.25">
      <c r="A18248" s="1">
        <v>40939</v>
      </c>
      <c r="B18248">
        <v>2012</v>
      </c>
      <c r="C18248">
        <v>1</v>
      </c>
      <c r="D18248">
        <v>31</v>
      </c>
      <c r="E18248" s="2">
        <v>4</v>
      </c>
      <c r="F18248" s="2">
        <v>3</v>
      </c>
      <c r="G18248" s="21">
        <v>868</v>
      </c>
      <c r="H18248" s="15"/>
      <c r="I18248" s="17"/>
    </row>
    <row r="18249" spans="1:9" x14ac:dyDescent="0.25">
      <c r="A18249" s="1">
        <v>40939</v>
      </c>
      <c r="B18249">
        <v>2012</v>
      </c>
      <c r="C18249">
        <v>1</v>
      </c>
      <c r="D18249">
        <v>31</v>
      </c>
      <c r="E18249" s="2">
        <v>5</v>
      </c>
      <c r="F18249" s="2">
        <v>3</v>
      </c>
      <c r="G18249" s="21">
        <v>869</v>
      </c>
      <c r="H18249" s="15"/>
      <c r="I18249" s="17"/>
    </row>
    <row r="18250" spans="1:9" x14ac:dyDescent="0.25">
      <c r="A18250" s="1">
        <v>40939</v>
      </c>
      <c r="B18250">
        <v>2012</v>
      </c>
      <c r="C18250">
        <v>1</v>
      </c>
      <c r="D18250">
        <v>31</v>
      </c>
      <c r="E18250" s="2">
        <v>6</v>
      </c>
      <c r="F18250" s="2">
        <v>3</v>
      </c>
      <c r="G18250" s="21">
        <v>870</v>
      </c>
      <c r="H18250" s="15"/>
      <c r="I18250" s="17"/>
    </row>
    <row r="18251" spans="1:9" x14ac:dyDescent="0.25">
      <c r="A18251" s="1">
        <v>40939</v>
      </c>
      <c r="B18251">
        <v>2012</v>
      </c>
      <c r="C18251">
        <v>1</v>
      </c>
      <c r="D18251">
        <v>31</v>
      </c>
      <c r="E18251" s="2">
        <v>7</v>
      </c>
      <c r="F18251" s="2">
        <v>3</v>
      </c>
      <c r="G18251" s="21">
        <v>871</v>
      </c>
      <c r="H18251" s="15"/>
      <c r="I18251" s="17"/>
    </row>
    <row r="18252" spans="1:9" x14ac:dyDescent="0.25">
      <c r="A18252" s="1">
        <v>40939</v>
      </c>
      <c r="B18252">
        <v>2012</v>
      </c>
      <c r="C18252">
        <v>1</v>
      </c>
      <c r="D18252">
        <v>31</v>
      </c>
      <c r="E18252" s="2">
        <v>8</v>
      </c>
      <c r="F18252" s="2">
        <v>3</v>
      </c>
      <c r="G18252" s="21">
        <v>872</v>
      </c>
      <c r="H18252" s="15"/>
      <c r="I18252" s="17"/>
    </row>
    <row r="18253" spans="1:9" x14ac:dyDescent="0.25">
      <c r="A18253" s="1">
        <v>40939</v>
      </c>
      <c r="B18253">
        <v>2012</v>
      </c>
      <c r="C18253">
        <v>1</v>
      </c>
      <c r="D18253">
        <v>31</v>
      </c>
      <c r="E18253" s="2">
        <v>9</v>
      </c>
      <c r="F18253" s="2">
        <v>3</v>
      </c>
      <c r="G18253" s="21">
        <v>873</v>
      </c>
      <c r="H18253" s="15"/>
      <c r="I18253" s="17"/>
    </row>
    <row r="18254" spans="1:9" x14ac:dyDescent="0.25">
      <c r="A18254" s="1">
        <v>40939</v>
      </c>
      <c r="B18254">
        <v>2012</v>
      </c>
      <c r="C18254">
        <v>1</v>
      </c>
      <c r="D18254">
        <v>31</v>
      </c>
      <c r="E18254" s="2">
        <v>10</v>
      </c>
      <c r="F18254" s="2">
        <v>3</v>
      </c>
      <c r="G18254" s="21">
        <v>874</v>
      </c>
      <c r="H18254" s="15"/>
      <c r="I18254" s="17"/>
    </row>
    <row r="18255" spans="1:9" x14ac:dyDescent="0.25">
      <c r="A18255" s="1">
        <v>40939</v>
      </c>
      <c r="B18255">
        <v>2012</v>
      </c>
      <c r="C18255">
        <v>1</v>
      </c>
      <c r="D18255">
        <v>31</v>
      </c>
      <c r="E18255" s="2">
        <v>11</v>
      </c>
      <c r="F18255" s="2">
        <v>3</v>
      </c>
      <c r="G18255" s="21">
        <v>875</v>
      </c>
      <c r="H18255" s="15"/>
      <c r="I18255" s="17"/>
    </row>
    <row r="18256" spans="1:9" x14ac:dyDescent="0.25">
      <c r="A18256" s="1">
        <v>40939</v>
      </c>
      <c r="B18256">
        <v>2012</v>
      </c>
      <c r="C18256">
        <v>1</v>
      </c>
      <c r="D18256">
        <v>31</v>
      </c>
      <c r="E18256" s="2">
        <v>12</v>
      </c>
      <c r="F18256" s="2">
        <v>3</v>
      </c>
      <c r="G18256" s="21">
        <v>876</v>
      </c>
      <c r="H18256" s="15"/>
      <c r="I18256" s="17"/>
    </row>
    <row r="18257" spans="1:9" x14ac:dyDescent="0.25">
      <c r="A18257" s="1">
        <v>40939</v>
      </c>
      <c r="B18257">
        <v>2012</v>
      </c>
      <c r="C18257">
        <v>1</v>
      </c>
      <c r="D18257">
        <v>31</v>
      </c>
      <c r="E18257" s="2">
        <v>13</v>
      </c>
      <c r="F18257" s="2">
        <v>3</v>
      </c>
      <c r="G18257" s="21">
        <v>877</v>
      </c>
      <c r="H18257" s="15"/>
      <c r="I18257" s="17"/>
    </row>
    <row r="18258" spans="1:9" x14ac:dyDescent="0.25">
      <c r="A18258" s="1">
        <v>40939</v>
      </c>
      <c r="B18258">
        <v>2012</v>
      </c>
      <c r="C18258">
        <v>1</v>
      </c>
      <c r="D18258">
        <v>31</v>
      </c>
      <c r="E18258" s="2">
        <v>14</v>
      </c>
      <c r="F18258" s="2">
        <v>3</v>
      </c>
      <c r="G18258" s="21">
        <v>878</v>
      </c>
      <c r="H18258" s="15"/>
      <c r="I18258" s="17"/>
    </row>
    <row r="18259" spans="1:9" x14ac:dyDescent="0.25">
      <c r="A18259" s="1">
        <v>40939</v>
      </c>
      <c r="B18259">
        <v>2012</v>
      </c>
      <c r="C18259">
        <v>1</v>
      </c>
      <c r="D18259">
        <v>31</v>
      </c>
      <c r="E18259" s="2">
        <v>15</v>
      </c>
      <c r="F18259" s="2">
        <v>3</v>
      </c>
      <c r="G18259" s="21">
        <v>879</v>
      </c>
      <c r="H18259" s="15"/>
      <c r="I18259" s="17"/>
    </row>
    <row r="18260" spans="1:9" x14ac:dyDescent="0.25">
      <c r="A18260" s="1">
        <v>40939</v>
      </c>
      <c r="B18260">
        <v>2012</v>
      </c>
      <c r="C18260">
        <v>1</v>
      </c>
      <c r="D18260">
        <v>31</v>
      </c>
      <c r="E18260" s="2">
        <v>16</v>
      </c>
      <c r="F18260" s="2">
        <v>3</v>
      </c>
      <c r="G18260" s="21">
        <v>880</v>
      </c>
      <c r="H18260" s="15"/>
      <c r="I18260" s="17"/>
    </row>
    <row r="18261" spans="1:9" x14ac:dyDescent="0.25">
      <c r="A18261" s="1">
        <v>40939</v>
      </c>
      <c r="B18261">
        <v>2012</v>
      </c>
      <c r="C18261">
        <v>1</v>
      </c>
      <c r="D18261">
        <v>31</v>
      </c>
      <c r="E18261" s="2">
        <v>17</v>
      </c>
      <c r="F18261" s="2">
        <v>3</v>
      </c>
      <c r="G18261" s="21">
        <v>881</v>
      </c>
      <c r="H18261" s="15"/>
      <c r="I18261" s="17"/>
    </row>
    <row r="18262" spans="1:9" x14ac:dyDescent="0.25">
      <c r="A18262" s="1">
        <v>40939</v>
      </c>
      <c r="B18262">
        <v>2012</v>
      </c>
      <c r="C18262">
        <v>1</v>
      </c>
      <c r="D18262">
        <v>31</v>
      </c>
      <c r="E18262" s="2">
        <v>18</v>
      </c>
      <c r="F18262" s="2">
        <v>3</v>
      </c>
      <c r="G18262" s="21">
        <v>882</v>
      </c>
      <c r="H18262" s="15"/>
      <c r="I18262" s="17"/>
    </row>
    <row r="18263" spans="1:9" x14ac:dyDescent="0.25">
      <c r="A18263" s="1">
        <v>40939</v>
      </c>
      <c r="B18263">
        <v>2012</v>
      </c>
      <c r="C18263">
        <v>1</v>
      </c>
      <c r="D18263">
        <v>31</v>
      </c>
      <c r="E18263" s="2">
        <v>19</v>
      </c>
      <c r="F18263" s="2">
        <v>3</v>
      </c>
      <c r="G18263" s="21">
        <v>883</v>
      </c>
      <c r="H18263" s="15"/>
      <c r="I18263" s="17"/>
    </row>
    <row r="18264" spans="1:9" x14ac:dyDescent="0.25">
      <c r="A18264" s="1">
        <v>40939</v>
      </c>
      <c r="B18264">
        <v>2012</v>
      </c>
      <c r="C18264">
        <v>1</v>
      </c>
      <c r="D18264">
        <v>31</v>
      </c>
      <c r="E18264" s="2">
        <v>20</v>
      </c>
      <c r="F18264" s="2">
        <v>3</v>
      </c>
      <c r="G18264" s="21">
        <v>884</v>
      </c>
      <c r="H18264" s="15"/>
      <c r="I18264" s="17"/>
    </row>
    <row r="18265" spans="1:9" x14ac:dyDescent="0.25">
      <c r="A18265" s="1">
        <v>40939</v>
      </c>
      <c r="B18265">
        <v>2012</v>
      </c>
      <c r="C18265">
        <v>1</v>
      </c>
      <c r="D18265">
        <v>31</v>
      </c>
      <c r="E18265" s="2">
        <v>21</v>
      </c>
      <c r="F18265" s="2">
        <v>3</v>
      </c>
      <c r="G18265" s="21">
        <v>885</v>
      </c>
      <c r="H18265" s="15"/>
      <c r="I18265" s="17"/>
    </row>
    <row r="18266" spans="1:9" x14ac:dyDescent="0.25">
      <c r="A18266" s="1">
        <v>40939</v>
      </c>
      <c r="B18266">
        <v>2012</v>
      </c>
      <c r="C18266">
        <v>1</v>
      </c>
      <c r="D18266">
        <v>31</v>
      </c>
      <c r="E18266" s="2">
        <v>22</v>
      </c>
      <c r="F18266" s="2">
        <v>3</v>
      </c>
      <c r="G18266" s="21">
        <v>886</v>
      </c>
      <c r="H18266" s="15"/>
      <c r="I18266" s="17"/>
    </row>
    <row r="18267" spans="1:9" x14ac:dyDescent="0.25">
      <c r="A18267" s="1">
        <v>40939</v>
      </c>
      <c r="B18267">
        <v>2012</v>
      </c>
      <c r="C18267">
        <v>1</v>
      </c>
      <c r="D18267">
        <v>31</v>
      </c>
      <c r="E18267" s="2">
        <v>23</v>
      </c>
      <c r="F18267" s="2">
        <v>3</v>
      </c>
      <c r="G18267" s="21">
        <v>887</v>
      </c>
      <c r="H18267" s="15"/>
      <c r="I18267" s="17"/>
    </row>
    <row r="18268" spans="1:9" x14ac:dyDescent="0.25">
      <c r="A18268" s="1">
        <v>40939</v>
      </c>
      <c r="B18268">
        <v>2012</v>
      </c>
      <c r="C18268">
        <v>1</v>
      </c>
      <c r="D18268">
        <v>31</v>
      </c>
      <c r="E18268" s="2">
        <v>24</v>
      </c>
      <c r="F18268" s="2">
        <v>3</v>
      </c>
      <c r="G18268" s="21">
        <v>888</v>
      </c>
      <c r="H18268" s="15"/>
      <c r="I18268" s="17"/>
    </row>
    <row r="18269" spans="1:9" x14ac:dyDescent="0.25">
      <c r="A18269" s="1">
        <v>40940</v>
      </c>
      <c r="B18269">
        <v>2012</v>
      </c>
      <c r="C18269">
        <v>2</v>
      </c>
      <c r="D18269">
        <v>1</v>
      </c>
      <c r="E18269" s="2">
        <v>1</v>
      </c>
      <c r="F18269" s="2">
        <v>4</v>
      </c>
      <c r="G18269" s="21">
        <v>889</v>
      </c>
      <c r="H18269" s="15"/>
      <c r="I18269" s="17"/>
    </row>
    <row r="18270" spans="1:9" x14ac:dyDescent="0.25">
      <c r="A18270" s="1">
        <v>40940</v>
      </c>
      <c r="B18270">
        <v>2012</v>
      </c>
      <c r="C18270">
        <v>2</v>
      </c>
      <c r="D18270">
        <v>1</v>
      </c>
      <c r="E18270" s="2">
        <v>2</v>
      </c>
      <c r="F18270" s="2">
        <v>4</v>
      </c>
      <c r="G18270" s="21">
        <v>890</v>
      </c>
      <c r="H18270" s="15"/>
      <c r="I18270" s="17"/>
    </row>
    <row r="18271" spans="1:9" x14ac:dyDescent="0.25">
      <c r="A18271" s="1">
        <v>40940</v>
      </c>
      <c r="B18271">
        <v>2012</v>
      </c>
      <c r="C18271">
        <v>2</v>
      </c>
      <c r="D18271">
        <v>1</v>
      </c>
      <c r="E18271" s="2">
        <v>3</v>
      </c>
      <c r="F18271" s="2">
        <v>4</v>
      </c>
      <c r="G18271" s="21">
        <v>891</v>
      </c>
      <c r="H18271" s="15"/>
      <c r="I18271" s="17"/>
    </row>
    <row r="18272" spans="1:9" x14ac:dyDescent="0.25">
      <c r="A18272" s="1">
        <v>40940</v>
      </c>
      <c r="B18272">
        <v>2012</v>
      </c>
      <c r="C18272">
        <v>2</v>
      </c>
      <c r="D18272">
        <v>1</v>
      </c>
      <c r="E18272" s="2">
        <v>4</v>
      </c>
      <c r="F18272" s="2">
        <v>4</v>
      </c>
      <c r="G18272" s="21">
        <v>892</v>
      </c>
      <c r="H18272" s="15"/>
      <c r="I18272" s="17"/>
    </row>
    <row r="18273" spans="1:9" x14ac:dyDescent="0.25">
      <c r="A18273" s="1">
        <v>40940</v>
      </c>
      <c r="B18273">
        <v>2012</v>
      </c>
      <c r="C18273">
        <v>2</v>
      </c>
      <c r="D18273">
        <v>1</v>
      </c>
      <c r="E18273" s="2">
        <v>5</v>
      </c>
      <c r="F18273" s="2">
        <v>4</v>
      </c>
      <c r="G18273" s="21">
        <v>893</v>
      </c>
      <c r="H18273" s="15"/>
      <c r="I18273" s="17"/>
    </row>
    <row r="18274" spans="1:9" x14ac:dyDescent="0.25">
      <c r="A18274" s="1">
        <v>40940</v>
      </c>
      <c r="B18274">
        <v>2012</v>
      </c>
      <c r="C18274">
        <v>2</v>
      </c>
      <c r="D18274">
        <v>1</v>
      </c>
      <c r="E18274" s="2">
        <v>6</v>
      </c>
      <c r="F18274" s="2">
        <v>4</v>
      </c>
      <c r="G18274" s="21">
        <v>894</v>
      </c>
      <c r="H18274" s="15"/>
      <c r="I18274" s="17"/>
    </row>
    <row r="18275" spans="1:9" x14ac:dyDescent="0.25">
      <c r="A18275" s="1">
        <v>40940</v>
      </c>
      <c r="B18275">
        <v>2012</v>
      </c>
      <c r="C18275">
        <v>2</v>
      </c>
      <c r="D18275">
        <v>1</v>
      </c>
      <c r="E18275" s="2">
        <v>7</v>
      </c>
      <c r="F18275" s="2">
        <v>4</v>
      </c>
      <c r="G18275" s="21">
        <v>895</v>
      </c>
      <c r="H18275" s="15"/>
      <c r="I18275" s="17"/>
    </row>
    <row r="18276" spans="1:9" x14ac:dyDescent="0.25">
      <c r="A18276" s="1">
        <v>40940</v>
      </c>
      <c r="B18276">
        <v>2012</v>
      </c>
      <c r="C18276">
        <v>2</v>
      </c>
      <c r="D18276">
        <v>1</v>
      </c>
      <c r="E18276" s="2">
        <v>8</v>
      </c>
      <c r="F18276" s="2">
        <v>4</v>
      </c>
      <c r="G18276" s="21">
        <v>896</v>
      </c>
      <c r="H18276" s="15"/>
      <c r="I18276" s="17"/>
    </row>
    <row r="18277" spans="1:9" x14ac:dyDescent="0.25">
      <c r="A18277" s="1">
        <v>40940</v>
      </c>
      <c r="B18277">
        <v>2012</v>
      </c>
      <c r="C18277">
        <v>2</v>
      </c>
      <c r="D18277">
        <v>1</v>
      </c>
      <c r="E18277" s="2">
        <v>9</v>
      </c>
      <c r="F18277" s="2">
        <v>4</v>
      </c>
      <c r="G18277" s="21">
        <v>897</v>
      </c>
      <c r="H18277" s="15"/>
      <c r="I18277" s="17"/>
    </row>
    <row r="18278" spans="1:9" x14ac:dyDescent="0.25">
      <c r="A18278" s="1">
        <v>40940</v>
      </c>
      <c r="B18278">
        <v>2012</v>
      </c>
      <c r="C18278">
        <v>2</v>
      </c>
      <c r="D18278">
        <v>1</v>
      </c>
      <c r="E18278" s="2">
        <v>10</v>
      </c>
      <c r="F18278" s="2">
        <v>4</v>
      </c>
      <c r="G18278" s="21">
        <v>898</v>
      </c>
      <c r="H18278" s="15"/>
      <c r="I18278" s="17"/>
    </row>
    <row r="18279" spans="1:9" x14ac:dyDescent="0.25">
      <c r="A18279" s="1">
        <v>40940</v>
      </c>
      <c r="B18279">
        <v>2012</v>
      </c>
      <c r="C18279">
        <v>2</v>
      </c>
      <c r="D18279">
        <v>1</v>
      </c>
      <c r="E18279" s="2">
        <v>11</v>
      </c>
      <c r="F18279" s="2">
        <v>4</v>
      </c>
      <c r="G18279" s="21">
        <v>899</v>
      </c>
      <c r="H18279" s="15"/>
      <c r="I18279" s="17"/>
    </row>
    <row r="18280" spans="1:9" x14ac:dyDescent="0.25">
      <c r="A18280" s="1">
        <v>40940</v>
      </c>
      <c r="B18280">
        <v>2012</v>
      </c>
      <c r="C18280">
        <v>2</v>
      </c>
      <c r="D18280">
        <v>1</v>
      </c>
      <c r="E18280" s="2">
        <v>12</v>
      </c>
      <c r="F18280" s="2">
        <v>4</v>
      </c>
      <c r="G18280" s="21">
        <v>900</v>
      </c>
      <c r="H18280" s="15"/>
      <c r="I18280" s="17"/>
    </row>
    <row r="18281" spans="1:9" x14ac:dyDescent="0.25">
      <c r="A18281" s="1">
        <v>40940</v>
      </c>
      <c r="B18281">
        <v>2012</v>
      </c>
      <c r="C18281">
        <v>2</v>
      </c>
      <c r="D18281">
        <v>1</v>
      </c>
      <c r="E18281" s="2">
        <v>13</v>
      </c>
      <c r="F18281" s="2">
        <v>4</v>
      </c>
      <c r="G18281" s="21">
        <v>901</v>
      </c>
      <c r="H18281" s="15"/>
      <c r="I18281" s="17"/>
    </row>
    <row r="18282" spans="1:9" x14ac:dyDescent="0.25">
      <c r="A18282" s="1">
        <v>40940</v>
      </c>
      <c r="B18282">
        <v>2012</v>
      </c>
      <c r="C18282">
        <v>2</v>
      </c>
      <c r="D18282">
        <v>1</v>
      </c>
      <c r="E18282" s="2">
        <v>14</v>
      </c>
      <c r="F18282" s="2">
        <v>4</v>
      </c>
      <c r="G18282" s="21">
        <v>902</v>
      </c>
      <c r="H18282" s="15"/>
      <c r="I18282" s="17"/>
    </row>
    <row r="18283" spans="1:9" x14ac:dyDescent="0.25">
      <c r="A18283" s="1">
        <v>40940</v>
      </c>
      <c r="B18283">
        <v>2012</v>
      </c>
      <c r="C18283">
        <v>2</v>
      </c>
      <c r="D18283">
        <v>1</v>
      </c>
      <c r="E18283" s="2">
        <v>15</v>
      </c>
      <c r="F18283" s="2">
        <v>4</v>
      </c>
      <c r="G18283" s="21">
        <v>903</v>
      </c>
      <c r="H18283" s="15"/>
      <c r="I18283" s="17"/>
    </row>
    <row r="18284" spans="1:9" x14ac:dyDescent="0.25">
      <c r="A18284" s="1">
        <v>40940</v>
      </c>
      <c r="B18284">
        <v>2012</v>
      </c>
      <c r="C18284">
        <v>2</v>
      </c>
      <c r="D18284">
        <v>1</v>
      </c>
      <c r="E18284" s="2">
        <v>16</v>
      </c>
      <c r="F18284" s="2">
        <v>4</v>
      </c>
      <c r="G18284" s="21">
        <v>904</v>
      </c>
      <c r="H18284" s="15"/>
      <c r="I18284" s="17"/>
    </row>
    <row r="18285" spans="1:9" x14ac:dyDescent="0.25">
      <c r="A18285" s="1">
        <v>40940</v>
      </c>
      <c r="B18285">
        <v>2012</v>
      </c>
      <c r="C18285">
        <v>2</v>
      </c>
      <c r="D18285">
        <v>1</v>
      </c>
      <c r="E18285" s="2">
        <v>17</v>
      </c>
      <c r="F18285" s="2">
        <v>4</v>
      </c>
      <c r="G18285" s="21">
        <v>905</v>
      </c>
      <c r="H18285" s="15"/>
      <c r="I18285" s="17"/>
    </row>
    <row r="18286" spans="1:9" x14ac:dyDescent="0.25">
      <c r="A18286" s="1">
        <v>40940</v>
      </c>
      <c r="B18286">
        <v>2012</v>
      </c>
      <c r="C18286">
        <v>2</v>
      </c>
      <c r="D18286">
        <v>1</v>
      </c>
      <c r="E18286" s="2">
        <v>18</v>
      </c>
      <c r="F18286" s="2">
        <v>4</v>
      </c>
      <c r="G18286" s="21">
        <v>906</v>
      </c>
      <c r="H18286" s="15"/>
      <c r="I18286" s="17"/>
    </row>
    <row r="18287" spans="1:9" x14ac:dyDescent="0.25">
      <c r="A18287" s="1">
        <v>40940</v>
      </c>
      <c r="B18287">
        <v>2012</v>
      </c>
      <c r="C18287">
        <v>2</v>
      </c>
      <c r="D18287">
        <v>1</v>
      </c>
      <c r="E18287" s="2">
        <v>19</v>
      </c>
      <c r="F18287" s="2">
        <v>4</v>
      </c>
      <c r="G18287" s="21">
        <v>907</v>
      </c>
      <c r="H18287" s="15"/>
      <c r="I18287" s="17"/>
    </row>
    <row r="18288" spans="1:9" x14ac:dyDescent="0.25">
      <c r="A18288" s="1">
        <v>40940</v>
      </c>
      <c r="B18288">
        <v>2012</v>
      </c>
      <c r="C18288">
        <v>2</v>
      </c>
      <c r="D18288">
        <v>1</v>
      </c>
      <c r="E18288" s="2">
        <v>20</v>
      </c>
      <c r="F18288" s="2">
        <v>4</v>
      </c>
      <c r="G18288" s="21">
        <v>908</v>
      </c>
      <c r="H18288" s="15"/>
      <c r="I18288" s="17"/>
    </row>
    <row r="18289" spans="1:9" x14ac:dyDescent="0.25">
      <c r="A18289" s="1">
        <v>40940</v>
      </c>
      <c r="B18289">
        <v>2012</v>
      </c>
      <c r="C18289">
        <v>2</v>
      </c>
      <c r="D18289">
        <v>1</v>
      </c>
      <c r="E18289" s="2">
        <v>21</v>
      </c>
      <c r="F18289" s="2">
        <v>4</v>
      </c>
      <c r="G18289" s="21">
        <v>909</v>
      </c>
      <c r="H18289" s="15"/>
      <c r="I18289" s="17"/>
    </row>
    <row r="18290" spans="1:9" x14ac:dyDescent="0.25">
      <c r="A18290" s="1">
        <v>40940</v>
      </c>
      <c r="B18290">
        <v>2012</v>
      </c>
      <c r="C18290">
        <v>2</v>
      </c>
      <c r="D18290">
        <v>1</v>
      </c>
      <c r="E18290" s="2">
        <v>22</v>
      </c>
      <c r="F18290" s="2">
        <v>4</v>
      </c>
      <c r="G18290" s="21">
        <v>910</v>
      </c>
      <c r="H18290" s="15"/>
      <c r="I18290" s="17"/>
    </row>
    <row r="18291" spans="1:9" x14ac:dyDescent="0.25">
      <c r="A18291" s="1">
        <v>40940</v>
      </c>
      <c r="B18291">
        <v>2012</v>
      </c>
      <c r="C18291">
        <v>2</v>
      </c>
      <c r="D18291">
        <v>1</v>
      </c>
      <c r="E18291" s="2">
        <v>23</v>
      </c>
      <c r="F18291" s="2">
        <v>4</v>
      </c>
      <c r="G18291" s="21">
        <v>911</v>
      </c>
      <c r="H18291" s="15"/>
      <c r="I18291" s="17"/>
    </row>
    <row r="18292" spans="1:9" x14ac:dyDescent="0.25">
      <c r="A18292" s="1">
        <v>40940</v>
      </c>
      <c r="B18292">
        <v>2012</v>
      </c>
      <c r="C18292">
        <v>2</v>
      </c>
      <c r="D18292">
        <v>1</v>
      </c>
      <c r="E18292" s="2">
        <v>24</v>
      </c>
      <c r="F18292" s="2">
        <v>4</v>
      </c>
      <c r="G18292" s="21">
        <v>912</v>
      </c>
      <c r="H18292" s="15"/>
      <c r="I18292" s="17"/>
    </row>
    <row r="18293" spans="1:9" x14ac:dyDescent="0.25">
      <c r="A18293" s="1">
        <v>40941</v>
      </c>
      <c r="B18293">
        <v>2012</v>
      </c>
      <c r="C18293">
        <v>2</v>
      </c>
      <c r="D18293">
        <v>2</v>
      </c>
      <c r="E18293" s="2">
        <v>1</v>
      </c>
      <c r="F18293" s="2">
        <v>5</v>
      </c>
      <c r="G18293" s="21">
        <v>913</v>
      </c>
      <c r="H18293" s="15"/>
      <c r="I18293" s="17"/>
    </row>
    <row r="18294" spans="1:9" x14ac:dyDescent="0.25">
      <c r="A18294" s="1">
        <v>40941</v>
      </c>
      <c r="B18294">
        <v>2012</v>
      </c>
      <c r="C18294">
        <v>2</v>
      </c>
      <c r="D18294">
        <v>2</v>
      </c>
      <c r="E18294" s="2">
        <v>2</v>
      </c>
      <c r="F18294" s="2">
        <v>5</v>
      </c>
      <c r="G18294" s="21">
        <v>914</v>
      </c>
      <c r="H18294" s="15"/>
      <c r="I18294" s="17"/>
    </row>
    <row r="18295" spans="1:9" x14ac:dyDescent="0.25">
      <c r="A18295" s="1">
        <v>40941</v>
      </c>
      <c r="B18295">
        <v>2012</v>
      </c>
      <c r="C18295">
        <v>2</v>
      </c>
      <c r="D18295">
        <v>2</v>
      </c>
      <c r="E18295" s="2">
        <v>3</v>
      </c>
      <c r="F18295" s="2">
        <v>5</v>
      </c>
      <c r="G18295" s="21">
        <v>915</v>
      </c>
      <c r="H18295" s="15"/>
      <c r="I18295" s="17"/>
    </row>
    <row r="18296" spans="1:9" x14ac:dyDescent="0.25">
      <c r="A18296" s="1">
        <v>40941</v>
      </c>
      <c r="B18296">
        <v>2012</v>
      </c>
      <c r="C18296">
        <v>2</v>
      </c>
      <c r="D18296">
        <v>2</v>
      </c>
      <c r="E18296" s="2">
        <v>4</v>
      </c>
      <c r="F18296" s="2">
        <v>5</v>
      </c>
      <c r="G18296" s="21">
        <v>916</v>
      </c>
      <c r="H18296" s="15"/>
      <c r="I18296" s="17"/>
    </row>
    <row r="18297" spans="1:9" x14ac:dyDescent="0.25">
      <c r="A18297" s="1">
        <v>40941</v>
      </c>
      <c r="B18297">
        <v>2012</v>
      </c>
      <c r="C18297">
        <v>2</v>
      </c>
      <c r="D18297">
        <v>2</v>
      </c>
      <c r="E18297" s="2">
        <v>5</v>
      </c>
      <c r="F18297" s="2">
        <v>5</v>
      </c>
      <c r="G18297" s="21">
        <v>917</v>
      </c>
      <c r="H18297" s="15"/>
      <c r="I18297" s="17"/>
    </row>
    <row r="18298" spans="1:9" x14ac:dyDescent="0.25">
      <c r="A18298" s="1">
        <v>40941</v>
      </c>
      <c r="B18298">
        <v>2012</v>
      </c>
      <c r="C18298">
        <v>2</v>
      </c>
      <c r="D18298">
        <v>2</v>
      </c>
      <c r="E18298" s="2">
        <v>6</v>
      </c>
      <c r="F18298" s="2">
        <v>5</v>
      </c>
      <c r="G18298" s="21">
        <v>918</v>
      </c>
      <c r="H18298" s="15"/>
      <c r="I18298" s="17"/>
    </row>
    <row r="18299" spans="1:9" x14ac:dyDescent="0.25">
      <c r="A18299" s="1">
        <v>40941</v>
      </c>
      <c r="B18299">
        <v>2012</v>
      </c>
      <c r="C18299">
        <v>2</v>
      </c>
      <c r="D18299">
        <v>2</v>
      </c>
      <c r="E18299" s="2">
        <v>7</v>
      </c>
      <c r="F18299" s="2">
        <v>5</v>
      </c>
      <c r="G18299" s="21">
        <v>919</v>
      </c>
      <c r="H18299" s="15"/>
      <c r="I18299" s="17"/>
    </row>
    <row r="18300" spans="1:9" x14ac:dyDescent="0.25">
      <c r="A18300" s="1">
        <v>40941</v>
      </c>
      <c r="B18300">
        <v>2012</v>
      </c>
      <c r="C18300">
        <v>2</v>
      </c>
      <c r="D18300">
        <v>2</v>
      </c>
      <c r="E18300" s="2">
        <v>8</v>
      </c>
      <c r="F18300" s="2">
        <v>5</v>
      </c>
      <c r="G18300" s="21">
        <v>920</v>
      </c>
      <c r="H18300" s="15"/>
      <c r="I18300" s="17"/>
    </row>
    <row r="18301" spans="1:9" x14ac:dyDescent="0.25">
      <c r="A18301" s="1">
        <v>40941</v>
      </c>
      <c r="B18301">
        <v>2012</v>
      </c>
      <c r="C18301">
        <v>2</v>
      </c>
      <c r="D18301">
        <v>2</v>
      </c>
      <c r="E18301" s="2">
        <v>9</v>
      </c>
      <c r="F18301" s="2">
        <v>5</v>
      </c>
      <c r="G18301" s="21">
        <v>921</v>
      </c>
      <c r="H18301" s="15"/>
      <c r="I18301" s="17"/>
    </row>
    <row r="18302" spans="1:9" x14ac:dyDescent="0.25">
      <c r="A18302" s="1">
        <v>40941</v>
      </c>
      <c r="B18302">
        <v>2012</v>
      </c>
      <c r="C18302">
        <v>2</v>
      </c>
      <c r="D18302">
        <v>2</v>
      </c>
      <c r="E18302" s="2">
        <v>10</v>
      </c>
      <c r="F18302" s="2">
        <v>5</v>
      </c>
      <c r="G18302" s="21">
        <v>922</v>
      </c>
      <c r="H18302" s="15"/>
      <c r="I18302" s="17"/>
    </row>
    <row r="18303" spans="1:9" x14ac:dyDescent="0.25">
      <c r="A18303" s="1">
        <v>40941</v>
      </c>
      <c r="B18303">
        <v>2012</v>
      </c>
      <c r="C18303">
        <v>2</v>
      </c>
      <c r="D18303">
        <v>2</v>
      </c>
      <c r="E18303" s="2">
        <v>11</v>
      </c>
      <c r="F18303" s="2">
        <v>5</v>
      </c>
      <c r="G18303" s="21">
        <v>923</v>
      </c>
      <c r="H18303" s="15"/>
      <c r="I18303" s="17"/>
    </row>
    <row r="18304" spans="1:9" x14ac:dyDescent="0.25">
      <c r="A18304" s="1">
        <v>40941</v>
      </c>
      <c r="B18304">
        <v>2012</v>
      </c>
      <c r="C18304">
        <v>2</v>
      </c>
      <c r="D18304">
        <v>2</v>
      </c>
      <c r="E18304" s="2">
        <v>12</v>
      </c>
      <c r="F18304" s="2">
        <v>5</v>
      </c>
      <c r="G18304" s="21">
        <v>924</v>
      </c>
      <c r="H18304" s="15"/>
      <c r="I18304" s="17"/>
    </row>
    <row r="18305" spans="1:9" x14ac:dyDescent="0.25">
      <c r="A18305" s="1">
        <v>40941</v>
      </c>
      <c r="B18305">
        <v>2012</v>
      </c>
      <c r="C18305">
        <v>2</v>
      </c>
      <c r="D18305">
        <v>2</v>
      </c>
      <c r="E18305" s="2">
        <v>13</v>
      </c>
      <c r="F18305" s="2">
        <v>5</v>
      </c>
      <c r="G18305" s="21">
        <v>925</v>
      </c>
      <c r="H18305" s="15"/>
      <c r="I18305" s="17"/>
    </row>
    <row r="18306" spans="1:9" x14ac:dyDescent="0.25">
      <c r="A18306" s="1">
        <v>40941</v>
      </c>
      <c r="B18306">
        <v>2012</v>
      </c>
      <c r="C18306">
        <v>2</v>
      </c>
      <c r="D18306">
        <v>2</v>
      </c>
      <c r="E18306" s="2">
        <v>14</v>
      </c>
      <c r="F18306" s="2">
        <v>5</v>
      </c>
      <c r="G18306" s="21">
        <v>926</v>
      </c>
      <c r="H18306" s="15"/>
      <c r="I18306" s="17"/>
    </row>
    <row r="18307" spans="1:9" x14ac:dyDescent="0.25">
      <c r="A18307" s="1">
        <v>40941</v>
      </c>
      <c r="B18307">
        <v>2012</v>
      </c>
      <c r="C18307">
        <v>2</v>
      </c>
      <c r="D18307">
        <v>2</v>
      </c>
      <c r="E18307" s="2">
        <v>15</v>
      </c>
      <c r="F18307" s="2">
        <v>5</v>
      </c>
      <c r="G18307" s="21">
        <v>927</v>
      </c>
      <c r="H18307" s="15"/>
      <c r="I18307" s="17"/>
    </row>
    <row r="18308" spans="1:9" x14ac:dyDescent="0.25">
      <c r="A18308" s="1">
        <v>40941</v>
      </c>
      <c r="B18308">
        <v>2012</v>
      </c>
      <c r="C18308">
        <v>2</v>
      </c>
      <c r="D18308">
        <v>2</v>
      </c>
      <c r="E18308" s="2">
        <v>16</v>
      </c>
      <c r="F18308" s="2">
        <v>5</v>
      </c>
      <c r="G18308" s="21">
        <v>928</v>
      </c>
      <c r="H18308" s="15"/>
      <c r="I18308" s="17"/>
    </row>
    <row r="18309" spans="1:9" x14ac:dyDescent="0.25">
      <c r="A18309" s="1">
        <v>40941</v>
      </c>
      <c r="B18309">
        <v>2012</v>
      </c>
      <c r="C18309">
        <v>2</v>
      </c>
      <c r="D18309">
        <v>2</v>
      </c>
      <c r="E18309" s="2">
        <v>17</v>
      </c>
      <c r="F18309" s="2">
        <v>5</v>
      </c>
      <c r="G18309" s="21">
        <v>929</v>
      </c>
      <c r="H18309" s="15"/>
      <c r="I18309" s="17"/>
    </row>
    <row r="18310" spans="1:9" x14ac:dyDescent="0.25">
      <c r="A18310" s="1">
        <v>40941</v>
      </c>
      <c r="B18310">
        <v>2012</v>
      </c>
      <c r="C18310">
        <v>2</v>
      </c>
      <c r="D18310">
        <v>2</v>
      </c>
      <c r="E18310" s="2">
        <v>18</v>
      </c>
      <c r="F18310" s="2">
        <v>5</v>
      </c>
      <c r="G18310" s="21">
        <v>930</v>
      </c>
      <c r="H18310" s="15"/>
      <c r="I18310" s="17"/>
    </row>
    <row r="18311" spans="1:9" x14ac:dyDescent="0.25">
      <c r="A18311" s="1">
        <v>40941</v>
      </c>
      <c r="B18311">
        <v>2012</v>
      </c>
      <c r="C18311">
        <v>2</v>
      </c>
      <c r="D18311">
        <v>2</v>
      </c>
      <c r="E18311" s="2">
        <v>19</v>
      </c>
      <c r="F18311" s="2">
        <v>5</v>
      </c>
      <c r="G18311" s="21">
        <v>931</v>
      </c>
      <c r="H18311" s="15"/>
      <c r="I18311" s="17"/>
    </row>
    <row r="18312" spans="1:9" x14ac:dyDescent="0.25">
      <c r="A18312" s="1">
        <v>40941</v>
      </c>
      <c r="B18312">
        <v>2012</v>
      </c>
      <c r="C18312">
        <v>2</v>
      </c>
      <c r="D18312">
        <v>2</v>
      </c>
      <c r="E18312" s="2">
        <v>20</v>
      </c>
      <c r="F18312" s="2">
        <v>5</v>
      </c>
      <c r="G18312" s="21">
        <v>932</v>
      </c>
      <c r="H18312" s="15"/>
      <c r="I18312" s="17"/>
    </row>
    <row r="18313" spans="1:9" x14ac:dyDescent="0.25">
      <c r="A18313" s="1">
        <v>40941</v>
      </c>
      <c r="B18313">
        <v>2012</v>
      </c>
      <c r="C18313">
        <v>2</v>
      </c>
      <c r="D18313">
        <v>2</v>
      </c>
      <c r="E18313" s="2">
        <v>21</v>
      </c>
      <c r="F18313" s="2">
        <v>5</v>
      </c>
      <c r="G18313" s="21">
        <v>933</v>
      </c>
      <c r="H18313" s="15"/>
      <c r="I18313" s="17"/>
    </row>
    <row r="18314" spans="1:9" x14ac:dyDescent="0.25">
      <c r="A18314" s="1">
        <v>40941</v>
      </c>
      <c r="B18314">
        <v>2012</v>
      </c>
      <c r="C18314">
        <v>2</v>
      </c>
      <c r="D18314">
        <v>2</v>
      </c>
      <c r="E18314" s="2">
        <v>22</v>
      </c>
      <c r="F18314" s="2">
        <v>5</v>
      </c>
      <c r="G18314" s="21">
        <v>934</v>
      </c>
      <c r="H18314" s="15"/>
      <c r="I18314" s="17"/>
    </row>
    <row r="18315" spans="1:9" x14ac:dyDescent="0.25">
      <c r="A18315" s="1">
        <v>40941</v>
      </c>
      <c r="B18315">
        <v>2012</v>
      </c>
      <c r="C18315">
        <v>2</v>
      </c>
      <c r="D18315">
        <v>2</v>
      </c>
      <c r="E18315" s="2">
        <v>23</v>
      </c>
      <c r="F18315" s="2">
        <v>5</v>
      </c>
      <c r="G18315" s="21">
        <v>935</v>
      </c>
      <c r="H18315" s="15"/>
      <c r="I18315" s="17"/>
    </row>
    <row r="18316" spans="1:9" x14ac:dyDescent="0.25">
      <c r="A18316" s="1">
        <v>40941</v>
      </c>
      <c r="B18316">
        <v>2012</v>
      </c>
      <c r="C18316">
        <v>2</v>
      </c>
      <c r="D18316">
        <v>2</v>
      </c>
      <c r="E18316" s="2">
        <v>24</v>
      </c>
      <c r="F18316" s="2">
        <v>5</v>
      </c>
      <c r="G18316" s="21">
        <v>936</v>
      </c>
      <c r="H18316" s="15"/>
      <c r="I18316" s="17"/>
    </row>
    <row r="18317" spans="1:9" x14ac:dyDescent="0.25">
      <c r="A18317" s="1">
        <v>40942</v>
      </c>
      <c r="B18317">
        <v>2012</v>
      </c>
      <c r="C18317">
        <v>2</v>
      </c>
      <c r="D18317">
        <v>3</v>
      </c>
      <c r="E18317" s="2">
        <v>1</v>
      </c>
      <c r="F18317" s="2">
        <v>6</v>
      </c>
      <c r="G18317" s="21">
        <v>937</v>
      </c>
      <c r="H18317" s="15"/>
      <c r="I18317" s="17"/>
    </row>
    <row r="18318" spans="1:9" x14ac:dyDescent="0.25">
      <c r="A18318" s="1">
        <v>40942</v>
      </c>
      <c r="B18318">
        <v>2012</v>
      </c>
      <c r="C18318">
        <v>2</v>
      </c>
      <c r="D18318">
        <v>3</v>
      </c>
      <c r="E18318" s="2">
        <v>2</v>
      </c>
      <c r="F18318" s="2">
        <v>6</v>
      </c>
      <c r="G18318" s="21">
        <v>938</v>
      </c>
      <c r="H18318" s="15"/>
      <c r="I18318" s="17"/>
    </row>
    <row r="18319" spans="1:9" x14ac:dyDescent="0.25">
      <c r="A18319" s="1">
        <v>40942</v>
      </c>
      <c r="B18319">
        <v>2012</v>
      </c>
      <c r="C18319">
        <v>2</v>
      </c>
      <c r="D18319">
        <v>3</v>
      </c>
      <c r="E18319" s="2">
        <v>3</v>
      </c>
      <c r="F18319" s="2">
        <v>6</v>
      </c>
      <c r="G18319" s="21">
        <v>939</v>
      </c>
      <c r="H18319" s="15"/>
      <c r="I18319" s="17"/>
    </row>
    <row r="18320" spans="1:9" x14ac:dyDescent="0.25">
      <c r="A18320" s="1">
        <v>40942</v>
      </c>
      <c r="B18320">
        <v>2012</v>
      </c>
      <c r="C18320">
        <v>2</v>
      </c>
      <c r="D18320">
        <v>3</v>
      </c>
      <c r="E18320" s="2">
        <v>4</v>
      </c>
      <c r="F18320" s="2">
        <v>6</v>
      </c>
      <c r="G18320" s="21">
        <v>940</v>
      </c>
      <c r="H18320" s="15"/>
      <c r="I18320" s="17"/>
    </row>
    <row r="18321" spans="1:9" x14ac:dyDescent="0.25">
      <c r="A18321" s="1">
        <v>40942</v>
      </c>
      <c r="B18321">
        <v>2012</v>
      </c>
      <c r="C18321">
        <v>2</v>
      </c>
      <c r="D18321">
        <v>3</v>
      </c>
      <c r="E18321" s="2">
        <v>5</v>
      </c>
      <c r="F18321" s="2">
        <v>6</v>
      </c>
      <c r="G18321" s="21">
        <v>941</v>
      </c>
      <c r="H18321" s="15"/>
      <c r="I18321" s="17"/>
    </row>
    <row r="18322" spans="1:9" x14ac:dyDescent="0.25">
      <c r="A18322" s="1">
        <v>40942</v>
      </c>
      <c r="B18322">
        <v>2012</v>
      </c>
      <c r="C18322">
        <v>2</v>
      </c>
      <c r="D18322">
        <v>3</v>
      </c>
      <c r="E18322" s="2">
        <v>6</v>
      </c>
      <c r="F18322" s="2">
        <v>6</v>
      </c>
      <c r="G18322" s="21">
        <v>942</v>
      </c>
      <c r="H18322" s="15"/>
      <c r="I18322" s="17"/>
    </row>
    <row r="18323" spans="1:9" x14ac:dyDescent="0.25">
      <c r="A18323" s="1">
        <v>40942</v>
      </c>
      <c r="B18323">
        <v>2012</v>
      </c>
      <c r="C18323">
        <v>2</v>
      </c>
      <c r="D18323">
        <v>3</v>
      </c>
      <c r="E18323" s="2">
        <v>7</v>
      </c>
      <c r="F18323" s="2">
        <v>6</v>
      </c>
      <c r="G18323" s="21">
        <v>943</v>
      </c>
      <c r="H18323" s="15"/>
      <c r="I18323" s="17"/>
    </row>
    <row r="18324" spans="1:9" x14ac:dyDescent="0.25">
      <c r="A18324" s="1">
        <v>40942</v>
      </c>
      <c r="B18324">
        <v>2012</v>
      </c>
      <c r="C18324">
        <v>2</v>
      </c>
      <c r="D18324">
        <v>3</v>
      </c>
      <c r="E18324" s="2">
        <v>8</v>
      </c>
      <c r="F18324" s="2">
        <v>6</v>
      </c>
      <c r="G18324" s="21">
        <v>944</v>
      </c>
      <c r="H18324" s="15"/>
      <c r="I18324" s="17"/>
    </row>
    <row r="18325" spans="1:9" x14ac:dyDescent="0.25">
      <c r="A18325" s="1">
        <v>40942</v>
      </c>
      <c r="B18325">
        <v>2012</v>
      </c>
      <c r="C18325">
        <v>2</v>
      </c>
      <c r="D18325">
        <v>3</v>
      </c>
      <c r="E18325" s="2">
        <v>9</v>
      </c>
      <c r="F18325" s="2">
        <v>6</v>
      </c>
      <c r="G18325" s="21">
        <v>945</v>
      </c>
      <c r="H18325" s="15"/>
      <c r="I18325" s="17"/>
    </row>
    <row r="18326" spans="1:9" x14ac:dyDescent="0.25">
      <c r="A18326" s="1">
        <v>40942</v>
      </c>
      <c r="B18326">
        <v>2012</v>
      </c>
      <c r="C18326">
        <v>2</v>
      </c>
      <c r="D18326">
        <v>3</v>
      </c>
      <c r="E18326" s="2">
        <v>10</v>
      </c>
      <c r="F18326" s="2">
        <v>6</v>
      </c>
      <c r="G18326" s="21">
        <v>946</v>
      </c>
      <c r="H18326" s="15"/>
      <c r="I18326" s="17"/>
    </row>
    <row r="18327" spans="1:9" x14ac:dyDescent="0.25">
      <c r="A18327" s="1">
        <v>40942</v>
      </c>
      <c r="B18327">
        <v>2012</v>
      </c>
      <c r="C18327">
        <v>2</v>
      </c>
      <c r="D18327">
        <v>3</v>
      </c>
      <c r="E18327" s="2">
        <v>11</v>
      </c>
      <c r="F18327" s="2">
        <v>6</v>
      </c>
      <c r="G18327" s="21">
        <v>947</v>
      </c>
      <c r="H18327" s="15"/>
      <c r="I18327" s="17"/>
    </row>
    <row r="18328" spans="1:9" x14ac:dyDescent="0.25">
      <c r="A18328" s="1">
        <v>40942</v>
      </c>
      <c r="B18328">
        <v>2012</v>
      </c>
      <c r="C18328">
        <v>2</v>
      </c>
      <c r="D18328">
        <v>3</v>
      </c>
      <c r="E18328" s="2">
        <v>12</v>
      </c>
      <c r="F18328" s="2">
        <v>6</v>
      </c>
      <c r="G18328" s="21">
        <v>948</v>
      </c>
      <c r="H18328" s="15"/>
      <c r="I18328" s="17"/>
    </row>
    <row r="18329" spans="1:9" x14ac:dyDescent="0.25">
      <c r="A18329" s="1">
        <v>40942</v>
      </c>
      <c r="B18329">
        <v>2012</v>
      </c>
      <c r="C18329">
        <v>2</v>
      </c>
      <c r="D18329">
        <v>3</v>
      </c>
      <c r="E18329" s="2">
        <v>13</v>
      </c>
      <c r="F18329" s="2">
        <v>6</v>
      </c>
      <c r="G18329" s="21">
        <v>949</v>
      </c>
      <c r="H18329" s="15"/>
      <c r="I18329" s="17"/>
    </row>
    <row r="18330" spans="1:9" x14ac:dyDescent="0.25">
      <c r="A18330" s="1">
        <v>40942</v>
      </c>
      <c r="B18330">
        <v>2012</v>
      </c>
      <c r="C18330">
        <v>2</v>
      </c>
      <c r="D18330">
        <v>3</v>
      </c>
      <c r="E18330" s="2">
        <v>14</v>
      </c>
      <c r="F18330" s="2">
        <v>6</v>
      </c>
      <c r="G18330" s="21">
        <v>950</v>
      </c>
      <c r="H18330" s="15"/>
      <c r="I18330" s="17"/>
    </row>
    <row r="18331" spans="1:9" x14ac:dyDescent="0.25">
      <c r="A18331" s="1">
        <v>40942</v>
      </c>
      <c r="B18331">
        <v>2012</v>
      </c>
      <c r="C18331">
        <v>2</v>
      </c>
      <c r="D18331">
        <v>3</v>
      </c>
      <c r="E18331" s="2">
        <v>15</v>
      </c>
      <c r="F18331" s="2">
        <v>6</v>
      </c>
      <c r="G18331" s="21">
        <v>951</v>
      </c>
      <c r="H18331" s="15"/>
      <c r="I18331" s="17"/>
    </row>
    <row r="18332" spans="1:9" x14ac:dyDescent="0.25">
      <c r="A18332" s="1">
        <v>40942</v>
      </c>
      <c r="B18332">
        <v>2012</v>
      </c>
      <c r="C18332">
        <v>2</v>
      </c>
      <c r="D18332">
        <v>3</v>
      </c>
      <c r="E18332" s="2">
        <v>16</v>
      </c>
      <c r="F18332" s="2">
        <v>6</v>
      </c>
      <c r="G18332" s="21">
        <v>952</v>
      </c>
      <c r="H18332" s="15"/>
      <c r="I18332" s="17"/>
    </row>
    <row r="18333" spans="1:9" x14ac:dyDescent="0.25">
      <c r="A18333" s="1">
        <v>40942</v>
      </c>
      <c r="B18333">
        <v>2012</v>
      </c>
      <c r="C18333">
        <v>2</v>
      </c>
      <c r="D18333">
        <v>3</v>
      </c>
      <c r="E18333" s="2">
        <v>17</v>
      </c>
      <c r="F18333" s="2">
        <v>6</v>
      </c>
      <c r="G18333" s="21">
        <v>953</v>
      </c>
      <c r="H18333" s="15"/>
      <c r="I18333" s="17"/>
    </row>
    <row r="18334" spans="1:9" x14ac:dyDescent="0.25">
      <c r="A18334" s="1">
        <v>40942</v>
      </c>
      <c r="B18334">
        <v>2012</v>
      </c>
      <c r="C18334">
        <v>2</v>
      </c>
      <c r="D18334">
        <v>3</v>
      </c>
      <c r="E18334" s="2">
        <v>18</v>
      </c>
      <c r="F18334" s="2">
        <v>6</v>
      </c>
      <c r="G18334" s="21">
        <v>954</v>
      </c>
      <c r="H18334" s="15"/>
      <c r="I18334" s="17"/>
    </row>
    <row r="18335" spans="1:9" x14ac:dyDescent="0.25">
      <c r="A18335" s="1">
        <v>40942</v>
      </c>
      <c r="B18335">
        <v>2012</v>
      </c>
      <c r="C18335">
        <v>2</v>
      </c>
      <c r="D18335">
        <v>3</v>
      </c>
      <c r="E18335" s="2">
        <v>19</v>
      </c>
      <c r="F18335" s="2">
        <v>6</v>
      </c>
      <c r="G18335" s="21">
        <v>955</v>
      </c>
      <c r="H18335" s="15"/>
      <c r="I18335" s="17"/>
    </row>
    <row r="18336" spans="1:9" x14ac:dyDescent="0.25">
      <c r="A18336" s="1">
        <v>40942</v>
      </c>
      <c r="B18336">
        <v>2012</v>
      </c>
      <c r="C18336">
        <v>2</v>
      </c>
      <c r="D18336">
        <v>3</v>
      </c>
      <c r="E18336" s="2">
        <v>20</v>
      </c>
      <c r="F18336" s="2">
        <v>6</v>
      </c>
      <c r="G18336" s="21">
        <v>956</v>
      </c>
      <c r="H18336" s="15"/>
      <c r="I18336" s="17"/>
    </row>
    <row r="18337" spans="1:9" x14ac:dyDescent="0.25">
      <c r="A18337" s="1">
        <v>40942</v>
      </c>
      <c r="B18337">
        <v>2012</v>
      </c>
      <c r="C18337">
        <v>2</v>
      </c>
      <c r="D18337">
        <v>3</v>
      </c>
      <c r="E18337" s="2">
        <v>21</v>
      </c>
      <c r="F18337" s="2">
        <v>6</v>
      </c>
      <c r="G18337" s="21">
        <v>957</v>
      </c>
      <c r="H18337" s="15"/>
      <c r="I18337" s="17"/>
    </row>
    <row r="18338" spans="1:9" x14ac:dyDescent="0.25">
      <c r="A18338" s="1">
        <v>40942</v>
      </c>
      <c r="B18338">
        <v>2012</v>
      </c>
      <c r="C18338">
        <v>2</v>
      </c>
      <c r="D18338">
        <v>3</v>
      </c>
      <c r="E18338" s="2">
        <v>22</v>
      </c>
      <c r="F18338" s="2">
        <v>6</v>
      </c>
      <c r="G18338" s="21">
        <v>958</v>
      </c>
      <c r="H18338" s="15"/>
      <c r="I18338" s="17"/>
    </row>
    <row r="18339" spans="1:9" x14ac:dyDescent="0.25">
      <c r="A18339" s="1">
        <v>40942</v>
      </c>
      <c r="B18339">
        <v>2012</v>
      </c>
      <c r="C18339">
        <v>2</v>
      </c>
      <c r="D18339">
        <v>3</v>
      </c>
      <c r="E18339" s="2">
        <v>23</v>
      </c>
      <c r="F18339" s="2">
        <v>6</v>
      </c>
      <c r="G18339" s="21">
        <v>959</v>
      </c>
      <c r="H18339" s="15"/>
      <c r="I18339" s="17"/>
    </row>
    <row r="18340" spans="1:9" x14ac:dyDescent="0.25">
      <c r="A18340" s="1">
        <v>40942</v>
      </c>
      <c r="B18340">
        <v>2012</v>
      </c>
      <c r="C18340">
        <v>2</v>
      </c>
      <c r="D18340">
        <v>3</v>
      </c>
      <c r="E18340" s="2">
        <v>24</v>
      </c>
      <c r="F18340" s="2">
        <v>6</v>
      </c>
      <c r="G18340" s="21">
        <v>960</v>
      </c>
      <c r="H18340" s="15"/>
      <c r="I18340" s="17"/>
    </row>
    <row r="18341" spans="1:9" x14ac:dyDescent="0.25">
      <c r="A18341" s="1">
        <v>40943</v>
      </c>
      <c r="B18341">
        <v>2012</v>
      </c>
      <c r="C18341">
        <v>2</v>
      </c>
      <c r="D18341">
        <v>4</v>
      </c>
      <c r="E18341" s="2">
        <v>1</v>
      </c>
      <c r="F18341" s="2">
        <v>7</v>
      </c>
      <c r="G18341" s="21">
        <v>961</v>
      </c>
      <c r="H18341" s="15"/>
      <c r="I18341" s="17"/>
    </row>
    <row r="18342" spans="1:9" x14ac:dyDescent="0.25">
      <c r="A18342" s="1">
        <v>40943</v>
      </c>
      <c r="B18342">
        <v>2012</v>
      </c>
      <c r="C18342">
        <v>2</v>
      </c>
      <c r="D18342">
        <v>4</v>
      </c>
      <c r="E18342" s="2">
        <v>2</v>
      </c>
      <c r="F18342" s="2">
        <v>7</v>
      </c>
      <c r="G18342" s="21">
        <v>962</v>
      </c>
      <c r="H18342" s="15"/>
      <c r="I18342" s="17"/>
    </row>
    <row r="18343" spans="1:9" x14ac:dyDescent="0.25">
      <c r="A18343" s="1">
        <v>40943</v>
      </c>
      <c r="B18343">
        <v>2012</v>
      </c>
      <c r="C18343">
        <v>2</v>
      </c>
      <c r="D18343">
        <v>4</v>
      </c>
      <c r="E18343" s="2">
        <v>3</v>
      </c>
      <c r="F18343" s="2">
        <v>7</v>
      </c>
      <c r="G18343" s="21">
        <v>963</v>
      </c>
      <c r="H18343" s="15"/>
      <c r="I18343" s="17"/>
    </row>
    <row r="18344" spans="1:9" x14ac:dyDescent="0.25">
      <c r="A18344" s="1">
        <v>40943</v>
      </c>
      <c r="B18344">
        <v>2012</v>
      </c>
      <c r="C18344">
        <v>2</v>
      </c>
      <c r="D18344">
        <v>4</v>
      </c>
      <c r="E18344" s="2">
        <v>4</v>
      </c>
      <c r="F18344" s="2">
        <v>7</v>
      </c>
      <c r="G18344" s="21">
        <v>964</v>
      </c>
      <c r="H18344" s="15"/>
      <c r="I18344" s="17"/>
    </row>
    <row r="18345" spans="1:9" x14ac:dyDescent="0.25">
      <c r="A18345" s="1">
        <v>40943</v>
      </c>
      <c r="B18345">
        <v>2012</v>
      </c>
      <c r="C18345">
        <v>2</v>
      </c>
      <c r="D18345">
        <v>4</v>
      </c>
      <c r="E18345" s="2">
        <v>5</v>
      </c>
      <c r="F18345" s="2">
        <v>7</v>
      </c>
      <c r="G18345" s="21">
        <v>965</v>
      </c>
      <c r="H18345" s="15"/>
      <c r="I18345" s="17"/>
    </row>
    <row r="18346" spans="1:9" x14ac:dyDescent="0.25">
      <c r="A18346" s="1">
        <v>40943</v>
      </c>
      <c r="B18346">
        <v>2012</v>
      </c>
      <c r="C18346">
        <v>2</v>
      </c>
      <c r="D18346">
        <v>4</v>
      </c>
      <c r="E18346" s="2">
        <v>6</v>
      </c>
      <c r="F18346" s="2">
        <v>7</v>
      </c>
      <c r="G18346" s="21">
        <v>966</v>
      </c>
      <c r="H18346" s="15"/>
      <c r="I18346" s="17"/>
    </row>
    <row r="18347" spans="1:9" x14ac:dyDescent="0.25">
      <c r="A18347" s="1">
        <v>40943</v>
      </c>
      <c r="B18347">
        <v>2012</v>
      </c>
      <c r="C18347">
        <v>2</v>
      </c>
      <c r="D18347">
        <v>4</v>
      </c>
      <c r="E18347" s="2">
        <v>7</v>
      </c>
      <c r="F18347" s="2">
        <v>7</v>
      </c>
      <c r="G18347" s="21">
        <v>967</v>
      </c>
      <c r="H18347" s="15"/>
      <c r="I18347" s="17"/>
    </row>
    <row r="18348" spans="1:9" x14ac:dyDescent="0.25">
      <c r="A18348" s="1">
        <v>40943</v>
      </c>
      <c r="B18348">
        <v>2012</v>
      </c>
      <c r="C18348">
        <v>2</v>
      </c>
      <c r="D18348">
        <v>4</v>
      </c>
      <c r="E18348" s="2">
        <v>8</v>
      </c>
      <c r="F18348" s="2">
        <v>7</v>
      </c>
      <c r="G18348" s="21">
        <v>968</v>
      </c>
      <c r="H18348" s="15"/>
      <c r="I18348" s="17"/>
    </row>
    <row r="18349" spans="1:9" x14ac:dyDescent="0.25">
      <c r="A18349" s="1">
        <v>40943</v>
      </c>
      <c r="B18349">
        <v>2012</v>
      </c>
      <c r="C18349">
        <v>2</v>
      </c>
      <c r="D18349">
        <v>4</v>
      </c>
      <c r="E18349" s="2">
        <v>9</v>
      </c>
      <c r="F18349" s="2">
        <v>7</v>
      </c>
      <c r="G18349" s="21">
        <v>969</v>
      </c>
      <c r="H18349" s="15"/>
      <c r="I18349" s="17"/>
    </row>
    <row r="18350" spans="1:9" x14ac:dyDescent="0.25">
      <c r="A18350" s="1">
        <v>40943</v>
      </c>
      <c r="B18350">
        <v>2012</v>
      </c>
      <c r="C18350">
        <v>2</v>
      </c>
      <c r="D18350">
        <v>4</v>
      </c>
      <c r="E18350" s="2">
        <v>10</v>
      </c>
      <c r="F18350" s="2">
        <v>7</v>
      </c>
      <c r="G18350" s="21">
        <v>970</v>
      </c>
      <c r="H18350" s="15"/>
      <c r="I18350" s="17"/>
    </row>
    <row r="18351" spans="1:9" x14ac:dyDescent="0.25">
      <c r="A18351" s="1">
        <v>40943</v>
      </c>
      <c r="B18351">
        <v>2012</v>
      </c>
      <c r="C18351">
        <v>2</v>
      </c>
      <c r="D18351">
        <v>4</v>
      </c>
      <c r="E18351" s="2">
        <v>11</v>
      </c>
      <c r="F18351" s="2">
        <v>7</v>
      </c>
      <c r="G18351" s="21">
        <v>971</v>
      </c>
      <c r="H18351" s="15"/>
      <c r="I18351" s="17"/>
    </row>
    <row r="18352" spans="1:9" x14ac:dyDescent="0.25">
      <c r="A18352" s="1">
        <v>40943</v>
      </c>
      <c r="B18352">
        <v>2012</v>
      </c>
      <c r="C18352">
        <v>2</v>
      </c>
      <c r="D18352">
        <v>4</v>
      </c>
      <c r="E18352" s="2">
        <v>12</v>
      </c>
      <c r="F18352" s="2">
        <v>7</v>
      </c>
      <c r="G18352" s="21">
        <v>972</v>
      </c>
      <c r="H18352" s="15"/>
      <c r="I18352" s="17"/>
    </row>
    <row r="18353" spans="1:9" x14ac:dyDescent="0.25">
      <c r="A18353" s="1">
        <v>40943</v>
      </c>
      <c r="B18353">
        <v>2012</v>
      </c>
      <c r="C18353">
        <v>2</v>
      </c>
      <c r="D18353">
        <v>4</v>
      </c>
      <c r="E18353" s="2">
        <v>13</v>
      </c>
      <c r="F18353" s="2">
        <v>7</v>
      </c>
      <c r="G18353" s="21">
        <v>973</v>
      </c>
      <c r="H18353" s="15"/>
      <c r="I18353" s="17"/>
    </row>
    <row r="18354" spans="1:9" x14ac:dyDescent="0.25">
      <c r="A18354" s="1">
        <v>40943</v>
      </c>
      <c r="B18354">
        <v>2012</v>
      </c>
      <c r="C18354">
        <v>2</v>
      </c>
      <c r="D18354">
        <v>4</v>
      </c>
      <c r="E18354" s="2">
        <v>14</v>
      </c>
      <c r="F18354" s="2">
        <v>7</v>
      </c>
      <c r="G18354" s="21">
        <v>974</v>
      </c>
      <c r="H18354" s="15"/>
      <c r="I18354" s="17"/>
    </row>
    <row r="18355" spans="1:9" x14ac:dyDescent="0.25">
      <c r="A18355" s="1">
        <v>40943</v>
      </c>
      <c r="B18355">
        <v>2012</v>
      </c>
      <c r="C18355">
        <v>2</v>
      </c>
      <c r="D18355">
        <v>4</v>
      </c>
      <c r="E18355" s="2">
        <v>15</v>
      </c>
      <c r="F18355" s="2">
        <v>7</v>
      </c>
      <c r="G18355" s="21">
        <v>975</v>
      </c>
      <c r="H18355" s="15"/>
      <c r="I18355" s="17"/>
    </row>
    <row r="18356" spans="1:9" x14ac:dyDescent="0.25">
      <c r="A18356" s="1">
        <v>40943</v>
      </c>
      <c r="B18356">
        <v>2012</v>
      </c>
      <c r="C18356">
        <v>2</v>
      </c>
      <c r="D18356">
        <v>4</v>
      </c>
      <c r="E18356" s="2">
        <v>16</v>
      </c>
      <c r="F18356" s="2">
        <v>7</v>
      </c>
      <c r="G18356" s="21">
        <v>976</v>
      </c>
      <c r="H18356" s="15"/>
      <c r="I18356" s="17"/>
    </row>
    <row r="18357" spans="1:9" x14ac:dyDescent="0.25">
      <c r="A18357" s="1">
        <v>40943</v>
      </c>
      <c r="B18357">
        <v>2012</v>
      </c>
      <c r="C18357">
        <v>2</v>
      </c>
      <c r="D18357">
        <v>4</v>
      </c>
      <c r="E18357" s="2">
        <v>17</v>
      </c>
      <c r="F18357" s="2">
        <v>7</v>
      </c>
      <c r="G18357" s="21">
        <v>977</v>
      </c>
      <c r="H18357" s="15"/>
      <c r="I18357" s="17"/>
    </row>
    <row r="18358" spans="1:9" x14ac:dyDescent="0.25">
      <c r="A18358" s="1">
        <v>40943</v>
      </c>
      <c r="B18358">
        <v>2012</v>
      </c>
      <c r="C18358">
        <v>2</v>
      </c>
      <c r="D18358">
        <v>4</v>
      </c>
      <c r="E18358" s="2">
        <v>18</v>
      </c>
      <c r="F18358" s="2">
        <v>7</v>
      </c>
      <c r="G18358" s="21">
        <v>978</v>
      </c>
      <c r="H18358" s="15"/>
      <c r="I18358" s="17"/>
    </row>
    <row r="18359" spans="1:9" x14ac:dyDescent="0.25">
      <c r="A18359" s="1">
        <v>40943</v>
      </c>
      <c r="B18359">
        <v>2012</v>
      </c>
      <c r="C18359">
        <v>2</v>
      </c>
      <c r="D18359">
        <v>4</v>
      </c>
      <c r="E18359" s="2">
        <v>19</v>
      </c>
      <c r="F18359" s="2">
        <v>7</v>
      </c>
      <c r="G18359" s="21">
        <v>979</v>
      </c>
      <c r="H18359" s="15"/>
      <c r="I18359" s="17"/>
    </row>
    <row r="18360" spans="1:9" x14ac:dyDescent="0.25">
      <c r="A18360" s="1">
        <v>40943</v>
      </c>
      <c r="B18360">
        <v>2012</v>
      </c>
      <c r="C18360">
        <v>2</v>
      </c>
      <c r="D18360">
        <v>4</v>
      </c>
      <c r="E18360" s="2">
        <v>20</v>
      </c>
      <c r="F18360" s="2">
        <v>7</v>
      </c>
      <c r="G18360" s="21">
        <v>980</v>
      </c>
      <c r="H18360" s="15"/>
      <c r="I18360" s="17"/>
    </row>
    <row r="18361" spans="1:9" x14ac:dyDescent="0.25">
      <c r="A18361" s="1">
        <v>40943</v>
      </c>
      <c r="B18361">
        <v>2012</v>
      </c>
      <c r="C18361">
        <v>2</v>
      </c>
      <c r="D18361">
        <v>4</v>
      </c>
      <c r="E18361" s="2">
        <v>21</v>
      </c>
      <c r="F18361" s="2">
        <v>7</v>
      </c>
      <c r="G18361" s="21">
        <v>981</v>
      </c>
      <c r="H18361" s="15"/>
      <c r="I18361" s="17"/>
    </row>
    <row r="18362" spans="1:9" x14ac:dyDescent="0.25">
      <c r="A18362" s="1">
        <v>40943</v>
      </c>
      <c r="B18362">
        <v>2012</v>
      </c>
      <c r="C18362">
        <v>2</v>
      </c>
      <c r="D18362">
        <v>4</v>
      </c>
      <c r="E18362" s="2">
        <v>22</v>
      </c>
      <c r="F18362" s="2">
        <v>7</v>
      </c>
      <c r="G18362" s="21">
        <v>982</v>
      </c>
      <c r="H18362" s="15"/>
      <c r="I18362" s="17"/>
    </row>
    <row r="18363" spans="1:9" x14ac:dyDescent="0.25">
      <c r="A18363" s="1">
        <v>40943</v>
      </c>
      <c r="B18363">
        <v>2012</v>
      </c>
      <c r="C18363">
        <v>2</v>
      </c>
      <c r="D18363">
        <v>4</v>
      </c>
      <c r="E18363" s="2">
        <v>23</v>
      </c>
      <c r="F18363" s="2">
        <v>7</v>
      </c>
      <c r="G18363" s="21">
        <v>983</v>
      </c>
      <c r="H18363" s="15"/>
      <c r="I18363" s="17"/>
    </row>
    <row r="18364" spans="1:9" x14ac:dyDescent="0.25">
      <c r="A18364" s="1">
        <v>40943</v>
      </c>
      <c r="B18364">
        <v>2012</v>
      </c>
      <c r="C18364">
        <v>2</v>
      </c>
      <c r="D18364">
        <v>4</v>
      </c>
      <c r="E18364" s="2">
        <v>24</v>
      </c>
      <c r="F18364" s="2">
        <v>7</v>
      </c>
      <c r="G18364" s="21">
        <v>984</v>
      </c>
      <c r="H18364" s="15"/>
      <c r="I18364" s="17"/>
    </row>
    <row r="18365" spans="1:9" x14ac:dyDescent="0.25">
      <c r="A18365" s="1">
        <v>40944</v>
      </c>
      <c r="B18365">
        <v>2012</v>
      </c>
      <c r="C18365">
        <v>2</v>
      </c>
      <c r="D18365">
        <v>5</v>
      </c>
      <c r="E18365" s="2">
        <v>1</v>
      </c>
      <c r="F18365" s="2">
        <v>1</v>
      </c>
      <c r="G18365" s="21">
        <v>985</v>
      </c>
      <c r="H18365" s="15"/>
      <c r="I18365" s="17"/>
    </row>
    <row r="18366" spans="1:9" x14ac:dyDescent="0.25">
      <c r="A18366" s="1">
        <v>40944</v>
      </c>
      <c r="B18366">
        <v>2012</v>
      </c>
      <c r="C18366">
        <v>2</v>
      </c>
      <c r="D18366">
        <v>5</v>
      </c>
      <c r="E18366" s="2">
        <v>2</v>
      </c>
      <c r="F18366" s="2">
        <v>1</v>
      </c>
      <c r="G18366" s="21">
        <v>986</v>
      </c>
      <c r="H18366" s="15"/>
      <c r="I18366" s="17"/>
    </row>
    <row r="18367" spans="1:9" x14ac:dyDescent="0.25">
      <c r="A18367" s="1">
        <v>40944</v>
      </c>
      <c r="B18367">
        <v>2012</v>
      </c>
      <c r="C18367">
        <v>2</v>
      </c>
      <c r="D18367">
        <v>5</v>
      </c>
      <c r="E18367" s="2">
        <v>3</v>
      </c>
      <c r="F18367" s="2">
        <v>1</v>
      </c>
      <c r="G18367" s="21">
        <v>987</v>
      </c>
      <c r="H18367" s="15"/>
      <c r="I18367" s="17"/>
    </row>
    <row r="18368" spans="1:9" x14ac:dyDescent="0.25">
      <c r="A18368" s="1">
        <v>40944</v>
      </c>
      <c r="B18368">
        <v>2012</v>
      </c>
      <c r="C18368">
        <v>2</v>
      </c>
      <c r="D18368">
        <v>5</v>
      </c>
      <c r="E18368" s="2">
        <v>4</v>
      </c>
      <c r="F18368" s="2">
        <v>1</v>
      </c>
      <c r="G18368" s="21">
        <v>988</v>
      </c>
      <c r="H18368" s="15"/>
      <c r="I18368" s="17"/>
    </row>
    <row r="18369" spans="1:9" x14ac:dyDescent="0.25">
      <c r="A18369" s="1">
        <v>40944</v>
      </c>
      <c r="B18369">
        <v>2012</v>
      </c>
      <c r="C18369">
        <v>2</v>
      </c>
      <c r="D18369">
        <v>5</v>
      </c>
      <c r="E18369" s="2">
        <v>5</v>
      </c>
      <c r="F18369" s="2">
        <v>1</v>
      </c>
      <c r="G18369" s="21">
        <v>989</v>
      </c>
      <c r="H18369" s="15"/>
      <c r="I18369" s="17"/>
    </row>
    <row r="18370" spans="1:9" x14ac:dyDescent="0.25">
      <c r="A18370" s="1">
        <v>40944</v>
      </c>
      <c r="B18370">
        <v>2012</v>
      </c>
      <c r="C18370">
        <v>2</v>
      </c>
      <c r="D18370">
        <v>5</v>
      </c>
      <c r="E18370" s="2">
        <v>6</v>
      </c>
      <c r="F18370" s="2">
        <v>1</v>
      </c>
      <c r="G18370" s="21">
        <v>990</v>
      </c>
      <c r="H18370" s="15"/>
      <c r="I18370" s="17"/>
    </row>
    <row r="18371" spans="1:9" x14ac:dyDescent="0.25">
      <c r="A18371" s="1">
        <v>40944</v>
      </c>
      <c r="B18371">
        <v>2012</v>
      </c>
      <c r="C18371">
        <v>2</v>
      </c>
      <c r="D18371">
        <v>5</v>
      </c>
      <c r="E18371" s="2">
        <v>7</v>
      </c>
      <c r="F18371" s="2">
        <v>1</v>
      </c>
      <c r="G18371" s="21">
        <v>991</v>
      </c>
      <c r="H18371" s="15"/>
      <c r="I18371" s="17"/>
    </row>
    <row r="18372" spans="1:9" x14ac:dyDescent="0.25">
      <c r="A18372" s="1">
        <v>40944</v>
      </c>
      <c r="B18372">
        <v>2012</v>
      </c>
      <c r="C18372">
        <v>2</v>
      </c>
      <c r="D18372">
        <v>5</v>
      </c>
      <c r="E18372" s="2">
        <v>8</v>
      </c>
      <c r="F18372" s="2">
        <v>1</v>
      </c>
      <c r="G18372" s="21">
        <v>992</v>
      </c>
      <c r="H18372" s="15"/>
      <c r="I18372" s="17"/>
    </row>
    <row r="18373" spans="1:9" x14ac:dyDescent="0.25">
      <c r="A18373" s="1">
        <v>40944</v>
      </c>
      <c r="B18373">
        <v>2012</v>
      </c>
      <c r="C18373">
        <v>2</v>
      </c>
      <c r="D18373">
        <v>5</v>
      </c>
      <c r="E18373" s="2">
        <v>9</v>
      </c>
      <c r="F18373" s="2">
        <v>1</v>
      </c>
      <c r="G18373" s="21">
        <v>993</v>
      </c>
      <c r="H18373" s="15"/>
      <c r="I18373" s="17"/>
    </row>
    <row r="18374" spans="1:9" x14ac:dyDescent="0.25">
      <c r="A18374" s="1">
        <v>40944</v>
      </c>
      <c r="B18374">
        <v>2012</v>
      </c>
      <c r="C18374">
        <v>2</v>
      </c>
      <c r="D18374">
        <v>5</v>
      </c>
      <c r="E18374" s="2">
        <v>10</v>
      </c>
      <c r="F18374" s="2">
        <v>1</v>
      </c>
      <c r="G18374" s="21">
        <v>994</v>
      </c>
      <c r="H18374" s="15"/>
      <c r="I18374" s="17"/>
    </row>
    <row r="18375" spans="1:9" x14ac:dyDescent="0.25">
      <c r="A18375" s="1">
        <v>40944</v>
      </c>
      <c r="B18375">
        <v>2012</v>
      </c>
      <c r="C18375">
        <v>2</v>
      </c>
      <c r="D18375">
        <v>5</v>
      </c>
      <c r="E18375" s="2">
        <v>11</v>
      </c>
      <c r="F18375" s="2">
        <v>1</v>
      </c>
      <c r="G18375" s="21">
        <v>995</v>
      </c>
      <c r="H18375" s="15"/>
      <c r="I18375" s="17"/>
    </row>
    <row r="18376" spans="1:9" x14ac:dyDescent="0.25">
      <c r="A18376" s="1">
        <v>40944</v>
      </c>
      <c r="B18376">
        <v>2012</v>
      </c>
      <c r="C18376">
        <v>2</v>
      </c>
      <c r="D18376">
        <v>5</v>
      </c>
      <c r="E18376" s="2">
        <v>12</v>
      </c>
      <c r="F18376" s="2">
        <v>1</v>
      </c>
      <c r="G18376" s="21">
        <v>996</v>
      </c>
      <c r="H18376" s="15"/>
      <c r="I18376" s="17"/>
    </row>
    <row r="18377" spans="1:9" x14ac:dyDescent="0.25">
      <c r="A18377" s="1">
        <v>40944</v>
      </c>
      <c r="B18377">
        <v>2012</v>
      </c>
      <c r="C18377">
        <v>2</v>
      </c>
      <c r="D18377">
        <v>5</v>
      </c>
      <c r="E18377" s="2">
        <v>13</v>
      </c>
      <c r="F18377" s="2">
        <v>1</v>
      </c>
      <c r="G18377" s="21">
        <v>997</v>
      </c>
      <c r="H18377" s="15"/>
      <c r="I18377" s="17"/>
    </row>
    <row r="18378" spans="1:9" x14ac:dyDescent="0.25">
      <c r="A18378" s="1">
        <v>40944</v>
      </c>
      <c r="B18378">
        <v>2012</v>
      </c>
      <c r="C18378">
        <v>2</v>
      </c>
      <c r="D18378">
        <v>5</v>
      </c>
      <c r="E18378" s="2">
        <v>14</v>
      </c>
      <c r="F18378" s="2">
        <v>1</v>
      </c>
      <c r="G18378" s="21">
        <v>998</v>
      </c>
      <c r="H18378" s="15"/>
      <c r="I18378" s="17"/>
    </row>
    <row r="18379" spans="1:9" x14ac:dyDescent="0.25">
      <c r="A18379" s="1">
        <v>40944</v>
      </c>
      <c r="B18379">
        <v>2012</v>
      </c>
      <c r="C18379">
        <v>2</v>
      </c>
      <c r="D18379">
        <v>5</v>
      </c>
      <c r="E18379" s="2">
        <v>15</v>
      </c>
      <c r="F18379" s="2">
        <v>1</v>
      </c>
      <c r="G18379" s="21">
        <v>999</v>
      </c>
      <c r="H18379" s="15"/>
      <c r="I18379" s="17"/>
    </row>
    <row r="18380" spans="1:9" x14ac:dyDescent="0.25">
      <c r="A18380" s="1">
        <v>40944</v>
      </c>
      <c r="B18380">
        <v>2012</v>
      </c>
      <c r="C18380">
        <v>2</v>
      </c>
      <c r="D18380">
        <v>5</v>
      </c>
      <c r="E18380" s="2">
        <v>16</v>
      </c>
      <c r="F18380" s="2">
        <v>1</v>
      </c>
      <c r="G18380" s="21">
        <v>1000</v>
      </c>
      <c r="H18380" s="15"/>
      <c r="I18380" s="17"/>
    </row>
    <row r="18381" spans="1:9" x14ac:dyDescent="0.25">
      <c r="A18381" s="1">
        <v>40944</v>
      </c>
      <c r="B18381">
        <v>2012</v>
      </c>
      <c r="C18381">
        <v>2</v>
      </c>
      <c r="D18381">
        <v>5</v>
      </c>
      <c r="E18381" s="2">
        <v>17</v>
      </c>
      <c r="F18381" s="2">
        <v>1</v>
      </c>
      <c r="G18381" s="21">
        <v>1001</v>
      </c>
      <c r="H18381" s="15"/>
      <c r="I18381" s="17"/>
    </row>
    <row r="18382" spans="1:9" x14ac:dyDescent="0.25">
      <c r="A18382" s="1">
        <v>40944</v>
      </c>
      <c r="B18382">
        <v>2012</v>
      </c>
      <c r="C18382">
        <v>2</v>
      </c>
      <c r="D18382">
        <v>5</v>
      </c>
      <c r="E18382" s="2">
        <v>18</v>
      </c>
      <c r="F18382" s="2">
        <v>1</v>
      </c>
      <c r="G18382" s="21">
        <v>1002</v>
      </c>
      <c r="H18382" s="15"/>
      <c r="I18382" s="17"/>
    </row>
    <row r="18383" spans="1:9" x14ac:dyDescent="0.25">
      <c r="A18383" s="1">
        <v>40944</v>
      </c>
      <c r="B18383">
        <v>2012</v>
      </c>
      <c r="C18383">
        <v>2</v>
      </c>
      <c r="D18383">
        <v>5</v>
      </c>
      <c r="E18383" s="2">
        <v>19</v>
      </c>
      <c r="F18383" s="2">
        <v>1</v>
      </c>
      <c r="G18383" s="21">
        <v>1003</v>
      </c>
      <c r="H18383" s="15"/>
      <c r="I18383" s="17"/>
    </row>
    <row r="18384" spans="1:9" x14ac:dyDescent="0.25">
      <c r="A18384" s="1">
        <v>40944</v>
      </c>
      <c r="B18384">
        <v>2012</v>
      </c>
      <c r="C18384">
        <v>2</v>
      </c>
      <c r="D18384">
        <v>5</v>
      </c>
      <c r="E18384" s="2">
        <v>20</v>
      </c>
      <c r="F18384" s="2">
        <v>1</v>
      </c>
      <c r="G18384" s="21">
        <v>1004</v>
      </c>
      <c r="H18384" s="15"/>
      <c r="I18384" s="17"/>
    </row>
    <row r="18385" spans="1:9" x14ac:dyDescent="0.25">
      <c r="A18385" s="1">
        <v>40944</v>
      </c>
      <c r="B18385">
        <v>2012</v>
      </c>
      <c r="C18385">
        <v>2</v>
      </c>
      <c r="D18385">
        <v>5</v>
      </c>
      <c r="E18385" s="2">
        <v>21</v>
      </c>
      <c r="F18385" s="2">
        <v>1</v>
      </c>
      <c r="G18385" s="21">
        <v>1005</v>
      </c>
      <c r="H18385" s="15"/>
      <c r="I18385" s="17"/>
    </row>
    <row r="18386" spans="1:9" x14ac:dyDescent="0.25">
      <c r="A18386" s="1">
        <v>40944</v>
      </c>
      <c r="B18386">
        <v>2012</v>
      </c>
      <c r="C18386">
        <v>2</v>
      </c>
      <c r="D18386">
        <v>5</v>
      </c>
      <c r="E18386" s="2">
        <v>22</v>
      </c>
      <c r="F18386" s="2">
        <v>1</v>
      </c>
      <c r="G18386" s="21">
        <v>1006</v>
      </c>
      <c r="H18386" s="15"/>
      <c r="I18386" s="17"/>
    </row>
    <row r="18387" spans="1:9" x14ac:dyDescent="0.25">
      <c r="A18387" s="1">
        <v>40944</v>
      </c>
      <c r="B18387">
        <v>2012</v>
      </c>
      <c r="C18387">
        <v>2</v>
      </c>
      <c r="D18387">
        <v>5</v>
      </c>
      <c r="E18387" s="2">
        <v>23</v>
      </c>
      <c r="F18387" s="2">
        <v>1</v>
      </c>
      <c r="G18387" s="21">
        <v>1007</v>
      </c>
      <c r="H18387" s="15"/>
      <c r="I18387" s="17"/>
    </row>
    <row r="18388" spans="1:9" x14ac:dyDescent="0.25">
      <c r="A18388" s="1">
        <v>40944</v>
      </c>
      <c r="B18388">
        <v>2012</v>
      </c>
      <c r="C18388">
        <v>2</v>
      </c>
      <c r="D18388">
        <v>5</v>
      </c>
      <c r="E18388" s="2">
        <v>24</v>
      </c>
      <c r="F18388" s="2">
        <v>1</v>
      </c>
      <c r="G18388" s="21">
        <v>1008</v>
      </c>
      <c r="H18388" s="15"/>
      <c r="I18388" s="17"/>
    </row>
    <row r="18389" spans="1:9" x14ac:dyDescent="0.25">
      <c r="A18389" s="1">
        <v>40945</v>
      </c>
      <c r="B18389">
        <v>2012</v>
      </c>
      <c r="C18389">
        <v>2</v>
      </c>
      <c r="D18389">
        <v>6</v>
      </c>
      <c r="E18389" s="2">
        <v>1</v>
      </c>
      <c r="F18389" s="2">
        <v>2</v>
      </c>
      <c r="G18389" s="21">
        <v>1009</v>
      </c>
      <c r="H18389" s="15"/>
      <c r="I18389" s="17"/>
    </row>
    <row r="18390" spans="1:9" x14ac:dyDescent="0.25">
      <c r="A18390" s="1">
        <v>40945</v>
      </c>
      <c r="B18390">
        <v>2012</v>
      </c>
      <c r="C18390">
        <v>2</v>
      </c>
      <c r="D18390">
        <v>6</v>
      </c>
      <c r="E18390" s="2">
        <v>2</v>
      </c>
      <c r="F18390" s="2">
        <v>2</v>
      </c>
      <c r="G18390" s="21">
        <v>1010</v>
      </c>
      <c r="H18390" s="15"/>
      <c r="I18390" s="17"/>
    </row>
    <row r="18391" spans="1:9" x14ac:dyDescent="0.25">
      <c r="A18391" s="1">
        <v>40945</v>
      </c>
      <c r="B18391">
        <v>2012</v>
      </c>
      <c r="C18391">
        <v>2</v>
      </c>
      <c r="D18391">
        <v>6</v>
      </c>
      <c r="E18391" s="2">
        <v>3</v>
      </c>
      <c r="F18391" s="2">
        <v>2</v>
      </c>
      <c r="G18391" s="21">
        <v>1011</v>
      </c>
      <c r="H18391" s="15"/>
      <c r="I18391" s="17"/>
    </row>
    <row r="18392" spans="1:9" x14ac:dyDescent="0.25">
      <c r="A18392" s="1">
        <v>40945</v>
      </c>
      <c r="B18392">
        <v>2012</v>
      </c>
      <c r="C18392">
        <v>2</v>
      </c>
      <c r="D18392">
        <v>6</v>
      </c>
      <c r="E18392" s="2">
        <v>4</v>
      </c>
      <c r="F18392" s="2">
        <v>2</v>
      </c>
      <c r="G18392" s="21">
        <v>1012</v>
      </c>
      <c r="H18392" s="15"/>
      <c r="I18392" s="17"/>
    </row>
    <row r="18393" spans="1:9" x14ac:dyDescent="0.25">
      <c r="A18393" s="1">
        <v>40945</v>
      </c>
      <c r="B18393">
        <v>2012</v>
      </c>
      <c r="C18393">
        <v>2</v>
      </c>
      <c r="D18393">
        <v>6</v>
      </c>
      <c r="E18393" s="2">
        <v>5</v>
      </c>
      <c r="F18393" s="2">
        <v>2</v>
      </c>
      <c r="G18393" s="21">
        <v>1013</v>
      </c>
      <c r="H18393" s="15"/>
      <c r="I18393" s="17"/>
    </row>
    <row r="18394" spans="1:9" x14ac:dyDescent="0.25">
      <c r="A18394" s="1">
        <v>40945</v>
      </c>
      <c r="B18394">
        <v>2012</v>
      </c>
      <c r="C18394">
        <v>2</v>
      </c>
      <c r="D18394">
        <v>6</v>
      </c>
      <c r="E18394" s="2">
        <v>6</v>
      </c>
      <c r="F18394" s="2">
        <v>2</v>
      </c>
      <c r="G18394" s="21">
        <v>1014</v>
      </c>
      <c r="H18394" s="15"/>
      <c r="I18394" s="17"/>
    </row>
    <row r="18395" spans="1:9" x14ac:dyDescent="0.25">
      <c r="A18395" s="1">
        <v>40945</v>
      </c>
      <c r="B18395">
        <v>2012</v>
      </c>
      <c r="C18395">
        <v>2</v>
      </c>
      <c r="D18395">
        <v>6</v>
      </c>
      <c r="E18395" s="2">
        <v>7</v>
      </c>
      <c r="F18395" s="2">
        <v>2</v>
      </c>
      <c r="G18395" s="21">
        <v>1015</v>
      </c>
      <c r="H18395" s="15"/>
      <c r="I18395" s="17"/>
    </row>
    <row r="18396" spans="1:9" x14ac:dyDescent="0.25">
      <c r="A18396" s="1">
        <v>40945</v>
      </c>
      <c r="B18396">
        <v>2012</v>
      </c>
      <c r="C18396">
        <v>2</v>
      </c>
      <c r="D18396">
        <v>6</v>
      </c>
      <c r="E18396" s="2">
        <v>8</v>
      </c>
      <c r="F18396" s="2">
        <v>2</v>
      </c>
      <c r="G18396" s="21">
        <v>1016</v>
      </c>
      <c r="H18396" s="15"/>
      <c r="I18396" s="17"/>
    </row>
    <row r="18397" spans="1:9" x14ac:dyDescent="0.25">
      <c r="A18397" s="1">
        <v>40945</v>
      </c>
      <c r="B18397">
        <v>2012</v>
      </c>
      <c r="C18397">
        <v>2</v>
      </c>
      <c r="D18397">
        <v>6</v>
      </c>
      <c r="E18397" s="2">
        <v>9</v>
      </c>
      <c r="F18397" s="2">
        <v>2</v>
      </c>
      <c r="G18397" s="21">
        <v>1017</v>
      </c>
      <c r="H18397" s="15"/>
      <c r="I18397" s="17"/>
    </row>
    <row r="18398" spans="1:9" x14ac:dyDescent="0.25">
      <c r="A18398" s="1">
        <v>40945</v>
      </c>
      <c r="B18398">
        <v>2012</v>
      </c>
      <c r="C18398">
        <v>2</v>
      </c>
      <c r="D18398">
        <v>6</v>
      </c>
      <c r="E18398" s="2">
        <v>10</v>
      </c>
      <c r="F18398" s="2">
        <v>2</v>
      </c>
      <c r="G18398" s="21">
        <v>1018</v>
      </c>
      <c r="H18398" s="15"/>
      <c r="I18398" s="17"/>
    </row>
    <row r="18399" spans="1:9" x14ac:dyDescent="0.25">
      <c r="A18399" s="1">
        <v>40945</v>
      </c>
      <c r="B18399">
        <v>2012</v>
      </c>
      <c r="C18399">
        <v>2</v>
      </c>
      <c r="D18399">
        <v>6</v>
      </c>
      <c r="E18399" s="2">
        <v>11</v>
      </c>
      <c r="F18399" s="2">
        <v>2</v>
      </c>
      <c r="G18399" s="21">
        <v>1019</v>
      </c>
      <c r="H18399" s="15"/>
      <c r="I18399" s="17"/>
    </row>
    <row r="18400" spans="1:9" x14ac:dyDescent="0.25">
      <c r="A18400" s="1">
        <v>40945</v>
      </c>
      <c r="B18400">
        <v>2012</v>
      </c>
      <c r="C18400">
        <v>2</v>
      </c>
      <c r="D18400">
        <v>6</v>
      </c>
      <c r="E18400" s="2">
        <v>12</v>
      </c>
      <c r="F18400" s="2">
        <v>2</v>
      </c>
      <c r="G18400" s="21">
        <v>1020</v>
      </c>
      <c r="H18400" s="15"/>
      <c r="I18400" s="17"/>
    </row>
    <row r="18401" spans="1:9" x14ac:dyDescent="0.25">
      <c r="A18401" s="1">
        <v>40945</v>
      </c>
      <c r="B18401">
        <v>2012</v>
      </c>
      <c r="C18401">
        <v>2</v>
      </c>
      <c r="D18401">
        <v>6</v>
      </c>
      <c r="E18401" s="2">
        <v>13</v>
      </c>
      <c r="F18401" s="2">
        <v>2</v>
      </c>
      <c r="G18401" s="21">
        <v>1021</v>
      </c>
      <c r="H18401" s="15"/>
      <c r="I18401" s="17"/>
    </row>
    <row r="18402" spans="1:9" x14ac:dyDescent="0.25">
      <c r="A18402" s="1">
        <v>40945</v>
      </c>
      <c r="B18402">
        <v>2012</v>
      </c>
      <c r="C18402">
        <v>2</v>
      </c>
      <c r="D18402">
        <v>6</v>
      </c>
      <c r="E18402" s="2">
        <v>14</v>
      </c>
      <c r="F18402" s="2">
        <v>2</v>
      </c>
      <c r="G18402" s="21">
        <v>1022</v>
      </c>
      <c r="H18402" s="15"/>
      <c r="I18402" s="17"/>
    </row>
    <row r="18403" spans="1:9" x14ac:dyDescent="0.25">
      <c r="A18403" s="1">
        <v>40945</v>
      </c>
      <c r="B18403">
        <v>2012</v>
      </c>
      <c r="C18403">
        <v>2</v>
      </c>
      <c r="D18403">
        <v>6</v>
      </c>
      <c r="E18403" s="2">
        <v>15</v>
      </c>
      <c r="F18403" s="2">
        <v>2</v>
      </c>
      <c r="G18403" s="21">
        <v>1023</v>
      </c>
      <c r="H18403" s="15"/>
      <c r="I18403" s="17"/>
    </row>
    <row r="18404" spans="1:9" x14ac:dyDescent="0.25">
      <c r="A18404" s="1">
        <v>40945</v>
      </c>
      <c r="B18404">
        <v>2012</v>
      </c>
      <c r="C18404">
        <v>2</v>
      </c>
      <c r="D18404">
        <v>6</v>
      </c>
      <c r="E18404" s="2">
        <v>16</v>
      </c>
      <c r="F18404" s="2">
        <v>2</v>
      </c>
      <c r="G18404" s="21">
        <v>1024</v>
      </c>
      <c r="H18404" s="15"/>
      <c r="I18404" s="17"/>
    </row>
    <row r="18405" spans="1:9" x14ac:dyDescent="0.25">
      <c r="A18405" s="1">
        <v>40945</v>
      </c>
      <c r="B18405">
        <v>2012</v>
      </c>
      <c r="C18405">
        <v>2</v>
      </c>
      <c r="D18405">
        <v>6</v>
      </c>
      <c r="E18405" s="2">
        <v>17</v>
      </c>
      <c r="F18405" s="2">
        <v>2</v>
      </c>
      <c r="G18405" s="21">
        <v>1025</v>
      </c>
      <c r="H18405" s="15"/>
      <c r="I18405" s="17"/>
    </row>
    <row r="18406" spans="1:9" x14ac:dyDescent="0.25">
      <c r="A18406" s="1">
        <v>40945</v>
      </c>
      <c r="B18406">
        <v>2012</v>
      </c>
      <c r="C18406">
        <v>2</v>
      </c>
      <c r="D18406">
        <v>6</v>
      </c>
      <c r="E18406" s="2">
        <v>18</v>
      </c>
      <c r="F18406" s="2">
        <v>2</v>
      </c>
      <c r="G18406" s="21">
        <v>1026</v>
      </c>
      <c r="H18406" s="15"/>
      <c r="I18406" s="17"/>
    </row>
    <row r="18407" spans="1:9" x14ac:dyDescent="0.25">
      <c r="A18407" s="1">
        <v>40945</v>
      </c>
      <c r="B18407">
        <v>2012</v>
      </c>
      <c r="C18407">
        <v>2</v>
      </c>
      <c r="D18407">
        <v>6</v>
      </c>
      <c r="E18407" s="2">
        <v>19</v>
      </c>
      <c r="F18407" s="2">
        <v>2</v>
      </c>
      <c r="G18407" s="21">
        <v>1027</v>
      </c>
      <c r="H18407" s="15"/>
      <c r="I18407" s="17"/>
    </row>
    <row r="18408" spans="1:9" x14ac:dyDescent="0.25">
      <c r="A18408" s="1">
        <v>40945</v>
      </c>
      <c r="B18408">
        <v>2012</v>
      </c>
      <c r="C18408">
        <v>2</v>
      </c>
      <c r="D18408">
        <v>6</v>
      </c>
      <c r="E18408" s="2">
        <v>20</v>
      </c>
      <c r="F18408" s="2">
        <v>2</v>
      </c>
      <c r="G18408" s="21">
        <v>1028</v>
      </c>
      <c r="H18408" s="15"/>
      <c r="I18408" s="17"/>
    </row>
    <row r="18409" spans="1:9" x14ac:dyDescent="0.25">
      <c r="A18409" s="1">
        <v>40945</v>
      </c>
      <c r="B18409">
        <v>2012</v>
      </c>
      <c r="C18409">
        <v>2</v>
      </c>
      <c r="D18409">
        <v>6</v>
      </c>
      <c r="E18409" s="2">
        <v>21</v>
      </c>
      <c r="F18409" s="2">
        <v>2</v>
      </c>
      <c r="G18409" s="21">
        <v>1029</v>
      </c>
      <c r="H18409" s="15"/>
      <c r="I18409" s="17"/>
    </row>
    <row r="18410" spans="1:9" x14ac:dyDescent="0.25">
      <c r="A18410" s="1">
        <v>40945</v>
      </c>
      <c r="B18410">
        <v>2012</v>
      </c>
      <c r="C18410">
        <v>2</v>
      </c>
      <c r="D18410">
        <v>6</v>
      </c>
      <c r="E18410" s="2">
        <v>22</v>
      </c>
      <c r="F18410" s="2">
        <v>2</v>
      </c>
      <c r="G18410" s="21">
        <v>1030</v>
      </c>
      <c r="H18410" s="15"/>
      <c r="I18410" s="17"/>
    </row>
    <row r="18411" spans="1:9" x14ac:dyDescent="0.25">
      <c r="A18411" s="1">
        <v>40945</v>
      </c>
      <c r="B18411">
        <v>2012</v>
      </c>
      <c r="C18411">
        <v>2</v>
      </c>
      <c r="D18411">
        <v>6</v>
      </c>
      <c r="E18411" s="2">
        <v>23</v>
      </c>
      <c r="F18411" s="2">
        <v>2</v>
      </c>
      <c r="G18411" s="21">
        <v>1031</v>
      </c>
      <c r="H18411" s="15"/>
      <c r="I18411" s="17"/>
    </row>
    <row r="18412" spans="1:9" x14ac:dyDescent="0.25">
      <c r="A18412" s="1">
        <v>40945</v>
      </c>
      <c r="B18412">
        <v>2012</v>
      </c>
      <c r="C18412">
        <v>2</v>
      </c>
      <c r="D18412">
        <v>6</v>
      </c>
      <c r="E18412" s="2">
        <v>24</v>
      </c>
      <c r="F18412" s="2">
        <v>2</v>
      </c>
      <c r="G18412" s="21">
        <v>1032</v>
      </c>
      <c r="H18412" s="15"/>
      <c r="I18412" s="17"/>
    </row>
    <row r="18413" spans="1:9" x14ac:dyDescent="0.25">
      <c r="A18413" s="1">
        <v>40946</v>
      </c>
      <c r="B18413">
        <v>2012</v>
      </c>
      <c r="C18413">
        <v>2</v>
      </c>
      <c r="D18413">
        <v>7</v>
      </c>
      <c r="E18413" s="2">
        <v>1</v>
      </c>
      <c r="F18413" s="2">
        <v>3</v>
      </c>
      <c r="G18413" s="21">
        <v>1033</v>
      </c>
      <c r="H18413" s="15"/>
      <c r="I18413" s="17"/>
    </row>
    <row r="18414" spans="1:9" x14ac:dyDescent="0.25">
      <c r="A18414" s="1">
        <v>40946</v>
      </c>
      <c r="B18414">
        <v>2012</v>
      </c>
      <c r="C18414">
        <v>2</v>
      </c>
      <c r="D18414">
        <v>7</v>
      </c>
      <c r="E18414" s="2">
        <v>2</v>
      </c>
      <c r="F18414" s="2">
        <v>3</v>
      </c>
      <c r="G18414" s="21">
        <v>1034</v>
      </c>
      <c r="H18414" s="15"/>
      <c r="I18414" s="17"/>
    </row>
    <row r="18415" spans="1:9" x14ac:dyDescent="0.25">
      <c r="A18415" s="1">
        <v>40946</v>
      </c>
      <c r="B18415">
        <v>2012</v>
      </c>
      <c r="C18415">
        <v>2</v>
      </c>
      <c r="D18415">
        <v>7</v>
      </c>
      <c r="E18415" s="2">
        <v>3</v>
      </c>
      <c r="F18415" s="2">
        <v>3</v>
      </c>
      <c r="G18415" s="21">
        <v>1035</v>
      </c>
      <c r="H18415" s="15"/>
      <c r="I18415" s="17"/>
    </row>
    <row r="18416" spans="1:9" x14ac:dyDescent="0.25">
      <c r="A18416" s="1">
        <v>40946</v>
      </c>
      <c r="B18416">
        <v>2012</v>
      </c>
      <c r="C18416">
        <v>2</v>
      </c>
      <c r="D18416">
        <v>7</v>
      </c>
      <c r="E18416" s="2">
        <v>4</v>
      </c>
      <c r="F18416" s="2">
        <v>3</v>
      </c>
      <c r="G18416" s="21">
        <v>1036</v>
      </c>
      <c r="H18416" s="15"/>
      <c r="I18416" s="17"/>
    </row>
    <row r="18417" spans="1:9" x14ac:dyDescent="0.25">
      <c r="A18417" s="1">
        <v>40946</v>
      </c>
      <c r="B18417">
        <v>2012</v>
      </c>
      <c r="C18417">
        <v>2</v>
      </c>
      <c r="D18417">
        <v>7</v>
      </c>
      <c r="E18417" s="2">
        <v>5</v>
      </c>
      <c r="F18417" s="2">
        <v>3</v>
      </c>
      <c r="G18417" s="21">
        <v>1037</v>
      </c>
      <c r="H18417" s="15"/>
      <c r="I18417" s="17"/>
    </row>
    <row r="18418" spans="1:9" x14ac:dyDescent="0.25">
      <c r="A18418" s="1">
        <v>40946</v>
      </c>
      <c r="B18418">
        <v>2012</v>
      </c>
      <c r="C18418">
        <v>2</v>
      </c>
      <c r="D18418">
        <v>7</v>
      </c>
      <c r="E18418" s="2">
        <v>6</v>
      </c>
      <c r="F18418" s="2">
        <v>3</v>
      </c>
      <c r="G18418" s="21">
        <v>1038</v>
      </c>
      <c r="H18418" s="15"/>
      <c r="I18418" s="17"/>
    </row>
    <row r="18419" spans="1:9" x14ac:dyDescent="0.25">
      <c r="A18419" s="1">
        <v>40946</v>
      </c>
      <c r="B18419">
        <v>2012</v>
      </c>
      <c r="C18419">
        <v>2</v>
      </c>
      <c r="D18419">
        <v>7</v>
      </c>
      <c r="E18419" s="2">
        <v>7</v>
      </c>
      <c r="F18419" s="2">
        <v>3</v>
      </c>
      <c r="G18419" s="21">
        <v>1039</v>
      </c>
      <c r="H18419" s="15"/>
      <c r="I18419" s="17"/>
    </row>
    <row r="18420" spans="1:9" x14ac:dyDescent="0.25">
      <c r="A18420" s="1">
        <v>40946</v>
      </c>
      <c r="B18420">
        <v>2012</v>
      </c>
      <c r="C18420">
        <v>2</v>
      </c>
      <c r="D18420">
        <v>7</v>
      </c>
      <c r="E18420" s="2">
        <v>8</v>
      </c>
      <c r="F18420" s="2">
        <v>3</v>
      </c>
      <c r="G18420" s="21">
        <v>1040</v>
      </c>
      <c r="H18420" s="15"/>
      <c r="I18420" s="17"/>
    </row>
    <row r="18421" spans="1:9" x14ac:dyDescent="0.25">
      <c r="A18421" s="1">
        <v>40946</v>
      </c>
      <c r="B18421">
        <v>2012</v>
      </c>
      <c r="C18421">
        <v>2</v>
      </c>
      <c r="D18421">
        <v>7</v>
      </c>
      <c r="E18421" s="2">
        <v>9</v>
      </c>
      <c r="F18421" s="2">
        <v>3</v>
      </c>
      <c r="G18421" s="21">
        <v>1041</v>
      </c>
      <c r="H18421" s="15"/>
      <c r="I18421" s="17"/>
    </row>
    <row r="18422" spans="1:9" x14ac:dyDescent="0.25">
      <c r="A18422" s="1">
        <v>40946</v>
      </c>
      <c r="B18422">
        <v>2012</v>
      </c>
      <c r="C18422">
        <v>2</v>
      </c>
      <c r="D18422">
        <v>7</v>
      </c>
      <c r="E18422" s="2">
        <v>10</v>
      </c>
      <c r="F18422" s="2">
        <v>3</v>
      </c>
      <c r="G18422" s="21">
        <v>1042</v>
      </c>
      <c r="H18422" s="15"/>
      <c r="I18422" s="17"/>
    </row>
    <row r="18423" spans="1:9" x14ac:dyDescent="0.25">
      <c r="A18423" s="1">
        <v>40946</v>
      </c>
      <c r="B18423">
        <v>2012</v>
      </c>
      <c r="C18423">
        <v>2</v>
      </c>
      <c r="D18423">
        <v>7</v>
      </c>
      <c r="E18423" s="2">
        <v>11</v>
      </c>
      <c r="F18423" s="2">
        <v>3</v>
      </c>
      <c r="G18423" s="21">
        <v>1043</v>
      </c>
      <c r="H18423" s="15"/>
      <c r="I18423" s="17"/>
    </row>
    <row r="18424" spans="1:9" x14ac:dyDescent="0.25">
      <c r="A18424" s="1">
        <v>40946</v>
      </c>
      <c r="B18424">
        <v>2012</v>
      </c>
      <c r="C18424">
        <v>2</v>
      </c>
      <c r="D18424">
        <v>7</v>
      </c>
      <c r="E18424" s="2">
        <v>12</v>
      </c>
      <c r="F18424" s="2">
        <v>3</v>
      </c>
      <c r="G18424" s="21">
        <v>1044</v>
      </c>
      <c r="H18424" s="15"/>
      <c r="I18424" s="17"/>
    </row>
    <row r="18425" spans="1:9" x14ac:dyDescent="0.25">
      <c r="A18425" s="1">
        <v>40946</v>
      </c>
      <c r="B18425">
        <v>2012</v>
      </c>
      <c r="C18425">
        <v>2</v>
      </c>
      <c r="D18425">
        <v>7</v>
      </c>
      <c r="E18425" s="2">
        <v>13</v>
      </c>
      <c r="F18425" s="2">
        <v>3</v>
      </c>
      <c r="G18425" s="21">
        <v>1045</v>
      </c>
      <c r="H18425" s="15"/>
      <c r="I18425" s="17"/>
    </row>
    <row r="18426" spans="1:9" x14ac:dyDescent="0.25">
      <c r="A18426" s="1">
        <v>40946</v>
      </c>
      <c r="B18426">
        <v>2012</v>
      </c>
      <c r="C18426">
        <v>2</v>
      </c>
      <c r="D18426">
        <v>7</v>
      </c>
      <c r="E18426" s="2">
        <v>14</v>
      </c>
      <c r="F18426" s="2">
        <v>3</v>
      </c>
      <c r="G18426" s="21">
        <v>1046</v>
      </c>
      <c r="H18426" s="15"/>
      <c r="I18426" s="17"/>
    </row>
    <row r="18427" spans="1:9" x14ac:dyDescent="0.25">
      <c r="A18427" s="1">
        <v>40946</v>
      </c>
      <c r="B18427">
        <v>2012</v>
      </c>
      <c r="C18427">
        <v>2</v>
      </c>
      <c r="D18427">
        <v>7</v>
      </c>
      <c r="E18427" s="2">
        <v>15</v>
      </c>
      <c r="F18427" s="2">
        <v>3</v>
      </c>
      <c r="G18427" s="21">
        <v>1047</v>
      </c>
      <c r="H18427" s="15"/>
      <c r="I18427" s="17"/>
    </row>
    <row r="18428" spans="1:9" x14ac:dyDescent="0.25">
      <c r="A18428" s="1">
        <v>40946</v>
      </c>
      <c r="B18428">
        <v>2012</v>
      </c>
      <c r="C18428">
        <v>2</v>
      </c>
      <c r="D18428">
        <v>7</v>
      </c>
      <c r="E18428" s="2">
        <v>16</v>
      </c>
      <c r="F18428" s="2">
        <v>3</v>
      </c>
      <c r="G18428" s="21">
        <v>1048</v>
      </c>
      <c r="H18428" s="15"/>
      <c r="I18428" s="17"/>
    </row>
    <row r="18429" spans="1:9" x14ac:dyDescent="0.25">
      <c r="A18429" s="1">
        <v>40946</v>
      </c>
      <c r="B18429">
        <v>2012</v>
      </c>
      <c r="C18429">
        <v>2</v>
      </c>
      <c r="D18429">
        <v>7</v>
      </c>
      <c r="E18429" s="2">
        <v>17</v>
      </c>
      <c r="F18429" s="2">
        <v>3</v>
      </c>
      <c r="G18429" s="21">
        <v>1049</v>
      </c>
      <c r="H18429" s="15"/>
      <c r="I18429" s="17"/>
    </row>
    <row r="18430" spans="1:9" x14ac:dyDescent="0.25">
      <c r="A18430" s="1">
        <v>40946</v>
      </c>
      <c r="B18430">
        <v>2012</v>
      </c>
      <c r="C18430">
        <v>2</v>
      </c>
      <c r="D18430">
        <v>7</v>
      </c>
      <c r="E18430" s="2">
        <v>18</v>
      </c>
      <c r="F18430" s="2">
        <v>3</v>
      </c>
      <c r="G18430" s="21">
        <v>1050</v>
      </c>
      <c r="H18430" s="15"/>
      <c r="I18430" s="17"/>
    </row>
    <row r="18431" spans="1:9" x14ac:dyDescent="0.25">
      <c r="A18431" s="1">
        <v>40946</v>
      </c>
      <c r="B18431">
        <v>2012</v>
      </c>
      <c r="C18431">
        <v>2</v>
      </c>
      <c r="D18431">
        <v>7</v>
      </c>
      <c r="E18431" s="2">
        <v>19</v>
      </c>
      <c r="F18431" s="2">
        <v>3</v>
      </c>
      <c r="G18431" s="21">
        <v>1051</v>
      </c>
      <c r="H18431" s="15"/>
      <c r="I18431" s="17"/>
    </row>
    <row r="18432" spans="1:9" x14ac:dyDescent="0.25">
      <c r="A18432" s="1">
        <v>40946</v>
      </c>
      <c r="B18432">
        <v>2012</v>
      </c>
      <c r="C18432">
        <v>2</v>
      </c>
      <c r="D18432">
        <v>7</v>
      </c>
      <c r="E18432" s="2">
        <v>20</v>
      </c>
      <c r="F18432" s="2">
        <v>3</v>
      </c>
      <c r="G18432" s="21">
        <v>1052</v>
      </c>
      <c r="H18432" s="15"/>
      <c r="I18432" s="17"/>
    </row>
    <row r="18433" spans="1:9" x14ac:dyDescent="0.25">
      <c r="A18433" s="1">
        <v>40946</v>
      </c>
      <c r="B18433">
        <v>2012</v>
      </c>
      <c r="C18433">
        <v>2</v>
      </c>
      <c r="D18433">
        <v>7</v>
      </c>
      <c r="E18433" s="2">
        <v>21</v>
      </c>
      <c r="F18433" s="2">
        <v>3</v>
      </c>
      <c r="G18433" s="21">
        <v>1053</v>
      </c>
      <c r="H18433" s="15"/>
      <c r="I18433" s="17"/>
    </row>
    <row r="18434" spans="1:9" x14ac:dyDescent="0.25">
      <c r="A18434" s="1">
        <v>40946</v>
      </c>
      <c r="B18434">
        <v>2012</v>
      </c>
      <c r="C18434">
        <v>2</v>
      </c>
      <c r="D18434">
        <v>7</v>
      </c>
      <c r="E18434" s="2">
        <v>22</v>
      </c>
      <c r="F18434" s="2">
        <v>3</v>
      </c>
      <c r="G18434" s="21">
        <v>1054</v>
      </c>
      <c r="H18434" s="15"/>
      <c r="I18434" s="17"/>
    </row>
    <row r="18435" spans="1:9" x14ac:dyDescent="0.25">
      <c r="A18435" s="1">
        <v>40946</v>
      </c>
      <c r="B18435">
        <v>2012</v>
      </c>
      <c r="C18435">
        <v>2</v>
      </c>
      <c r="D18435">
        <v>7</v>
      </c>
      <c r="E18435" s="2">
        <v>23</v>
      </c>
      <c r="F18435" s="2">
        <v>3</v>
      </c>
      <c r="G18435" s="21">
        <v>1055</v>
      </c>
      <c r="H18435" s="15"/>
      <c r="I18435" s="17"/>
    </row>
    <row r="18436" spans="1:9" x14ac:dyDescent="0.25">
      <c r="A18436" s="1">
        <v>40946</v>
      </c>
      <c r="B18436">
        <v>2012</v>
      </c>
      <c r="C18436">
        <v>2</v>
      </c>
      <c r="D18436">
        <v>7</v>
      </c>
      <c r="E18436" s="2">
        <v>24</v>
      </c>
      <c r="F18436" s="2">
        <v>3</v>
      </c>
      <c r="G18436" s="21">
        <v>1056</v>
      </c>
      <c r="H18436" s="15"/>
      <c r="I18436" s="17"/>
    </row>
    <row r="18437" spans="1:9" x14ac:dyDescent="0.25">
      <c r="A18437" s="1">
        <v>40947</v>
      </c>
      <c r="B18437">
        <v>2012</v>
      </c>
      <c r="C18437">
        <v>2</v>
      </c>
      <c r="D18437">
        <v>8</v>
      </c>
      <c r="E18437" s="2">
        <v>1</v>
      </c>
      <c r="F18437" s="2">
        <v>4</v>
      </c>
      <c r="G18437" s="21">
        <v>1057</v>
      </c>
      <c r="H18437" s="15"/>
      <c r="I18437" s="17"/>
    </row>
    <row r="18438" spans="1:9" x14ac:dyDescent="0.25">
      <c r="A18438" s="1">
        <v>40947</v>
      </c>
      <c r="B18438">
        <v>2012</v>
      </c>
      <c r="C18438">
        <v>2</v>
      </c>
      <c r="D18438">
        <v>8</v>
      </c>
      <c r="E18438" s="2">
        <v>2</v>
      </c>
      <c r="F18438" s="2">
        <v>4</v>
      </c>
      <c r="G18438" s="21">
        <v>1058</v>
      </c>
      <c r="H18438" s="15"/>
      <c r="I18438" s="17"/>
    </row>
    <row r="18439" spans="1:9" x14ac:dyDescent="0.25">
      <c r="A18439" s="1">
        <v>40947</v>
      </c>
      <c r="B18439">
        <v>2012</v>
      </c>
      <c r="C18439">
        <v>2</v>
      </c>
      <c r="D18439">
        <v>8</v>
      </c>
      <c r="E18439" s="2">
        <v>3</v>
      </c>
      <c r="F18439" s="2">
        <v>4</v>
      </c>
      <c r="G18439" s="21">
        <v>1059</v>
      </c>
      <c r="H18439" s="15"/>
      <c r="I18439" s="17"/>
    </row>
    <row r="18440" spans="1:9" x14ac:dyDescent="0.25">
      <c r="A18440" s="1">
        <v>40947</v>
      </c>
      <c r="B18440">
        <v>2012</v>
      </c>
      <c r="C18440">
        <v>2</v>
      </c>
      <c r="D18440">
        <v>8</v>
      </c>
      <c r="E18440" s="2">
        <v>4</v>
      </c>
      <c r="F18440" s="2">
        <v>4</v>
      </c>
      <c r="G18440" s="21">
        <v>1060</v>
      </c>
      <c r="H18440" s="15"/>
      <c r="I18440" s="17"/>
    </row>
    <row r="18441" spans="1:9" x14ac:dyDescent="0.25">
      <c r="A18441" s="1">
        <v>40947</v>
      </c>
      <c r="B18441">
        <v>2012</v>
      </c>
      <c r="C18441">
        <v>2</v>
      </c>
      <c r="D18441">
        <v>8</v>
      </c>
      <c r="E18441" s="2">
        <v>5</v>
      </c>
      <c r="F18441" s="2">
        <v>4</v>
      </c>
      <c r="G18441" s="21">
        <v>1061</v>
      </c>
      <c r="H18441" s="15"/>
      <c r="I18441" s="17"/>
    </row>
    <row r="18442" spans="1:9" x14ac:dyDescent="0.25">
      <c r="A18442" s="1">
        <v>40947</v>
      </c>
      <c r="B18442">
        <v>2012</v>
      </c>
      <c r="C18442">
        <v>2</v>
      </c>
      <c r="D18442">
        <v>8</v>
      </c>
      <c r="E18442" s="2">
        <v>6</v>
      </c>
      <c r="F18442" s="2">
        <v>4</v>
      </c>
      <c r="G18442" s="21">
        <v>1062</v>
      </c>
      <c r="H18442" s="15"/>
      <c r="I18442" s="17"/>
    </row>
    <row r="18443" spans="1:9" x14ac:dyDescent="0.25">
      <c r="A18443" s="1">
        <v>40947</v>
      </c>
      <c r="B18443">
        <v>2012</v>
      </c>
      <c r="C18443">
        <v>2</v>
      </c>
      <c r="D18443">
        <v>8</v>
      </c>
      <c r="E18443" s="2">
        <v>7</v>
      </c>
      <c r="F18443" s="2">
        <v>4</v>
      </c>
      <c r="G18443" s="21">
        <v>1063</v>
      </c>
      <c r="H18443" s="15"/>
      <c r="I18443" s="17"/>
    </row>
    <row r="18444" spans="1:9" x14ac:dyDescent="0.25">
      <c r="A18444" s="1">
        <v>40947</v>
      </c>
      <c r="B18444">
        <v>2012</v>
      </c>
      <c r="C18444">
        <v>2</v>
      </c>
      <c r="D18444">
        <v>8</v>
      </c>
      <c r="E18444" s="2">
        <v>8</v>
      </c>
      <c r="F18444" s="2">
        <v>4</v>
      </c>
      <c r="G18444" s="21">
        <v>1064</v>
      </c>
      <c r="H18444" s="15"/>
      <c r="I18444" s="17"/>
    </row>
    <row r="18445" spans="1:9" x14ac:dyDescent="0.25">
      <c r="A18445" s="1">
        <v>40947</v>
      </c>
      <c r="B18445">
        <v>2012</v>
      </c>
      <c r="C18445">
        <v>2</v>
      </c>
      <c r="D18445">
        <v>8</v>
      </c>
      <c r="E18445" s="2">
        <v>9</v>
      </c>
      <c r="F18445" s="2">
        <v>4</v>
      </c>
      <c r="G18445" s="21">
        <v>1065</v>
      </c>
      <c r="H18445" s="15"/>
      <c r="I18445" s="17"/>
    </row>
    <row r="18446" spans="1:9" x14ac:dyDescent="0.25">
      <c r="A18446" s="1">
        <v>40947</v>
      </c>
      <c r="B18446">
        <v>2012</v>
      </c>
      <c r="C18446">
        <v>2</v>
      </c>
      <c r="D18446">
        <v>8</v>
      </c>
      <c r="E18446" s="2">
        <v>10</v>
      </c>
      <c r="F18446" s="2">
        <v>4</v>
      </c>
      <c r="G18446" s="21">
        <v>1066</v>
      </c>
      <c r="H18446" s="15"/>
      <c r="I18446" s="17"/>
    </row>
    <row r="18447" spans="1:9" x14ac:dyDescent="0.25">
      <c r="A18447" s="1">
        <v>40947</v>
      </c>
      <c r="B18447">
        <v>2012</v>
      </c>
      <c r="C18447">
        <v>2</v>
      </c>
      <c r="D18447">
        <v>8</v>
      </c>
      <c r="E18447" s="2">
        <v>11</v>
      </c>
      <c r="F18447" s="2">
        <v>4</v>
      </c>
      <c r="G18447" s="21">
        <v>1067</v>
      </c>
      <c r="H18447" s="15"/>
      <c r="I18447" s="17"/>
    </row>
    <row r="18448" spans="1:9" x14ac:dyDescent="0.25">
      <c r="A18448" s="1">
        <v>40947</v>
      </c>
      <c r="B18448">
        <v>2012</v>
      </c>
      <c r="C18448">
        <v>2</v>
      </c>
      <c r="D18448">
        <v>8</v>
      </c>
      <c r="E18448" s="2">
        <v>12</v>
      </c>
      <c r="F18448" s="2">
        <v>4</v>
      </c>
      <c r="G18448" s="21">
        <v>1068</v>
      </c>
      <c r="H18448" s="15"/>
      <c r="I18448" s="17"/>
    </row>
    <row r="18449" spans="1:9" x14ac:dyDescent="0.25">
      <c r="A18449" s="1">
        <v>40947</v>
      </c>
      <c r="B18449">
        <v>2012</v>
      </c>
      <c r="C18449">
        <v>2</v>
      </c>
      <c r="D18449">
        <v>8</v>
      </c>
      <c r="E18449" s="2">
        <v>13</v>
      </c>
      <c r="F18449" s="2">
        <v>4</v>
      </c>
      <c r="G18449" s="21">
        <v>1069</v>
      </c>
      <c r="H18449" s="15"/>
      <c r="I18449" s="17"/>
    </row>
    <row r="18450" spans="1:9" x14ac:dyDescent="0.25">
      <c r="A18450" s="1">
        <v>40947</v>
      </c>
      <c r="B18450">
        <v>2012</v>
      </c>
      <c r="C18450">
        <v>2</v>
      </c>
      <c r="D18450">
        <v>8</v>
      </c>
      <c r="E18450" s="2">
        <v>14</v>
      </c>
      <c r="F18450" s="2">
        <v>4</v>
      </c>
      <c r="G18450" s="21">
        <v>1070</v>
      </c>
      <c r="H18450" s="15"/>
      <c r="I18450" s="17"/>
    </row>
    <row r="18451" spans="1:9" x14ac:dyDescent="0.25">
      <c r="A18451" s="1">
        <v>40947</v>
      </c>
      <c r="B18451">
        <v>2012</v>
      </c>
      <c r="C18451">
        <v>2</v>
      </c>
      <c r="D18451">
        <v>8</v>
      </c>
      <c r="E18451" s="2">
        <v>15</v>
      </c>
      <c r="F18451" s="2">
        <v>4</v>
      </c>
      <c r="G18451" s="21">
        <v>1071</v>
      </c>
      <c r="H18451" s="15"/>
      <c r="I18451" s="17"/>
    </row>
    <row r="18452" spans="1:9" x14ac:dyDescent="0.25">
      <c r="A18452" s="1">
        <v>40947</v>
      </c>
      <c r="B18452">
        <v>2012</v>
      </c>
      <c r="C18452">
        <v>2</v>
      </c>
      <c r="D18452">
        <v>8</v>
      </c>
      <c r="E18452" s="2">
        <v>16</v>
      </c>
      <c r="F18452" s="2">
        <v>4</v>
      </c>
      <c r="G18452" s="21">
        <v>1072</v>
      </c>
      <c r="H18452" s="15"/>
      <c r="I18452" s="17"/>
    </row>
    <row r="18453" spans="1:9" x14ac:dyDescent="0.25">
      <c r="A18453" s="1">
        <v>40947</v>
      </c>
      <c r="B18453">
        <v>2012</v>
      </c>
      <c r="C18453">
        <v>2</v>
      </c>
      <c r="D18453">
        <v>8</v>
      </c>
      <c r="E18453" s="2">
        <v>17</v>
      </c>
      <c r="F18453" s="2">
        <v>4</v>
      </c>
      <c r="G18453" s="21">
        <v>1073</v>
      </c>
      <c r="H18453" s="15"/>
      <c r="I18453" s="17"/>
    </row>
    <row r="18454" spans="1:9" x14ac:dyDescent="0.25">
      <c r="A18454" s="1">
        <v>40947</v>
      </c>
      <c r="B18454">
        <v>2012</v>
      </c>
      <c r="C18454">
        <v>2</v>
      </c>
      <c r="D18454">
        <v>8</v>
      </c>
      <c r="E18454" s="2">
        <v>18</v>
      </c>
      <c r="F18454" s="2">
        <v>4</v>
      </c>
      <c r="G18454" s="21">
        <v>1074</v>
      </c>
      <c r="H18454" s="15"/>
      <c r="I18454" s="17"/>
    </row>
    <row r="18455" spans="1:9" x14ac:dyDescent="0.25">
      <c r="A18455" s="1">
        <v>40947</v>
      </c>
      <c r="B18455">
        <v>2012</v>
      </c>
      <c r="C18455">
        <v>2</v>
      </c>
      <c r="D18455">
        <v>8</v>
      </c>
      <c r="E18455" s="2">
        <v>19</v>
      </c>
      <c r="F18455" s="2">
        <v>4</v>
      </c>
      <c r="G18455" s="21">
        <v>1075</v>
      </c>
      <c r="H18455" s="15"/>
      <c r="I18455" s="17"/>
    </row>
    <row r="18456" spans="1:9" x14ac:dyDescent="0.25">
      <c r="A18456" s="1">
        <v>40947</v>
      </c>
      <c r="B18456">
        <v>2012</v>
      </c>
      <c r="C18456">
        <v>2</v>
      </c>
      <c r="D18456">
        <v>8</v>
      </c>
      <c r="E18456" s="2">
        <v>20</v>
      </c>
      <c r="F18456" s="2">
        <v>4</v>
      </c>
      <c r="G18456" s="21">
        <v>1076</v>
      </c>
      <c r="H18456" s="15"/>
      <c r="I18456" s="17"/>
    </row>
    <row r="18457" spans="1:9" x14ac:dyDescent="0.25">
      <c r="A18457" s="1">
        <v>40947</v>
      </c>
      <c r="B18457">
        <v>2012</v>
      </c>
      <c r="C18457">
        <v>2</v>
      </c>
      <c r="D18457">
        <v>8</v>
      </c>
      <c r="E18457" s="2">
        <v>21</v>
      </c>
      <c r="F18457" s="2">
        <v>4</v>
      </c>
      <c r="G18457" s="21">
        <v>1077</v>
      </c>
      <c r="H18457" s="15"/>
      <c r="I18457" s="17"/>
    </row>
    <row r="18458" spans="1:9" x14ac:dyDescent="0.25">
      <c r="A18458" s="1">
        <v>40947</v>
      </c>
      <c r="B18458">
        <v>2012</v>
      </c>
      <c r="C18458">
        <v>2</v>
      </c>
      <c r="D18458">
        <v>8</v>
      </c>
      <c r="E18458" s="2">
        <v>22</v>
      </c>
      <c r="F18458" s="2">
        <v>4</v>
      </c>
      <c r="G18458" s="21">
        <v>1078</v>
      </c>
      <c r="H18458" s="15"/>
      <c r="I18458" s="17"/>
    </row>
    <row r="18459" spans="1:9" x14ac:dyDescent="0.25">
      <c r="A18459" s="1">
        <v>40947</v>
      </c>
      <c r="B18459">
        <v>2012</v>
      </c>
      <c r="C18459">
        <v>2</v>
      </c>
      <c r="D18459">
        <v>8</v>
      </c>
      <c r="E18459" s="2">
        <v>23</v>
      </c>
      <c r="F18459" s="2">
        <v>4</v>
      </c>
      <c r="G18459" s="21">
        <v>1079</v>
      </c>
      <c r="H18459" s="15"/>
      <c r="I18459" s="17"/>
    </row>
    <row r="18460" spans="1:9" x14ac:dyDescent="0.25">
      <c r="A18460" s="1">
        <v>40947</v>
      </c>
      <c r="B18460">
        <v>2012</v>
      </c>
      <c r="C18460">
        <v>2</v>
      </c>
      <c r="D18460">
        <v>8</v>
      </c>
      <c r="E18460" s="2">
        <v>24</v>
      </c>
      <c r="F18460" s="2">
        <v>4</v>
      </c>
      <c r="G18460" s="21">
        <v>1080</v>
      </c>
      <c r="H18460" s="15"/>
      <c r="I18460" s="17"/>
    </row>
    <row r="18461" spans="1:9" x14ac:dyDescent="0.25">
      <c r="A18461" s="1">
        <v>40948</v>
      </c>
      <c r="B18461">
        <v>2012</v>
      </c>
      <c r="C18461">
        <v>2</v>
      </c>
      <c r="D18461">
        <v>9</v>
      </c>
      <c r="E18461" s="2">
        <v>1</v>
      </c>
      <c r="F18461" s="2">
        <v>5</v>
      </c>
      <c r="G18461" s="21">
        <v>1081</v>
      </c>
      <c r="H18461" s="15"/>
      <c r="I18461" s="17"/>
    </row>
    <row r="18462" spans="1:9" x14ac:dyDescent="0.25">
      <c r="A18462" s="1">
        <v>40948</v>
      </c>
      <c r="B18462">
        <v>2012</v>
      </c>
      <c r="C18462">
        <v>2</v>
      </c>
      <c r="D18462">
        <v>9</v>
      </c>
      <c r="E18462" s="2">
        <v>2</v>
      </c>
      <c r="F18462" s="2">
        <v>5</v>
      </c>
      <c r="G18462" s="21">
        <v>1082</v>
      </c>
      <c r="H18462" s="15"/>
      <c r="I18462" s="17"/>
    </row>
    <row r="18463" spans="1:9" x14ac:dyDescent="0.25">
      <c r="A18463" s="1">
        <v>40948</v>
      </c>
      <c r="B18463">
        <v>2012</v>
      </c>
      <c r="C18463">
        <v>2</v>
      </c>
      <c r="D18463">
        <v>9</v>
      </c>
      <c r="E18463" s="2">
        <v>3</v>
      </c>
      <c r="F18463" s="2">
        <v>5</v>
      </c>
      <c r="G18463" s="21">
        <v>1083</v>
      </c>
      <c r="H18463" s="15"/>
      <c r="I18463" s="17"/>
    </row>
    <row r="18464" spans="1:9" x14ac:dyDescent="0.25">
      <c r="A18464" s="1">
        <v>40948</v>
      </c>
      <c r="B18464">
        <v>2012</v>
      </c>
      <c r="C18464">
        <v>2</v>
      </c>
      <c r="D18464">
        <v>9</v>
      </c>
      <c r="E18464" s="2">
        <v>4</v>
      </c>
      <c r="F18464" s="2">
        <v>5</v>
      </c>
      <c r="G18464" s="21">
        <v>1084</v>
      </c>
      <c r="H18464" s="15"/>
      <c r="I18464" s="17"/>
    </row>
    <row r="18465" spans="1:9" x14ac:dyDescent="0.25">
      <c r="A18465" s="1">
        <v>40948</v>
      </c>
      <c r="B18465">
        <v>2012</v>
      </c>
      <c r="C18465">
        <v>2</v>
      </c>
      <c r="D18465">
        <v>9</v>
      </c>
      <c r="E18465" s="2">
        <v>5</v>
      </c>
      <c r="F18465" s="2">
        <v>5</v>
      </c>
      <c r="G18465" s="21">
        <v>1085</v>
      </c>
      <c r="H18465" s="15"/>
      <c r="I18465" s="17"/>
    </row>
    <row r="18466" spans="1:9" x14ac:dyDescent="0.25">
      <c r="A18466" s="1">
        <v>40948</v>
      </c>
      <c r="B18466">
        <v>2012</v>
      </c>
      <c r="C18466">
        <v>2</v>
      </c>
      <c r="D18466">
        <v>9</v>
      </c>
      <c r="E18466" s="2">
        <v>6</v>
      </c>
      <c r="F18466" s="2">
        <v>5</v>
      </c>
      <c r="G18466" s="21">
        <v>1086</v>
      </c>
      <c r="H18466" s="15"/>
      <c r="I18466" s="17"/>
    </row>
    <row r="18467" spans="1:9" x14ac:dyDescent="0.25">
      <c r="A18467" s="1">
        <v>40948</v>
      </c>
      <c r="B18467">
        <v>2012</v>
      </c>
      <c r="C18467">
        <v>2</v>
      </c>
      <c r="D18467">
        <v>9</v>
      </c>
      <c r="E18467" s="2">
        <v>7</v>
      </c>
      <c r="F18467" s="2">
        <v>5</v>
      </c>
      <c r="G18467" s="21">
        <v>1087</v>
      </c>
      <c r="H18467" s="15"/>
      <c r="I18467" s="17"/>
    </row>
    <row r="18468" spans="1:9" x14ac:dyDescent="0.25">
      <c r="A18468" s="1">
        <v>40948</v>
      </c>
      <c r="B18468">
        <v>2012</v>
      </c>
      <c r="C18468">
        <v>2</v>
      </c>
      <c r="D18468">
        <v>9</v>
      </c>
      <c r="E18468" s="2">
        <v>8</v>
      </c>
      <c r="F18468" s="2">
        <v>5</v>
      </c>
      <c r="G18468" s="21">
        <v>1088</v>
      </c>
      <c r="H18468" s="15"/>
      <c r="I18468" s="17"/>
    </row>
    <row r="18469" spans="1:9" x14ac:dyDescent="0.25">
      <c r="A18469" s="1">
        <v>40948</v>
      </c>
      <c r="B18469">
        <v>2012</v>
      </c>
      <c r="C18469">
        <v>2</v>
      </c>
      <c r="D18469">
        <v>9</v>
      </c>
      <c r="E18469" s="2">
        <v>9</v>
      </c>
      <c r="F18469" s="2">
        <v>5</v>
      </c>
      <c r="G18469" s="21">
        <v>1089</v>
      </c>
      <c r="H18469" s="15"/>
      <c r="I18469" s="17"/>
    </row>
    <row r="18470" spans="1:9" x14ac:dyDescent="0.25">
      <c r="A18470" s="1">
        <v>40948</v>
      </c>
      <c r="B18470">
        <v>2012</v>
      </c>
      <c r="C18470">
        <v>2</v>
      </c>
      <c r="D18470">
        <v>9</v>
      </c>
      <c r="E18470" s="2">
        <v>10</v>
      </c>
      <c r="F18470" s="2">
        <v>5</v>
      </c>
      <c r="G18470" s="21">
        <v>1090</v>
      </c>
      <c r="H18470" s="15"/>
      <c r="I18470" s="17"/>
    </row>
    <row r="18471" spans="1:9" x14ac:dyDescent="0.25">
      <c r="A18471" s="1">
        <v>40948</v>
      </c>
      <c r="B18471">
        <v>2012</v>
      </c>
      <c r="C18471">
        <v>2</v>
      </c>
      <c r="D18471">
        <v>9</v>
      </c>
      <c r="E18471" s="2">
        <v>11</v>
      </c>
      <c r="F18471" s="2">
        <v>5</v>
      </c>
      <c r="G18471" s="21">
        <v>1091</v>
      </c>
      <c r="H18471" s="15"/>
      <c r="I18471" s="17"/>
    </row>
    <row r="18472" spans="1:9" x14ac:dyDescent="0.25">
      <c r="A18472" s="1">
        <v>40948</v>
      </c>
      <c r="B18472">
        <v>2012</v>
      </c>
      <c r="C18472">
        <v>2</v>
      </c>
      <c r="D18472">
        <v>9</v>
      </c>
      <c r="E18472" s="2">
        <v>12</v>
      </c>
      <c r="F18472" s="2">
        <v>5</v>
      </c>
      <c r="G18472" s="21">
        <v>1092</v>
      </c>
      <c r="H18472" s="15"/>
      <c r="I18472" s="17"/>
    </row>
    <row r="18473" spans="1:9" x14ac:dyDescent="0.25">
      <c r="A18473" s="1">
        <v>40948</v>
      </c>
      <c r="B18473">
        <v>2012</v>
      </c>
      <c r="C18473">
        <v>2</v>
      </c>
      <c r="D18473">
        <v>9</v>
      </c>
      <c r="E18473" s="2">
        <v>13</v>
      </c>
      <c r="F18473" s="2">
        <v>5</v>
      </c>
      <c r="G18473" s="21">
        <v>1093</v>
      </c>
      <c r="H18473" s="15"/>
      <c r="I18473" s="17"/>
    </row>
    <row r="18474" spans="1:9" x14ac:dyDescent="0.25">
      <c r="A18474" s="1">
        <v>40948</v>
      </c>
      <c r="B18474">
        <v>2012</v>
      </c>
      <c r="C18474">
        <v>2</v>
      </c>
      <c r="D18474">
        <v>9</v>
      </c>
      <c r="E18474" s="2">
        <v>14</v>
      </c>
      <c r="F18474" s="2">
        <v>5</v>
      </c>
      <c r="G18474" s="21">
        <v>1094</v>
      </c>
      <c r="H18474" s="15"/>
      <c r="I18474" s="17"/>
    </row>
    <row r="18475" spans="1:9" x14ac:dyDescent="0.25">
      <c r="A18475" s="1">
        <v>40948</v>
      </c>
      <c r="B18475">
        <v>2012</v>
      </c>
      <c r="C18475">
        <v>2</v>
      </c>
      <c r="D18475">
        <v>9</v>
      </c>
      <c r="E18475" s="2">
        <v>15</v>
      </c>
      <c r="F18475" s="2">
        <v>5</v>
      </c>
      <c r="G18475" s="21">
        <v>1095</v>
      </c>
      <c r="H18475" s="15"/>
      <c r="I18475" s="17"/>
    </row>
    <row r="18476" spans="1:9" x14ac:dyDescent="0.25">
      <c r="A18476" s="1">
        <v>40948</v>
      </c>
      <c r="B18476">
        <v>2012</v>
      </c>
      <c r="C18476">
        <v>2</v>
      </c>
      <c r="D18476">
        <v>9</v>
      </c>
      <c r="E18476" s="2">
        <v>16</v>
      </c>
      <c r="F18476" s="2">
        <v>5</v>
      </c>
      <c r="G18476" s="21">
        <v>1096</v>
      </c>
      <c r="H18476" s="15"/>
      <c r="I18476" s="17"/>
    </row>
    <row r="18477" spans="1:9" x14ac:dyDescent="0.25">
      <c r="A18477" s="1">
        <v>40948</v>
      </c>
      <c r="B18477">
        <v>2012</v>
      </c>
      <c r="C18477">
        <v>2</v>
      </c>
      <c r="D18477">
        <v>9</v>
      </c>
      <c r="E18477" s="2">
        <v>17</v>
      </c>
      <c r="F18477" s="2">
        <v>5</v>
      </c>
      <c r="G18477" s="21">
        <v>1097</v>
      </c>
      <c r="H18477" s="15"/>
      <c r="I18477" s="17"/>
    </row>
    <row r="18478" spans="1:9" x14ac:dyDescent="0.25">
      <c r="A18478" s="1">
        <v>40948</v>
      </c>
      <c r="B18478">
        <v>2012</v>
      </c>
      <c r="C18478">
        <v>2</v>
      </c>
      <c r="D18478">
        <v>9</v>
      </c>
      <c r="E18478" s="2">
        <v>18</v>
      </c>
      <c r="F18478" s="2">
        <v>5</v>
      </c>
      <c r="G18478" s="21">
        <v>1098</v>
      </c>
      <c r="H18478" s="15"/>
      <c r="I18478" s="17"/>
    </row>
    <row r="18479" spans="1:9" x14ac:dyDescent="0.25">
      <c r="A18479" s="1">
        <v>40948</v>
      </c>
      <c r="B18479">
        <v>2012</v>
      </c>
      <c r="C18479">
        <v>2</v>
      </c>
      <c r="D18479">
        <v>9</v>
      </c>
      <c r="E18479" s="2">
        <v>19</v>
      </c>
      <c r="F18479" s="2">
        <v>5</v>
      </c>
      <c r="G18479" s="21">
        <v>1099</v>
      </c>
      <c r="H18479" s="15"/>
      <c r="I18479" s="17"/>
    </row>
    <row r="18480" spans="1:9" x14ac:dyDescent="0.25">
      <c r="A18480" s="1">
        <v>40948</v>
      </c>
      <c r="B18480">
        <v>2012</v>
      </c>
      <c r="C18480">
        <v>2</v>
      </c>
      <c r="D18480">
        <v>9</v>
      </c>
      <c r="E18480" s="2">
        <v>20</v>
      </c>
      <c r="F18480" s="2">
        <v>5</v>
      </c>
      <c r="G18480" s="21">
        <v>1100</v>
      </c>
      <c r="H18480" s="15"/>
      <c r="I18480" s="17"/>
    </row>
    <row r="18481" spans="1:9" x14ac:dyDescent="0.25">
      <c r="A18481" s="1">
        <v>40948</v>
      </c>
      <c r="B18481">
        <v>2012</v>
      </c>
      <c r="C18481">
        <v>2</v>
      </c>
      <c r="D18481">
        <v>9</v>
      </c>
      <c r="E18481" s="2">
        <v>21</v>
      </c>
      <c r="F18481" s="2">
        <v>5</v>
      </c>
      <c r="G18481" s="21">
        <v>1101</v>
      </c>
      <c r="H18481" s="15"/>
      <c r="I18481" s="17"/>
    </row>
    <row r="18482" spans="1:9" x14ac:dyDescent="0.25">
      <c r="A18482" s="1">
        <v>40948</v>
      </c>
      <c r="B18482">
        <v>2012</v>
      </c>
      <c r="C18482">
        <v>2</v>
      </c>
      <c r="D18482">
        <v>9</v>
      </c>
      <c r="E18482" s="2">
        <v>22</v>
      </c>
      <c r="F18482" s="2">
        <v>5</v>
      </c>
      <c r="G18482" s="21">
        <v>1102</v>
      </c>
      <c r="H18482" s="15"/>
      <c r="I18482" s="17"/>
    </row>
    <row r="18483" spans="1:9" x14ac:dyDescent="0.25">
      <c r="A18483" s="1">
        <v>40948</v>
      </c>
      <c r="B18483">
        <v>2012</v>
      </c>
      <c r="C18483">
        <v>2</v>
      </c>
      <c r="D18483">
        <v>9</v>
      </c>
      <c r="E18483" s="2">
        <v>23</v>
      </c>
      <c r="F18483" s="2">
        <v>5</v>
      </c>
      <c r="G18483" s="21">
        <v>1103</v>
      </c>
      <c r="H18483" s="15"/>
      <c r="I18483" s="17"/>
    </row>
    <row r="18484" spans="1:9" x14ac:dyDescent="0.25">
      <c r="A18484" s="1">
        <v>40948</v>
      </c>
      <c r="B18484">
        <v>2012</v>
      </c>
      <c r="C18484">
        <v>2</v>
      </c>
      <c r="D18484">
        <v>9</v>
      </c>
      <c r="E18484" s="2">
        <v>24</v>
      </c>
      <c r="F18484" s="2">
        <v>5</v>
      </c>
      <c r="G18484" s="21">
        <v>1104</v>
      </c>
      <c r="H18484" s="15"/>
      <c r="I18484" s="17"/>
    </row>
    <row r="18485" spans="1:9" x14ac:dyDescent="0.25">
      <c r="A18485" s="1">
        <v>40949</v>
      </c>
      <c r="B18485">
        <v>2012</v>
      </c>
      <c r="C18485">
        <v>2</v>
      </c>
      <c r="D18485">
        <v>10</v>
      </c>
      <c r="E18485" s="2">
        <v>1</v>
      </c>
      <c r="F18485" s="2">
        <v>6</v>
      </c>
      <c r="G18485" s="21">
        <v>1105</v>
      </c>
      <c r="H18485" s="15"/>
      <c r="I18485" s="17"/>
    </row>
    <row r="18486" spans="1:9" x14ac:dyDescent="0.25">
      <c r="A18486" s="1">
        <v>40949</v>
      </c>
      <c r="B18486">
        <v>2012</v>
      </c>
      <c r="C18486">
        <v>2</v>
      </c>
      <c r="D18486">
        <v>10</v>
      </c>
      <c r="E18486" s="2">
        <v>2</v>
      </c>
      <c r="F18486" s="2">
        <v>6</v>
      </c>
      <c r="G18486" s="21">
        <v>1106</v>
      </c>
      <c r="H18486" s="15"/>
      <c r="I18486" s="17"/>
    </row>
    <row r="18487" spans="1:9" x14ac:dyDescent="0.25">
      <c r="A18487" s="1">
        <v>40949</v>
      </c>
      <c r="B18487">
        <v>2012</v>
      </c>
      <c r="C18487">
        <v>2</v>
      </c>
      <c r="D18487">
        <v>10</v>
      </c>
      <c r="E18487" s="2">
        <v>3</v>
      </c>
      <c r="F18487" s="2">
        <v>6</v>
      </c>
      <c r="G18487" s="21">
        <v>1107</v>
      </c>
      <c r="H18487" s="15"/>
      <c r="I18487" s="17"/>
    </row>
    <row r="18488" spans="1:9" x14ac:dyDescent="0.25">
      <c r="A18488" s="1">
        <v>40949</v>
      </c>
      <c r="B18488">
        <v>2012</v>
      </c>
      <c r="C18488">
        <v>2</v>
      </c>
      <c r="D18488">
        <v>10</v>
      </c>
      <c r="E18488" s="2">
        <v>4</v>
      </c>
      <c r="F18488" s="2">
        <v>6</v>
      </c>
      <c r="G18488" s="21">
        <v>1108</v>
      </c>
      <c r="H18488" s="15"/>
      <c r="I18488" s="17"/>
    </row>
    <row r="18489" spans="1:9" x14ac:dyDescent="0.25">
      <c r="A18489" s="1">
        <v>40949</v>
      </c>
      <c r="B18489">
        <v>2012</v>
      </c>
      <c r="C18489">
        <v>2</v>
      </c>
      <c r="D18489">
        <v>10</v>
      </c>
      <c r="E18489" s="2">
        <v>5</v>
      </c>
      <c r="F18489" s="2">
        <v>6</v>
      </c>
      <c r="G18489" s="21">
        <v>1109</v>
      </c>
      <c r="H18489" s="15"/>
      <c r="I18489" s="17"/>
    </row>
    <row r="18490" spans="1:9" x14ac:dyDescent="0.25">
      <c r="A18490" s="1">
        <v>40949</v>
      </c>
      <c r="B18490">
        <v>2012</v>
      </c>
      <c r="C18490">
        <v>2</v>
      </c>
      <c r="D18490">
        <v>10</v>
      </c>
      <c r="E18490" s="2">
        <v>6</v>
      </c>
      <c r="F18490" s="2">
        <v>6</v>
      </c>
      <c r="G18490" s="21">
        <v>1110</v>
      </c>
      <c r="H18490" s="15"/>
      <c r="I18490" s="17"/>
    </row>
    <row r="18491" spans="1:9" x14ac:dyDescent="0.25">
      <c r="A18491" s="1">
        <v>40949</v>
      </c>
      <c r="B18491">
        <v>2012</v>
      </c>
      <c r="C18491">
        <v>2</v>
      </c>
      <c r="D18491">
        <v>10</v>
      </c>
      <c r="E18491" s="2">
        <v>7</v>
      </c>
      <c r="F18491" s="2">
        <v>6</v>
      </c>
      <c r="G18491" s="21">
        <v>1111</v>
      </c>
      <c r="H18491" s="15"/>
      <c r="I18491" s="17"/>
    </row>
    <row r="18492" spans="1:9" x14ac:dyDescent="0.25">
      <c r="A18492" s="1">
        <v>40949</v>
      </c>
      <c r="B18492">
        <v>2012</v>
      </c>
      <c r="C18492">
        <v>2</v>
      </c>
      <c r="D18492">
        <v>10</v>
      </c>
      <c r="E18492" s="2">
        <v>8</v>
      </c>
      <c r="F18492" s="2">
        <v>6</v>
      </c>
      <c r="G18492" s="21">
        <v>1112</v>
      </c>
      <c r="H18492" s="15"/>
      <c r="I18492" s="17"/>
    </row>
    <row r="18493" spans="1:9" x14ac:dyDescent="0.25">
      <c r="A18493" s="1">
        <v>40949</v>
      </c>
      <c r="B18493">
        <v>2012</v>
      </c>
      <c r="C18493">
        <v>2</v>
      </c>
      <c r="D18493">
        <v>10</v>
      </c>
      <c r="E18493" s="2">
        <v>9</v>
      </c>
      <c r="F18493" s="2">
        <v>6</v>
      </c>
      <c r="G18493" s="21">
        <v>1113</v>
      </c>
      <c r="H18493" s="15"/>
      <c r="I18493" s="17"/>
    </row>
    <row r="18494" spans="1:9" x14ac:dyDescent="0.25">
      <c r="A18494" s="1">
        <v>40949</v>
      </c>
      <c r="B18494">
        <v>2012</v>
      </c>
      <c r="C18494">
        <v>2</v>
      </c>
      <c r="D18494">
        <v>10</v>
      </c>
      <c r="E18494" s="2">
        <v>10</v>
      </c>
      <c r="F18494" s="2">
        <v>6</v>
      </c>
      <c r="G18494" s="21">
        <v>1114</v>
      </c>
      <c r="H18494" s="15"/>
      <c r="I18494" s="17"/>
    </row>
    <row r="18495" spans="1:9" x14ac:dyDescent="0.25">
      <c r="A18495" s="1">
        <v>40949</v>
      </c>
      <c r="B18495">
        <v>2012</v>
      </c>
      <c r="C18495">
        <v>2</v>
      </c>
      <c r="D18495">
        <v>10</v>
      </c>
      <c r="E18495" s="2">
        <v>11</v>
      </c>
      <c r="F18495" s="2">
        <v>6</v>
      </c>
      <c r="G18495" s="21">
        <v>1115</v>
      </c>
      <c r="H18495" s="15"/>
      <c r="I18495" s="17"/>
    </row>
    <row r="18496" spans="1:9" x14ac:dyDescent="0.25">
      <c r="A18496" s="1">
        <v>40949</v>
      </c>
      <c r="B18496">
        <v>2012</v>
      </c>
      <c r="C18496">
        <v>2</v>
      </c>
      <c r="D18496">
        <v>10</v>
      </c>
      <c r="E18496" s="2">
        <v>12</v>
      </c>
      <c r="F18496" s="2">
        <v>6</v>
      </c>
      <c r="G18496" s="21">
        <v>1116</v>
      </c>
      <c r="H18496" s="15"/>
      <c r="I18496" s="17"/>
    </row>
    <row r="18497" spans="1:9" x14ac:dyDescent="0.25">
      <c r="A18497" s="1">
        <v>40949</v>
      </c>
      <c r="B18497">
        <v>2012</v>
      </c>
      <c r="C18497">
        <v>2</v>
      </c>
      <c r="D18497">
        <v>10</v>
      </c>
      <c r="E18497" s="2">
        <v>13</v>
      </c>
      <c r="F18497" s="2">
        <v>6</v>
      </c>
      <c r="G18497" s="21">
        <v>1117</v>
      </c>
      <c r="H18497" s="15"/>
      <c r="I18497" s="17"/>
    </row>
    <row r="18498" spans="1:9" x14ac:dyDescent="0.25">
      <c r="A18498" s="1">
        <v>40949</v>
      </c>
      <c r="B18498">
        <v>2012</v>
      </c>
      <c r="C18498">
        <v>2</v>
      </c>
      <c r="D18498">
        <v>10</v>
      </c>
      <c r="E18498" s="2">
        <v>14</v>
      </c>
      <c r="F18498" s="2">
        <v>6</v>
      </c>
      <c r="G18498" s="21">
        <v>1118</v>
      </c>
      <c r="H18498" s="15"/>
      <c r="I18498" s="17"/>
    </row>
    <row r="18499" spans="1:9" x14ac:dyDescent="0.25">
      <c r="A18499" s="1">
        <v>40949</v>
      </c>
      <c r="B18499">
        <v>2012</v>
      </c>
      <c r="C18499">
        <v>2</v>
      </c>
      <c r="D18499">
        <v>10</v>
      </c>
      <c r="E18499" s="2">
        <v>15</v>
      </c>
      <c r="F18499" s="2">
        <v>6</v>
      </c>
      <c r="G18499" s="21">
        <v>1119</v>
      </c>
      <c r="H18499" s="15"/>
      <c r="I18499" s="17"/>
    </row>
    <row r="18500" spans="1:9" x14ac:dyDescent="0.25">
      <c r="A18500" s="1">
        <v>40949</v>
      </c>
      <c r="B18500">
        <v>2012</v>
      </c>
      <c r="C18500">
        <v>2</v>
      </c>
      <c r="D18500">
        <v>10</v>
      </c>
      <c r="E18500" s="2">
        <v>16</v>
      </c>
      <c r="F18500" s="2">
        <v>6</v>
      </c>
      <c r="G18500" s="21">
        <v>1120</v>
      </c>
      <c r="H18500" s="15"/>
      <c r="I18500" s="17"/>
    </row>
    <row r="18501" spans="1:9" x14ac:dyDescent="0.25">
      <c r="A18501" s="1">
        <v>40949</v>
      </c>
      <c r="B18501">
        <v>2012</v>
      </c>
      <c r="C18501">
        <v>2</v>
      </c>
      <c r="D18501">
        <v>10</v>
      </c>
      <c r="E18501" s="2">
        <v>17</v>
      </c>
      <c r="F18501" s="2">
        <v>6</v>
      </c>
      <c r="G18501" s="21">
        <v>1121</v>
      </c>
      <c r="H18501" s="15"/>
      <c r="I18501" s="17"/>
    </row>
    <row r="18502" spans="1:9" x14ac:dyDescent="0.25">
      <c r="A18502" s="1">
        <v>40949</v>
      </c>
      <c r="B18502">
        <v>2012</v>
      </c>
      <c r="C18502">
        <v>2</v>
      </c>
      <c r="D18502">
        <v>10</v>
      </c>
      <c r="E18502" s="2">
        <v>18</v>
      </c>
      <c r="F18502" s="2">
        <v>6</v>
      </c>
      <c r="G18502" s="21">
        <v>1122</v>
      </c>
      <c r="H18502" s="15"/>
      <c r="I18502" s="17"/>
    </row>
    <row r="18503" spans="1:9" x14ac:dyDescent="0.25">
      <c r="A18503" s="1">
        <v>40949</v>
      </c>
      <c r="B18503">
        <v>2012</v>
      </c>
      <c r="C18503">
        <v>2</v>
      </c>
      <c r="D18503">
        <v>10</v>
      </c>
      <c r="E18503" s="2">
        <v>19</v>
      </c>
      <c r="F18503" s="2">
        <v>6</v>
      </c>
      <c r="G18503" s="21">
        <v>1123</v>
      </c>
      <c r="H18503" s="15"/>
      <c r="I18503" s="17"/>
    </row>
    <row r="18504" spans="1:9" x14ac:dyDescent="0.25">
      <c r="A18504" s="1">
        <v>40949</v>
      </c>
      <c r="B18504">
        <v>2012</v>
      </c>
      <c r="C18504">
        <v>2</v>
      </c>
      <c r="D18504">
        <v>10</v>
      </c>
      <c r="E18504" s="2">
        <v>20</v>
      </c>
      <c r="F18504" s="2">
        <v>6</v>
      </c>
      <c r="G18504" s="21">
        <v>1124</v>
      </c>
      <c r="H18504" s="15"/>
      <c r="I18504" s="17"/>
    </row>
    <row r="18505" spans="1:9" x14ac:dyDescent="0.25">
      <c r="A18505" s="1">
        <v>40949</v>
      </c>
      <c r="B18505">
        <v>2012</v>
      </c>
      <c r="C18505">
        <v>2</v>
      </c>
      <c r="D18505">
        <v>10</v>
      </c>
      <c r="E18505" s="2">
        <v>21</v>
      </c>
      <c r="F18505" s="2">
        <v>6</v>
      </c>
      <c r="G18505" s="21">
        <v>1125</v>
      </c>
      <c r="H18505" s="15"/>
      <c r="I18505" s="17"/>
    </row>
    <row r="18506" spans="1:9" x14ac:dyDescent="0.25">
      <c r="A18506" s="1">
        <v>40949</v>
      </c>
      <c r="B18506">
        <v>2012</v>
      </c>
      <c r="C18506">
        <v>2</v>
      </c>
      <c r="D18506">
        <v>10</v>
      </c>
      <c r="E18506" s="2">
        <v>22</v>
      </c>
      <c r="F18506" s="2">
        <v>6</v>
      </c>
      <c r="G18506" s="21">
        <v>1126</v>
      </c>
      <c r="H18506" s="15"/>
      <c r="I18506" s="17"/>
    </row>
    <row r="18507" spans="1:9" x14ac:dyDescent="0.25">
      <c r="A18507" s="1">
        <v>40949</v>
      </c>
      <c r="B18507">
        <v>2012</v>
      </c>
      <c r="C18507">
        <v>2</v>
      </c>
      <c r="D18507">
        <v>10</v>
      </c>
      <c r="E18507" s="2">
        <v>23</v>
      </c>
      <c r="F18507" s="2">
        <v>6</v>
      </c>
      <c r="G18507" s="21">
        <v>1127</v>
      </c>
      <c r="H18507" s="15"/>
      <c r="I18507" s="17"/>
    </row>
    <row r="18508" spans="1:9" x14ac:dyDescent="0.25">
      <c r="A18508" s="1">
        <v>40949</v>
      </c>
      <c r="B18508">
        <v>2012</v>
      </c>
      <c r="C18508">
        <v>2</v>
      </c>
      <c r="D18508">
        <v>10</v>
      </c>
      <c r="E18508" s="2">
        <v>24</v>
      </c>
      <c r="F18508" s="2">
        <v>6</v>
      </c>
      <c r="G18508" s="21">
        <v>1128</v>
      </c>
      <c r="H18508" s="15"/>
      <c r="I18508" s="17"/>
    </row>
    <row r="18509" spans="1:9" x14ac:dyDescent="0.25">
      <c r="A18509" s="1">
        <v>40950</v>
      </c>
      <c r="B18509">
        <v>2012</v>
      </c>
      <c r="C18509">
        <v>2</v>
      </c>
      <c r="D18509">
        <v>11</v>
      </c>
      <c r="E18509" s="2">
        <v>1</v>
      </c>
      <c r="F18509" s="2">
        <v>7</v>
      </c>
      <c r="G18509" s="21">
        <v>1129</v>
      </c>
      <c r="H18509" s="15"/>
      <c r="I18509" s="17"/>
    </row>
    <row r="18510" spans="1:9" x14ac:dyDescent="0.25">
      <c r="A18510" s="1">
        <v>40950</v>
      </c>
      <c r="B18510">
        <v>2012</v>
      </c>
      <c r="C18510">
        <v>2</v>
      </c>
      <c r="D18510">
        <v>11</v>
      </c>
      <c r="E18510" s="2">
        <v>2</v>
      </c>
      <c r="F18510" s="2">
        <v>7</v>
      </c>
      <c r="G18510" s="21">
        <v>1130</v>
      </c>
      <c r="H18510" s="15"/>
      <c r="I18510" s="17"/>
    </row>
    <row r="18511" spans="1:9" x14ac:dyDescent="0.25">
      <c r="A18511" s="1">
        <v>40950</v>
      </c>
      <c r="B18511">
        <v>2012</v>
      </c>
      <c r="C18511">
        <v>2</v>
      </c>
      <c r="D18511">
        <v>11</v>
      </c>
      <c r="E18511" s="2">
        <v>3</v>
      </c>
      <c r="F18511" s="2">
        <v>7</v>
      </c>
      <c r="G18511" s="21">
        <v>1131</v>
      </c>
      <c r="H18511" s="15"/>
      <c r="I18511" s="17"/>
    </row>
    <row r="18512" spans="1:9" x14ac:dyDescent="0.25">
      <c r="A18512" s="1">
        <v>40950</v>
      </c>
      <c r="B18512">
        <v>2012</v>
      </c>
      <c r="C18512">
        <v>2</v>
      </c>
      <c r="D18512">
        <v>11</v>
      </c>
      <c r="E18512" s="2">
        <v>4</v>
      </c>
      <c r="F18512" s="2">
        <v>7</v>
      </c>
      <c r="G18512" s="21">
        <v>1132</v>
      </c>
      <c r="H18512" s="15"/>
      <c r="I18512" s="17"/>
    </row>
    <row r="18513" spans="1:9" x14ac:dyDescent="0.25">
      <c r="A18513" s="1">
        <v>40950</v>
      </c>
      <c r="B18513">
        <v>2012</v>
      </c>
      <c r="C18513">
        <v>2</v>
      </c>
      <c r="D18513">
        <v>11</v>
      </c>
      <c r="E18513" s="2">
        <v>5</v>
      </c>
      <c r="F18513" s="2">
        <v>7</v>
      </c>
      <c r="G18513" s="21">
        <v>1133</v>
      </c>
      <c r="H18513" s="15"/>
      <c r="I18513" s="17"/>
    </row>
    <row r="18514" spans="1:9" x14ac:dyDescent="0.25">
      <c r="A18514" s="1">
        <v>40950</v>
      </c>
      <c r="B18514">
        <v>2012</v>
      </c>
      <c r="C18514">
        <v>2</v>
      </c>
      <c r="D18514">
        <v>11</v>
      </c>
      <c r="E18514" s="2">
        <v>6</v>
      </c>
      <c r="F18514" s="2">
        <v>7</v>
      </c>
      <c r="G18514" s="21">
        <v>1134</v>
      </c>
      <c r="H18514" s="15"/>
      <c r="I18514" s="17"/>
    </row>
    <row r="18515" spans="1:9" x14ac:dyDescent="0.25">
      <c r="A18515" s="1">
        <v>40950</v>
      </c>
      <c r="B18515">
        <v>2012</v>
      </c>
      <c r="C18515">
        <v>2</v>
      </c>
      <c r="D18515">
        <v>11</v>
      </c>
      <c r="E18515" s="2">
        <v>7</v>
      </c>
      <c r="F18515" s="2">
        <v>7</v>
      </c>
      <c r="G18515" s="21">
        <v>1135</v>
      </c>
      <c r="H18515" s="15"/>
      <c r="I18515" s="17"/>
    </row>
    <row r="18516" spans="1:9" x14ac:dyDescent="0.25">
      <c r="A18516" s="1">
        <v>40950</v>
      </c>
      <c r="B18516">
        <v>2012</v>
      </c>
      <c r="C18516">
        <v>2</v>
      </c>
      <c r="D18516">
        <v>11</v>
      </c>
      <c r="E18516" s="2">
        <v>8</v>
      </c>
      <c r="F18516" s="2">
        <v>7</v>
      </c>
      <c r="G18516" s="21">
        <v>1136</v>
      </c>
      <c r="H18516" s="15"/>
      <c r="I18516" s="17"/>
    </row>
    <row r="18517" spans="1:9" x14ac:dyDescent="0.25">
      <c r="A18517" s="1">
        <v>40950</v>
      </c>
      <c r="B18517">
        <v>2012</v>
      </c>
      <c r="C18517">
        <v>2</v>
      </c>
      <c r="D18517">
        <v>11</v>
      </c>
      <c r="E18517" s="2">
        <v>9</v>
      </c>
      <c r="F18517" s="2">
        <v>7</v>
      </c>
      <c r="G18517" s="21">
        <v>1137</v>
      </c>
      <c r="H18517" s="15"/>
      <c r="I18517" s="17"/>
    </row>
    <row r="18518" spans="1:9" x14ac:dyDescent="0.25">
      <c r="A18518" s="1">
        <v>40950</v>
      </c>
      <c r="B18518">
        <v>2012</v>
      </c>
      <c r="C18518">
        <v>2</v>
      </c>
      <c r="D18518">
        <v>11</v>
      </c>
      <c r="E18518" s="2">
        <v>10</v>
      </c>
      <c r="F18518" s="2">
        <v>7</v>
      </c>
      <c r="G18518" s="21">
        <v>1138</v>
      </c>
      <c r="H18518" s="15"/>
      <c r="I18518" s="17"/>
    </row>
    <row r="18519" spans="1:9" x14ac:dyDescent="0.25">
      <c r="A18519" s="1">
        <v>40950</v>
      </c>
      <c r="B18519">
        <v>2012</v>
      </c>
      <c r="C18519">
        <v>2</v>
      </c>
      <c r="D18519">
        <v>11</v>
      </c>
      <c r="E18519" s="2">
        <v>11</v>
      </c>
      <c r="F18519" s="2">
        <v>7</v>
      </c>
      <c r="G18519" s="21">
        <v>1139</v>
      </c>
      <c r="H18519" s="15"/>
      <c r="I18519" s="17"/>
    </row>
    <row r="18520" spans="1:9" x14ac:dyDescent="0.25">
      <c r="A18520" s="1">
        <v>40950</v>
      </c>
      <c r="B18520">
        <v>2012</v>
      </c>
      <c r="C18520">
        <v>2</v>
      </c>
      <c r="D18520">
        <v>11</v>
      </c>
      <c r="E18520" s="2">
        <v>12</v>
      </c>
      <c r="F18520" s="2">
        <v>7</v>
      </c>
      <c r="G18520" s="21">
        <v>1140</v>
      </c>
      <c r="H18520" s="15"/>
      <c r="I18520" s="17"/>
    </row>
    <row r="18521" spans="1:9" x14ac:dyDescent="0.25">
      <c r="A18521" s="1">
        <v>40950</v>
      </c>
      <c r="B18521">
        <v>2012</v>
      </c>
      <c r="C18521">
        <v>2</v>
      </c>
      <c r="D18521">
        <v>11</v>
      </c>
      <c r="E18521" s="2">
        <v>13</v>
      </c>
      <c r="F18521" s="2">
        <v>7</v>
      </c>
      <c r="G18521" s="21">
        <v>1141</v>
      </c>
      <c r="H18521" s="15"/>
      <c r="I18521" s="17"/>
    </row>
    <row r="18522" spans="1:9" x14ac:dyDescent="0.25">
      <c r="A18522" s="1">
        <v>40950</v>
      </c>
      <c r="B18522">
        <v>2012</v>
      </c>
      <c r="C18522">
        <v>2</v>
      </c>
      <c r="D18522">
        <v>11</v>
      </c>
      <c r="E18522" s="2">
        <v>14</v>
      </c>
      <c r="F18522" s="2">
        <v>7</v>
      </c>
      <c r="G18522" s="21">
        <v>1142</v>
      </c>
      <c r="H18522" s="15"/>
      <c r="I18522" s="17"/>
    </row>
    <row r="18523" spans="1:9" x14ac:dyDescent="0.25">
      <c r="A18523" s="1">
        <v>40950</v>
      </c>
      <c r="B18523">
        <v>2012</v>
      </c>
      <c r="C18523">
        <v>2</v>
      </c>
      <c r="D18523">
        <v>11</v>
      </c>
      <c r="E18523" s="2">
        <v>15</v>
      </c>
      <c r="F18523" s="2">
        <v>7</v>
      </c>
      <c r="G18523" s="21">
        <v>1143</v>
      </c>
      <c r="H18523" s="15"/>
      <c r="I18523" s="17"/>
    </row>
    <row r="18524" spans="1:9" x14ac:dyDescent="0.25">
      <c r="A18524" s="1">
        <v>40950</v>
      </c>
      <c r="B18524">
        <v>2012</v>
      </c>
      <c r="C18524">
        <v>2</v>
      </c>
      <c r="D18524">
        <v>11</v>
      </c>
      <c r="E18524" s="2">
        <v>16</v>
      </c>
      <c r="F18524" s="2">
        <v>7</v>
      </c>
      <c r="G18524" s="21">
        <v>1144</v>
      </c>
      <c r="H18524" s="15"/>
      <c r="I18524" s="17"/>
    </row>
    <row r="18525" spans="1:9" x14ac:dyDescent="0.25">
      <c r="A18525" s="1">
        <v>40950</v>
      </c>
      <c r="B18525">
        <v>2012</v>
      </c>
      <c r="C18525">
        <v>2</v>
      </c>
      <c r="D18525">
        <v>11</v>
      </c>
      <c r="E18525" s="2">
        <v>17</v>
      </c>
      <c r="F18525" s="2">
        <v>7</v>
      </c>
      <c r="G18525" s="21">
        <v>1145</v>
      </c>
      <c r="H18525" s="15"/>
      <c r="I18525" s="17"/>
    </row>
    <row r="18526" spans="1:9" x14ac:dyDescent="0.25">
      <c r="A18526" s="1">
        <v>40950</v>
      </c>
      <c r="B18526">
        <v>2012</v>
      </c>
      <c r="C18526">
        <v>2</v>
      </c>
      <c r="D18526">
        <v>11</v>
      </c>
      <c r="E18526" s="2">
        <v>18</v>
      </c>
      <c r="F18526" s="2">
        <v>7</v>
      </c>
      <c r="G18526" s="21">
        <v>1146</v>
      </c>
      <c r="H18526" s="15"/>
      <c r="I18526" s="17"/>
    </row>
    <row r="18527" spans="1:9" x14ac:dyDescent="0.25">
      <c r="A18527" s="1">
        <v>40950</v>
      </c>
      <c r="B18527">
        <v>2012</v>
      </c>
      <c r="C18527">
        <v>2</v>
      </c>
      <c r="D18527">
        <v>11</v>
      </c>
      <c r="E18527" s="2">
        <v>19</v>
      </c>
      <c r="F18527" s="2">
        <v>7</v>
      </c>
      <c r="G18527" s="21">
        <v>1147</v>
      </c>
      <c r="H18527" s="15"/>
      <c r="I18527" s="17"/>
    </row>
    <row r="18528" spans="1:9" x14ac:dyDescent="0.25">
      <c r="A18528" s="1">
        <v>40950</v>
      </c>
      <c r="B18528">
        <v>2012</v>
      </c>
      <c r="C18528">
        <v>2</v>
      </c>
      <c r="D18528">
        <v>11</v>
      </c>
      <c r="E18528" s="2">
        <v>20</v>
      </c>
      <c r="F18528" s="2">
        <v>7</v>
      </c>
      <c r="G18528" s="21">
        <v>1148</v>
      </c>
      <c r="H18528" s="15"/>
      <c r="I18528" s="17"/>
    </row>
    <row r="18529" spans="1:9" x14ac:dyDescent="0.25">
      <c r="A18529" s="1">
        <v>40950</v>
      </c>
      <c r="B18529">
        <v>2012</v>
      </c>
      <c r="C18529">
        <v>2</v>
      </c>
      <c r="D18529">
        <v>11</v>
      </c>
      <c r="E18529" s="2">
        <v>21</v>
      </c>
      <c r="F18529" s="2">
        <v>7</v>
      </c>
      <c r="G18529" s="21">
        <v>1149</v>
      </c>
      <c r="H18529" s="15"/>
      <c r="I18529" s="17"/>
    </row>
    <row r="18530" spans="1:9" x14ac:dyDescent="0.25">
      <c r="A18530" s="1">
        <v>40950</v>
      </c>
      <c r="B18530">
        <v>2012</v>
      </c>
      <c r="C18530">
        <v>2</v>
      </c>
      <c r="D18530">
        <v>11</v>
      </c>
      <c r="E18530" s="2">
        <v>22</v>
      </c>
      <c r="F18530" s="2">
        <v>7</v>
      </c>
      <c r="G18530" s="21">
        <v>1150</v>
      </c>
      <c r="H18530" s="15"/>
      <c r="I18530" s="17"/>
    </row>
    <row r="18531" spans="1:9" x14ac:dyDescent="0.25">
      <c r="A18531" s="1">
        <v>40950</v>
      </c>
      <c r="B18531">
        <v>2012</v>
      </c>
      <c r="C18531">
        <v>2</v>
      </c>
      <c r="D18531">
        <v>11</v>
      </c>
      <c r="E18531" s="2">
        <v>23</v>
      </c>
      <c r="F18531" s="2">
        <v>7</v>
      </c>
      <c r="G18531" s="21">
        <v>1151</v>
      </c>
      <c r="H18531" s="15"/>
      <c r="I18531" s="17"/>
    </row>
    <row r="18532" spans="1:9" x14ac:dyDescent="0.25">
      <c r="A18532" s="1">
        <v>40950</v>
      </c>
      <c r="B18532">
        <v>2012</v>
      </c>
      <c r="C18532">
        <v>2</v>
      </c>
      <c r="D18532">
        <v>11</v>
      </c>
      <c r="E18532" s="2">
        <v>24</v>
      </c>
      <c r="F18532" s="2">
        <v>7</v>
      </c>
      <c r="G18532" s="21">
        <v>1152</v>
      </c>
      <c r="H18532" s="15"/>
      <c r="I18532" s="17"/>
    </row>
    <row r="18533" spans="1:9" x14ac:dyDescent="0.25">
      <c r="A18533" s="1">
        <v>40951</v>
      </c>
      <c r="B18533">
        <v>2012</v>
      </c>
      <c r="C18533">
        <v>2</v>
      </c>
      <c r="D18533">
        <v>12</v>
      </c>
      <c r="E18533" s="2">
        <v>1</v>
      </c>
      <c r="F18533" s="2">
        <v>1</v>
      </c>
      <c r="G18533" s="21">
        <v>1153</v>
      </c>
      <c r="H18533" s="15"/>
      <c r="I18533" s="17"/>
    </row>
    <row r="18534" spans="1:9" x14ac:dyDescent="0.25">
      <c r="A18534" s="1">
        <v>40951</v>
      </c>
      <c r="B18534">
        <v>2012</v>
      </c>
      <c r="C18534">
        <v>2</v>
      </c>
      <c r="D18534">
        <v>12</v>
      </c>
      <c r="E18534" s="2">
        <v>2</v>
      </c>
      <c r="F18534" s="2">
        <v>1</v>
      </c>
      <c r="G18534" s="21">
        <v>1154</v>
      </c>
      <c r="H18534" s="15"/>
      <c r="I18534" s="17"/>
    </row>
    <row r="18535" spans="1:9" x14ac:dyDescent="0.25">
      <c r="A18535" s="1">
        <v>40951</v>
      </c>
      <c r="B18535">
        <v>2012</v>
      </c>
      <c r="C18535">
        <v>2</v>
      </c>
      <c r="D18535">
        <v>12</v>
      </c>
      <c r="E18535" s="2">
        <v>3</v>
      </c>
      <c r="F18535" s="2">
        <v>1</v>
      </c>
      <c r="G18535" s="21">
        <v>1155</v>
      </c>
      <c r="H18535" s="15"/>
      <c r="I18535" s="17"/>
    </row>
    <row r="18536" spans="1:9" x14ac:dyDescent="0.25">
      <c r="A18536" s="1">
        <v>40951</v>
      </c>
      <c r="B18536">
        <v>2012</v>
      </c>
      <c r="C18536">
        <v>2</v>
      </c>
      <c r="D18536">
        <v>12</v>
      </c>
      <c r="E18536" s="2">
        <v>4</v>
      </c>
      <c r="F18536" s="2">
        <v>1</v>
      </c>
      <c r="G18536" s="21">
        <v>1156</v>
      </c>
      <c r="H18536" s="15"/>
      <c r="I18536" s="17"/>
    </row>
    <row r="18537" spans="1:9" x14ac:dyDescent="0.25">
      <c r="A18537" s="1">
        <v>40951</v>
      </c>
      <c r="B18537">
        <v>2012</v>
      </c>
      <c r="C18537">
        <v>2</v>
      </c>
      <c r="D18537">
        <v>12</v>
      </c>
      <c r="E18537" s="2">
        <v>5</v>
      </c>
      <c r="F18537" s="2">
        <v>1</v>
      </c>
      <c r="G18537" s="21">
        <v>1157</v>
      </c>
      <c r="H18537" s="15"/>
      <c r="I18537" s="17"/>
    </row>
    <row r="18538" spans="1:9" x14ac:dyDescent="0.25">
      <c r="A18538" s="1">
        <v>40951</v>
      </c>
      <c r="B18538">
        <v>2012</v>
      </c>
      <c r="C18538">
        <v>2</v>
      </c>
      <c r="D18538">
        <v>12</v>
      </c>
      <c r="E18538" s="2">
        <v>6</v>
      </c>
      <c r="F18538" s="2">
        <v>1</v>
      </c>
      <c r="G18538" s="21">
        <v>1158</v>
      </c>
      <c r="H18538" s="15"/>
      <c r="I18538" s="17"/>
    </row>
    <row r="18539" spans="1:9" x14ac:dyDescent="0.25">
      <c r="A18539" s="1">
        <v>40951</v>
      </c>
      <c r="B18539">
        <v>2012</v>
      </c>
      <c r="C18539">
        <v>2</v>
      </c>
      <c r="D18539">
        <v>12</v>
      </c>
      <c r="E18539" s="2">
        <v>7</v>
      </c>
      <c r="F18539" s="2">
        <v>1</v>
      </c>
      <c r="G18539" s="21">
        <v>1159</v>
      </c>
      <c r="H18539" s="15"/>
      <c r="I18539" s="17"/>
    </row>
    <row r="18540" spans="1:9" x14ac:dyDescent="0.25">
      <c r="A18540" s="1">
        <v>40951</v>
      </c>
      <c r="B18540">
        <v>2012</v>
      </c>
      <c r="C18540">
        <v>2</v>
      </c>
      <c r="D18540">
        <v>12</v>
      </c>
      <c r="E18540" s="2">
        <v>8</v>
      </c>
      <c r="F18540" s="2">
        <v>1</v>
      </c>
      <c r="G18540" s="21">
        <v>1160</v>
      </c>
      <c r="H18540" s="15"/>
      <c r="I18540" s="17"/>
    </row>
    <row r="18541" spans="1:9" x14ac:dyDescent="0.25">
      <c r="A18541" s="1">
        <v>40951</v>
      </c>
      <c r="B18541">
        <v>2012</v>
      </c>
      <c r="C18541">
        <v>2</v>
      </c>
      <c r="D18541">
        <v>12</v>
      </c>
      <c r="E18541" s="2">
        <v>9</v>
      </c>
      <c r="F18541" s="2">
        <v>1</v>
      </c>
      <c r="G18541" s="21">
        <v>1161</v>
      </c>
      <c r="H18541" s="15"/>
      <c r="I18541" s="17"/>
    </row>
    <row r="18542" spans="1:9" x14ac:dyDescent="0.25">
      <c r="A18542" s="1">
        <v>40951</v>
      </c>
      <c r="B18542">
        <v>2012</v>
      </c>
      <c r="C18542">
        <v>2</v>
      </c>
      <c r="D18542">
        <v>12</v>
      </c>
      <c r="E18542" s="2">
        <v>10</v>
      </c>
      <c r="F18542" s="2">
        <v>1</v>
      </c>
      <c r="G18542" s="21">
        <v>1162</v>
      </c>
      <c r="H18542" s="15"/>
      <c r="I18542" s="17"/>
    </row>
    <row r="18543" spans="1:9" x14ac:dyDescent="0.25">
      <c r="A18543" s="1">
        <v>40951</v>
      </c>
      <c r="B18543">
        <v>2012</v>
      </c>
      <c r="C18543">
        <v>2</v>
      </c>
      <c r="D18543">
        <v>12</v>
      </c>
      <c r="E18543" s="2">
        <v>11</v>
      </c>
      <c r="F18543" s="2">
        <v>1</v>
      </c>
      <c r="G18543" s="21">
        <v>1163</v>
      </c>
      <c r="H18543" s="15"/>
      <c r="I18543" s="17"/>
    </row>
    <row r="18544" spans="1:9" x14ac:dyDescent="0.25">
      <c r="A18544" s="1">
        <v>40951</v>
      </c>
      <c r="B18544">
        <v>2012</v>
      </c>
      <c r="C18544">
        <v>2</v>
      </c>
      <c r="D18544">
        <v>12</v>
      </c>
      <c r="E18544" s="2">
        <v>12</v>
      </c>
      <c r="F18544" s="2">
        <v>1</v>
      </c>
      <c r="G18544" s="21">
        <v>1164</v>
      </c>
      <c r="H18544" s="15"/>
      <c r="I18544" s="17"/>
    </row>
    <row r="18545" spans="1:9" x14ac:dyDescent="0.25">
      <c r="A18545" s="1">
        <v>40951</v>
      </c>
      <c r="B18545">
        <v>2012</v>
      </c>
      <c r="C18545">
        <v>2</v>
      </c>
      <c r="D18545">
        <v>12</v>
      </c>
      <c r="E18545" s="2">
        <v>13</v>
      </c>
      <c r="F18545" s="2">
        <v>1</v>
      </c>
      <c r="G18545" s="21">
        <v>1165</v>
      </c>
      <c r="H18545" s="15"/>
      <c r="I18545" s="17"/>
    </row>
    <row r="18546" spans="1:9" x14ac:dyDescent="0.25">
      <c r="A18546" s="1">
        <v>40951</v>
      </c>
      <c r="B18546">
        <v>2012</v>
      </c>
      <c r="C18546">
        <v>2</v>
      </c>
      <c r="D18546">
        <v>12</v>
      </c>
      <c r="E18546" s="2">
        <v>14</v>
      </c>
      <c r="F18546" s="2">
        <v>1</v>
      </c>
      <c r="G18546" s="21">
        <v>1166</v>
      </c>
      <c r="H18546" s="15"/>
      <c r="I18546" s="17"/>
    </row>
    <row r="18547" spans="1:9" x14ac:dyDescent="0.25">
      <c r="A18547" s="1">
        <v>40951</v>
      </c>
      <c r="B18547">
        <v>2012</v>
      </c>
      <c r="C18547">
        <v>2</v>
      </c>
      <c r="D18547">
        <v>12</v>
      </c>
      <c r="E18547" s="2">
        <v>15</v>
      </c>
      <c r="F18547" s="2">
        <v>1</v>
      </c>
      <c r="G18547" s="21">
        <v>1167</v>
      </c>
      <c r="H18547" s="15"/>
      <c r="I18547" s="17"/>
    </row>
    <row r="18548" spans="1:9" x14ac:dyDescent="0.25">
      <c r="A18548" s="1">
        <v>40951</v>
      </c>
      <c r="B18548">
        <v>2012</v>
      </c>
      <c r="C18548">
        <v>2</v>
      </c>
      <c r="D18548">
        <v>12</v>
      </c>
      <c r="E18548" s="2">
        <v>16</v>
      </c>
      <c r="F18548" s="2">
        <v>1</v>
      </c>
      <c r="G18548" s="21">
        <v>1168</v>
      </c>
      <c r="H18548" s="15"/>
      <c r="I18548" s="17"/>
    </row>
    <row r="18549" spans="1:9" x14ac:dyDescent="0.25">
      <c r="A18549" s="1">
        <v>40951</v>
      </c>
      <c r="B18549">
        <v>2012</v>
      </c>
      <c r="C18549">
        <v>2</v>
      </c>
      <c r="D18549">
        <v>12</v>
      </c>
      <c r="E18549" s="2">
        <v>17</v>
      </c>
      <c r="F18549" s="2">
        <v>1</v>
      </c>
      <c r="G18549" s="21">
        <v>1169</v>
      </c>
      <c r="H18549" s="15"/>
      <c r="I18549" s="17"/>
    </row>
    <row r="18550" spans="1:9" x14ac:dyDescent="0.25">
      <c r="A18550" s="1">
        <v>40951</v>
      </c>
      <c r="B18550">
        <v>2012</v>
      </c>
      <c r="C18550">
        <v>2</v>
      </c>
      <c r="D18550">
        <v>12</v>
      </c>
      <c r="E18550" s="2">
        <v>18</v>
      </c>
      <c r="F18550" s="2">
        <v>1</v>
      </c>
      <c r="G18550" s="21">
        <v>1170</v>
      </c>
      <c r="H18550" s="15"/>
      <c r="I18550" s="17"/>
    </row>
    <row r="18551" spans="1:9" x14ac:dyDescent="0.25">
      <c r="A18551" s="1">
        <v>40951</v>
      </c>
      <c r="B18551">
        <v>2012</v>
      </c>
      <c r="C18551">
        <v>2</v>
      </c>
      <c r="D18551">
        <v>12</v>
      </c>
      <c r="E18551" s="2">
        <v>19</v>
      </c>
      <c r="F18551" s="2">
        <v>1</v>
      </c>
      <c r="G18551" s="21">
        <v>1171</v>
      </c>
      <c r="H18551" s="15"/>
      <c r="I18551" s="17"/>
    </row>
    <row r="18552" spans="1:9" x14ac:dyDescent="0.25">
      <c r="A18552" s="1">
        <v>40951</v>
      </c>
      <c r="B18552">
        <v>2012</v>
      </c>
      <c r="C18552">
        <v>2</v>
      </c>
      <c r="D18552">
        <v>12</v>
      </c>
      <c r="E18552" s="2">
        <v>20</v>
      </c>
      <c r="F18552" s="2">
        <v>1</v>
      </c>
      <c r="G18552" s="21">
        <v>1172</v>
      </c>
      <c r="H18552" s="15"/>
      <c r="I18552" s="17"/>
    </row>
    <row r="18553" spans="1:9" x14ac:dyDescent="0.25">
      <c r="A18553" s="1">
        <v>40951</v>
      </c>
      <c r="B18553">
        <v>2012</v>
      </c>
      <c r="C18553">
        <v>2</v>
      </c>
      <c r="D18553">
        <v>12</v>
      </c>
      <c r="E18553" s="2">
        <v>21</v>
      </c>
      <c r="F18553" s="2">
        <v>1</v>
      </c>
      <c r="G18553" s="21">
        <v>1173</v>
      </c>
      <c r="H18553" s="15"/>
      <c r="I18553" s="17"/>
    </row>
    <row r="18554" spans="1:9" x14ac:dyDescent="0.25">
      <c r="A18554" s="1">
        <v>40951</v>
      </c>
      <c r="B18554">
        <v>2012</v>
      </c>
      <c r="C18554">
        <v>2</v>
      </c>
      <c r="D18554">
        <v>12</v>
      </c>
      <c r="E18554" s="2">
        <v>22</v>
      </c>
      <c r="F18554" s="2">
        <v>1</v>
      </c>
      <c r="G18554" s="21">
        <v>1174</v>
      </c>
      <c r="H18554" s="15"/>
      <c r="I18554" s="17"/>
    </row>
    <row r="18555" spans="1:9" x14ac:dyDescent="0.25">
      <c r="A18555" s="1">
        <v>40951</v>
      </c>
      <c r="B18555">
        <v>2012</v>
      </c>
      <c r="C18555">
        <v>2</v>
      </c>
      <c r="D18555">
        <v>12</v>
      </c>
      <c r="E18555" s="2">
        <v>23</v>
      </c>
      <c r="F18555" s="2">
        <v>1</v>
      </c>
      <c r="G18555" s="21">
        <v>1175</v>
      </c>
      <c r="H18555" s="15"/>
      <c r="I18555" s="17"/>
    </row>
    <row r="18556" spans="1:9" x14ac:dyDescent="0.25">
      <c r="A18556" s="1">
        <v>40951</v>
      </c>
      <c r="B18556">
        <v>2012</v>
      </c>
      <c r="C18556">
        <v>2</v>
      </c>
      <c r="D18556">
        <v>12</v>
      </c>
      <c r="E18556" s="2">
        <v>24</v>
      </c>
      <c r="F18556" s="2">
        <v>1</v>
      </c>
      <c r="G18556" s="21">
        <v>1176</v>
      </c>
      <c r="H18556" s="15"/>
      <c r="I18556" s="17"/>
    </row>
    <row r="18557" spans="1:9" x14ac:dyDescent="0.25">
      <c r="A18557" s="1">
        <v>40952</v>
      </c>
      <c r="B18557">
        <v>2012</v>
      </c>
      <c r="C18557">
        <v>2</v>
      </c>
      <c r="D18557">
        <v>13</v>
      </c>
      <c r="E18557" s="2">
        <v>1</v>
      </c>
      <c r="F18557" s="2">
        <v>2</v>
      </c>
      <c r="G18557" s="21">
        <v>1177</v>
      </c>
      <c r="H18557" s="15"/>
      <c r="I18557" s="17"/>
    </row>
    <row r="18558" spans="1:9" x14ac:dyDescent="0.25">
      <c r="A18558" s="1">
        <v>40952</v>
      </c>
      <c r="B18558">
        <v>2012</v>
      </c>
      <c r="C18558">
        <v>2</v>
      </c>
      <c r="D18558">
        <v>13</v>
      </c>
      <c r="E18558" s="2">
        <v>2</v>
      </c>
      <c r="F18558" s="2">
        <v>2</v>
      </c>
      <c r="G18558" s="21">
        <v>1178</v>
      </c>
      <c r="H18558" s="15"/>
      <c r="I18558" s="17"/>
    </row>
    <row r="18559" spans="1:9" x14ac:dyDescent="0.25">
      <c r="A18559" s="1">
        <v>40952</v>
      </c>
      <c r="B18559">
        <v>2012</v>
      </c>
      <c r="C18559">
        <v>2</v>
      </c>
      <c r="D18559">
        <v>13</v>
      </c>
      <c r="E18559" s="2">
        <v>3</v>
      </c>
      <c r="F18559" s="2">
        <v>2</v>
      </c>
      <c r="G18559" s="21">
        <v>1179</v>
      </c>
      <c r="H18559" s="15"/>
      <c r="I18559" s="17"/>
    </row>
    <row r="18560" spans="1:9" x14ac:dyDescent="0.25">
      <c r="A18560" s="1">
        <v>40952</v>
      </c>
      <c r="B18560">
        <v>2012</v>
      </c>
      <c r="C18560">
        <v>2</v>
      </c>
      <c r="D18560">
        <v>13</v>
      </c>
      <c r="E18560" s="2">
        <v>4</v>
      </c>
      <c r="F18560" s="2">
        <v>2</v>
      </c>
      <c r="G18560" s="21">
        <v>1180</v>
      </c>
      <c r="H18560" s="15"/>
      <c r="I18560" s="17"/>
    </row>
    <row r="18561" spans="1:9" x14ac:dyDescent="0.25">
      <c r="A18561" s="1">
        <v>40952</v>
      </c>
      <c r="B18561">
        <v>2012</v>
      </c>
      <c r="C18561">
        <v>2</v>
      </c>
      <c r="D18561">
        <v>13</v>
      </c>
      <c r="E18561" s="2">
        <v>5</v>
      </c>
      <c r="F18561" s="2">
        <v>2</v>
      </c>
      <c r="G18561" s="21">
        <v>1181</v>
      </c>
      <c r="H18561" s="15"/>
      <c r="I18561" s="17"/>
    </row>
    <row r="18562" spans="1:9" x14ac:dyDescent="0.25">
      <c r="A18562" s="1">
        <v>40952</v>
      </c>
      <c r="B18562">
        <v>2012</v>
      </c>
      <c r="C18562">
        <v>2</v>
      </c>
      <c r="D18562">
        <v>13</v>
      </c>
      <c r="E18562" s="2">
        <v>6</v>
      </c>
      <c r="F18562" s="2">
        <v>2</v>
      </c>
      <c r="G18562" s="21">
        <v>1182</v>
      </c>
      <c r="H18562" s="15"/>
      <c r="I18562" s="17"/>
    </row>
    <row r="18563" spans="1:9" x14ac:dyDescent="0.25">
      <c r="A18563" s="1">
        <v>40952</v>
      </c>
      <c r="B18563">
        <v>2012</v>
      </c>
      <c r="C18563">
        <v>2</v>
      </c>
      <c r="D18563">
        <v>13</v>
      </c>
      <c r="E18563" s="2">
        <v>7</v>
      </c>
      <c r="F18563" s="2">
        <v>2</v>
      </c>
      <c r="G18563" s="21">
        <v>1183</v>
      </c>
      <c r="H18563" s="15"/>
      <c r="I18563" s="17"/>
    </row>
    <row r="18564" spans="1:9" x14ac:dyDescent="0.25">
      <c r="A18564" s="1">
        <v>40952</v>
      </c>
      <c r="B18564">
        <v>2012</v>
      </c>
      <c r="C18564">
        <v>2</v>
      </c>
      <c r="D18564">
        <v>13</v>
      </c>
      <c r="E18564" s="2">
        <v>8</v>
      </c>
      <c r="F18564" s="2">
        <v>2</v>
      </c>
      <c r="G18564" s="21">
        <v>1184</v>
      </c>
      <c r="H18564" s="15"/>
      <c r="I18564" s="17"/>
    </row>
    <row r="18565" spans="1:9" x14ac:dyDescent="0.25">
      <c r="A18565" s="1">
        <v>40952</v>
      </c>
      <c r="B18565">
        <v>2012</v>
      </c>
      <c r="C18565">
        <v>2</v>
      </c>
      <c r="D18565">
        <v>13</v>
      </c>
      <c r="E18565" s="2">
        <v>9</v>
      </c>
      <c r="F18565" s="2">
        <v>2</v>
      </c>
      <c r="G18565" s="21">
        <v>1185</v>
      </c>
      <c r="H18565" s="15"/>
      <c r="I18565" s="17"/>
    </row>
    <row r="18566" spans="1:9" x14ac:dyDescent="0.25">
      <c r="A18566" s="1">
        <v>40952</v>
      </c>
      <c r="B18566">
        <v>2012</v>
      </c>
      <c r="C18566">
        <v>2</v>
      </c>
      <c r="D18566">
        <v>13</v>
      </c>
      <c r="E18566" s="2">
        <v>10</v>
      </c>
      <c r="F18566" s="2">
        <v>2</v>
      </c>
      <c r="G18566" s="21">
        <v>1186</v>
      </c>
      <c r="H18566" s="15"/>
      <c r="I18566" s="17"/>
    </row>
    <row r="18567" spans="1:9" x14ac:dyDescent="0.25">
      <c r="A18567" s="1">
        <v>40952</v>
      </c>
      <c r="B18567">
        <v>2012</v>
      </c>
      <c r="C18567">
        <v>2</v>
      </c>
      <c r="D18567">
        <v>13</v>
      </c>
      <c r="E18567" s="2">
        <v>11</v>
      </c>
      <c r="F18567" s="2">
        <v>2</v>
      </c>
      <c r="G18567" s="21">
        <v>1187</v>
      </c>
      <c r="H18567" s="15"/>
      <c r="I18567" s="17"/>
    </row>
    <row r="18568" spans="1:9" x14ac:dyDescent="0.25">
      <c r="A18568" s="1">
        <v>40952</v>
      </c>
      <c r="B18568">
        <v>2012</v>
      </c>
      <c r="C18568">
        <v>2</v>
      </c>
      <c r="D18568">
        <v>13</v>
      </c>
      <c r="E18568" s="2">
        <v>12</v>
      </c>
      <c r="F18568" s="2">
        <v>2</v>
      </c>
      <c r="G18568" s="21">
        <v>1188</v>
      </c>
      <c r="H18568" s="15"/>
      <c r="I18568" s="17"/>
    </row>
    <row r="18569" spans="1:9" x14ac:dyDescent="0.25">
      <c r="A18569" s="1">
        <v>40952</v>
      </c>
      <c r="B18569">
        <v>2012</v>
      </c>
      <c r="C18569">
        <v>2</v>
      </c>
      <c r="D18569">
        <v>13</v>
      </c>
      <c r="E18569" s="2">
        <v>13</v>
      </c>
      <c r="F18569" s="2">
        <v>2</v>
      </c>
      <c r="G18569" s="21">
        <v>1189</v>
      </c>
      <c r="H18569" s="15"/>
      <c r="I18569" s="17"/>
    </row>
    <row r="18570" spans="1:9" x14ac:dyDescent="0.25">
      <c r="A18570" s="1">
        <v>40952</v>
      </c>
      <c r="B18570">
        <v>2012</v>
      </c>
      <c r="C18570">
        <v>2</v>
      </c>
      <c r="D18570">
        <v>13</v>
      </c>
      <c r="E18570" s="2">
        <v>14</v>
      </c>
      <c r="F18570" s="2">
        <v>2</v>
      </c>
      <c r="G18570" s="21">
        <v>1190</v>
      </c>
      <c r="H18570" s="15"/>
      <c r="I18570" s="17"/>
    </row>
    <row r="18571" spans="1:9" x14ac:dyDescent="0.25">
      <c r="A18571" s="1">
        <v>40952</v>
      </c>
      <c r="B18571">
        <v>2012</v>
      </c>
      <c r="C18571">
        <v>2</v>
      </c>
      <c r="D18571">
        <v>13</v>
      </c>
      <c r="E18571" s="2">
        <v>15</v>
      </c>
      <c r="F18571" s="2">
        <v>2</v>
      </c>
      <c r="G18571" s="21">
        <v>1191</v>
      </c>
      <c r="H18571" s="15"/>
      <c r="I18571" s="17"/>
    </row>
    <row r="18572" spans="1:9" x14ac:dyDescent="0.25">
      <c r="A18572" s="1">
        <v>40952</v>
      </c>
      <c r="B18572">
        <v>2012</v>
      </c>
      <c r="C18572">
        <v>2</v>
      </c>
      <c r="D18572">
        <v>13</v>
      </c>
      <c r="E18572" s="2">
        <v>16</v>
      </c>
      <c r="F18572" s="2">
        <v>2</v>
      </c>
      <c r="G18572" s="21">
        <v>1192</v>
      </c>
      <c r="H18572" s="15"/>
      <c r="I18572" s="17"/>
    </row>
    <row r="18573" spans="1:9" x14ac:dyDescent="0.25">
      <c r="A18573" s="1">
        <v>40952</v>
      </c>
      <c r="B18573">
        <v>2012</v>
      </c>
      <c r="C18573">
        <v>2</v>
      </c>
      <c r="D18573">
        <v>13</v>
      </c>
      <c r="E18573" s="2">
        <v>17</v>
      </c>
      <c r="F18573" s="2">
        <v>2</v>
      </c>
      <c r="G18573" s="21">
        <v>1193</v>
      </c>
      <c r="H18573" s="15"/>
      <c r="I18573" s="17"/>
    </row>
    <row r="18574" spans="1:9" x14ac:dyDescent="0.25">
      <c r="A18574" s="1">
        <v>40952</v>
      </c>
      <c r="B18574">
        <v>2012</v>
      </c>
      <c r="C18574">
        <v>2</v>
      </c>
      <c r="D18574">
        <v>13</v>
      </c>
      <c r="E18574" s="2">
        <v>18</v>
      </c>
      <c r="F18574" s="2">
        <v>2</v>
      </c>
      <c r="G18574" s="21">
        <v>1194</v>
      </c>
      <c r="H18574" s="15"/>
      <c r="I18574" s="17"/>
    </row>
    <row r="18575" spans="1:9" x14ac:dyDescent="0.25">
      <c r="A18575" s="1">
        <v>40952</v>
      </c>
      <c r="B18575">
        <v>2012</v>
      </c>
      <c r="C18575">
        <v>2</v>
      </c>
      <c r="D18575">
        <v>13</v>
      </c>
      <c r="E18575" s="2">
        <v>19</v>
      </c>
      <c r="F18575" s="2">
        <v>2</v>
      </c>
      <c r="G18575" s="21">
        <v>1195</v>
      </c>
      <c r="H18575" s="15"/>
      <c r="I18575" s="17"/>
    </row>
    <row r="18576" spans="1:9" x14ac:dyDescent="0.25">
      <c r="A18576" s="1">
        <v>40952</v>
      </c>
      <c r="B18576">
        <v>2012</v>
      </c>
      <c r="C18576">
        <v>2</v>
      </c>
      <c r="D18576">
        <v>13</v>
      </c>
      <c r="E18576" s="2">
        <v>20</v>
      </c>
      <c r="F18576" s="2">
        <v>2</v>
      </c>
      <c r="G18576" s="21">
        <v>1196</v>
      </c>
      <c r="H18576" s="15"/>
      <c r="I18576" s="17"/>
    </row>
    <row r="18577" spans="1:9" x14ac:dyDescent="0.25">
      <c r="A18577" s="1">
        <v>40952</v>
      </c>
      <c r="B18577">
        <v>2012</v>
      </c>
      <c r="C18577">
        <v>2</v>
      </c>
      <c r="D18577">
        <v>13</v>
      </c>
      <c r="E18577" s="2">
        <v>21</v>
      </c>
      <c r="F18577" s="2">
        <v>2</v>
      </c>
      <c r="G18577" s="21">
        <v>1197</v>
      </c>
      <c r="H18577" s="15"/>
      <c r="I18577" s="17"/>
    </row>
    <row r="18578" spans="1:9" x14ac:dyDescent="0.25">
      <c r="A18578" s="1">
        <v>40952</v>
      </c>
      <c r="B18578">
        <v>2012</v>
      </c>
      <c r="C18578">
        <v>2</v>
      </c>
      <c r="D18578">
        <v>13</v>
      </c>
      <c r="E18578" s="2">
        <v>22</v>
      </c>
      <c r="F18578" s="2">
        <v>2</v>
      </c>
      <c r="G18578" s="21">
        <v>1198</v>
      </c>
      <c r="H18578" s="15"/>
      <c r="I18578" s="17"/>
    </row>
    <row r="18579" spans="1:9" x14ac:dyDescent="0.25">
      <c r="A18579" s="1">
        <v>40952</v>
      </c>
      <c r="B18579">
        <v>2012</v>
      </c>
      <c r="C18579">
        <v>2</v>
      </c>
      <c r="D18579">
        <v>13</v>
      </c>
      <c r="E18579" s="2">
        <v>23</v>
      </c>
      <c r="F18579" s="2">
        <v>2</v>
      </c>
      <c r="G18579" s="21">
        <v>1199</v>
      </c>
      <c r="H18579" s="15"/>
      <c r="I18579" s="17"/>
    </row>
    <row r="18580" spans="1:9" x14ac:dyDescent="0.25">
      <c r="A18580" s="1">
        <v>40952</v>
      </c>
      <c r="B18580">
        <v>2012</v>
      </c>
      <c r="C18580">
        <v>2</v>
      </c>
      <c r="D18580">
        <v>13</v>
      </c>
      <c r="E18580" s="2">
        <v>24</v>
      </c>
      <c r="F18580" s="2">
        <v>2</v>
      </c>
      <c r="G18580" s="21">
        <v>1200</v>
      </c>
      <c r="H18580" s="15"/>
      <c r="I18580" s="17"/>
    </row>
    <row r="18581" spans="1:9" x14ac:dyDescent="0.25">
      <c r="A18581" s="1">
        <v>40953</v>
      </c>
      <c r="B18581">
        <v>2012</v>
      </c>
      <c r="C18581">
        <v>2</v>
      </c>
      <c r="D18581">
        <v>14</v>
      </c>
      <c r="E18581" s="2">
        <v>1</v>
      </c>
      <c r="F18581" s="2">
        <v>3</v>
      </c>
      <c r="G18581" s="21">
        <v>1201</v>
      </c>
      <c r="H18581" s="15"/>
      <c r="I18581" s="17"/>
    </row>
    <row r="18582" spans="1:9" x14ac:dyDescent="0.25">
      <c r="A18582" s="1">
        <v>40953</v>
      </c>
      <c r="B18582">
        <v>2012</v>
      </c>
      <c r="C18582">
        <v>2</v>
      </c>
      <c r="D18582">
        <v>14</v>
      </c>
      <c r="E18582" s="2">
        <v>2</v>
      </c>
      <c r="F18582" s="2">
        <v>3</v>
      </c>
      <c r="G18582" s="21">
        <v>1202</v>
      </c>
      <c r="H18582" s="15"/>
      <c r="I18582" s="17"/>
    </row>
    <row r="18583" spans="1:9" x14ac:dyDescent="0.25">
      <c r="A18583" s="1">
        <v>40953</v>
      </c>
      <c r="B18583">
        <v>2012</v>
      </c>
      <c r="C18583">
        <v>2</v>
      </c>
      <c r="D18583">
        <v>14</v>
      </c>
      <c r="E18583" s="2">
        <v>3</v>
      </c>
      <c r="F18583" s="2">
        <v>3</v>
      </c>
      <c r="G18583" s="21">
        <v>1203</v>
      </c>
      <c r="H18583" s="15"/>
      <c r="I18583" s="17"/>
    </row>
    <row r="18584" spans="1:9" x14ac:dyDescent="0.25">
      <c r="A18584" s="1">
        <v>40953</v>
      </c>
      <c r="B18584">
        <v>2012</v>
      </c>
      <c r="C18584">
        <v>2</v>
      </c>
      <c r="D18584">
        <v>14</v>
      </c>
      <c r="E18584" s="2">
        <v>4</v>
      </c>
      <c r="F18584" s="2">
        <v>3</v>
      </c>
      <c r="G18584" s="21">
        <v>1204</v>
      </c>
      <c r="H18584" s="15"/>
      <c r="I18584" s="17"/>
    </row>
    <row r="18585" spans="1:9" x14ac:dyDescent="0.25">
      <c r="A18585" s="1">
        <v>40953</v>
      </c>
      <c r="B18585">
        <v>2012</v>
      </c>
      <c r="C18585">
        <v>2</v>
      </c>
      <c r="D18585">
        <v>14</v>
      </c>
      <c r="E18585" s="2">
        <v>5</v>
      </c>
      <c r="F18585" s="2">
        <v>3</v>
      </c>
      <c r="G18585" s="21">
        <v>1205</v>
      </c>
      <c r="H18585" s="15"/>
      <c r="I18585" s="17"/>
    </row>
    <row r="18586" spans="1:9" x14ac:dyDescent="0.25">
      <c r="A18586" s="1">
        <v>40953</v>
      </c>
      <c r="B18586">
        <v>2012</v>
      </c>
      <c r="C18586">
        <v>2</v>
      </c>
      <c r="D18586">
        <v>14</v>
      </c>
      <c r="E18586" s="2">
        <v>6</v>
      </c>
      <c r="F18586" s="2">
        <v>3</v>
      </c>
      <c r="G18586" s="21">
        <v>1206</v>
      </c>
      <c r="H18586" s="15"/>
      <c r="I18586" s="17"/>
    </row>
    <row r="18587" spans="1:9" x14ac:dyDescent="0.25">
      <c r="A18587" s="1">
        <v>40953</v>
      </c>
      <c r="B18587">
        <v>2012</v>
      </c>
      <c r="C18587">
        <v>2</v>
      </c>
      <c r="D18587">
        <v>14</v>
      </c>
      <c r="E18587" s="2">
        <v>7</v>
      </c>
      <c r="F18587" s="2">
        <v>3</v>
      </c>
      <c r="G18587" s="21">
        <v>1207</v>
      </c>
      <c r="H18587" s="15"/>
      <c r="I18587" s="17"/>
    </row>
    <row r="18588" spans="1:9" x14ac:dyDescent="0.25">
      <c r="A18588" s="1">
        <v>40953</v>
      </c>
      <c r="B18588">
        <v>2012</v>
      </c>
      <c r="C18588">
        <v>2</v>
      </c>
      <c r="D18588">
        <v>14</v>
      </c>
      <c r="E18588" s="2">
        <v>8</v>
      </c>
      <c r="F18588" s="2">
        <v>3</v>
      </c>
      <c r="G18588" s="21">
        <v>1208</v>
      </c>
      <c r="H18588" s="15"/>
      <c r="I18588" s="17"/>
    </row>
    <row r="18589" spans="1:9" x14ac:dyDescent="0.25">
      <c r="A18589" s="1">
        <v>40953</v>
      </c>
      <c r="B18589">
        <v>2012</v>
      </c>
      <c r="C18589">
        <v>2</v>
      </c>
      <c r="D18589">
        <v>14</v>
      </c>
      <c r="E18589" s="2">
        <v>9</v>
      </c>
      <c r="F18589" s="2">
        <v>3</v>
      </c>
      <c r="G18589" s="21">
        <v>1209</v>
      </c>
      <c r="H18589" s="15"/>
      <c r="I18589" s="17"/>
    </row>
    <row r="18590" spans="1:9" x14ac:dyDescent="0.25">
      <c r="A18590" s="1">
        <v>40953</v>
      </c>
      <c r="B18590">
        <v>2012</v>
      </c>
      <c r="C18590">
        <v>2</v>
      </c>
      <c r="D18590">
        <v>14</v>
      </c>
      <c r="E18590" s="2">
        <v>10</v>
      </c>
      <c r="F18590" s="2">
        <v>3</v>
      </c>
      <c r="G18590" s="21">
        <v>1210</v>
      </c>
      <c r="H18590" s="15"/>
      <c r="I18590" s="17"/>
    </row>
    <row r="18591" spans="1:9" x14ac:dyDescent="0.25">
      <c r="A18591" s="1">
        <v>40953</v>
      </c>
      <c r="B18591">
        <v>2012</v>
      </c>
      <c r="C18591">
        <v>2</v>
      </c>
      <c r="D18591">
        <v>14</v>
      </c>
      <c r="E18591" s="2">
        <v>11</v>
      </c>
      <c r="F18591" s="2">
        <v>3</v>
      </c>
      <c r="G18591" s="21">
        <v>1211</v>
      </c>
      <c r="H18591" s="15"/>
      <c r="I18591" s="17"/>
    </row>
    <row r="18592" spans="1:9" x14ac:dyDescent="0.25">
      <c r="A18592" s="1">
        <v>40953</v>
      </c>
      <c r="B18592">
        <v>2012</v>
      </c>
      <c r="C18592">
        <v>2</v>
      </c>
      <c r="D18592">
        <v>14</v>
      </c>
      <c r="E18592" s="2">
        <v>12</v>
      </c>
      <c r="F18592" s="2">
        <v>3</v>
      </c>
      <c r="G18592" s="21">
        <v>1212</v>
      </c>
      <c r="H18592" s="15"/>
      <c r="I18592" s="17"/>
    </row>
    <row r="18593" spans="1:9" x14ac:dyDescent="0.25">
      <c r="A18593" s="1">
        <v>40953</v>
      </c>
      <c r="B18593">
        <v>2012</v>
      </c>
      <c r="C18593">
        <v>2</v>
      </c>
      <c r="D18593">
        <v>14</v>
      </c>
      <c r="E18593" s="2">
        <v>13</v>
      </c>
      <c r="F18593" s="2">
        <v>3</v>
      </c>
      <c r="G18593" s="21">
        <v>1213</v>
      </c>
      <c r="H18593" s="15"/>
      <c r="I18593" s="17"/>
    </row>
    <row r="18594" spans="1:9" x14ac:dyDescent="0.25">
      <c r="A18594" s="1">
        <v>40953</v>
      </c>
      <c r="B18594">
        <v>2012</v>
      </c>
      <c r="C18594">
        <v>2</v>
      </c>
      <c r="D18594">
        <v>14</v>
      </c>
      <c r="E18594" s="2">
        <v>14</v>
      </c>
      <c r="F18594" s="2">
        <v>3</v>
      </c>
      <c r="G18594" s="21">
        <v>1214</v>
      </c>
      <c r="H18594" s="15"/>
      <c r="I18594" s="17"/>
    </row>
    <row r="18595" spans="1:9" x14ac:dyDescent="0.25">
      <c r="A18595" s="1">
        <v>40953</v>
      </c>
      <c r="B18595">
        <v>2012</v>
      </c>
      <c r="C18595">
        <v>2</v>
      </c>
      <c r="D18595">
        <v>14</v>
      </c>
      <c r="E18595" s="2">
        <v>15</v>
      </c>
      <c r="F18595" s="2">
        <v>3</v>
      </c>
      <c r="G18595" s="21">
        <v>1215</v>
      </c>
      <c r="H18595" s="15"/>
      <c r="I18595" s="17"/>
    </row>
    <row r="18596" spans="1:9" x14ac:dyDescent="0.25">
      <c r="A18596" s="1">
        <v>40953</v>
      </c>
      <c r="B18596">
        <v>2012</v>
      </c>
      <c r="C18596">
        <v>2</v>
      </c>
      <c r="D18596">
        <v>14</v>
      </c>
      <c r="E18596" s="2">
        <v>16</v>
      </c>
      <c r="F18596" s="2">
        <v>3</v>
      </c>
      <c r="G18596" s="21">
        <v>1216</v>
      </c>
      <c r="H18596" s="15"/>
      <c r="I18596" s="17"/>
    </row>
    <row r="18597" spans="1:9" x14ac:dyDescent="0.25">
      <c r="A18597" s="1">
        <v>40953</v>
      </c>
      <c r="B18597">
        <v>2012</v>
      </c>
      <c r="C18597">
        <v>2</v>
      </c>
      <c r="D18597">
        <v>14</v>
      </c>
      <c r="E18597" s="2">
        <v>17</v>
      </c>
      <c r="F18597" s="2">
        <v>3</v>
      </c>
      <c r="G18597" s="21">
        <v>1217</v>
      </c>
      <c r="H18597" s="15"/>
      <c r="I18597" s="17"/>
    </row>
    <row r="18598" spans="1:9" x14ac:dyDescent="0.25">
      <c r="A18598" s="1">
        <v>40953</v>
      </c>
      <c r="B18598">
        <v>2012</v>
      </c>
      <c r="C18598">
        <v>2</v>
      </c>
      <c r="D18598">
        <v>14</v>
      </c>
      <c r="E18598" s="2">
        <v>18</v>
      </c>
      <c r="F18598" s="2">
        <v>3</v>
      </c>
      <c r="G18598" s="21">
        <v>1218</v>
      </c>
      <c r="H18598" s="15"/>
      <c r="I18598" s="17"/>
    </row>
    <row r="18599" spans="1:9" x14ac:dyDescent="0.25">
      <c r="A18599" s="1">
        <v>40953</v>
      </c>
      <c r="B18599">
        <v>2012</v>
      </c>
      <c r="C18599">
        <v>2</v>
      </c>
      <c r="D18599">
        <v>14</v>
      </c>
      <c r="E18599" s="2">
        <v>19</v>
      </c>
      <c r="F18599" s="2">
        <v>3</v>
      </c>
      <c r="G18599" s="21">
        <v>1219</v>
      </c>
      <c r="H18599" s="15"/>
      <c r="I18599" s="17"/>
    </row>
    <row r="18600" spans="1:9" x14ac:dyDescent="0.25">
      <c r="A18600" s="1">
        <v>40953</v>
      </c>
      <c r="B18600">
        <v>2012</v>
      </c>
      <c r="C18600">
        <v>2</v>
      </c>
      <c r="D18600">
        <v>14</v>
      </c>
      <c r="E18600" s="2">
        <v>20</v>
      </c>
      <c r="F18600" s="2">
        <v>3</v>
      </c>
      <c r="G18600" s="21">
        <v>1220</v>
      </c>
      <c r="H18600" s="15"/>
      <c r="I18600" s="17"/>
    </row>
    <row r="18601" spans="1:9" x14ac:dyDescent="0.25">
      <c r="A18601" s="1">
        <v>40953</v>
      </c>
      <c r="B18601">
        <v>2012</v>
      </c>
      <c r="C18601">
        <v>2</v>
      </c>
      <c r="D18601">
        <v>14</v>
      </c>
      <c r="E18601" s="2">
        <v>21</v>
      </c>
      <c r="F18601" s="2">
        <v>3</v>
      </c>
      <c r="G18601" s="21">
        <v>1221</v>
      </c>
      <c r="H18601" s="15"/>
      <c r="I18601" s="17"/>
    </row>
    <row r="18602" spans="1:9" x14ac:dyDescent="0.25">
      <c r="A18602" s="1">
        <v>40953</v>
      </c>
      <c r="B18602">
        <v>2012</v>
      </c>
      <c r="C18602">
        <v>2</v>
      </c>
      <c r="D18602">
        <v>14</v>
      </c>
      <c r="E18602" s="2">
        <v>22</v>
      </c>
      <c r="F18602" s="2">
        <v>3</v>
      </c>
      <c r="G18602" s="21">
        <v>1222</v>
      </c>
      <c r="H18602" s="15"/>
      <c r="I18602" s="17"/>
    </row>
    <row r="18603" spans="1:9" x14ac:dyDescent="0.25">
      <c r="A18603" s="1">
        <v>40953</v>
      </c>
      <c r="B18603">
        <v>2012</v>
      </c>
      <c r="C18603">
        <v>2</v>
      </c>
      <c r="D18603">
        <v>14</v>
      </c>
      <c r="E18603" s="2">
        <v>23</v>
      </c>
      <c r="F18603" s="2">
        <v>3</v>
      </c>
      <c r="G18603" s="21">
        <v>1223</v>
      </c>
      <c r="H18603" s="15"/>
      <c r="I18603" s="17"/>
    </row>
    <row r="18604" spans="1:9" x14ac:dyDescent="0.25">
      <c r="A18604" s="1">
        <v>40953</v>
      </c>
      <c r="B18604">
        <v>2012</v>
      </c>
      <c r="C18604">
        <v>2</v>
      </c>
      <c r="D18604">
        <v>14</v>
      </c>
      <c r="E18604" s="2">
        <v>24</v>
      </c>
      <c r="F18604" s="2">
        <v>3</v>
      </c>
      <c r="G18604" s="21">
        <v>1224</v>
      </c>
      <c r="H18604" s="15"/>
      <c r="I18604" s="17"/>
    </row>
    <row r="18605" spans="1:9" x14ac:dyDescent="0.25">
      <c r="A18605" s="1">
        <v>40954</v>
      </c>
      <c r="B18605">
        <v>2012</v>
      </c>
      <c r="C18605">
        <v>2</v>
      </c>
      <c r="D18605">
        <v>15</v>
      </c>
      <c r="E18605" s="2">
        <v>1</v>
      </c>
      <c r="F18605" s="2">
        <v>4</v>
      </c>
      <c r="G18605" s="21">
        <v>1225</v>
      </c>
      <c r="H18605" s="15"/>
      <c r="I18605" s="17"/>
    </row>
    <row r="18606" spans="1:9" x14ac:dyDescent="0.25">
      <c r="A18606" s="1">
        <v>40954</v>
      </c>
      <c r="B18606">
        <v>2012</v>
      </c>
      <c r="C18606">
        <v>2</v>
      </c>
      <c r="D18606">
        <v>15</v>
      </c>
      <c r="E18606" s="2">
        <v>2</v>
      </c>
      <c r="F18606" s="2">
        <v>4</v>
      </c>
      <c r="G18606" s="21">
        <v>1226</v>
      </c>
      <c r="H18606" s="15"/>
      <c r="I18606" s="17"/>
    </row>
    <row r="18607" spans="1:9" x14ac:dyDescent="0.25">
      <c r="A18607" s="1">
        <v>40954</v>
      </c>
      <c r="B18607">
        <v>2012</v>
      </c>
      <c r="C18607">
        <v>2</v>
      </c>
      <c r="D18607">
        <v>15</v>
      </c>
      <c r="E18607" s="2">
        <v>3</v>
      </c>
      <c r="F18607" s="2">
        <v>4</v>
      </c>
      <c r="G18607" s="21">
        <v>1227</v>
      </c>
      <c r="H18607" s="15"/>
      <c r="I18607" s="17"/>
    </row>
    <row r="18608" spans="1:9" x14ac:dyDescent="0.25">
      <c r="A18608" s="1">
        <v>40954</v>
      </c>
      <c r="B18608">
        <v>2012</v>
      </c>
      <c r="C18608">
        <v>2</v>
      </c>
      <c r="D18608">
        <v>15</v>
      </c>
      <c r="E18608" s="2">
        <v>4</v>
      </c>
      <c r="F18608" s="2">
        <v>4</v>
      </c>
      <c r="G18608" s="21">
        <v>1228</v>
      </c>
      <c r="H18608" s="15"/>
      <c r="I18608" s="17"/>
    </row>
    <row r="18609" spans="1:9" x14ac:dyDescent="0.25">
      <c r="A18609" s="1">
        <v>40954</v>
      </c>
      <c r="B18609">
        <v>2012</v>
      </c>
      <c r="C18609">
        <v>2</v>
      </c>
      <c r="D18609">
        <v>15</v>
      </c>
      <c r="E18609" s="2">
        <v>5</v>
      </c>
      <c r="F18609" s="2">
        <v>4</v>
      </c>
      <c r="G18609" s="21">
        <v>1229</v>
      </c>
      <c r="H18609" s="15"/>
      <c r="I18609" s="17"/>
    </row>
    <row r="18610" spans="1:9" x14ac:dyDescent="0.25">
      <c r="A18610" s="1">
        <v>40954</v>
      </c>
      <c r="B18610">
        <v>2012</v>
      </c>
      <c r="C18610">
        <v>2</v>
      </c>
      <c r="D18610">
        <v>15</v>
      </c>
      <c r="E18610" s="2">
        <v>6</v>
      </c>
      <c r="F18610" s="2">
        <v>4</v>
      </c>
      <c r="G18610" s="21">
        <v>1230</v>
      </c>
      <c r="H18610" s="15"/>
      <c r="I18610" s="17"/>
    </row>
    <row r="18611" spans="1:9" x14ac:dyDescent="0.25">
      <c r="A18611" s="1">
        <v>40954</v>
      </c>
      <c r="B18611">
        <v>2012</v>
      </c>
      <c r="C18611">
        <v>2</v>
      </c>
      <c r="D18611">
        <v>15</v>
      </c>
      <c r="E18611" s="2">
        <v>7</v>
      </c>
      <c r="F18611" s="2">
        <v>4</v>
      </c>
      <c r="G18611" s="21">
        <v>1231</v>
      </c>
      <c r="H18611" s="15"/>
      <c r="I18611" s="17"/>
    </row>
    <row r="18612" spans="1:9" x14ac:dyDescent="0.25">
      <c r="A18612" s="1">
        <v>40954</v>
      </c>
      <c r="B18612">
        <v>2012</v>
      </c>
      <c r="C18612">
        <v>2</v>
      </c>
      <c r="D18612">
        <v>15</v>
      </c>
      <c r="E18612" s="2">
        <v>8</v>
      </c>
      <c r="F18612" s="2">
        <v>4</v>
      </c>
      <c r="G18612" s="21">
        <v>1232</v>
      </c>
      <c r="H18612" s="15"/>
      <c r="I18612" s="17"/>
    </row>
    <row r="18613" spans="1:9" x14ac:dyDescent="0.25">
      <c r="A18613" s="1">
        <v>40954</v>
      </c>
      <c r="B18613">
        <v>2012</v>
      </c>
      <c r="C18613">
        <v>2</v>
      </c>
      <c r="D18613">
        <v>15</v>
      </c>
      <c r="E18613" s="2">
        <v>9</v>
      </c>
      <c r="F18613" s="2">
        <v>4</v>
      </c>
      <c r="G18613" s="21">
        <v>1233</v>
      </c>
      <c r="H18613" s="15"/>
      <c r="I18613" s="17"/>
    </row>
    <row r="18614" spans="1:9" x14ac:dyDescent="0.25">
      <c r="A18614" s="1">
        <v>40954</v>
      </c>
      <c r="B18614">
        <v>2012</v>
      </c>
      <c r="C18614">
        <v>2</v>
      </c>
      <c r="D18614">
        <v>15</v>
      </c>
      <c r="E18614" s="2">
        <v>10</v>
      </c>
      <c r="F18614" s="2">
        <v>4</v>
      </c>
      <c r="G18614" s="21">
        <v>1234</v>
      </c>
      <c r="H18614" s="15"/>
      <c r="I18614" s="17"/>
    </row>
    <row r="18615" spans="1:9" x14ac:dyDescent="0.25">
      <c r="A18615" s="1">
        <v>40954</v>
      </c>
      <c r="B18615">
        <v>2012</v>
      </c>
      <c r="C18615">
        <v>2</v>
      </c>
      <c r="D18615">
        <v>15</v>
      </c>
      <c r="E18615" s="2">
        <v>11</v>
      </c>
      <c r="F18615" s="2">
        <v>4</v>
      </c>
      <c r="G18615" s="21">
        <v>1235</v>
      </c>
      <c r="H18615" s="15"/>
      <c r="I18615" s="17"/>
    </row>
    <row r="18616" spans="1:9" x14ac:dyDescent="0.25">
      <c r="A18616" s="1">
        <v>40954</v>
      </c>
      <c r="B18616">
        <v>2012</v>
      </c>
      <c r="C18616">
        <v>2</v>
      </c>
      <c r="D18616">
        <v>15</v>
      </c>
      <c r="E18616" s="2">
        <v>12</v>
      </c>
      <c r="F18616" s="2">
        <v>4</v>
      </c>
      <c r="G18616" s="21">
        <v>1236</v>
      </c>
      <c r="H18616" s="15"/>
      <c r="I18616" s="17"/>
    </row>
    <row r="18617" spans="1:9" x14ac:dyDescent="0.25">
      <c r="A18617" s="1">
        <v>40954</v>
      </c>
      <c r="B18617">
        <v>2012</v>
      </c>
      <c r="C18617">
        <v>2</v>
      </c>
      <c r="D18617">
        <v>15</v>
      </c>
      <c r="E18617" s="2">
        <v>13</v>
      </c>
      <c r="F18617" s="2">
        <v>4</v>
      </c>
      <c r="G18617" s="21">
        <v>1237</v>
      </c>
      <c r="H18617" s="15"/>
      <c r="I18617" s="17"/>
    </row>
    <row r="18618" spans="1:9" x14ac:dyDescent="0.25">
      <c r="A18618" s="1">
        <v>40954</v>
      </c>
      <c r="B18618">
        <v>2012</v>
      </c>
      <c r="C18618">
        <v>2</v>
      </c>
      <c r="D18618">
        <v>15</v>
      </c>
      <c r="E18618" s="2">
        <v>14</v>
      </c>
      <c r="F18618" s="2">
        <v>4</v>
      </c>
      <c r="G18618" s="21">
        <v>1238</v>
      </c>
      <c r="H18618" s="15"/>
      <c r="I18618" s="17"/>
    </row>
    <row r="18619" spans="1:9" x14ac:dyDescent="0.25">
      <c r="A18619" s="1">
        <v>40954</v>
      </c>
      <c r="B18619">
        <v>2012</v>
      </c>
      <c r="C18619">
        <v>2</v>
      </c>
      <c r="D18619">
        <v>15</v>
      </c>
      <c r="E18619" s="2">
        <v>15</v>
      </c>
      <c r="F18619" s="2">
        <v>4</v>
      </c>
      <c r="G18619" s="21">
        <v>1239</v>
      </c>
      <c r="H18619" s="15"/>
      <c r="I18619" s="17"/>
    </row>
    <row r="18620" spans="1:9" x14ac:dyDescent="0.25">
      <c r="A18620" s="1">
        <v>40954</v>
      </c>
      <c r="B18620">
        <v>2012</v>
      </c>
      <c r="C18620">
        <v>2</v>
      </c>
      <c r="D18620">
        <v>15</v>
      </c>
      <c r="E18620" s="2">
        <v>16</v>
      </c>
      <c r="F18620" s="2">
        <v>4</v>
      </c>
      <c r="G18620" s="21">
        <v>1240</v>
      </c>
      <c r="H18620" s="15"/>
      <c r="I18620" s="17"/>
    </row>
    <row r="18621" spans="1:9" x14ac:dyDescent="0.25">
      <c r="A18621" s="1">
        <v>40954</v>
      </c>
      <c r="B18621">
        <v>2012</v>
      </c>
      <c r="C18621">
        <v>2</v>
      </c>
      <c r="D18621">
        <v>15</v>
      </c>
      <c r="E18621" s="2">
        <v>17</v>
      </c>
      <c r="F18621" s="2">
        <v>4</v>
      </c>
      <c r="G18621" s="21">
        <v>1241</v>
      </c>
      <c r="H18621" s="15"/>
      <c r="I18621" s="17"/>
    </row>
    <row r="18622" spans="1:9" x14ac:dyDescent="0.25">
      <c r="A18622" s="1">
        <v>40954</v>
      </c>
      <c r="B18622">
        <v>2012</v>
      </c>
      <c r="C18622">
        <v>2</v>
      </c>
      <c r="D18622">
        <v>15</v>
      </c>
      <c r="E18622" s="2">
        <v>18</v>
      </c>
      <c r="F18622" s="2">
        <v>4</v>
      </c>
      <c r="G18622" s="21">
        <v>1242</v>
      </c>
      <c r="H18622" s="15"/>
      <c r="I18622" s="17"/>
    </row>
    <row r="18623" spans="1:9" x14ac:dyDescent="0.25">
      <c r="A18623" s="1">
        <v>40954</v>
      </c>
      <c r="B18623">
        <v>2012</v>
      </c>
      <c r="C18623">
        <v>2</v>
      </c>
      <c r="D18623">
        <v>15</v>
      </c>
      <c r="E18623" s="2">
        <v>19</v>
      </c>
      <c r="F18623" s="2">
        <v>4</v>
      </c>
      <c r="G18623" s="21">
        <v>1243</v>
      </c>
      <c r="H18623" s="15"/>
      <c r="I18623" s="17"/>
    </row>
    <row r="18624" spans="1:9" x14ac:dyDescent="0.25">
      <c r="A18624" s="1">
        <v>40954</v>
      </c>
      <c r="B18624">
        <v>2012</v>
      </c>
      <c r="C18624">
        <v>2</v>
      </c>
      <c r="D18624">
        <v>15</v>
      </c>
      <c r="E18624" s="2">
        <v>20</v>
      </c>
      <c r="F18624" s="2">
        <v>4</v>
      </c>
      <c r="G18624" s="21">
        <v>1244</v>
      </c>
      <c r="H18624" s="15"/>
      <c r="I18624" s="17"/>
    </row>
    <row r="18625" spans="1:9" x14ac:dyDescent="0.25">
      <c r="A18625" s="1">
        <v>40954</v>
      </c>
      <c r="B18625">
        <v>2012</v>
      </c>
      <c r="C18625">
        <v>2</v>
      </c>
      <c r="D18625">
        <v>15</v>
      </c>
      <c r="E18625" s="2">
        <v>21</v>
      </c>
      <c r="F18625" s="2">
        <v>4</v>
      </c>
      <c r="G18625" s="21">
        <v>1245</v>
      </c>
      <c r="H18625" s="15"/>
      <c r="I18625" s="17"/>
    </row>
    <row r="18626" spans="1:9" x14ac:dyDescent="0.25">
      <c r="A18626" s="1">
        <v>40954</v>
      </c>
      <c r="B18626">
        <v>2012</v>
      </c>
      <c r="C18626">
        <v>2</v>
      </c>
      <c r="D18626">
        <v>15</v>
      </c>
      <c r="E18626" s="2">
        <v>22</v>
      </c>
      <c r="F18626" s="2">
        <v>4</v>
      </c>
      <c r="G18626" s="21">
        <v>1246</v>
      </c>
      <c r="H18626" s="15"/>
      <c r="I18626" s="17"/>
    </row>
    <row r="18627" spans="1:9" x14ac:dyDescent="0.25">
      <c r="A18627" s="1">
        <v>40954</v>
      </c>
      <c r="B18627">
        <v>2012</v>
      </c>
      <c r="C18627">
        <v>2</v>
      </c>
      <c r="D18627">
        <v>15</v>
      </c>
      <c r="E18627" s="2">
        <v>23</v>
      </c>
      <c r="F18627" s="2">
        <v>4</v>
      </c>
      <c r="G18627" s="21">
        <v>1247</v>
      </c>
      <c r="H18627" s="15"/>
      <c r="I18627" s="17"/>
    </row>
    <row r="18628" spans="1:9" x14ac:dyDescent="0.25">
      <c r="A18628" s="1">
        <v>40954</v>
      </c>
      <c r="B18628">
        <v>2012</v>
      </c>
      <c r="C18628">
        <v>2</v>
      </c>
      <c r="D18628">
        <v>15</v>
      </c>
      <c r="E18628" s="2">
        <v>24</v>
      </c>
      <c r="F18628" s="2">
        <v>4</v>
      </c>
      <c r="G18628" s="21">
        <v>1248</v>
      </c>
      <c r="H18628" s="15"/>
      <c r="I18628" s="17"/>
    </row>
    <row r="18629" spans="1:9" x14ac:dyDescent="0.25">
      <c r="A18629" s="1">
        <v>40955</v>
      </c>
      <c r="B18629">
        <v>2012</v>
      </c>
      <c r="C18629">
        <v>2</v>
      </c>
      <c r="D18629">
        <v>16</v>
      </c>
      <c r="E18629" s="2">
        <v>1</v>
      </c>
      <c r="F18629" s="2">
        <v>5</v>
      </c>
      <c r="G18629" s="21">
        <v>1249</v>
      </c>
      <c r="H18629" s="15"/>
      <c r="I18629" s="17"/>
    </row>
    <row r="18630" spans="1:9" x14ac:dyDescent="0.25">
      <c r="A18630" s="1">
        <v>40955</v>
      </c>
      <c r="B18630">
        <v>2012</v>
      </c>
      <c r="C18630">
        <v>2</v>
      </c>
      <c r="D18630">
        <v>16</v>
      </c>
      <c r="E18630" s="2">
        <v>2</v>
      </c>
      <c r="F18630" s="2">
        <v>5</v>
      </c>
      <c r="G18630" s="21">
        <v>1250</v>
      </c>
      <c r="H18630" s="15"/>
      <c r="I18630" s="17"/>
    </row>
    <row r="18631" spans="1:9" x14ac:dyDescent="0.25">
      <c r="A18631" s="1">
        <v>40955</v>
      </c>
      <c r="B18631">
        <v>2012</v>
      </c>
      <c r="C18631">
        <v>2</v>
      </c>
      <c r="D18631">
        <v>16</v>
      </c>
      <c r="E18631" s="2">
        <v>3</v>
      </c>
      <c r="F18631" s="2">
        <v>5</v>
      </c>
      <c r="G18631" s="21">
        <v>1251</v>
      </c>
      <c r="H18631" s="15"/>
      <c r="I18631" s="17"/>
    </row>
    <row r="18632" spans="1:9" x14ac:dyDescent="0.25">
      <c r="A18632" s="1">
        <v>40955</v>
      </c>
      <c r="B18632">
        <v>2012</v>
      </c>
      <c r="C18632">
        <v>2</v>
      </c>
      <c r="D18632">
        <v>16</v>
      </c>
      <c r="E18632" s="2">
        <v>4</v>
      </c>
      <c r="F18632" s="2">
        <v>5</v>
      </c>
      <c r="G18632" s="21">
        <v>1252</v>
      </c>
      <c r="H18632" s="15"/>
      <c r="I18632" s="17"/>
    </row>
    <row r="18633" spans="1:9" x14ac:dyDescent="0.25">
      <c r="A18633" s="1">
        <v>40955</v>
      </c>
      <c r="B18633">
        <v>2012</v>
      </c>
      <c r="C18633">
        <v>2</v>
      </c>
      <c r="D18633">
        <v>16</v>
      </c>
      <c r="E18633" s="2">
        <v>5</v>
      </c>
      <c r="F18633" s="2">
        <v>5</v>
      </c>
      <c r="G18633" s="21">
        <v>1253</v>
      </c>
      <c r="H18633" s="15"/>
      <c r="I18633" s="17"/>
    </row>
    <row r="18634" spans="1:9" x14ac:dyDescent="0.25">
      <c r="A18634" s="1">
        <v>40955</v>
      </c>
      <c r="B18634">
        <v>2012</v>
      </c>
      <c r="C18634">
        <v>2</v>
      </c>
      <c r="D18634">
        <v>16</v>
      </c>
      <c r="E18634" s="2">
        <v>6</v>
      </c>
      <c r="F18634" s="2">
        <v>5</v>
      </c>
      <c r="G18634" s="21">
        <v>1254</v>
      </c>
      <c r="H18634" s="15"/>
      <c r="I18634" s="17"/>
    </row>
    <row r="18635" spans="1:9" x14ac:dyDescent="0.25">
      <c r="A18635" s="1">
        <v>40955</v>
      </c>
      <c r="B18635">
        <v>2012</v>
      </c>
      <c r="C18635">
        <v>2</v>
      </c>
      <c r="D18635">
        <v>16</v>
      </c>
      <c r="E18635" s="2">
        <v>7</v>
      </c>
      <c r="F18635" s="2">
        <v>5</v>
      </c>
      <c r="G18635" s="21">
        <v>1255</v>
      </c>
      <c r="H18635" s="15"/>
      <c r="I18635" s="17"/>
    </row>
    <row r="18636" spans="1:9" x14ac:dyDescent="0.25">
      <c r="A18636" s="1">
        <v>40955</v>
      </c>
      <c r="B18636">
        <v>2012</v>
      </c>
      <c r="C18636">
        <v>2</v>
      </c>
      <c r="D18636">
        <v>16</v>
      </c>
      <c r="E18636" s="2">
        <v>8</v>
      </c>
      <c r="F18636" s="2">
        <v>5</v>
      </c>
      <c r="G18636" s="21">
        <v>1256</v>
      </c>
      <c r="H18636" s="15"/>
      <c r="I18636" s="17"/>
    </row>
    <row r="18637" spans="1:9" x14ac:dyDescent="0.25">
      <c r="A18637" s="1">
        <v>40955</v>
      </c>
      <c r="B18637">
        <v>2012</v>
      </c>
      <c r="C18637">
        <v>2</v>
      </c>
      <c r="D18637">
        <v>16</v>
      </c>
      <c r="E18637" s="2">
        <v>9</v>
      </c>
      <c r="F18637" s="2">
        <v>5</v>
      </c>
      <c r="G18637" s="21">
        <v>1257</v>
      </c>
      <c r="H18637" s="15"/>
      <c r="I18637" s="17"/>
    </row>
    <row r="18638" spans="1:9" x14ac:dyDescent="0.25">
      <c r="A18638" s="1">
        <v>40955</v>
      </c>
      <c r="B18638">
        <v>2012</v>
      </c>
      <c r="C18638">
        <v>2</v>
      </c>
      <c r="D18638">
        <v>16</v>
      </c>
      <c r="E18638" s="2">
        <v>10</v>
      </c>
      <c r="F18638" s="2">
        <v>5</v>
      </c>
      <c r="G18638" s="21">
        <v>1258</v>
      </c>
      <c r="H18638" s="15"/>
      <c r="I18638" s="17"/>
    </row>
    <row r="18639" spans="1:9" x14ac:dyDescent="0.25">
      <c r="A18639" s="1">
        <v>40955</v>
      </c>
      <c r="B18639">
        <v>2012</v>
      </c>
      <c r="C18639">
        <v>2</v>
      </c>
      <c r="D18639">
        <v>16</v>
      </c>
      <c r="E18639" s="2">
        <v>11</v>
      </c>
      <c r="F18639" s="2">
        <v>5</v>
      </c>
      <c r="G18639" s="21">
        <v>1259</v>
      </c>
      <c r="H18639" s="15"/>
      <c r="I18639" s="17"/>
    </row>
    <row r="18640" spans="1:9" x14ac:dyDescent="0.25">
      <c r="A18640" s="1">
        <v>40955</v>
      </c>
      <c r="B18640">
        <v>2012</v>
      </c>
      <c r="C18640">
        <v>2</v>
      </c>
      <c r="D18640">
        <v>16</v>
      </c>
      <c r="E18640" s="2">
        <v>12</v>
      </c>
      <c r="F18640" s="2">
        <v>5</v>
      </c>
      <c r="G18640" s="21">
        <v>1260</v>
      </c>
      <c r="H18640" s="15"/>
      <c r="I18640" s="17"/>
    </row>
    <row r="18641" spans="1:9" x14ac:dyDescent="0.25">
      <c r="A18641" s="1">
        <v>40955</v>
      </c>
      <c r="B18641">
        <v>2012</v>
      </c>
      <c r="C18641">
        <v>2</v>
      </c>
      <c r="D18641">
        <v>16</v>
      </c>
      <c r="E18641" s="2">
        <v>13</v>
      </c>
      <c r="F18641" s="2">
        <v>5</v>
      </c>
      <c r="G18641" s="21">
        <v>1261</v>
      </c>
      <c r="H18641" s="15"/>
      <c r="I18641" s="17"/>
    </row>
    <row r="18642" spans="1:9" x14ac:dyDescent="0.25">
      <c r="A18642" s="1">
        <v>40955</v>
      </c>
      <c r="B18642">
        <v>2012</v>
      </c>
      <c r="C18642">
        <v>2</v>
      </c>
      <c r="D18642">
        <v>16</v>
      </c>
      <c r="E18642" s="2">
        <v>14</v>
      </c>
      <c r="F18642" s="2">
        <v>5</v>
      </c>
      <c r="G18642" s="21">
        <v>1262</v>
      </c>
      <c r="H18642" s="15"/>
      <c r="I18642" s="17"/>
    </row>
    <row r="18643" spans="1:9" x14ac:dyDescent="0.25">
      <c r="A18643" s="1">
        <v>40955</v>
      </c>
      <c r="B18643">
        <v>2012</v>
      </c>
      <c r="C18643">
        <v>2</v>
      </c>
      <c r="D18643">
        <v>16</v>
      </c>
      <c r="E18643" s="2">
        <v>15</v>
      </c>
      <c r="F18643" s="2">
        <v>5</v>
      </c>
      <c r="G18643" s="21">
        <v>1263</v>
      </c>
      <c r="H18643" s="15"/>
      <c r="I18643" s="17"/>
    </row>
    <row r="18644" spans="1:9" x14ac:dyDescent="0.25">
      <c r="A18644" s="1">
        <v>40955</v>
      </c>
      <c r="B18644">
        <v>2012</v>
      </c>
      <c r="C18644">
        <v>2</v>
      </c>
      <c r="D18644">
        <v>16</v>
      </c>
      <c r="E18644" s="2">
        <v>16</v>
      </c>
      <c r="F18644" s="2">
        <v>5</v>
      </c>
      <c r="G18644" s="21">
        <v>1264</v>
      </c>
      <c r="H18644" s="15"/>
      <c r="I18644" s="17"/>
    </row>
    <row r="18645" spans="1:9" x14ac:dyDescent="0.25">
      <c r="A18645" s="1">
        <v>40955</v>
      </c>
      <c r="B18645">
        <v>2012</v>
      </c>
      <c r="C18645">
        <v>2</v>
      </c>
      <c r="D18645">
        <v>16</v>
      </c>
      <c r="E18645" s="2">
        <v>17</v>
      </c>
      <c r="F18645" s="2">
        <v>5</v>
      </c>
      <c r="G18645" s="21">
        <v>1265</v>
      </c>
      <c r="H18645" s="15"/>
      <c r="I18645" s="17"/>
    </row>
    <row r="18646" spans="1:9" x14ac:dyDescent="0.25">
      <c r="A18646" s="1">
        <v>40955</v>
      </c>
      <c r="B18646">
        <v>2012</v>
      </c>
      <c r="C18646">
        <v>2</v>
      </c>
      <c r="D18646">
        <v>16</v>
      </c>
      <c r="E18646" s="2">
        <v>18</v>
      </c>
      <c r="F18646" s="2">
        <v>5</v>
      </c>
      <c r="G18646" s="21">
        <v>1266</v>
      </c>
      <c r="H18646" s="15"/>
      <c r="I18646" s="17"/>
    </row>
    <row r="18647" spans="1:9" x14ac:dyDescent="0.25">
      <c r="A18647" s="1">
        <v>40955</v>
      </c>
      <c r="B18647">
        <v>2012</v>
      </c>
      <c r="C18647">
        <v>2</v>
      </c>
      <c r="D18647">
        <v>16</v>
      </c>
      <c r="E18647" s="2">
        <v>19</v>
      </c>
      <c r="F18647" s="2">
        <v>5</v>
      </c>
      <c r="G18647" s="21">
        <v>1267</v>
      </c>
      <c r="H18647" s="15"/>
      <c r="I18647" s="17"/>
    </row>
    <row r="18648" spans="1:9" x14ac:dyDescent="0.25">
      <c r="A18648" s="1">
        <v>40955</v>
      </c>
      <c r="B18648">
        <v>2012</v>
      </c>
      <c r="C18648">
        <v>2</v>
      </c>
      <c r="D18648">
        <v>16</v>
      </c>
      <c r="E18648" s="2">
        <v>20</v>
      </c>
      <c r="F18648" s="2">
        <v>5</v>
      </c>
      <c r="G18648" s="21">
        <v>1268</v>
      </c>
      <c r="H18648" s="15"/>
      <c r="I18648" s="17"/>
    </row>
    <row r="18649" spans="1:9" x14ac:dyDescent="0.25">
      <c r="A18649" s="1">
        <v>40955</v>
      </c>
      <c r="B18649">
        <v>2012</v>
      </c>
      <c r="C18649">
        <v>2</v>
      </c>
      <c r="D18649">
        <v>16</v>
      </c>
      <c r="E18649" s="2">
        <v>21</v>
      </c>
      <c r="F18649" s="2">
        <v>5</v>
      </c>
      <c r="G18649" s="21">
        <v>1269</v>
      </c>
      <c r="H18649" s="15"/>
      <c r="I18649" s="17"/>
    </row>
    <row r="18650" spans="1:9" x14ac:dyDescent="0.25">
      <c r="A18650" s="1">
        <v>40955</v>
      </c>
      <c r="B18650">
        <v>2012</v>
      </c>
      <c r="C18650">
        <v>2</v>
      </c>
      <c r="D18650">
        <v>16</v>
      </c>
      <c r="E18650" s="2">
        <v>22</v>
      </c>
      <c r="F18650" s="2">
        <v>5</v>
      </c>
      <c r="G18650" s="21">
        <v>1270</v>
      </c>
      <c r="H18650" s="15"/>
      <c r="I18650" s="17"/>
    </row>
    <row r="18651" spans="1:9" x14ac:dyDescent="0.25">
      <c r="A18651" s="1">
        <v>40955</v>
      </c>
      <c r="B18651">
        <v>2012</v>
      </c>
      <c r="C18651">
        <v>2</v>
      </c>
      <c r="D18651">
        <v>16</v>
      </c>
      <c r="E18651" s="2">
        <v>23</v>
      </c>
      <c r="F18651" s="2">
        <v>5</v>
      </c>
      <c r="G18651" s="21">
        <v>1271</v>
      </c>
      <c r="H18651" s="15"/>
      <c r="I18651" s="17"/>
    </row>
    <row r="18652" spans="1:9" x14ac:dyDescent="0.25">
      <c r="A18652" s="1">
        <v>40955</v>
      </c>
      <c r="B18652">
        <v>2012</v>
      </c>
      <c r="C18652">
        <v>2</v>
      </c>
      <c r="D18652">
        <v>16</v>
      </c>
      <c r="E18652" s="2">
        <v>24</v>
      </c>
      <c r="F18652" s="2">
        <v>5</v>
      </c>
      <c r="G18652" s="21">
        <v>1272</v>
      </c>
      <c r="H18652" s="15"/>
      <c r="I18652" s="17"/>
    </row>
    <row r="18653" spans="1:9" x14ac:dyDescent="0.25">
      <c r="A18653" s="1">
        <v>40956</v>
      </c>
      <c r="B18653">
        <v>2012</v>
      </c>
      <c r="C18653">
        <v>2</v>
      </c>
      <c r="D18653">
        <v>17</v>
      </c>
      <c r="E18653" s="2">
        <v>1</v>
      </c>
      <c r="F18653" s="2">
        <v>6</v>
      </c>
      <c r="G18653" s="21">
        <v>1273</v>
      </c>
      <c r="H18653" s="15"/>
      <c r="I18653" s="17"/>
    </row>
    <row r="18654" spans="1:9" x14ac:dyDescent="0.25">
      <c r="A18654" s="1">
        <v>40956</v>
      </c>
      <c r="B18654">
        <v>2012</v>
      </c>
      <c r="C18654">
        <v>2</v>
      </c>
      <c r="D18654">
        <v>17</v>
      </c>
      <c r="E18654" s="2">
        <v>2</v>
      </c>
      <c r="F18654" s="2">
        <v>6</v>
      </c>
      <c r="G18654" s="21">
        <v>1274</v>
      </c>
      <c r="H18654" s="15"/>
      <c r="I18654" s="17"/>
    </row>
    <row r="18655" spans="1:9" x14ac:dyDescent="0.25">
      <c r="A18655" s="1">
        <v>40956</v>
      </c>
      <c r="B18655">
        <v>2012</v>
      </c>
      <c r="C18655">
        <v>2</v>
      </c>
      <c r="D18655">
        <v>17</v>
      </c>
      <c r="E18655" s="2">
        <v>3</v>
      </c>
      <c r="F18655" s="2">
        <v>6</v>
      </c>
      <c r="G18655" s="21">
        <v>1275</v>
      </c>
      <c r="H18655" s="15"/>
      <c r="I18655" s="17"/>
    </row>
    <row r="18656" spans="1:9" x14ac:dyDescent="0.25">
      <c r="A18656" s="1">
        <v>40956</v>
      </c>
      <c r="B18656">
        <v>2012</v>
      </c>
      <c r="C18656">
        <v>2</v>
      </c>
      <c r="D18656">
        <v>17</v>
      </c>
      <c r="E18656" s="2">
        <v>4</v>
      </c>
      <c r="F18656" s="2">
        <v>6</v>
      </c>
      <c r="G18656" s="21">
        <v>1276</v>
      </c>
      <c r="H18656" s="15"/>
      <c r="I18656" s="17"/>
    </row>
    <row r="18657" spans="1:9" x14ac:dyDescent="0.25">
      <c r="A18657" s="1">
        <v>40956</v>
      </c>
      <c r="B18657">
        <v>2012</v>
      </c>
      <c r="C18657">
        <v>2</v>
      </c>
      <c r="D18657">
        <v>17</v>
      </c>
      <c r="E18657" s="2">
        <v>5</v>
      </c>
      <c r="F18657" s="2">
        <v>6</v>
      </c>
      <c r="G18657" s="21">
        <v>1277</v>
      </c>
      <c r="H18657" s="15"/>
      <c r="I18657" s="17"/>
    </row>
    <row r="18658" spans="1:9" x14ac:dyDescent="0.25">
      <c r="A18658" s="1">
        <v>40956</v>
      </c>
      <c r="B18658">
        <v>2012</v>
      </c>
      <c r="C18658">
        <v>2</v>
      </c>
      <c r="D18658">
        <v>17</v>
      </c>
      <c r="E18658" s="2">
        <v>6</v>
      </c>
      <c r="F18658" s="2">
        <v>6</v>
      </c>
      <c r="G18658" s="21">
        <v>1278</v>
      </c>
      <c r="H18658" s="15"/>
      <c r="I18658" s="17"/>
    </row>
    <row r="18659" spans="1:9" x14ac:dyDescent="0.25">
      <c r="A18659" s="1">
        <v>40956</v>
      </c>
      <c r="B18659">
        <v>2012</v>
      </c>
      <c r="C18659">
        <v>2</v>
      </c>
      <c r="D18659">
        <v>17</v>
      </c>
      <c r="E18659" s="2">
        <v>7</v>
      </c>
      <c r="F18659" s="2">
        <v>6</v>
      </c>
      <c r="G18659" s="21">
        <v>1279</v>
      </c>
      <c r="H18659" s="15"/>
      <c r="I18659" s="17"/>
    </row>
    <row r="18660" spans="1:9" x14ac:dyDescent="0.25">
      <c r="A18660" s="1">
        <v>40956</v>
      </c>
      <c r="B18660">
        <v>2012</v>
      </c>
      <c r="C18660">
        <v>2</v>
      </c>
      <c r="D18660">
        <v>17</v>
      </c>
      <c r="E18660" s="2">
        <v>8</v>
      </c>
      <c r="F18660" s="2">
        <v>6</v>
      </c>
      <c r="G18660" s="21">
        <v>1280</v>
      </c>
      <c r="H18660" s="15"/>
      <c r="I18660" s="17"/>
    </row>
    <row r="18661" spans="1:9" x14ac:dyDescent="0.25">
      <c r="A18661" s="1">
        <v>40956</v>
      </c>
      <c r="B18661">
        <v>2012</v>
      </c>
      <c r="C18661">
        <v>2</v>
      </c>
      <c r="D18661">
        <v>17</v>
      </c>
      <c r="E18661" s="2">
        <v>9</v>
      </c>
      <c r="F18661" s="2">
        <v>6</v>
      </c>
      <c r="G18661" s="21">
        <v>1281</v>
      </c>
      <c r="H18661" s="15"/>
      <c r="I18661" s="17"/>
    </row>
    <row r="18662" spans="1:9" x14ac:dyDescent="0.25">
      <c r="A18662" s="1">
        <v>40956</v>
      </c>
      <c r="B18662">
        <v>2012</v>
      </c>
      <c r="C18662">
        <v>2</v>
      </c>
      <c r="D18662">
        <v>17</v>
      </c>
      <c r="E18662" s="2">
        <v>10</v>
      </c>
      <c r="F18662" s="2">
        <v>6</v>
      </c>
      <c r="G18662" s="21">
        <v>1282</v>
      </c>
      <c r="H18662" s="15"/>
      <c r="I18662" s="17"/>
    </row>
    <row r="18663" spans="1:9" x14ac:dyDescent="0.25">
      <c r="A18663" s="1">
        <v>40956</v>
      </c>
      <c r="B18663">
        <v>2012</v>
      </c>
      <c r="C18663">
        <v>2</v>
      </c>
      <c r="D18663">
        <v>17</v>
      </c>
      <c r="E18663" s="2">
        <v>11</v>
      </c>
      <c r="F18663" s="2">
        <v>6</v>
      </c>
      <c r="G18663" s="21">
        <v>1283</v>
      </c>
      <c r="H18663" s="15"/>
      <c r="I18663" s="17"/>
    </row>
    <row r="18664" spans="1:9" x14ac:dyDescent="0.25">
      <c r="A18664" s="1">
        <v>40956</v>
      </c>
      <c r="B18664">
        <v>2012</v>
      </c>
      <c r="C18664">
        <v>2</v>
      </c>
      <c r="D18664">
        <v>17</v>
      </c>
      <c r="E18664" s="2">
        <v>12</v>
      </c>
      <c r="F18664" s="2">
        <v>6</v>
      </c>
      <c r="G18664" s="21">
        <v>1284</v>
      </c>
      <c r="H18664" s="15"/>
      <c r="I18664" s="17"/>
    </row>
    <row r="18665" spans="1:9" x14ac:dyDescent="0.25">
      <c r="A18665" s="1">
        <v>40956</v>
      </c>
      <c r="B18665">
        <v>2012</v>
      </c>
      <c r="C18665">
        <v>2</v>
      </c>
      <c r="D18665">
        <v>17</v>
      </c>
      <c r="E18665" s="2">
        <v>13</v>
      </c>
      <c r="F18665" s="2">
        <v>6</v>
      </c>
      <c r="G18665" s="21">
        <v>1285</v>
      </c>
      <c r="H18665" s="15"/>
      <c r="I18665" s="17"/>
    </row>
    <row r="18666" spans="1:9" x14ac:dyDescent="0.25">
      <c r="A18666" s="1">
        <v>40956</v>
      </c>
      <c r="B18666">
        <v>2012</v>
      </c>
      <c r="C18666">
        <v>2</v>
      </c>
      <c r="D18666">
        <v>17</v>
      </c>
      <c r="E18666" s="2">
        <v>14</v>
      </c>
      <c r="F18666" s="2">
        <v>6</v>
      </c>
      <c r="G18666" s="21">
        <v>1286</v>
      </c>
      <c r="H18666" s="15"/>
      <c r="I18666" s="17"/>
    </row>
    <row r="18667" spans="1:9" x14ac:dyDescent="0.25">
      <c r="A18667" s="1">
        <v>40956</v>
      </c>
      <c r="B18667">
        <v>2012</v>
      </c>
      <c r="C18667">
        <v>2</v>
      </c>
      <c r="D18667">
        <v>17</v>
      </c>
      <c r="E18667" s="2">
        <v>15</v>
      </c>
      <c r="F18667" s="2">
        <v>6</v>
      </c>
      <c r="G18667" s="21">
        <v>1287</v>
      </c>
      <c r="H18667" s="15"/>
      <c r="I18667" s="17"/>
    </row>
    <row r="18668" spans="1:9" x14ac:dyDescent="0.25">
      <c r="A18668" s="1">
        <v>40956</v>
      </c>
      <c r="B18668">
        <v>2012</v>
      </c>
      <c r="C18668">
        <v>2</v>
      </c>
      <c r="D18668">
        <v>17</v>
      </c>
      <c r="E18668" s="2">
        <v>16</v>
      </c>
      <c r="F18668" s="2">
        <v>6</v>
      </c>
      <c r="G18668" s="21">
        <v>1288</v>
      </c>
      <c r="H18668" s="15"/>
      <c r="I18668" s="17"/>
    </row>
    <row r="18669" spans="1:9" x14ac:dyDescent="0.25">
      <c r="A18669" s="1">
        <v>40956</v>
      </c>
      <c r="B18669">
        <v>2012</v>
      </c>
      <c r="C18669">
        <v>2</v>
      </c>
      <c r="D18669">
        <v>17</v>
      </c>
      <c r="E18669" s="2">
        <v>17</v>
      </c>
      <c r="F18669" s="2">
        <v>6</v>
      </c>
      <c r="G18669" s="21">
        <v>1289</v>
      </c>
      <c r="H18669" s="15"/>
      <c r="I18669" s="17"/>
    </row>
    <row r="18670" spans="1:9" x14ac:dyDescent="0.25">
      <c r="A18670" s="1">
        <v>40956</v>
      </c>
      <c r="B18670">
        <v>2012</v>
      </c>
      <c r="C18670">
        <v>2</v>
      </c>
      <c r="D18670">
        <v>17</v>
      </c>
      <c r="E18670" s="2">
        <v>18</v>
      </c>
      <c r="F18670" s="2">
        <v>6</v>
      </c>
      <c r="G18670" s="21">
        <v>1290</v>
      </c>
      <c r="H18670" s="15"/>
      <c r="I18670" s="17"/>
    </row>
    <row r="18671" spans="1:9" x14ac:dyDescent="0.25">
      <c r="A18671" s="1">
        <v>40956</v>
      </c>
      <c r="B18671">
        <v>2012</v>
      </c>
      <c r="C18671">
        <v>2</v>
      </c>
      <c r="D18671">
        <v>17</v>
      </c>
      <c r="E18671" s="2">
        <v>19</v>
      </c>
      <c r="F18671" s="2">
        <v>6</v>
      </c>
      <c r="G18671" s="21">
        <v>1291</v>
      </c>
      <c r="H18671" s="15"/>
      <c r="I18671" s="17"/>
    </row>
    <row r="18672" spans="1:9" x14ac:dyDescent="0.25">
      <c r="A18672" s="1">
        <v>40956</v>
      </c>
      <c r="B18672">
        <v>2012</v>
      </c>
      <c r="C18672">
        <v>2</v>
      </c>
      <c r="D18672">
        <v>17</v>
      </c>
      <c r="E18672" s="2">
        <v>20</v>
      </c>
      <c r="F18672" s="2">
        <v>6</v>
      </c>
      <c r="G18672" s="21">
        <v>1292</v>
      </c>
      <c r="H18672" s="15"/>
      <c r="I18672" s="17"/>
    </row>
    <row r="18673" spans="1:9" x14ac:dyDescent="0.25">
      <c r="A18673" s="1">
        <v>40956</v>
      </c>
      <c r="B18673">
        <v>2012</v>
      </c>
      <c r="C18673">
        <v>2</v>
      </c>
      <c r="D18673">
        <v>17</v>
      </c>
      <c r="E18673" s="2">
        <v>21</v>
      </c>
      <c r="F18673" s="2">
        <v>6</v>
      </c>
      <c r="G18673" s="21">
        <v>1293</v>
      </c>
      <c r="H18673" s="15"/>
      <c r="I18673" s="17"/>
    </row>
    <row r="18674" spans="1:9" x14ac:dyDescent="0.25">
      <c r="A18674" s="1">
        <v>40956</v>
      </c>
      <c r="B18674">
        <v>2012</v>
      </c>
      <c r="C18674">
        <v>2</v>
      </c>
      <c r="D18674">
        <v>17</v>
      </c>
      <c r="E18674" s="2">
        <v>22</v>
      </c>
      <c r="F18674" s="2">
        <v>6</v>
      </c>
      <c r="G18674" s="21">
        <v>1294</v>
      </c>
      <c r="H18674" s="15"/>
      <c r="I18674" s="17"/>
    </row>
    <row r="18675" spans="1:9" x14ac:dyDescent="0.25">
      <c r="A18675" s="1">
        <v>40956</v>
      </c>
      <c r="B18675">
        <v>2012</v>
      </c>
      <c r="C18675">
        <v>2</v>
      </c>
      <c r="D18675">
        <v>17</v>
      </c>
      <c r="E18675" s="2">
        <v>23</v>
      </c>
      <c r="F18675" s="2">
        <v>6</v>
      </c>
      <c r="G18675" s="21">
        <v>1295</v>
      </c>
      <c r="H18675" s="15"/>
      <c r="I18675" s="17"/>
    </row>
    <row r="18676" spans="1:9" x14ac:dyDescent="0.25">
      <c r="A18676" s="1">
        <v>40956</v>
      </c>
      <c r="B18676">
        <v>2012</v>
      </c>
      <c r="C18676">
        <v>2</v>
      </c>
      <c r="D18676">
        <v>17</v>
      </c>
      <c r="E18676" s="2">
        <v>24</v>
      </c>
      <c r="F18676" s="2">
        <v>6</v>
      </c>
      <c r="G18676" s="21">
        <v>1296</v>
      </c>
      <c r="H18676" s="15"/>
      <c r="I18676" s="17"/>
    </row>
    <row r="18677" spans="1:9" x14ac:dyDescent="0.25">
      <c r="A18677" s="1">
        <v>40957</v>
      </c>
      <c r="B18677">
        <v>2012</v>
      </c>
      <c r="C18677">
        <v>2</v>
      </c>
      <c r="D18677">
        <v>18</v>
      </c>
      <c r="E18677" s="2">
        <v>1</v>
      </c>
      <c r="F18677" s="2">
        <v>7</v>
      </c>
      <c r="G18677" s="21">
        <v>1297</v>
      </c>
      <c r="H18677" s="15"/>
      <c r="I18677" s="17"/>
    </row>
    <row r="18678" spans="1:9" x14ac:dyDescent="0.25">
      <c r="A18678" s="1">
        <v>40957</v>
      </c>
      <c r="B18678">
        <v>2012</v>
      </c>
      <c r="C18678">
        <v>2</v>
      </c>
      <c r="D18678">
        <v>18</v>
      </c>
      <c r="E18678" s="2">
        <v>2</v>
      </c>
      <c r="F18678" s="2">
        <v>7</v>
      </c>
      <c r="G18678" s="21">
        <v>1298</v>
      </c>
      <c r="H18678" s="15"/>
      <c r="I18678" s="17"/>
    </row>
    <row r="18679" spans="1:9" x14ac:dyDescent="0.25">
      <c r="A18679" s="1">
        <v>40957</v>
      </c>
      <c r="B18679">
        <v>2012</v>
      </c>
      <c r="C18679">
        <v>2</v>
      </c>
      <c r="D18679">
        <v>18</v>
      </c>
      <c r="E18679" s="2">
        <v>3</v>
      </c>
      <c r="F18679" s="2">
        <v>7</v>
      </c>
      <c r="G18679" s="21">
        <v>1299</v>
      </c>
      <c r="H18679" s="15"/>
      <c r="I18679" s="17"/>
    </row>
    <row r="18680" spans="1:9" x14ac:dyDescent="0.25">
      <c r="A18680" s="1">
        <v>40957</v>
      </c>
      <c r="B18680">
        <v>2012</v>
      </c>
      <c r="C18680">
        <v>2</v>
      </c>
      <c r="D18680">
        <v>18</v>
      </c>
      <c r="E18680" s="2">
        <v>4</v>
      </c>
      <c r="F18680" s="2">
        <v>7</v>
      </c>
      <c r="G18680" s="21">
        <v>1300</v>
      </c>
      <c r="H18680" s="15"/>
      <c r="I18680" s="17"/>
    </row>
    <row r="18681" spans="1:9" x14ac:dyDescent="0.25">
      <c r="A18681" s="1">
        <v>40957</v>
      </c>
      <c r="B18681">
        <v>2012</v>
      </c>
      <c r="C18681">
        <v>2</v>
      </c>
      <c r="D18681">
        <v>18</v>
      </c>
      <c r="E18681" s="2">
        <v>5</v>
      </c>
      <c r="F18681" s="2">
        <v>7</v>
      </c>
      <c r="G18681" s="21">
        <v>1301</v>
      </c>
      <c r="H18681" s="15"/>
      <c r="I18681" s="17"/>
    </row>
    <row r="18682" spans="1:9" x14ac:dyDescent="0.25">
      <c r="A18682" s="1">
        <v>40957</v>
      </c>
      <c r="B18682">
        <v>2012</v>
      </c>
      <c r="C18682">
        <v>2</v>
      </c>
      <c r="D18682">
        <v>18</v>
      </c>
      <c r="E18682" s="2">
        <v>6</v>
      </c>
      <c r="F18682" s="2">
        <v>7</v>
      </c>
      <c r="G18682" s="21">
        <v>1302</v>
      </c>
      <c r="H18682" s="15"/>
      <c r="I18682" s="17"/>
    </row>
    <row r="18683" spans="1:9" x14ac:dyDescent="0.25">
      <c r="A18683" s="1">
        <v>40957</v>
      </c>
      <c r="B18683">
        <v>2012</v>
      </c>
      <c r="C18683">
        <v>2</v>
      </c>
      <c r="D18683">
        <v>18</v>
      </c>
      <c r="E18683" s="2">
        <v>7</v>
      </c>
      <c r="F18683" s="2">
        <v>7</v>
      </c>
      <c r="G18683" s="21">
        <v>1303</v>
      </c>
      <c r="H18683" s="15"/>
      <c r="I18683" s="17"/>
    </row>
    <row r="18684" spans="1:9" x14ac:dyDescent="0.25">
      <c r="A18684" s="1">
        <v>40957</v>
      </c>
      <c r="B18684">
        <v>2012</v>
      </c>
      <c r="C18684">
        <v>2</v>
      </c>
      <c r="D18684">
        <v>18</v>
      </c>
      <c r="E18684" s="2">
        <v>8</v>
      </c>
      <c r="F18684" s="2">
        <v>7</v>
      </c>
      <c r="G18684" s="21">
        <v>1304</v>
      </c>
      <c r="H18684" s="15"/>
      <c r="I18684" s="17"/>
    </row>
    <row r="18685" spans="1:9" x14ac:dyDescent="0.25">
      <c r="A18685" s="1">
        <v>40957</v>
      </c>
      <c r="B18685">
        <v>2012</v>
      </c>
      <c r="C18685">
        <v>2</v>
      </c>
      <c r="D18685">
        <v>18</v>
      </c>
      <c r="E18685" s="2">
        <v>9</v>
      </c>
      <c r="F18685" s="2">
        <v>7</v>
      </c>
      <c r="G18685" s="21">
        <v>1305</v>
      </c>
      <c r="H18685" s="15"/>
      <c r="I18685" s="17"/>
    </row>
    <row r="18686" spans="1:9" x14ac:dyDescent="0.25">
      <c r="A18686" s="1">
        <v>40957</v>
      </c>
      <c r="B18686">
        <v>2012</v>
      </c>
      <c r="C18686">
        <v>2</v>
      </c>
      <c r="D18686">
        <v>18</v>
      </c>
      <c r="E18686" s="2">
        <v>10</v>
      </c>
      <c r="F18686" s="2">
        <v>7</v>
      </c>
      <c r="G18686" s="21">
        <v>1306</v>
      </c>
      <c r="H18686" s="15"/>
      <c r="I18686" s="17"/>
    </row>
    <row r="18687" spans="1:9" x14ac:dyDescent="0.25">
      <c r="A18687" s="1">
        <v>40957</v>
      </c>
      <c r="B18687">
        <v>2012</v>
      </c>
      <c r="C18687">
        <v>2</v>
      </c>
      <c r="D18687">
        <v>18</v>
      </c>
      <c r="E18687" s="2">
        <v>11</v>
      </c>
      <c r="F18687" s="2">
        <v>7</v>
      </c>
      <c r="G18687" s="21">
        <v>1307</v>
      </c>
      <c r="H18687" s="15"/>
      <c r="I18687" s="17"/>
    </row>
    <row r="18688" spans="1:9" x14ac:dyDescent="0.25">
      <c r="A18688" s="1">
        <v>40957</v>
      </c>
      <c r="B18688">
        <v>2012</v>
      </c>
      <c r="C18688">
        <v>2</v>
      </c>
      <c r="D18688">
        <v>18</v>
      </c>
      <c r="E18688" s="2">
        <v>12</v>
      </c>
      <c r="F18688" s="2">
        <v>7</v>
      </c>
      <c r="G18688" s="21">
        <v>1308</v>
      </c>
      <c r="H18688" s="15"/>
      <c r="I18688" s="17"/>
    </row>
    <row r="18689" spans="1:9" x14ac:dyDescent="0.25">
      <c r="A18689" s="1">
        <v>40957</v>
      </c>
      <c r="B18689">
        <v>2012</v>
      </c>
      <c r="C18689">
        <v>2</v>
      </c>
      <c r="D18689">
        <v>18</v>
      </c>
      <c r="E18689" s="2">
        <v>13</v>
      </c>
      <c r="F18689" s="2">
        <v>7</v>
      </c>
      <c r="G18689" s="21">
        <v>1309</v>
      </c>
      <c r="H18689" s="15"/>
      <c r="I18689" s="17"/>
    </row>
    <row r="18690" spans="1:9" x14ac:dyDescent="0.25">
      <c r="A18690" s="1">
        <v>40957</v>
      </c>
      <c r="B18690">
        <v>2012</v>
      </c>
      <c r="C18690">
        <v>2</v>
      </c>
      <c r="D18690">
        <v>18</v>
      </c>
      <c r="E18690" s="2">
        <v>14</v>
      </c>
      <c r="F18690" s="2">
        <v>7</v>
      </c>
      <c r="G18690" s="21">
        <v>1310</v>
      </c>
      <c r="H18690" s="15"/>
      <c r="I18690" s="17"/>
    </row>
    <row r="18691" spans="1:9" x14ac:dyDescent="0.25">
      <c r="A18691" s="1">
        <v>40957</v>
      </c>
      <c r="B18691">
        <v>2012</v>
      </c>
      <c r="C18691">
        <v>2</v>
      </c>
      <c r="D18691">
        <v>18</v>
      </c>
      <c r="E18691" s="2">
        <v>15</v>
      </c>
      <c r="F18691" s="2">
        <v>7</v>
      </c>
      <c r="G18691" s="21">
        <v>1311</v>
      </c>
      <c r="H18691" s="15"/>
      <c r="I18691" s="17"/>
    </row>
    <row r="18692" spans="1:9" x14ac:dyDescent="0.25">
      <c r="A18692" s="1">
        <v>40957</v>
      </c>
      <c r="B18692">
        <v>2012</v>
      </c>
      <c r="C18692">
        <v>2</v>
      </c>
      <c r="D18692">
        <v>18</v>
      </c>
      <c r="E18692" s="2">
        <v>16</v>
      </c>
      <c r="F18692" s="2">
        <v>7</v>
      </c>
      <c r="G18692" s="21">
        <v>1312</v>
      </c>
      <c r="H18692" s="15"/>
      <c r="I18692" s="17"/>
    </row>
    <row r="18693" spans="1:9" x14ac:dyDescent="0.25">
      <c r="A18693" s="1">
        <v>40957</v>
      </c>
      <c r="B18693">
        <v>2012</v>
      </c>
      <c r="C18693">
        <v>2</v>
      </c>
      <c r="D18693">
        <v>18</v>
      </c>
      <c r="E18693" s="2">
        <v>17</v>
      </c>
      <c r="F18693" s="2">
        <v>7</v>
      </c>
      <c r="G18693" s="21">
        <v>1313</v>
      </c>
      <c r="H18693" s="15"/>
      <c r="I18693" s="17"/>
    </row>
    <row r="18694" spans="1:9" x14ac:dyDescent="0.25">
      <c r="A18694" s="1">
        <v>40957</v>
      </c>
      <c r="B18694">
        <v>2012</v>
      </c>
      <c r="C18694">
        <v>2</v>
      </c>
      <c r="D18694">
        <v>18</v>
      </c>
      <c r="E18694" s="2">
        <v>18</v>
      </c>
      <c r="F18694" s="2">
        <v>7</v>
      </c>
      <c r="G18694" s="21">
        <v>1314</v>
      </c>
      <c r="H18694" s="15"/>
      <c r="I18694" s="17"/>
    </row>
    <row r="18695" spans="1:9" x14ac:dyDescent="0.25">
      <c r="A18695" s="1">
        <v>40957</v>
      </c>
      <c r="B18695">
        <v>2012</v>
      </c>
      <c r="C18695">
        <v>2</v>
      </c>
      <c r="D18695">
        <v>18</v>
      </c>
      <c r="E18695" s="2">
        <v>19</v>
      </c>
      <c r="F18695" s="2">
        <v>7</v>
      </c>
      <c r="G18695" s="21">
        <v>1315</v>
      </c>
      <c r="H18695" s="15"/>
      <c r="I18695" s="17"/>
    </row>
    <row r="18696" spans="1:9" x14ac:dyDescent="0.25">
      <c r="A18696" s="1">
        <v>40957</v>
      </c>
      <c r="B18696">
        <v>2012</v>
      </c>
      <c r="C18696">
        <v>2</v>
      </c>
      <c r="D18696">
        <v>18</v>
      </c>
      <c r="E18696" s="2">
        <v>20</v>
      </c>
      <c r="F18696" s="2">
        <v>7</v>
      </c>
      <c r="G18696" s="21">
        <v>1316</v>
      </c>
      <c r="H18696" s="15"/>
      <c r="I18696" s="17"/>
    </row>
    <row r="18697" spans="1:9" x14ac:dyDescent="0.25">
      <c r="A18697" s="1">
        <v>40957</v>
      </c>
      <c r="B18697">
        <v>2012</v>
      </c>
      <c r="C18697">
        <v>2</v>
      </c>
      <c r="D18697">
        <v>18</v>
      </c>
      <c r="E18697" s="2">
        <v>21</v>
      </c>
      <c r="F18697" s="2">
        <v>7</v>
      </c>
      <c r="G18697" s="21">
        <v>1317</v>
      </c>
      <c r="H18697" s="15"/>
      <c r="I18697" s="17"/>
    </row>
    <row r="18698" spans="1:9" x14ac:dyDescent="0.25">
      <c r="A18698" s="1">
        <v>40957</v>
      </c>
      <c r="B18698">
        <v>2012</v>
      </c>
      <c r="C18698">
        <v>2</v>
      </c>
      <c r="D18698">
        <v>18</v>
      </c>
      <c r="E18698" s="2">
        <v>22</v>
      </c>
      <c r="F18698" s="2">
        <v>7</v>
      </c>
      <c r="G18698" s="21">
        <v>1318</v>
      </c>
      <c r="H18698" s="15"/>
      <c r="I18698" s="17"/>
    </row>
    <row r="18699" spans="1:9" x14ac:dyDescent="0.25">
      <c r="A18699" s="1">
        <v>40957</v>
      </c>
      <c r="B18699">
        <v>2012</v>
      </c>
      <c r="C18699">
        <v>2</v>
      </c>
      <c r="D18699">
        <v>18</v>
      </c>
      <c r="E18699" s="2">
        <v>23</v>
      </c>
      <c r="F18699" s="2">
        <v>7</v>
      </c>
      <c r="G18699" s="21">
        <v>1319</v>
      </c>
      <c r="H18699" s="15"/>
      <c r="I18699" s="17"/>
    </row>
    <row r="18700" spans="1:9" x14ac:dyDescent="0.25">
      <c r="A18700" s="1">
        <v>40957</v>
      </c>
      <c r="B18700">
        <v>2012</v>
      </c>
      <c r="C18700">
        <v>2</v>
      </c>
      <c r="D18700">
        <v>18</v>
      </c>
      <c r="E18700" s="2">
        <v>24</v>
      </c>
      <c r="F18700" s="2">
        <v>7</v>
      </c>
      <c r="G18700" s="21">
        <v>1320</v>
      </c>
      <c r="H18700" s="15"/>
      <c r="I18700" s="17"/>
    </row>
    <row r="18701" spans="1:9" x14ac:dyDescent="0.25">
      <c r="A18701" s="1">
        <v>40958</v>
      </c>
      <c r="B18701">
        <v>2012</v>
      </c>
      <c r="C18701">
        <v>2</v>
      </c>
      <c r="D18701">
        <v>19</v>
      </c>
      <c r="E18701" s="2">
        <v>1</v>
      </c>
      <c r="F18701" s="2">
        <v>1</v>
      </c>
      <c r="G18701" s="21">
        <v>1321</v>
      </c>
      <c r="H18701" s="15"/>
      <c r="I18701" s="17"/>
    </row>
    <row r="18702" spans="1:9" x14ac:dyDescent="0.25">
      <c r="A18702" s="1">
        <v>40958</v>
      </c>
      <c r="B18702">
        <v>2012</v>
      </c>
      <c r="C18702">
        <v>2</v>
      </c>
      <c r="D18702">
        <v>19</v>
      </c>
      <c r="E18702" s="2">
        <v>2</v>
      </c>
      <c r="F18702" s="2">
        <v>1</v>
      </c>
      <c r="G18702" s="21">
        <v>1322</v>
      </c>
      <c r="H18702" s="15"/>
      <c r="I18702" s="17"/>
    </row>
    <row r="18703" spans="1:9" x14ac:dyDescent="0.25">
      <c r="A18703" s="1">
        <v>40958</v>
      </c>
      <c r="B18703">
        <v>2012</v>
      </c>
      <c r="C18703">
        <v>2</v>
      </c>
      <c r="D18703">
        <v>19</v>
      </c>
      <c r="E18703" s="2">
        <v>3</v>
      </c>
      <c r="F18703" s="2">
        <v>1</v>
      </c>
      <c r="G18703" s="21">
        <v>1323</v>
      </c>
      <c r="H18703" s="15"/>
      <c r="I18703" s="17"/>
    </row>
    <row r="18704" spans="1:9" x14ac:dyDescent="0.25">
      <c r="A18704" s="1">
        <v>40958</v>
      </c>
      <c r="B18704">
        <v>2012</v>
      </c>
      <c r="C18704">
        <v>2</v>
      </c>
      <c r="D18704">
        <v>19</v>
      </c>
      <c r="E18704" s="2">
        <v>4</v>
      </c>
      <c r="F18704" s="2">
        <v>1</v>
      </c>
      <c r="G18704" s="21">
        <v>1324</v>
      </c>
      <c r="H18704" s="15"/>
      <c r="I18704" s="17"/>
    </row>
    <row r="18705" spans="1:9" x14ac:dyDescent="0.25">
      <c r="A18705" s="1">
        <v>40958</v>
      </c>
      <c r="B18705">
        <v>2012</v>
      </c>
      <c r="C18705">
        <v>2</v>
      </c>
      <c r="D18705">
        <v>19</v>
      </c>
      <c r="E18705" s="2">
        <v>5</v>
      </c>
      <c r="F18705" s="2">
        <v>1</v>
      </c>
      <c r="G18705" s="21">
        <v>1325</v>
      </c>
      <c r="H18705" s="15"/>
      <c r="I18705" s="17"/>
    </row>
    <row r="18706" spans="1:9" x14ac:dyDescent="0.25">
      <c r="A18706" s="1">
        <v>40958</v>
      </c>
      <c r="B18706">
        <v>2012</v>
      </c>
      <c r="C18706">
        <v>2</v>
      </c>
      <c r="D18706">
        <v>19</v>
      </c>
      <c r="E18706" s="2">
        <v>6</v>
      </c>
      <c r="F18706" s="2">
        <v>1</v>
      </c>
      <c r="G18706" s="21">
        <v>1326</v>
      </c>
      <c r="H18706" s="15"/>
      <c r="I18706" s="17"/>
    </row>
    <row r="18707" spans="1:9" x14ac:dyDescent="0.25">
      <c r="A18707" s="1">
        <v>40958</v>
      </c>
      <c r="B18707">
        <v>2012</v>
      </c>
      <c r="C18707">
        <v>2</v>
      </c>
      <c r="D18707">
        <v>19</v>
      </c>
      <c r="E18707" s="2">
        <v>7</v>
      </c>
      <c r="F18707" s="2">
        <v>1</v>
      </c>
      <c r="G18707" s="21">
        <v>1327</v>
      </c>
      <c r="H18707" s="15"/>
      <c r="I18707" s="17"/>
    </row>
    <row r="18708" spans="1:9" x14ac:dyDescent="0.25">
      <c r="A18708" s="1">
        <v>40958</v>
      </c>
      <c r="B18708">
        <v>2012</v>
      </c>
      <c r="C18708">
        <v>2</v>
      </c>
      <c r="D18708">
        <v>19</v>
      </c>
      <c r="E18708" s="2">
        <v>8</v>
      </c>
      <c r="F18708" s="2">
        <v>1</v>
      </c>
      <c r="G18708" s="21">
        <v>1328</v>
      </c>
      <c r="H18708" s="15"/>
      <c r="I18708" s="17"/>
    </row>
    <row r="18709" spans="1:9" x14ac:dyDescent="0.25">
      <c r="A18709" s="1">
        <v>40958</v>
      </c>
      <c r="B18709">
        <v>2012</v>
      </c>
      <c r="C18709">
        <v>2</v>
      </c>
      <c r="D18709">
        <v>19</v>
      </c>
      <c r="E18709" s="2">
        <v>9</v>
      </c>
      <c r="F18709" s="2">
        <v>1</v>
      </c>
      <c r="G18709" s="21">
        <v>1329</v>
      </c>
      <c r="H18709" s="15"/>
      <c r="I18709" s="17"/>
    </row>
    <row r="18710" spans="1:9" x14ac:dyDescent="0.25">
      <c r="A18710" s="1">
        <v>40958</v>
      </c>
      <c r="B18710">
        <v>2012</v>
      </c>
      <c r="C18710">
        <v>2</v>
      </c>
      <c r="D18710">
        <v>19</v>
      </c>
      <c r="E18710" s="2">
        <v>10</v>
      </c>
      <c r="F18710" s="2">
        <v>1</v>
      </c>
      <c r="G18710" s="21">
        <v>1330</v>
      </c>
      <c r="H18710" s="15"/>
      <c r="I18710" s="17"/>
    </row>
    <row r="18711" spans="1:9" x14ac:dyDescent="0.25">
      <c r="A18711" s="1">
        <v>40958</v>
      </c>
      <c r="B18711">
        <v>2012</v>
      </c>
      <c r="C18711">
        <v>2</v>
      </c>
      <c r="D18711">
        <v>19</v>
      </c>
      <c r="E18711" s="2">
        <v>11</v>
      </c>
      <c r="F18711" s="2">
        <v>1</v>
      </c>
      <c r="G18711" s="21">
        <v>1331</v>
      </c>
      <c r="H18711" s="15"/>
      <c r="I18711" s="17"/>
    </row>
    <row r="18712" spans="1:9" x14ac:dyDescent="0.25">
      <c r="A18712" s="1">
        <v>40958</v>
      </c>
      <c r="B18712">
        <v>2012</v>
      </c>
      <c r="C18712">
        <v>2</v>
      </c>
      <c r="D18712">
        <v>19</v>
      </c>
      <c r="E18712" s="2">
        <v>12</v>
      </c>
      <c r="F18712" s="2">
        <v>1</v>
      </c>
      <c r="G18712" s="21">
        <v>1332</v>
      </c>
      <c r="H18712" s="15"/>
      <c r="I18712" s="17"/>
    </row>
    <row r="18713" spans="1:9" x14ac:dyDescent="0.25">
      <c r="A18713" s="1">
        <v>40958</v>
      </c>
      <c r="B18713">
        <v>2012</v>
      </c>
      <c r="C18713">
        <v>2</v>
      </c>
      <c r="D18713">
        <v>19</v>
      </c>
      <c r="E18713" s="2">
        <v>13</v>
      </c>
      <c r="F18713" s="2">
        <v>1</v>
      </c>
      <c r="G18713" s="21">
        <v>1333</v>
      </c>
      <c r="H18713" s="15"/>
      <c r="I18713" s="17"/>
    </row>
    <row r="18714" spans="1:9" x14ac:dyDescent="0.25">
      <c r="A18714" s="1">
        <v>40958</v>
      </c>
      <c r="B18714">
        <v>2012</v>
      </c>
      <c r="C18714">
        <v>2</v>
      </c>
      <c r="D18714">
        <v>19</v>
      </c>
      <c r="E18714" s="2">
        <v>14</v>
      </c>
      <c r="F18714" s="2">
        <v>1</v>
      </c>
      <c r="G18714" s="21">
        <v>1334</v>
      </c>
      <c r="H18714" s="15"/>
      <c r="I18714" s="17"/>
    </row>
    <row r="18715" spans="1:9" x14ac:dyDescent="0.25">
      <c r="A18715" s="1">
        <v>40958</v>
      </c>
      <c r="B18715">
        <v>2012</v>
      </c>
      <c r="C18715">
        <v>2</v>
      </c>
      <c r="D18715">
        <v>19</v>
      </c>
      <c r="E18715" s="2">
        <v>15</v>
      </c>
      <c r="F18715" s="2">
        <v>1</v>
      </c>
      <c r="G18715" s="21">
        <v>1335</v>
      </c>
      <c r="H18715" s="15"/>
      <c r="I18715" s="17"/>
    </row>
    <row r="18716" spans="1:9" x14ac:dyDescent="0.25">
      <c r="A18716" s="1">
        <v>40958</v>
      </c>
      <c r="B18716">
        <v>2012</v>
      </c>
      <c r="C18716">
        <v>2</v>
      </c>
      <c r="D18716">
        <v>19</v>
      </c>
      <c r="E18716" s="2">
        <v>16</v>
      </c>
      <c r="F18716" s="2">
        <v>1</v>
      </c>
      <c r="G18716" s="21">
        <v>1336</v>
      </c>
      <c r="H18716" s="15"/>
      <c r="I18716" s="17"/>
    </row>
    <row r="18717" spans="1:9" x14ac:dyDescent="0.25">
      <c r="A18717" s="1">
        <v>40958</v>
      </c>
      <c r="B18717">
        <v>2012</v>
      </c>
      <c r="C18717">
        <v>2</v>
      </c>
      <c r="D18717">
        <v>19</v>
      </c>
      <c r="E18717" s="2">
        <v>17</v>
      </c>
      <c r="F18717" s="2">
        <v>1</v>
      </c>
      <c r="G18717" s="21">
        <v>1337</v>
      </c>
      <c r="H18717" s="15"/>
      <c r="I18717" s="17"/>
    </row>
    <row r="18718" spans="1:9" x14ac:dyDescent="0.25">
      <c r="A18718" s="1">
        <v>40958</v>
      </c>
      <c r="B18718">
        <v>2012</v>
      </c>
      <c r="C18718">
        <v>2</v>
      </c>
      <c r="D18718">
        <v>19</v>
      </c>
      <c r="E18718" s="2">
        <v>18</v>
      </c>
      <c r="F18718" s="2">
        <v>1</v>
      </c>
      <c r="G18718" s="21">
        <v>1338</v>
      </c>
      <c r="H18718" s="15"/>
      <c r="I18718" s="17"/>
    </row>
    <row r="18719" spans="1:9" x14ac:dyDescent="0.25">
      <c r="A18719" s="1">
        <v>40958</v>
      </c>
      <c r="B18719">
        <v>2012</v>
      </c>
      <c r="C18719">
        <v>2</v>
      </c>
      <c r="D18719">
        <v>19</v>
      </c>
      <c r="E18719" s="2">
        <v>19</v>
      </c>
      <c r="F18719" s="2">
        <v>1</v>
      </c>
      <c r="G18719" s="21">
        <v>1339</v>
      </c>
      <c r="H18719" s="15"/>
      <c r="I18719" s="17"/>
    </row>
    <row r="18720" spans="1:9" x14ac:dyDescent="0.25">
      <c r="A18720" s="1">
        <v>40958</v>
      </c>
      <c r="B18720">
        <v>2012</v>
      </c>
      <c r="C18720">
        <v>2</v>
      </c>
      <c r="D18720">
        <v>19</v>
      </c>
      <c r="E18720" s="2">
        <v>20</v>
      </c>
      <c r="F18720" s="2">
        <v>1</v>
      </c>
      <c r="G18720" s="21">
        <v>1340</v>
      </c>
      <c r="H18720" s="15"/>
      <c r="I18720" s="17"/>
    </row>
    <row r="18721" spans="1:9" x14ac:dyDescent="0.25">
      <c r="A18721" s="1">
        <v>40958</v>
      </c>
      <c r="B18721">
        <v>2012</v>
      </c>
      <c r="C18721">
        <v>2</v>
      </c>
      <c r="D18721">
        <v>19</v>
      </c>
      <c r="E18721" s="2">
        <v>21</v>
      </c>
      <c r="F18721" s="2">
        <v>1</v>
      </c>
      <c r="G18721" s="21">
        <v>1341</v>
      </c>
      <c r="H18721" s="15"/>
      <c r="I18721" s="17"/>
    </row>
    <row r="18722" spans="1:9" x14ac:dyDescent="0.25">
      <c r="A18722" s="1">
        <v>40958</v>
      </c>
      <c r="B18722">
        <v>2012</v>
      </c>
      <c r="C18722">
        <v>2</v>
      </c>
      <c r="D18722">
        <v>19</v>
      </c>
      <c r="E18722" s="2">
        <v>22</v>
      </c>
      <c r="F18722" s="2">
        <v>1</v>
      </c>
      <c r="G18722" s="21">
        <v>1342</v>
      </c>
      <c r="H18722" s="15"/>
      <c r="I18722" s="17"/>
    </row>
    <row r="18723" spans="1:9" x14ac:dyDescent="0.25">
      <c r="A18723" s="1">
        <v>40958</v>
      </c>
      <c r="B18723">
        <v>2012</v>
      </c>
      <c r="C18723">
        <v>2</v>
      </c>
      <c r="D18723">
        <v>19</v>
      </c>
      <c r="E18723" s="2">
        <v>23</v>
      </c>
      <c r="F18723" s="2">
        <v>1</v>
      </c>
      <c r="G18723" s="21">
        <v>1343</v>
      </c>
      <c r="H18723" s="15"/>
      <c r="I18723" s="17"/>
    </row>
    <row r="18724" spans="1:9" x14ac:dyDescent="0.25">
      <c r="A18724" s="1">
        <v>40958</v>
      </c>
      <c r="B18724">
        <v>2012</v>
      </c>
      <c r="C18724">
        <v>2</v>
      </c>
      <c r="D18724">
        <v>19</v>
      </c>
      <c r="E18724" s="2">
        <v>24</v>
      </c>
      <c r="F18724" s="2">
        <v>1</v>
      </c>
      <c r="G18724" s="21">
        <v>1344</v>
      </c>
      <c r="H18724" s="15"/>
      <c r="I18724" s="17"/>
    </row>
    <row r="18725" spans="1:9" x14ac:dyDescent="0.25">
      <c r="A18725" s="1">
        <v>40959</v>
      </c>
      <c r="B18725">
        <v>2012</v>
      </c>
      <c r="C18725">
        <v>2</v>
      </c>
      <c r="D18725">
        <v>20</v>
      </c>
      <c r="E18725" s="2">
        <v>1</v>
      </c>
      <c r="F18725" s="2">
        <v>2</v>
      </c>
      <c r="G18725" s="21">
        <v>1345</v>
      </c>
      <c r="H18725" s="15"/>
      <c r="I18725" s="17"/>
    </row>
    <row r="18726" spans="1:9" x14ac:dyDescent="0.25">
      <c r="A18726" s="1">
        <v>40959</v>
      </c>
      <c r="B18726">
        <v>2012</v>
      </c>
      <c r="C18726">
        <v>2</v>
      </c>
      <c r="D18726">
        <v>20</v>
      </c>
      <c r="E18726" s="2">
        <v>2</v>
      </c>
      <c r="F18726" s="2">
        <v>2</v>
      </c>
      <c r="G18726" s="21">
        <v>1346</v>
      </c>
      <c r="H18726" s="15"/>
      <c r="I18726" s="17"/>
    </row>
    <row r="18727" spans="1:9" x14ac:dyDescent="0.25">
      <c r="A18727" s="1">
        <v>40959</v>
      </c>
      <c r="B18727">
        <v>2012</v>
      </c>
      <c r="C18727">
        <v>2</v>
      </c>
      <c r="D18727">
        <v>20</v>
      </c>
      <c r="E18727" s="2">
        <v>3</v>
      </c>
      <c r="F18727" s="2">
        <v>2</v>
      </c>
      <c r="G18727" s="21">
        <v>1347</v>
      </c>
      <c r="H18727" s="15"/>
      <c r="I18727" s="17"/>
    </row>
    <row r="18728" spans="1:9" x14ac:dyDescent="0.25">
      <c r="A18728" s="1">
        <v>40959</v>
      </c>
      <c r="B18728">
        <v>2012</v>
      </c>
      <c r="C18728">
        <v>2</v>
      </c>
      <c r="D18728">
        <v>20</v>
      </c>
      <c r="E18728" s="2">
        <v>4</v>
      </c>
      <c r="F18728" s="2">
        <v>2</v>
      </c>
      <c r="G18728" s="21">
        <v>1348</v>
      </c>
      <c r="H18728" s="15"/>
      <c r="I18728" s="17"/>
    </row>
    <row r="18729" spans="1:9" x14ac:dyDescent="0.25">
      <c r="A18729" s="1">
        <v>40959</v>
      </c>
      <c r="B18729">
        <v>2012</v>
      </c>
      <c r="C18729">
        <v>2</v>
      </c>
      <c r="D18729">
        <v>20</v>
      </c>
      <c r="E18729" s="2">
        <v>5</v>
      </c>
      <c r="F18729" s="2">
        <v>2</v>
      </c>
      <c r="G18729" s="21">
        <v>1349</v>
      </c>
      <c r="H18729" s="15"/>
      <c r="I18729" s="17"/>
    </row>
    <row r="18730" spans="1:9" x14ac:dyDescent="0.25">
      <c r="A18730" s="1">
        <v>40959</v>
      </c>
      <c r="B18730">
        <v>2012</v>
      </c>
      <c r="C18730">
        <v>2</v>
      </c>
      <c r="D18730">
        <v>20</v>
      </c>
      <c r="E18730" s="2">
        <v>6</v>
      </c>
      <c r="F18730" s="2">
        <v>2</v>
      </c>
      <c r="G18730" s="21">
        <v>1350</v>
      </c>
      <c r="H18730" s="15"/>
      <c r="I18730" s="17"/>
    </row>
    <row r="18731" spans="1:9" x14ac:dyDescent="0.25">
      <c r="A18731" s="1">
        <v>40959</v>
      </c>
      <c r="B18731">
        <v>2012</v>
      </c>
      <c r="C18731">
        <v>2</v>
      </c>
      <c r="D18731">
        <v>20</v>
      </c>
      <c r="E18731" s="2">
        <v>7</v>
      </c>
      <c r="F18731" s="2">
        <v>2</v>
      </c>
      <c r="G18731" s="21">
        <v>1351</v>
      </c>
      <c r="H18731" s="15"/>
      <c r="I18731" s="17"/>
    </row>
    <row r="18732" spans="1:9" x14ac:dyDescent="0.25">
      <c r="A18732" s="1">
        <v>40959</v>
      </c>
      <c r="B18732">
        <v>2012</v>
      </c>
      <c r="C18732">
        <v>2</v>
      </c>
      <c r="D18732">
        <v>20</v>
      </c>
      <c r="E18732" s="2">
        <v>8</v>
      </c>
      <c r="F18732" s="2">
        <v>2</v>
      </c>
      <c r="G18732" s="21">
        <v>1352</v>
      </c>
      <c r="H18732" s="15"/>
      <c r="I18732" s="17"/>
    </row>
    <row r="18733" spans="1:9" x14ac:dyDescent="0.25">
      <c r="A18733" s="1">
        <v>40959</v>
      </c>
      <c r="B18733">
        <v>2012</v>
      </c>
      <c r="C18733">
        <v>2</v>
      </c>
      <c r="D18733">
        <v>20</v>
      </c>
      <c r="E18733" s="2">
        <v>9</v>
      </c>
      <c r="F18733" s="2">
        <v>2</v>
      </c>
      <c r="G18733" s="21">
        <v>1353</v>
      </c>
      <c r="H18733" s="15"/>
      <c r="I18733" s="17"/>
    </row>
    <row r="18734" spans="1:9" x14ac:dyDescent="0.25">
      <c r="A18734" s="1">
        <v>40959</v>
      </c>
      <c r="B18734">
        <v>2012</v>
      </c>
      <c r="C18734">
        <v>2</v>
      </c>
      <c r="D18734">
        <v>20</v>
      </c>
      <c r="E18734" s="2">
        <v>10</v>
      </c>
      <c r="F18734" s="2">
        <v>2</v>
      </c>
      <c r="G18734" s="21">
        <v>1354</v>
      </c>
      <c r="H18734" s="15"/>
      <c r="I18734" s="17"/>
    </row>
    <row r="18735" spans="1:9" x14ac:dyDescent="0.25">
      <c r="A18735" s="1">
        <v>40959</v>
      </c>
      <c r="B18735">
        <v>2012</v>
      </c>
      <c r="C18735">
        <v>2</v>
      </c>
      <c r="D18735">
        <v>20</v>
      </c>
      <c r="E18735" s="2">
        <v>11</v>
      </c>
      <c r="F18735" s="2">
        <v>2</v>
      </c>
      <c r="G18735" s="21">
        <v>1355</v>
      </c>
      <c r="H18735" s="15"/>
      <c r="I18735" s="17"/>
    </row>
    <row r="18736" spans="1:9" x14ac:dyDescent="0.25">
      <c r="A18736" s="1">
        <v>40959</v>
      </c>
      <c r="B18736">
        <v>2012</v>
      </c>
      <c r="C18736">
        <v>2</v>
      </c>
      <c r="D18736">
        <v>20</v>
      </c>
      <c r="E18736" s="2">
        <v>12</v>
      </c>
      <c r="F18736" s="2">
        <v>2</v>
      </c>
      <c r="G18736" s="21">
        <v>1356</v>
      </c>
      <c r="H18736" s="15"/>
      <c r="I18736" s="17"/>
    </row>
    <row r="18737" spans="1:9" x14ac:dyDescent="0.25">
      <c r="A18737" s="1">
        <v>40959</v>
      </c>
      <c r="B18737">
        <v>2012</v>
      </c>
      <c r="C18737">
        <v>2</v>
      </c>
      <c r="D18737">
        <v>20</v>
      </c>
      <c r="E18737" s="2">
        <v>13</v>
      </c>
      <c r="F18737" s="2">
        <v>2</v>
      </c>
      <c r="G18737" s="21">
        <v>1357</v>
      </c>
      <c r="H18737" s="15"/>
      <c r="I18737" s="17"/>
    </row>
    <row r="18738" spans="1:9" x14ac:dyDescent="0.25">
      <c r="A18738" s="1">
        <v>40959</v>
      </c>
      <c r="B18738">
        <v>2012</v>
      </c>
      <c r="C18738">
        <v>2</v>
      </c>
      <c r="D18738">
        <v>20</v>
      </c>
      <c r="E18738" s="2">
        <v>14</v>
      </c>
      <c r="F18738" s="2">
        <v>2</v>
      </c>
      <c r="G18738" s="21">
        <v>1358</v>
      </c>
      <c r="H18738" s="15"/>
      <c r="I18738" s="17"/>
    </row>
    <row r="18739" spans="1:9" x14ac:dyDescent="0.25">
      <c r="A18739" s="1">
        <v>40959</v>
      </c>
      <c r="B18739">
        <v>2012</v>
      </c>
      <c r="C18739">
        <v>2</v>
      </c>
      <c r="D18739">
        <v>20</v>
      </c>
      <c r="E18739" s="2">
        <v>15</v>
      </c>
      <c r="F18739" s="2">
        <v>2</v>
      </c>
      <c r="G18739" s="21">
        <v>1359</v>
      </c>
      <c r="H18739" s="15"/>
      <c r="I18739" s="17"/>
    </row>
    <row r="18740" spans="1:9" x14ac:dyDescent="0.25">
      <c r="A18740" s="1">
        <v>40959</v>
      </c>
      <c r="B18740">
        <v>2012</v>
      </c>
      <c r="C18740">
        <v>2</v>
      </c>
      <c r="D18740">
        <v>20</v>
      </c>
      <c r="E18740" s="2">
        <v>16</v>
      </c>
      <c r="F18740" s="2">
        <v>2</v>
      </c>
      <c r="G18740" s="21">
        <v>1360</v>
      </c>
      <c r="H18740" s="15"/>
      <c r="I18740" s="17"/>
    </row>
    <row r="18741" spans="1:9" x14ac:dyDescent="0.25">
      <c r="A18741" s="1">
        <v>40959</v>
      </c>
      <c r="B18741">
        <v>2012</v>
      </c>
      <c r="C18741">
        <v>2</v>
      </c>
      <c r="D18741">
        <v>20</v>
      </c>
      <c r="E18741" s="2">
        <v>17</v>
      </c>
      <c r="F18741" s="2">
        <v>2</v>
      </c>
      <c r="G18741" s="21">
        <v>1361</v>
      </c>
      <c r="H18741" s="15"/>
      <c r="I18741" s="17"/>
    </row>
    <row r="18742" spans="1:9" x14ac:dyDescent="0.25">
      <c r="A18742" s="1">
        <v>40959</v>
      </c>
      <c r="B18742">
        <v>2012</v>
      </c>
      <c r="C18742">
        <v>2</v>
      </c>
      <c r="D18742">
        <v>20</v>
      </c>
      <c r="E18742" s="2">
        <v>18</v>
      </c>
      <c r="F18742" s="2">
        <v>2</v>
      </c>
      <c r="G18742" s="21">
        <v>1362</v>
      </c>
      <c r="H18742" s="15"/>
      <c r="I18742" s="17"/>
    </row>
    <row r="18743" spans="1:9" x14ac:dyDescent="0.25">
      <c r="A18743" s="1">
        <v>40959</v>
      </c>
      <c r="B18743">
        <v>2012</v>
      </c>
      <c r="C18743">
        <v>2</v>
      </c>
      <c r="D18743">
        <v>20</v>
      </c>
      <c r="E18743" s="2">
        <v>19</v>
      </c>
      <c r="F18743" s="2">
        <v>2</v>
      </c>
      <c r="G18743" s="21">
        <v>1363</v>
      </c>
      <c r="H18743" s="15"/>
      <c r="I18743" s="17"/>
    </row>
    <row r="18744" spans="1:9" x14ac:dyDescent="0.25">
      <c r="A18744" s="1">
        <v>40959</v>
      </c>
      <c r="B18744">
        <v>2012</v>
      </c>
      <c r="C18744">
        <v>2</v>
      </c>
      <c r="D18744">
        <v>20</v>
      </c>
      <c r="E18744" s="2">
        <v>20</v>
      </c>
      <c r="F18744" s="2">
        <v>2</v>
      </c>
      <c r="G18744" s="21">
        <v>1364</v>
      </c>
      <c r="H18744" s="15"/>
      <c r="I18744" s="17"/>
    </row>
    <row r="18745" spans="1:9" x14ac:dyDescent="0.25">
      <c r="A18745" s="1">
        <v>40959</v>
      </c>
      <c r="B18745">
        <v>2012</v>
      </c>
      <c r="C18745">
        <v>2</v>
      </c>
      <c r="D18745">
        <v>20</v>
      </c>
      <c r="E18745" s="2">
        <v>21</v>
      </c>
      <c r="F18745" s="2">
        <v>2</v>
      </c>
      <c r="G18745" s="21">
        <v>1365</v>
      </c>
      <c r="H18745" s="15"/>
      <c r="I18745" s="17"/>
    </row>
    <row r="18746" spans="1:9" x14ac:dyDescent="0.25">
      <c r="A18746" s="1">
        <v>40959</v>
      </c>
      <c r="B18746">
        <v>2012</v>
      </c>
      <c r="C18746">
        <v>2</v>
      </c>
      <c r="D18746">
        <v>20</v>
      </c>
      <c r="E18746" s="2">
        <v>22</v>
      </c>
      <c r="F18746" s="2">
        <v>2</v>
      </c>
      <c r="G18746" s="21">
        <v>1366</v>
      </c>
      <c r="H18746" s="15"/>
      <c r="I18746" s="17"/>
    </row>
    <row r="18747" spans="1:9" x14ac:dyDescent="0.25">
      <c r="A18747" s="1">
        <v>40959</v>
      </c>
      <c r="B18747">
        <v>2012</v>
      </c>
      <c r="C18747">
        <v>2</v>
      </c>
      <c r="D18747">
        <v>20</v>
      </c>
      <c r="E18747" s="2">
        <v>23</v>
      </c>
      <c r="F18747" s="2">
        <v>2</v>
      </c>
      <c r="G18747" s="21">
        <v>1367</v>
      </c>
      <c r="H18747" s="15"/>
      <c r="I18747" s="17"/>
    </row>
    <row r="18748" spans="1:9" x14ac:dyDescent="0.25">
      <c r="A18748" s="1">
        <v>40959</v>
      </c>
      <c r="B18748">
        <v>2012</v>
      </c>
      <c r="C18748">
        <v>2</v>
      </c>
      <c r="D18748">
        <v>20</v>
      </c>
      <c r="E18748" s="2">
        <v>24</v>
      </c>
      <c r="F18748" s="2">
        <v>2</v>
      </c>
      <c r="G18748" s="21">
        <v>1368</v>
      </c>
      <c r="H18748" s="15"/>
      <c r="I18748" s="17"/>
    </row>
    <row r="18749" spans="1:9" x14ac:dyDescent="0.25">
      <c r="A18749" s="1">
        <v>40960</v>
      </c>
      <c r="B18749">
        <v>2012</v>
      </c>
      <c r="C18749">
        <v>2</v>
      </c>
      <c r="D18749">
        <v>21</v>
      </c>
      <c r="E18749" s="2">
        <v>1</v>
      </c>
      <c r="F18749" s="2">
        <v>3</v>
      </c>
      <c r="G18749" s="21">
        <v>1369</v>
      </c>
      <c r="H18749" s="15"/>
      <c r="I18749" s="17"/>
    </row>
    <row r="18750" spans="1:9" x14ac:dyDescent="0.25">
      <c r="A18750" s="1">
        <v>40960</v>
      </c>
      <c r="B18750">
        <v>2012</v>
      </c>
      <c r="C18750">
        <v>2</v>
      </c>
      <c r="D18750">
        <v>21</v>
      </c>
      <c r="E18750" s="2">
        <v>2</v>
      </c>
      <c r="F18750" s="2">
        <v>3</v>
      </c>
      <c r="G18750" s="21">
        <v>1370</v>
      </c>
      <c r="H18750" s="15"/>
      <c r="I18750" s="17"/>
    </row>
    <row r="18751" spans="1:9" x14ac:dyDescent="0.25">
      <c r="A18751" s="1">
        <v>40960</v>
      </c>
      <c r="B18751">
        <v>2012</v>
      </c>
      <c r="C18751">
        <v>2</v>
      </c>
      <c r="D18751">
        <v>21</v>
      </c>
      <c r="E18751" s="2">
        <v>3</v>
      </c>
      <c r="F18751" s="2">
        <v>3</v>
      </c>
      <c r="G18751" s="21">
        <v>1371</v>
      </c>
      <c r="H18751" s="15"/>
      <c r="I18751" s="17"/>
    </row>
    <row r="18752" spans="1:9" x14ac:dyDescent="0.25">
      <c r="A18752" s="1">
        <v>40960</v>
      </c>
      <c r="B18752">
        <v>2012</v>
      </c>
      <c r="C18752">
        <v>2</v>
      </c>
      <c r="D18752">
        <v>21</v>
      </c>
      <c r="E18752" s="2">
        <v>4</v>
      </c>
      <c r="F18752" s="2">
        <v>3</v>
      </c>
      <c r="G18752" s="21">
        <v>1372</v>
      </c>
      <c r="H18752" s="15"/>
      <c r="I18752" s="17"/>
    </row>
    <row r="18753" spans="1:9" x14ac:dyDescent="0.25">
      <c r="A18753" s="1">
        <v>40960</v>
      </c>
      <c r="B18753">
        <v>2012</v>
      </c>
      <c r="C18753">
        <v>2</v>
      </c>
      <c r="D18753">
        <v>21</v>
      </c>
      <c r="E18753" s="2">
        <v>5</v>
      </c>
      <c r="F18753" s="2">
        <v>3</v>
      </c>
      <c r="G18753" s="21">
        <v>1373</v>
      </c>
      <c r="H18753" s="15"/>
      <c r="I18753" s="17"/>
    </row>
    <row r="18754" spans="1:9" x14ac:dyDescent="0.25">
      <c r="A18754" s="1">
        <v>40960</v>
      </c>
      <c r="B18754">
        <v>2012</v>
      </c>
      <c r="C18754">
        <v>2</v>
      </c>
      <c r="D18754">
        <v>21</v>
      </c>
      <c r="E18754" s="2">
        <v>6</v>
      </c>
      <c r="F18754" s="2">
        <v>3</v>
      </c>
      <c r="G18754" s="21">
        <v>1374</v>
      </c>
      <c r="H18754" s="15"/>
      <c r="I18754" s="17"/>
    </row>
    <row r="18755" spans="1:9" x14ac:dyDescent="0.25">
      <c r="A18755" s="1">
        <v>40960</v>
      </c>
      <c r="B18755">
        <v>2012</v>
      </c>
      <c r="C18755">
        <v>2</v>
      </c>
      <c r="D18755">
        <v>21</v>
      </c>
      <c r="E18755" s="2">
        <v>7</v>
      </c>
      <c r="F18755" s="2">
        <v>3</v>
      </c>
      <c r="G18755" s="21">
        <v>1375</v>
      </c>
      <c r="H18755" s="15"/>
      <c r="I18755" s="17"/>
    </row>
    <row r="18756" spans="1:9" x14ac:dyDescent="0.25">
      <c r="A18756" s="1">
        <v>40960</v>
      </c>
      <c r="B18756">
        <v>2012</v>
      </c>
      <c r="C18756">
        <v>2</v>
      </c>
      <c r="D18756">
        <v>21</v>
      </c>
      <c r="E18756" s="2">
        <v>8</v>
      </c>
      <c r="F18756" s="2">
        <v>3</v>
      </c>
      <c r="G18756" s="21">
        <v>1376</v>
      </c>
      <c r="H18756" s="15"/>
      <c r="I18756" s="17"/>
    </row>
    <row r="18757" spans="1:9" x14ac:dyDescent="0.25">
      <c r="A18757" s="1">
        <v>40960</v>
      </c>
      <c r="B18757">
        <v>2012</v>
      </c>
      <c r="C18757">
        <v>2</v>
      </c>
      <c r="D18757">
        <v>21</v>
      </c>
      <c r="E18757" s="2">
        <v>9</v>
      </c>
      <c r="F18757" s="2">
        <v>3</v>
      </c>
      <c r="G18757" s="21">
        <v>1377</v>
      </c>
      <c r="H18757" s="15"/>
      <c r="I18757" s="17"/>
    </row>
    <row r="18758" spans="1:9" x14ac:dyDescent="0.25">
      <c r="A18758" s="1">
        <v>40960</v>
      </c>
      <c r="B18758">
        <v>2012</v>
      </c>
      <c r="C18758">
        <v>2</v>
      </c>
      <c r="D18758">
        <v>21</v>
      </c>
      <c r="E18758" s="2">
        <v>10</v>
      </c>
      <c r="F18758" s="2">
        <v>3</v>
      </c>
      <c r="G18758" s="21">
        <v>1378</v>
      </c>
      <c r="H18758" s="15"/>
      <c r="I18758" s="17"/>
    </row>
    <row r="18759" spans="1:9" x14ac:dyDescent="0.25">
      <c r="A18759" s="1">
        <v>40960</v>
      </c>
      <c r="B18759">
        <v>2012</v>
      </c>
      <c r="C18759">
        <v>2</v>
      </c>
      <c r="D18759">
        <v>21</v>
      </c>
      <c r="E18759" s="2">
        <v>11</v>
      </c>
      <c r="F18759" s="2">
        <v>3</v>
      </c>
      <c r="G18759" s="21">
        <v>1379</v>
      </c>
      <c r="H18759" s="15"/>
      <c r="I18759" s="17"/>
    </row>
    <row r="18760" spans="1:9" x14ac:dyDescent="0.25">
      <c r="A18760" s="1">
        <v>40960</v>
      </c>
      <c r="B18760">
        <v>2012</v>
      </c>
      <c r="C18760">
        <v>2</v>
      </c>
      <c r="D18760">
        <v>21</v>
      </c>
      <c r="E18760" s="2">
        <v>12</v>
      </c>
      <c r="F18760" s="2">
        <v>3</v>
      </c>
      <c r="G18760" s="21">
        <v>1380</v>
      </c>
      <c r="H18760" s="15"/>
      <c r="I18760" s="17"/>
    </row>
    <row r="18761" spans="1:9" x14ac:dyDescent="0.25">
      <c r="A18761" s="1">
        <v>40960</v>
      </c>
      <c r="B18761">
        <v>2012</v>
      </c>
      <c r="C18761">
        <v>2</v>
      </c>
      <c r="D18761">
        <v>21</v>
      </c>
      <c r="E18761" s="2">
        <v>13</v>
      </c>
      <c r="F18761" s="2">
        <v>3</v>
      </c>
      <c r="G18761" s="21">
        <v>1381</v>
      </c>
      <c r="H18761" s="15"/>
      <c r="I18761" s="17"/>
    </row>
    <row r="18762" spans="1:9" x14ac:dyDescent="0.25">
      <c r="A18762" s="1">
        <v>40960</v>
      </c>
      <c r="B18762">
        <v>2012</v>
      </c>
      <c r="C18762">
        <v>2</v>
      </c>
      <c r="D18762">
        <v>21</v>
      </c>
      <c r="E18762" s="2">
        <v>14</v>
      </c>
      <c r="F18762" s="2">
        <v>3</v>
      </c>
      <c r="G18762" s="21">
        <v>1382</v>
      </c>
      <c r="H18762" s="15"/>
      <c r="I18762" s="17"/>
    </row>
    <row r="18763" spans="1:9" x14ac:dyDescent="0.25">
      <c r="A18763" s="1">
        <v>40960</v>
      </c>
      <c r="B18763">
        <v>2012</v>
      </c>
      <c r="C18763">
        <v>2</v>
      </c>
      <c r="D18763">
        <v>21</v>
      </c>
      <c r="E18763" s="2">
        <v>15</v>
      </c>
      <c r="F18763" s="2">
        <v>3</v>
      </c>
      <c r="G18763" s="21">
        <v>1383</v>
      </c>
      <c r="H18763" s="15"/>
      <c r="I18763" s="17"/>
    </row>
    <row r="18764" spans="1:9" x14ac:dyDescent="0.25">
      <c r="A18764" s="1">
        <v>40960</v>
      </c>
      <c r="B18764">
        <v>2012</v>
      </c>
      <c r="C18764">
        <v>2</v>
      </c>
      <c r="D18764">
        <v>21</v>
      </c>
      <c r="E18764" s="2">
        <v>16</v>
      </c>
      <c r="F18764" s="2">
        <v>3</v>
      </c>
      <c r="G18764" s="21">
        <v>1384</v>
      </c>
      <c r="H18764" s="15"/>
      <c r="I18764" s="17"/>
    </row>
    <row r="18765" spans="1:9" x14ac:dyDescent="0.25">
      <c r="A18765" s="1">
        <v>40960</v>
      </c>
      <c r="B18765">
        <v>2012</v>
      </c>
      <c r="C18765">
        <v>2</v>
      </c>
      <c r="D18765">
        <v>21</v>
      </c>
      <c r="E18765" s="2">
        <v>17</v>
      </c>
      <c r="F18765" s="2">
        <v>3</v>
      </c>
      <c r="G18765" s="21">
        <v>1385</v>
      </c>
      <c r="H18765" s="15"/>
      <c r="I18765" s="17"/>
    </row>
    <row r="18766" spans="1:9" x14ac:dyDescent="0.25">
      <c r="A18766" s="1">
        <v>40960</v>
      </c>
      <c r="B18766">
        <v>2012</v>
      </c>
      <c r="C18766">
        <v>2</v>
      </c>
      <c r="D18766">
        <v>21</v>
      </c>
      <c r="E18766" s="2">
        <v>18</v>
      </c>
      <c r="F18766" s="2">
        <v>3</v>
      </c>
      <c r="G18766" s="21">
        <v>1386</v>
      </c>
      <c r="H18766" s="15"/>
      <c r="I18766" s="17"/>
    </row>
    <row r="18767" spans="1:9" x14ac:dyDescent="0.25">
      <c r="A18767" s="1">
        <v>40960</v>
      </c>
      <c r="B18767">
        <v>2012</v>
      </c>
      <c r="C18767">
        <v>2</v>
      </c>
      <c r="D18767">
        <v>21</v>
      </c>
      <c r="E18767" s="2">
        <v>19</v>
      </c>
      <c r="F18767" s="2">
        <v>3</v>
      </c>
      <c r="G18767" s="21">
        <v>1387</v>
      </c>
      <c r="H18767" s="15"/>
      <c r="I18767" s="17"/>
    </row>
    <row r="18768" spans="1:9" x14ac:dyDescent="0.25">
      <c r="A18768" s="1">
        <v>40960</v>
      </c>
      <c r="B18768">
        <v>2012</v>
      </c>
      <c r="C18768">
        <v>2</v>
      </c>
      <c r="D18768">
        <v>21</v>
      </c>
      <c r="E18768" s="2">
        <v>20</v>
      </c>
      <c r="F18768" s="2">
        <v>3</v>
      </c>
      <c r="G18768" s="21">
        <v>1388</v>
      </c>
      <c r="H18768" s="15"/>
      <c r="I18768" s="17"/>
    </row>
    <row r="18769" spans="1:9" x14ac:dyDescent="0.25">
      <c r="A18769" s="1">
        <v>40960</v>
      </c>
      <c r="B18769">
        <v>2012</v>
      </c>
      <c r="C18769">
        <v>2</v>
      </c>
      <c r="D18769">
        <v>21</v>
      </c>
      <c r="E18769" s="2">
        <v>21</v>
      </c>
      <c r="F18769" s="2">
        <v>3</v>
      </c>
      <c r="G18769" s="21">
        <v>1389</v>
      </c>
      <c r="H18769" s="15"/>
      <c r="I18769" s="17"/>
    </row>
    <row r="18770" spans="1:9" x14ac:dyDescent="0.25">
      <c r="A18770" s="1">
        <v>40960</v>
      </c>
      <c r="B18770">
        <v>2012</v>
      </c>
      <c r="C18770">
        <v>2</v>
      </c>
      <c r="D18770">
        <v>21</v>
      </c>
      <c r="E18770" s="2">
        <v>22</v>
      </c>
      <c r="F18770" s="2">
        <v>3</v>
      </c>
      <c r="G18770" s="21">
        <v>1390</v>
      </c>
      <c r="H18770" s="15"/>
      <c r="I18770" s="17"/>
    </row>
    <row r="18771" spans="1:9" x14ac:dyDescent="0.25">
      <c r="A18771" s="1">
        <v>40960</v>
      </c>
      <c r="B18771">
        <v>2012</v>
      </c>
      <c r="C18771">
        <v>2</v>
      </c>
      <c r="D18771">
        <v>21</v>
      </c>
      <c r="E18771" s="2">
        <v>23</v>
      </c>
      <c r="F18771" s="2">
        <v>3</v>
      </c>
      <c r="G18771" s="21">
        <v>1391</v>
      </c>
      <c r="H18771" s="15"/>
      <c r="I18771" s="17"/>
    </row>
    <row r="18772" spans="1:9" x14ac:dyDescent="0.25">
      <c r="A18772" s="1">
        <v>40960</v>
      </c>
      <c r="B18772">
        <v>2012</v>
      </c>
      <c r="C18772">
        <v>2</v>
      </c>
      <c r="D18772">
        <v>21</v>
      </c>
      <c r="E18772" s="2">
        <v>24</v>
      </c>
      <c r="F18772" s="2">
        <v>3</v>
      </c>
      <c r="G18772" s="21">
        <v>1392</v>
      </c>
      <c r="H18772" s="15"/>
      <c r="I18772" s="17"/>
    </row>
    <row r="18773" spans="1:9" x14ac:dyDescent="0.25">
      <c r="A18773" s="1">
        <v>40961</v>
      </c>
      <c r="B18773">
        <v>2012</v>
      </c>
      <c r="C18773">
        <v>2</v>
      </c>
      <c r="D18773">
        <v>22</v>
      </c>
      <c r="E18773" s="2">
        <v>1</v>
      </c>
      <c r="F18773" s="2">
        <v>4</v>
      </c>
      <c r="G18773" s="21">
        <v>1393</v>
      </c>
      <c r="H18773" s="15"/>
      <c r="I18773" s="17"/>
    </row>
    <row r="18774" spans="1:9" x14ac:dyDescent="0.25">
      <c r="A18774" s="1">
        <v>40961</v>
      </c>
      <c r="B18774">
        <v>2012</v>
      </c>
      <c r="C18774">
        <v>2</v>
      </c>
      <c r="D18774">
        <v>22</v>
      </c>
      <c r="E18774" s="2">
        <v>2</v>
      </c>
      <c r="F18774" s="2">
        <v>4</v>
      </c>
      <c r="G18774" s="21">
        <v>1394</v>
      </c>
      <c r="H18774" s="15"/>
      <c r="I18774" s="17"/>
    </row>
    <row r="18775" spans="1:9" x14ac:dyDescent="0.25">
      <c r="A18775" s="1">
        <v>40961</v>
      </c>
      <c r="B18775">
        <v>2012</v>
      </c>
      <c r="C18775">
        <v>2</v>
      </c>
      <c r="D18775">
        <v>22</v>
      </c>
      <c r="E18775" s="2">
        <v>3</v>
      </c>
      <c r="F18775" s="2">
        <v>4</v>
      </c>
      <c r="G18775" s="21">
        <v>1395</v>
      </c>
      <c r="H18775" s="15"/>
      <c r="I18775" s="17"/>
    </row>
    <row r="18776" spans="1:9" x14ac:dyDescent="0.25">
      <c r="A18776" s="1">
        <v>40961</v>
      </c>
      <c r="B18776">
        <v>2012</v>
      </c>
      <c r="C18776">
        <v>2</v>
      </c>
      <c r="D18776">
        <v>22</v>
      </c>
      <c r="E18776" s="2">
        <v>4</v>
      </c>
      <c r="F18776" s="2">
        <v>4</v>
      </c>
      <c r="G18776" s="21">
        <v>1396</v>
      </c>
      <c r="H18776" s="15"/>
      <c r="I18776" s="17"/>
    </row>
    <row r="18777" spans="1:9" x14ac:dyDescent="0.25">
      <c r="A18777" s="1">
        <v>40961</v>
      </c>
      <c r="B18777">
        <v>2012</v>
      </c>
      <c r="C18777">
        <v>2</v>
      </c>
      <c r="D18777">
        <v>22</v>
      </c>
      <c r="E18777" s="2">
        <v>5</v>
      </c>
      <c r="F18777" s="2">
        <v>4</v>
      </c>
      <c r="G18777" s="21">
        <v>1397</v>
      </c>
      <c r="H18777" s="15"/>
      <c r="I18777" s="17"/>
    </row>
    <row r="18778" spans="1:9" x14ac:dyDescent="0.25">
      <c r="A18778" s="1">
        <v>40961</v>
      </c>
      <c r="B18778">
        <v>2012</v>
      </c>
      <c r="C18778">
        <v>2</v>
      </c>
      <c r="D18778">
        <v>22</v>
      </c>
      <c r="E18778" s="2">
        <v>6</v>
      </c>
      <c r="F18778" s="2">
        <v>4</v>
      </c>
      <c r="G18778" s="21">
        <v>1398</v>
      </c>
      <c r="H18778" s="15"/>
      <c r="I18778" s="17"/>
    </row>
    <row r="18779" spans="1:9" x14ac:dyDescent="0.25">
      <c r="A18779" s="1">
        <v>40961</v>
      </c>
      <c r="B18779">
        <v>2012</v>
      </c>
      <c r="C18779">
        <v>2</v>
      </c>
      <c r="D18779">
        <v>22</v>
      </c>
      <c r="E18779" s="2">
        <v>7</v>
      </c>
      <c r="F18779" s="2">
        <v>4</v>
      </c>
      <c r="G18779" s="21">
        <v>1399</v>
      </c>
      <c r="H18779" s="15"/>
      <c r="I18779" s="17"/>
    </row>
    <row r="18780" spans="1:9" x14ac:dyDescent="0.25">
      <c r="A18780" s="1">
        <v>40961</v>
      </c>
      <c r="B18780">
        <v>2012</v>
      </c>
      <c r="C18780">
        <v>2</v>
      </c>
      <c r="D18780">
        <v>22</v>
      </c>
      <c r="E18780" s="2">
        <v>8</v>
      </c>
      <c r="F18780" s="2">
        <v>4</v>
      </c>
      <c r="G18780" s="21">
        <v>1400</v>
      </c>
      <c r="H18780" s="15"/>
      <c r="I18780" s="17"/>
    </row>
    <row r="18781" spans="1:9" x14ac:dyDescent="0.25">
      <c r="A18781" s="1">
        <v>40961</v>
      </c>
      <c r="B18781">
        <v>2012</v>
      </c>
      <c r="C18781">
        <v>2</v>
      </c>
      <c r="D18781">
        <v>22</v>
      </c>
      <c r="E18781" s="2">
        <v>9</v>
      </c>
      <c r="F18781" s="2">
        <v>4</v>
      </c>
      <c r="G18781" s="21">
        <v>1401</v>
      </c>
      <c r="H18781" s="15"/>
      <c r="I18781" s="17"/>
    </row>
    <row r="18782" spans="1:9" x14ac:dyDescent="0.25">
      <c r="A18782" s="1">
        <v>40961</v>
      </c>
      <c r="B18782">
        <v>2012</v>
      </c>
      <c r="C18782">
        <v>2</v>
      </c>
      <c r="D18782">
        <v>22</v>
      </c>
      <c r="E18782" s="2">
        <v>10</v>
      </c>
      <c r="F18782" s="2">
        <v>4</v>
      </c>
      <c r="G18782" s="21">
        <v>1402</v>
      </c>
      <c r="H18782" s="15"/>
      <c r="I18782" s="17"/>
    </row>
    <row r="18783" spans="1:9" x14ac:dyDescent="0.25">
      <c r="A18783" s="1">
        <v>40961</v>
      </c>
      <c r="B18783">
        <v>2012</v>
      </c>
      <c r="C18783">
        <v>2</v>
      </c>
      <c r="D18783">
        <v>22</v>
      </c>
      <c r="E18783" s="2">
        <v>11</v>
      </c>
      <c r="F18783" s="2">
        <v>4</v>
      </c>
      <c r="G18783" s="21">
        <v>1403</v>
      </c>
      <c r="H18783" s="15"/>
      <c r="I18783" s="17"/>
    </row>
    <row r="18784" spans="1:9" x14ac:dyDescent="0.25">
      <c r="A18784" s="1">
        <v>40961</v>
      </c>
      <c r="B18784">
        <v>2012</v>
      </c>
      <c r="C18784">
        <v>2</v>
      </c>
      <c r="D18784">
        <v>22</v>
      </c>
      <c r="E18784" s="2">
        <v>12</v>
      </c>
      <c r="F18784" s="2">
        <v>4</v>
      </c>
      <c r="G18784" s="21">
        <v>1404</v>
      </c>
      <c r="H18784" s="15"/>
      <c r="I18784" s="17"/>
    </row>
    <row r="18785" spans="1:9" x14ac:dyDescent="0.25">
      <c r="A18785" s="1">
        <v>40961</v>
      </c>
      <c r="B18785">
        <v>2012</v>
      </c>
      <c r="C18785">
        <v>2</v>
      </c>
      <c r="D18785">
        <v>22</v>
      </c>
      <c r="E18785" s="2">
        <v>13</v>
      </c>
      <c r="F18785" s="2">
        <v>4</v>
      </c>
      <c r="G18785" s="21">
        <v>1405</v>
      </c>
      <c r="H18785" s="15"/>
      <c r="I18785" s="17"/>
    </row>
    <row r="18786" spans="1:9" x14ac:dyDescent="0.25">
      <c r="A18786" s="1">
        <v>40961</v>
      </c>
      <c r="B18786">
        <v>2012</v>
      </c>
      <c r="C18786">
        <v>2</v>
      </c>
      <c r="D18786">
        <v>22</v>
      </c>
      <c r="E18786" s="2">
        <v>14</v>
      </c>
      <c r="F18786" s="2">
        <v>4</v>
      </c>
      <c r="G18786" s="21">
        <v>1406</v>
      </c>
      <c r="H18786" s="15"/>
      <c r="I18786" s="17"/>
    </row>
    <row r="18787" spans="1:9" x14ac:dyDescent="0.25">
      <c r="A18787" s="1">
        <v>40961</v>
      </c>
      <c r="B18787">
        <v>2012</v>
      </c>
      <c r="C18787">
        <v>2</v>
      </c>
      <c r="D18787">
        <v>22</v>
      </c>
      <c r="E18787" s="2">
        <v>15</v>
      </c>
      <c r="F18787" s="2">
        <v>4</v>
      </c>
      <c r="G18787" s="21">
        <v>1407</v>
      </c>
      <c r="H18787" s="15"/>
      <c r="I18787" s="17"/>
    </row>
    <row r="18788" spans="1:9" x14ac:dyDescent="0.25">
      <c r="A18788" s="1">
        <v>40961</v>
      </c>
      <c r="B18788">
        <v>2012</v>
      </c>
      <c r="C18788">
        <v>2</v>
      </c>
      <c r="D18788">
        <v>22</v>
      </c>
      <c r="E18788" s="2">
        <v>16</v>
      </c>
      <c r="F18788" s="2">
        <v>4</v>
      </c>
      <c r="G18788" s="21">
        <v>1408</v>
      </c>
      <c r="H18788" s="15"/>
      <c r="I18788" s="17"/>
    </row>
    <row r="18789" spans="1:9" x14ac:dyDescent="0.25">
      <c r="A18789" s="1">
        <v>40961</v>
      </c>
      <c r="B18789">
        <v>2012</v>
      </c>
      <c r="C18789">
        <v>2</v>
      </c>
      <c r="D18789">
        <v>22</v>
      </c>
      <c r="E18789" s="2">
        <v>17</v>
      </c>
      <c r="F18789" s="2">
        <v>4</v>
      </c>
      <c r="G18789" s="21">
        <v>1409</v>
      </c>
      <c r="H18789" s="15"/>
      <c r="I18789" s="17"/>
    </row>
    <row r="18790" spans="1:9" x14ac:dyDescent="0.25">
      <c r="A18790" s="1">
        <v>40961</v>
      </c>
      <c r="B18790">
        <v>2012</v>
      </c>
      <c r="C18790">
        <v>2</v>
      </c>
      <c r="D18790">
        <v>22</v>
      </c>
      <c r="E18790" s="2">
        <v>18</v>
      </c>
      <c r="F18790" s="2">
        <v>4</v>
      </c>
      <c r="G18790" s="21">
        <v>1410</v>
      </c>
      <c r="H18790" s="15"/>
      <c r="I18790" s="17"/>
    </row>
    <row r="18791" spans="1:9" x14ac:dyDescent="0.25">
      <c r="A18791" s="1">
        <v>40961</v>
      </c>
      <c r="B18791">
        <v>2012</v>
      </c>
      <c r="C18791">
        <v>2</v>
      </c>
      <c r="D18791">
        <v>22</v>
      </c>
      <c r="E18791" s="2">
        <v>19</v>
      </c>
      <c r="F18791" s="2">
        <v>4</v>
      </c>
      <c r="G18791" s="21">
        <v>1411</v>
      </c>
      <c r="H18791" s="15"/>
      <c r="I18791" s="17"/>
    </row>
    <row r="18792" spans="1:9" x14ac:dyDescent="0.25">
      <c r="A18792" s="1">
        <v>40961</v>
      </c>
      <c r="B18792">
        <v>2012</v>
      </c>
      <c r="C18792">
        <v>2</v>
      </c>
      <c r="D18792">
        <v>22</v>
      </c>
      <c r="E18792" s="2">
        <v>20</v>
      </c>
      <c r="F18792" s="2">
        <v>4</v>
      </c>
      <c r="G18792" s="21">
        <v>1412</v>
      </c>
      <c r="H18792" s="15"/>
      <c r="I18792" s="17"/>
    </row>
    <row r="18793" spans="1:9" x14ac:dyDescent="0.25">
      <c r="A18793" s="1">
        <v>40961</v>
      </c>
      <c r="B18793">
        <v>2012</v>
      </c>
      <c r="C18793">
        <v>2</v>
      </c>
      <c r="D18793">
        <v>22</v>
      </c>
      <c r="E18793" s="2">
        <v>21</v>
      </c>
      <c r="F18793" s="2">
        <v>4</v>
      </c>
      <c r="G18793" s="21">
        <v>1413</v>
      </c>
      <c r="H18793" s="15"/>
      <c r="I18793" s="17"/>
    </row>
    <row r="18794" spans="1:9" x14ac:dyDescent="0.25">
      <c r="A18794" s="1">
        <v>40961</v>
      </c>
      <c r="B18794">
        <v>2012</v>
      </c>
      <c r="C18794">
        <v>2</v>
      </c>
      <c r="D18794">
        <v>22</v>
      </c>
      <c r="E18794" s="2">
        <v>22</v>
      </c>
      <c r="F18794" s="2">
        <v>4</v>
      </c>
      <c r="G18794" s="21">
        <v>1414</v>
      </c>
      <c r="H18794" s="15"/>
      <c r="I18794" s="17"/>
    </row>
    <row r="18795" spans="1:9" x14ac:dyDescent="0.25">
      <c r="A18795" s="1">
        <v>40961</v>
      </c>
      <c r="B18795">
        <v>2012</v>
      </c>
      <c r="C18795">
        <v>2</v>
      </c>
      <c r="D18795">
        <v>22</v>
      </c>
      <c r="E18795" s="2">
        <v>23</v>
      </c>
      <c r="F18795" s="2">
        <v>4</v>
      </c>
      <c r="G18795" s="21">
        <v>1415</v>
      </c>
      <c r="H18795" s="15"/>
      <c r="I18795" s="17"/>
    </row>
    <row r="18796" spans="1:9" x14ac:dyDescent="0.25">
      <c r="A18796" s="1">
        <v>40961</v>
      </c>
      <c r="B18796">
        <v>2012</v>
      </c>
      <c r="C18796">
        <v>2</v>
      </c>
      <c r="D18796">
        <v>22</v>
      </c>
      <c r="E18796" s="2">
        <v>24</v>
      </c>
      <c r="F18796" s="2">
        <v>4</v>
      </c>
      <c r="G18796" s="21">
        <v>1416</v>
      </c>
      <c r="H18796" s="15"/>
      <c r="I18796" s="17"/>
    </row>
    <row r="18797" spans="1:9" x14ac:dyDescent="0.25">
      <c r="A18797" s="1">
        <v>40962</v>
      </c>
      <c r="B18797">
        <v>2012</v>
      </c>
      <c r="C18797">
        <v>2</v>
      </c>
      <c r="D18797">
        <v>23</v>
      </c>
      <c r="E18797" s="2">
        <v>1</v>
      </c>
      <c r="F18797" s="2">
        <v>5</v>
      </c>
      <c r="G18797" s="21">
        <v>1417</v>
      </c>
      <c r="H18797" s="15"/>
      <c r="I18797" s="17"/>
    </row>
    <row r="18798" spans="1:9" x14ac:dyDescent="0.25">
      <c r="A18798" s="1">
        <v>40962</v>
      </c>
      <c r="B18798">
        <v>2012</v>
      </c>
      <c r="C18798">
        <v>2</v>
      </c>
      <c r="D18798">
        <v>23</v>
      </c>
      <c r="E18798" s="2">
        <v>2</v>
      </c>
      <c r="F18798" s="2">
        <v>5</v>
      </c>
      <c r="G18798" s="21">
        <v>1418</v>
      </c>
      <c r="H18798" s="15"/>
      <c r="I18798" s="17"/>
    </row>
    <row r="18799" spans="1:9" x14ac:dyDescent="0.25">
      <c r="A18799" s="1">
        <v>40962</v>
      </c>
      <c r="B18799">
        <v>2012</v>
      </c>
      <c r="C18799">
        <v>2</v>
      </c>
      <c r="D18799">
        <v>23</v>
      </c>
      <c r="E18799" s="2">
        <v>3</v>
      </c>
      <c r="F18799" s="2">
        <v>5</v>
      </c>
      <c r="G18799" s="21">
        <v>1419</v>
      </c>
      <c r="H18799" s="15"/>
      <c r="I18799" s="17"/>
    </row>
    <row r="18800" spans="1:9" x14ac:dyDescent="0.25">
      <c r="A18800" s="1">
        <v>40962</v>
      </c>
      <c r="B18800">
        <v>2012</v>
      </c>
      <c r="C18800">
        <v>2</v>
      </c>
      <c r="D18800">
        <v>23</v>
      </c>
      <c r="E18800" s="2">
        <v>4</v>
      </c>
      <c r="F18800" s="2">
        <v>5</v>
      </c>
      <c r="G18800" s="21">
        <v>1420</v>
      </c>
      <c r="H18800" s="15"/>
      <c r="I18800" s="17"/>
    </row>
    <row r="18801" spans="1:9" x14ac:dyDescent="0.25">
      <c r="A18801" s="1">
        <v>40962</v>
      </c>
      <c r="B18801">
        <v>2012</v>
      </c>
      <c r="C18801">
        <v>2</v>
      </c>
      <c r="D18801">
        <v>23</v>
      </c>
      <c r="E18801" s="2">
        <v>5</v>
      </c>
      <c r="F18801" s="2">
        <v>5</v>
      </c>
      <c r="G18801" s="21">
        <v>1421</v>
      </c>
      <c r="H18801" s="15"/>
      <c r="I18801" s="17"/>
    </row>
    <row r="18802" spans="1:9" x14ac:dyDescent="0.25">
      <c r="A18802" s="1">
        <v>40962</v>
      </c>
      <c r="B18802">
        <v>2012</v>
      </c>
      <c r="C18802">
        <v>2</v>
      </c>
      <c r="D18802">
        <v>23</v>
      </c>
      <c r="E18802" s="2">
        <v>6</v>
      </c>
      <c r="F18802" s="2">
        <v>5</v>
      </c>
      <c r="G18802" s="21">
        <v>1422</v>
      </c>
      <c r="H18802" s="15"/>
      <c r="I18802" s="17"/>
    </row>
    <row r="18803" spans="1:9" x14ac:dyDescent="0.25">
      <c r="A18803" s="1">
        <v>40962</v>
      </c>
      <c r="B18803">
        <v>2012</v>
      </c>
      <c r="C18803">
        <v>2</v>
      </c>
      <c r="D18803">
        <v>23</v>
      </c>
      <c r="E18803" s="2">
        <v>7</v>
      </c>
      <c r="F18803" s="2">
        <v>5</v>
      </c>
      <c r="G18803" s="21">
        <v>1423</v>
      </c>
      <c r="H18803" s="15"/>
      <c r="I18803" s="17"/>
    </row>
    <row r="18804" spans="1:9" x14ac:dyDescent="0.25">
      <c r="A18804" s="1">
        <v>40962</v>
      </c>
      <c r="B18804">
        <v>2012</v>
      </c>
      <c r="C18804">
        <v>2</v>
      </c>
      <c r="D18804">
        <v>23</v>
      </c>
      <c r="E18804" s="2">
        <v>8</v>
      </c>
      <c r="F18804" s="2">
        <v>5</v>
      </c>
      <c r="G18804" s="21">
        <v>1424</v>
      </c>
      <c r="H18804" s="15"/>
      <c r="I18804" s="17"/>
    </row>
    <row r="18805" spans="1:9" x14ac:dyDescent="0.25">
      <c r="A18805" s="1">
        <v>40962</v>
      </c>
      <c r="B18805">
        <v>2012</v>
      </c>
      <c r="C18805">
        <v>2</v>
      </c>
      <c r="D18805">
        <v>23</v>
      </c>
      <c r="E18805" s="2">
        <v>9</v>
      </c>
      <c r="F18805" s="2">
        <v>5</v>
      </c>
      <c r="G18805" s="21">
        <v>1425</v>
      </c>
      <c r="H18805" s="15"/>
      <c r="I18805" s="17"/>
    </row>
    <row r="18806" spans="1:9" x14ac:dyDescent="0.25">
      <c r="A18806" s="1">
        <v>40962</v>
      </c>
      <c r="B18806">
        <v>2012</v>
      </c>
      <c r="C18806">
        <v>2</v>
      </c>
      <c r="D18806">
        <v>23</v>
      </c>
      <c r="E18806" s="2">
        <v>10</v>
      </c>
      <c r="F18806" s="2">
        <v>5</v>
      </c>
      <c r="G18806" s="21">
        <v>1426</v>
      </c>
      <c r="H18806" s="15"/>
      <c r="I18806" s="17"/>
    </row>
    <row r="18807" spans="1:9" x14ac:dyDescent="0.25">
      <c r="A18807" s="1">
        <v>40962</v>
      </c>
      <c r="B18807">
        <v>2012</v>
      </c>
      <c r="C18807">
        <v>2</v>
      </c>
      <c r="D18807">
        <v>23</v>
      </c>
      <c r="E18807" s="2">
        <v>11</v>
      </c>
      <c r="F18807" s="2">
        <v>5</v>
      </c>
      <c r="G18807" s="21">
        <v>1427</v>
      </c>
      <c r="H18807" s="15"/>
      <c r="I18807" s="17"/>
    </row>
    <row r="18808" spans="1:9" x14ac:dyDescent="0.25">
      <c r="A18808" s="1">
        <v>40962</v>
      </c>
      <c r="B18808">
        <v>2012</v>
      </c>
      <c r="C18808">
        <v>2</v>
      </c>
      <c r="D18808">
        <v>23</v>
      </c>
      <c r="E18808" s="2">
        <v>12</v>
      </c>
      <c r="F18808" s="2">
        <v>5</v>
      </c>
      <c r="G18808" s="21">
        <v>1428</v>
      </c>
      <c r="H18808" s="15"/>
      <c r="I18808" s="17"/>
    </row>
    <row r="18809" spans="1:9" x14ac:dyDescent="0.25">
      <c r="A18809" s="1">
        <v>40962</v>
      </c>
      <c r="B18809">
        <v>2012</v>
      </c>
      <c r="C18809">
        <v>2</v>
      </c>
      <c r="D18809">
        <v>23</v>
      </c>
      <c r="E18809" s="2">
        <v>13</v>
      </c>
      <c r="F18809" s="2">
        <v>5</v>
      </c>
      <c r="G18809" s="21">
        <v>1429</v>
      </c>
      <c r="H18809" s="15"/>
      <c r="I18809" s="17"/>
    </row>
    <row r="18810" spans="1:9" x14ac:dyDescent="0.25">
      <c r="A18810" s="1">
        <v>40962</v>
      </c>
      <c r="B18810">
        <v>2012</v>
      </c>
      <c r="C18810">
        <v>2</v>
      </c>
      <c r="D18810">
        <v>23</v>
      </c>
      <c r="E18810" s="2">
        <v>14</v>
      </c>
      <c r="F18810" s="2">
        <v>5</v>
      </c>
      <c r="G18810" s="21">
        <v>1430</v>
      </c>
      <c r="H18810" s="15"/>
      <c r="I18810" s="17"/>
    </row>
    <row r="18811" spans="1:9" x14ac:dyDescent="0.25">
      <c r="A18811" s="1">
        <v>40962</v>
      </c>
      <c r="B18811">
        <v>2012</v>
      </c>
      <c r="C18811">
        <v>2</v>
      </c>
      <c r="D18811">
        <v>23</v>
      </c>
      <c r="E18811" s="2">
        <v>15</v>
      </c>
      <c r="F18811" s="2">
        <v>5</v>
      </c>
      <c r="G18811" s="21">
        <v>1431</v>
      </c>
      <c r="H18811" s="15"/>
      <c r="I18811" s="17"/>
    </row>
    <row r="18812" spans="1:9" x14ac:dyDescent="0.25">
      <c r="A18812" s="1">
        <v>40962</v>
      </c>
      <c r="B18812">
        <v>2012</v>
      </c>
      <c r="C18812">
        <v>2</v>
      </c>
      <c r="D18812">
        <v>23</v>
      </c>
      <c r="E18812" s="2">
        <v>16</v>
      </c>
      <c r="F18812" s="2">
        <v>5</v>
      </c>
      <c r="G18812" s="21">
        <v>1432</v>
      </c>
      <c r="H18812" s="15"/>
      <c r="I18812" s="17"/>
    </row>
    <row r="18813" spans="1:9" x14ac:dyDescent="0.25">
      <c r="A18813" s="1">
        <v>40962</v>
      </c>
      <c r="B18813">
        <v>2012</v>
      </c>
      <c r="C18813">
        <v>2</v>
      </c>
      <c r="D18813">
        <v>23</v>
      </c>
      <c r="E18813" s="2">
        <v>17</v>
      </c>
      <c r="F18813" s="2">
        <v>5</v>
      </c>
      <c r="G18813" s="21">
        <v>1433</v>
      </c>
      <c r="H18813" s="15"/>
      <c r="I18813" s="17"/>
    </row>
    <row r="18814" spans="1:9" x14ac:dyDescent="0.25">
      <c r="A18814" s="1">
        <v>40962</v>
      </c>
      <c r="B18814">
        <v>2012</v>
      </c>
      <c r="C18814">
        <v>2</v>
      </c>
      <c r="D18814">
        <v>23</v>
      </c>
      <c r="E18814" s="2">
        <v>18</v>
      </c>
      <c r="F18814" s="2">
        <v>5</v>
      </c>
      <c r="G18814" s="21">
        <v>1434</v>
      </c>
      <c r="H18814" s="15"/>
      <c r="I18814" s="17"/>
    </row>
    <row r="18815" spans="1:9" x14ac:dyDescent="0.25">
      <c r="A18815" s="1">
        <v>40962</v>
      </c>
      <c r="B18815">
        <v>2012</v>
      </c>
      <c r="C18815">
        <v>2</v>
      </c>
      <c r="D18815">
        <v>23</v>
      </c>
      <c r="E18815" s="2">
        <v>19</v>
      </c>
      <c r="F18815" s="2">
        <v>5</v>
      </c>
      <c r="G18815" s="21">
        <v>1435</v>
      </c>
      <c r="H18815" s="15"/>
      <c r="I18815" s="17"/>
    </row>
    <row r="18816" spans="1:9" x14ac:dyDescent="0.25">
      <c r="A18816" s="1">
        <v>40962</v>
      </c>
      <c r="B18816">
        <v>2012</v>
      </c>
      <c r="C18816">
        <v>2</v>
      </c>
      <c r="D18816">
        <v>23</v>
      </c>
      <c r="E18816" s="2">
        <v>20</v>
      </c>
      <c r="F18816" s="2">
        <v>5</v>
      </c>
      <c r="G18816" s="21">
        <v>1436</v>
      </c>
      <c r="H18816" s="15"/>
      <c r="I18816" s="17"/>
    </row>
    <row r="18817" spans="1:9" x14ac:dyDescent="0.25">
      <c r="A18817" s="1">
        <v>40962</v>
      </c>
      <c r="B18817">
        <v>2012</v>
      </c>
      <c r="C18817">
        <v>2</v>
      </c>
      <c r="D18817">
        <v>23</v>
      </c>
      <c r="E18817" s="2">
        <v>21</v>
      </c>
      <c r="F18817" s="2">
        <v>5</v>
      </c>
      <c r="G18817" s="21">
        <v>1437</v>
      </c>
      <c r="H18817" s="15"/>
      <c r="I18817" s="17"/>
    </row>
    <row r="18818" spans="1:9" x14ac:dyDescent="0.25">
      <c r="A18818" s="1">
        <v>40962</v>
      </c>
      <c r="B18818">
        <v>2012</v>
      </c>
      <c r="C18818">
        <v>2</v>
      </c>
      <c r="D18818">
        <v>23</v>
      </c>
      <c r="E18818" s="2">
        <v>22</v>
      </c>
      <c r="F18818" s="2">
        <v>5</v>
      </c>
      <c r="G18818" s="21">
        <v>1438</v>
      </c>
      <c r="H18818" s="15"/>
      <c r="I18818" s="17"/>
    </row>
    <row r="18819" spans="1:9" x14ac:dyDescent="0.25">
      <c r="A18819" s="1">
        <v>40962</v>
      </c>
      <c r="B18819">
        <v>2012</v>
      </c>
      <c r="C18819">
        <v>2</v>
      </c>
      <c r="D18819">
        <v>23</v>
      </c>
      <c r="E18819" s="2">
        <v>23</v>
      </c>
      <c r="F18819" s="2">
        <v>5</v>
      </c>
      <c r="G18819" s="21">
        <v>1439</v>
      </c>
      <c r="H18819" s="15"/>
      <c r="I18819" s="17"/>
    </row>
    <row r="18820" spans="1:9" x14ac:dyDescent="0.25">
      <c r="A18820" s="1">
        <v>40962</v>
      </c>
      <c r="B18820">
        <v>2012</v>
      </c>
      <c r="C18820">
        <v>2</v>
      </c>
      <c r="D18820">
        <v>23</v>
      </c>
      <c r="E18820" s="2">
        <v>24</v>
      </c>
      <c r="F18820" s="2">
        <v>5</v>
      </c>
      <c r="G18820" s="21">
        <v>1440</v>
      </c>
      <c r="H18820" s="15"/>
      <c r="I18820" s="17"/>
    </row>
    <row r="18821" spans="1:9" x14ac:dyDescent="0.25">
      <c r="A18821" s="1">
        <v>40963</v>
      </c>
      <c r="B18821">
        <v>2012</v>
      </c>
      <c r="C18821">
        <v>2</v>
      </c>
      <c r="D18821">
        <v>24</v>
      </c>
      <c r="E18821" s="2">
        <v>1</v>
      </c>
      <c r="F18821" s="2">
        <v>6</v>
      </c>
      <c r="G18821" s="21">
        <v>1441</v>
      </c>
      <c r="H18821" s="15"/>
      <c r="I18821" s="17"/>
    </row>
    <row r="18822" spans="1:9" x14ac:dyDescent="0.25">
      <c r="A18822" s="1">
        <v>40963</v>
      </c>
      <c r="B18822">
        <v>2012</v>
      </c>
      <c r="C18822">
        <v>2</v>
      </c>
      <c r="D18822">
        <v>24</v>
      </c>
      <c r="E18822" s="2">
        <v>2</v>
      </c>
      <c r="F18822" s="2">
        <v>6</v>
      </c>
      <c r="G18822" s="21">
        <v>1442</v>
      </c>
      <c r="H18822" s="15"/>
      <c r="I18822" s="17"/>
    </row>
    <row r="18823" spans="1:9" x14ac:dyDescent="0.25">
      <c r="A18823" s="1">
        <v>40963</v>
      </c>
      <c r="B18823">
        <v>2012</v>
      </c>
      <c r="C18823">
        <v>2</v>
      </c>
      <c r="D18823">
        <v>24</v>
      </c>
      <c r="E18823" s="2">
        <v>3</v>
      </c>
      <c r="F18823" s="2">
        <v>6</v>
      </c>
      <c r="G18823" s="21">
        <v>1443</v>
      </c>
      <c r="H18823" s="15"/>
      <c r="I18823" s="17"/>
    </row>
    <row r="18824" spans="1:9" x14ac:dyDescent="0.25">
      <c r="A18824" s="1">
        <v>40963</v>
      </c>
      <c r="B18824">
        <v>2012</v>
      </c>
      <c r="C18824">
        <v>2</v>
      </c>
      <c r="D18824">
        <v>24</v>
      </c>
      <c r="E18824" s="2">
        <v>4</v>
      </c>
      <c r="F18824" s="2">
        <v>6</v>
      </c>
      <c r="G18824" s="21">
        <v>1444</v>
      </c>
      <c r="H18824" s="15"/>
      <c r="I18824" s="17"/>
    </row>
    <row r="18825" spans="1:9" x14ac:dyDescent="0.25">
      <c r="A18825" s="1">
        <v>40963</v>
      </c>
      <c r="B18825">
        <v>2012</v>
      </c>
      <c r="C18825">
        <v>2</v>
      </c>
      <c r="D18825">
        <v>24</v>
      </c>
      <c r="E18825" s="2">
        <v>5</v>
      </c>
      <c r="F18825" s="2">
        <v>6</v>
      </c>
      <c r="G18825" s="21">
        <v>1445</v>
      </c>
      <c r="H18825" s="15"/>
      <c r="I18825" s="17"/>
    </row>
    <row r="18826" spans="1:9" x14ac:dyDescent="0.25">
      <c r="A18826" s="1">
        <v>40963</v>
      </c>
      <c r="B18826">
        <v>2012</v>
      </c>
      <c r="C18826">
        <v>2</v>
      </c>
      <c r="D18826">
        <v>24</v>
      </c>
      <c r="E18826" s="2">
        <v>6</v>
      </c>
      <c r="F18826" s="2">
        <v>6</v>
      </c>
      <c r="G18826" s="21">
        <v>1446</v>
      </c>
      <c r="H18826" s="15"/>
      <c r="I18826" s="17"/>
    </row>
    <row r="18827" spans="1:9" x14ac:dyDescent="0.25">
      <c r="A18827" s="1">
        <v>40963</v>
      </c>
      <c r="B18827">
        <v>2012</v>
      </c>
      <c r="C18827">
        <v>2</v>
      </c>
      <c r="D18827">
        <v>24</v>
      </c>
      <c r="E18827" s="2">
        <v>7</v>
      </c>
      <c r="F18827" s="2">
        <v>6</v>
      </c>
      <c r="G18827" s="21">
        <v>1447</v>
      </c>
      <c r="H18827" s="15"/>
      <c r="I18827" s="17"/>
    </row>
    <row r="18828" spans="1:9" x14ac:dyDescent="0.25">
      <c r="A18828" s="1">
        <v>40963</v>
      </c>
      <c r="B18828">
        <v>2012</v>
      </c>
      <c r="C18828">
        <v>2</v>
      </c>
      <c r="D18828">
        <v>24</v>
      </c>
      <c r="E18828" s="2">
        <v>8</v>
      </c>
      <c r="F18828" s="2">
        <v>6</v>
      </c>
      <c r="G18828" s="21">
        <v>1448</v>
      </c>
      <c r="H18828" s="15"/>
      <c r="I18828" s="17"/>
    </row>
    <row r="18829" spans="1:9" x14ac:dyDescent="0.25">
      <c r="A18829" s="1">
        <v>40963</v>
      </c>
      <c r="B18829">
        <v>2012</v>
      </c>
      <c r="C18829">
        <v>2</v>
      </c>
      <c r="D18829">
        <v>24</v>
      </c>
      <c r="E18829" s="2">
        <v>9</v>
      </c>
      <c r="F18829" s="2">
        <v>6</v>
      </c>
      <c r="G18829" s="21">
        <v>1449</v>
      </c>
      <c r="H18829" s="15"/>
      <c r="I18829" s="17"/>
    </row>
    <row r="18830" spans="1:9" x14ac:dyDescent="0.25">
      <c r="A18830" s="1">
        <v>40963</v>
      </c>
      <c r="B18830">
        <v>2012</v>
      </c>
      <c r="C18830">
        <v>2</v>
      </c>
      <c r="D18830">
        <v>24</v>
      </c>
      <c r="E18830" s="2">
        <v>10</v>
      </c>
      <c r="F18830" s="2">
        <v>6</v>
      </c>
      <c r="G18830" s="21">
        <v>1450</v>
      </c>
      <c r="H18830" s="15"/>
      <c r="I18830" s="17"/>
    </row>
    <row r="18831" spans="1:9" x14ac:dyDescent="0.25">
      <c r="A18831" s="1">
        <v>40963</v>
      </c>
      <c r="B18831">
        <v>2012</v>
      </c>
      <c r="C18831">
        <v>2</v>
      </c>
      <c r="D18831">
        <v>24</v>
      </c>
      <c r="E18831" s="2">
        <v>11</v>
      </c>
      <c r="F18831" s="2">
        <v>6</v>
      </c>
      <c r="G18831" s="21">
        <v>1451</v>
      </c>
      <c r="H18831" s="15"/>
      <c r="I18831" s="17"/>
    </row>
    <row r="18832" spans="1:9" x14ac:dyDescent="0.25">
      <c r="A18832" s="1">
        <v>40963</v>
      </c>
      <c r="B18832">
        <v>2012</v>
      </c>
      <c r="C18832">
        <v>2</v>
      </c>
      <c r="D18832">
        <v>24</v>
      </c>
      <c r="E18832" s="2">
        <v>12</v>
      </c>
      <c r="F18832" s="2">
        <v>6</v>
      </c>
      <c r="G18832" s="21">
        <v>1452</v>
      </c>
      <c r="H18832" s="15"/>
      <c r="I18832" s="17"/>
    </row>
    <row r="18833" spans="1:9" x14ac:dyDescent="0.25">
      <c r="A18833" s="1">
        <v>40963</v>
      </c>
      <c r="B18833">
        <v>2012</v>
      </c>
      <c r="C18833">
        <v>2</v>
      </c>
      <c r="D18833">
        <v>24</v>
      </c>
      <c r="E18833" s="2">
        <v>13</v>
      </c>
      <c r="F18833" s="2">
        <v>6</v>
      </c>
      <c r="G18833" s="21">
        <v>1453</v>
      </c>
      <c r="H18833" s="15"/>
      <c r="I18833" s="17"/>
    </row>
    <row r="18834" spans="1:9" x14ac:dyDescent="0.25">
      <c r="A18834" s="1">
        <v>40963</v>
      </c>
      <c r="B18834">
        <v>2012</v>
      </c>
      <c r="C18834">
        <v>2</v>
      </c>
      <c r="D18834">
        <v>24</v>
      </c>
      <c r="E18834" s="2">
        <v>14</v>
      </c>
      <c r="F18834" s="2">
        <v>6</v>
      </c>
      <c r="G18834" s="21">
        <v>1454</v>
      </c>
      <c r="H18834" s="15"/>
      <c r="I18834" s="17"/>
    </row>
    <row r="18835" spans="1:9" x14ac:dyDescent="0.25">
      <c r="A18835" s="1">
        <v>40963</v>
      </c>
      <c r="B18835">
        <v>2012</v>
      </c>
      <c r="C18835">
        <v>2</v>
      </c>
      <c r="D18835">
        <v>24</v>
      </c>
      <c r="E18835" s="2">
        <v>15</v>
      </c>
      <c r="F18835" s="2">
        <v>6</v>
      </c>
      <c r="G18835" s="21">
        <v>1455</v>
      </c>
      <c r="H18835" s="15"/>
      <c r="I18835" s="17"/>
    </row>
    <row r="18836" spans="1:9" x14ac:dyDescent="0.25">
      <c r="A18836" s="1">
        <v>40963</v>
      </c>
      <c r="B18836">
        <v>2012</v>
      </c>
      <c r="C18836">
        <v>2</v>
      </c>
      <c r="D18836">
        <v>24</v>
      </c>
      <c r="E18836" s="2">
        <v>16</v>
      </c>
      <c r="F18836" s="2">
        <v>6</v>
      </c>
      <c r="G18836" s="21">
        <v>1456</v>
      </c>
      <c r="H18836" s="15"/>
      <c r="I18836" s="17"/>
    </row>
    <row r="18837" spans="1:9" x14ac:dyDescent="0.25">
      <c r="A18837" s="1">
        <v>40963</v>
      </c>
      <c r="B18837">
        <v>2012</v>
      </c>
      <c r="C18837">
        <v>2</v>
      </c>
      <c r="D18837">
        <v>24</v>
      </c>
      <c r="E18837" s="2">
        <v>17</v>
      </c>
      <c r="F18837" s="2">
        <v>6</v>
      </c>
      <c r="G18837" s="21">
        <v>1457</v>
      </c>
      <c r="H18837" s="15"/>
      <c r="I18837" s="17"/>
    </row>
    <row r="18838" spans="1:9" x14ac:dyDescent="0.25">
      <c r="A18838" s="1">
        <v>40963</v>
      </c>
      <c r="B18838">
        <v>2012</v>
      </c>
      <c r="C18838">
        <v>2</v>
      </c>
      <c r="D18838">
        <v>24</v>
      </c>
      <c r="E18838" s="2">
        <v>18</v>
      </c>
      <c r="F18838" s="2">
        <v>6</v>
      </c>
      <c r="G18838" s="21">
        <v>1458</v>
      </c>
      <c r="H18838" s="15"/>
      <c r="I18838" s="17"/>
    </row>
    <row r="18839" spans="1:9" x14ac:dyDescent="0.25">
      <c r="A18839" s="1">
        <v>40963</v>
      </c>
      <c r="B18839">
        <v>2012</v>
      </c>
      <c r="C18839">
        <v>2</v>
      </c>
      <c r="D18839">
        <v>24</v>
      </c>
      <c r="E18839" s="2">
        <v>19</v>
      </c>
      <c r="F18839" s="2">
        <v>6</v>
      </c>
      <c r="G18839" s="21">
        <v>1459</v>
      </c>
      <c r="H18839" s="15"/>
      <c r="I18839" s="17"/>
    </row>
    <row r="18840" spans="1:9" x14ac:dyDescent="0.25">
      <c r="A18840" s="1">
        <v>40963</v>
      </c>
      <c r="B18840">
        <v>2012</v>
      </c>
      <c r="C18840">
        <v>2</v>
      </c>
      <c r="D18840">
        <v>24</v>
      </c>
      <c r="E18840" s="2">
        <v>20</v>
      </c>
      <c r="F18840" s="2">
        <v>6</v>
      </c>
      <c r="G18840" s="21">
        <v>1460</v>
      </c>
      <c r="H18840" s="15"/>
      <c r="I18840" s="17"/>
    </row>
    <row r="18841" spans="1:9" x14ac:dyDescent="0.25">
      <c r="A18841" s="1">
        <v>40963</v>
      </c>
      <c r="B18841">
        <v>2012</v>
      </c>
      <c r="C18841">
        <v>2</v>
      </c>
      <c r="D18841">
        <v>24</v>
      </c>
      <c r="E18841" s="2">
        <v>21</v>
      </c>
      <c r="F18841" s="2">
        <v>6</v>
      </c>
      <c r="G18841" s="21">
        <v>1461</v>
      </c>
      <c r="H18841" s="15"/>
      <c r="I18841" s="17"/>
    </row>
    <row r="18842" spans="1:9" x14ac:dyDescent="0.25">
      <c r="A18842" s="1">
        <v>40963</v>
      </c>
      <c r="B18842">
        <v>2012</v>
      </c>
      <c r="C18842">
        <v>2</v>
      </c>
      <c r="D18842">
        <v>24</v>
      </c>
      <c r="E18842" s="2">
        <v>22</v>
      </c>
      <c r="F18842" s="2">
        <v>6</v>
      </c>
      <c r="G18842" s="21">
        <v>1462</v>
      </c>
      <c r="H18842" s="15"/>
      <c r="I18842" s="17"/>
    </row>
    <row r="18843" spans="1:9" x14ac:dyDescent="0.25">
      <c r="A18843" s="1">
        <v>40963</v>
      </c>
      <c r="B18843">
        <v>2012</v>
      </c>
      <c r="C18843">
        <v>2</v>
      </c>
      <c r="D18843">
        <v>24</v>
      </c>
      <c r="E18843" s="2">
        <v>23</v>
      </c>
      <c r="F18843" s="2">
        <v>6</v>
      </c>
      <c r="G18843" s="21">
        <v>1463</v>
      </c>
      <c r="H18843" s="15"/>
      <c r="I18843" s="17"/>
    </row>
    <row r="18844" spans="1:9" x14ac:dyDescent="0.25">
      <c r="A18844" s="1">
        <v>40963</v>
      </c>
      <c r="B18844">
        <v>2012</v>
      </c>
      <c r="C18844">
        <v>2</v>
      </c>
      <c r="D18844">
        <v>24</v>
      </c>
      <c r="E18844" s="2">
        <v>24</v>
      </c>
      <c r="F18844" s="2">
        <v>6</v>
      </c>
      <c r="G18844" s="21">
        <v>1464</v>
      </c>
      <c r="H18844" s="15"/>
      <c r="I18844" s="17"/>
    </row>
    <row r="18845" spans="1:9" x14ac:dyDescent="0.25">
      <c r="A18845" s="1">
        <v>40964</v>
      </c>
      <c r="B18845">
        <v>2012</v>
      </c>
      <c r="C18845">
        <v>2</v>
      </c>
      <c r="D18845">
        <v>25</v>
      </c>
      <c r="E18845" s="2">
        <v>1</v>
      </c>
      <c r="F18845" s="2">
        <v>7</v>
      </c>
      <c r="G18845" s="21">
        <v>1465</v>
      </c>
      <c r="H18845" s="15"/>
      <c r="I18845" s="17"/>
    </row>
    <row r="18846" spans="1:9" x14ac:dyDescent="0.25">
      <c r="A18846" s="1">
        <v>40964</v>
      </c>
      <c r="B18846">
        <v>2012</v>
      </c>
      <c r="C18846">
        <v>2</v>
      </c>
      <c r="D18846">
        <v>25</v>
      </c>
      <c r="E18846" s="2">
        <v>2</v>
      </c>
      <c r="F18846" s="2">
        <v>7</v>
      </c>
      <c r="G18846" s="21">
        <v>1466</v>
      </c>
      <c r="H18846" s="15"/>
      <c r="I18846" s="17"/>
    </row>
    <row r="18847" spans="1:9" x14ac:dyDescent="0.25">
      <c r="A18847" s="1">
        <v>40964</v>
      </c>
      <c r="B18847">
        <v>2012</v>
      </c>
      <c r="C18847">
        <v>2</v>
      </c>
      <c r="D18847">
        <v>25</v>
      </c>
      <c r="E18847" s="2">
        <v>3</v>
      </c>
      <c r="F18847" s="2">
        <v>7</v>
      </c>
      <c r="G18847" s="21">
        <v>1467</v>
      </c>
      <c r="H18847" s="15"/>
      <c r="I18847" s="17"/>
    </row>
    <row r="18848" spans="1:9" x14ac:dyDescent="0.25">
      <c r="A18848" s="1">
        <v>40964</v>
      </c>
      <c r="B18848">
        <v>2012</v>
      </c>
      <c r="C18848">
        <v>2</v>
      </c>
      <c r="D18848">
        <v>25</v>
      </c>
      <c r="E18848" s="2">
        <v>4</v>
      </c>
      <c r="F18848" s="2">
        <v>7</v>
      </c>
      <c r="G18848" s="21">
        <v>1468</v>
      </c>
      <c r="H18848" s="15"/>
      <c r="I18848" s="17"/>
    </row>
    <row r="18849" spans="1:9" x14ac:dyDescent="0.25">
      <c r="A18849" s="1">
        <v>40964</v>
      </c>
      <c r="B18849">
        <v>2012</v>
      </c>
      <c r="C18849">
        <v>2</v>
      </c>
      <c r="D18849">
        <v>25</v>
      </c>
      <c r="E18849" s="2">
        <v>5</v>
      </c>
      <c r="F18849" s="2">
        <v>7</v>
      </c>
      <c r="G18849" s="21">
        <v>1469</v>
      </c>
      <c r="H18849" s="15"/>
      <c r="I18849" s="17"/>
    </row>
    <row r="18850" spans="1:9" x14ac:dyDescent="0.25">
      <c r="A18850" s="1">
        <v>40964</v>
      </c>
      <c r="B18850">
        <v>2012</v>
      </c>
      <c r="C18850">
        <v>2</v>
      </c>
      <c r="D18850">
        <v>25</v>
      </c>
      <c r="E18850" s="2">
        <v>6</v>
      </c>
      <c r="F18850" s="2">
        <v>7</v>
      </c>
      <c r="G18850" s="21">
        <v>1470</v>
      </c>
      <c r="H18850" s="15"/>
      <c r="I18850" s="17"/>
    </row>
    <row r="18851" spans="1:9" x14ac:dyDescent="0.25">
      <c r="A18851" s="1">
        <v>40964</v>
      </c>
      <c r="B18851">
        <v>2012</v>
      </c>
      <c r="C18851">
        <v>2</v>
      </c>
      <c r="D18851">
        <v>25</v>
      </c>
      <c r="E18851" s="2">
        <v>7</v>
      </c>
      <c r="F18851" s="2">
        <v>7</v>
      </c>
      <c r="G18851" s="21">
        <v>1471</v>
      </c>
      <c r="H18851" s="15"/>
      <c r="I18851" s="17"/>
    </row>
    <row r="18852" spans="1:9" x14ac:dyDescent="0.25">
      <c r="A18852" s="1">
        <v>40964</v>
      </c>
      <c r="B18852">
        <v>2012</v>
      </c>
      <c r="C18852">
        <v>2</v>
      </c>
      <c r="D18852">
        <v>25</v>
      </c>
      <c r="E18852" s="2">
        <v>8</v>
      </c>
      <c r="F18852" s="2">
        <v>7</v>
      </c>
      <c r="G18852" s="21">
        <v>1472</v>
      </c>
      <c r="H18852" s="15"/>
      <c r="I18852" s="17"/>
    </row>
    <row r="18853" spans="1:9" x14ac:dyDescent="0.25">
      <c r="A18853" s="1">
        <v>40964</v>
      </c>
      <c r="B18853">
        <v>2012</v>
      </c>
      <c r="C18853">
        <v>2</v>
      </c>
      <c r="D18853">
        <v>25</v>
      </c>
      <c r="E18853" s="2">
        <v>9</v>
      </c>
      <c r="F18853" s="2">
        <v>7</v>
      </c>
      <c r="G18853" s="21">
        <v>1473</v>
      </c>
      <c r="H18853" s="15"/>
      <c r="I18853" s="17"/>
    </row>
    <row r="18854" spans="1:9" x14ac:dyDescent="0.25">
      <c r="A18854" s="1">
        <v>40964</v>
      </c>
      <c r="B18854">
        <v>2012</v>
      </c>
      <c r="C18854">
        <v>2</v>
      </c>
      <c r="D18854">
        <v>25</v>
      </c>
      <c r="E18854" s="2">
        <v>10</v>
      </c>
      <c r="F18854" s="2">
        <v>7</v>
      </c>
      <c r="G18854" s="21">
        <v>1474</v>
      </c>
      <c r="H18854" s="15"/>
      <c r="I18854" s="17"/>
    </row>
    <row r="18855" spans="1:9" x14ac:dyDescent="0.25">
      <c r="A18855" s="1">
        <v>40964</v>
      </c>
      <c r="B18855">
        <v>2012</v>
      </c>
      <c r="C18855">
        <v>2</v>
      </c>
      <c r="D18855">
        <v>25</v>
      </c>
      <c r="E18855" s="2">
        <v>11</v>
      </c>
      <c r="F18855" s="2">
        <v>7</v>
      </c>
      <c r="G18855" s="21">
        <v>1475</v>
      </c>
      <c r="H18855" s="15"/>
      <c r="I18855" s="17"/>
    </row>
    <row r="18856" spans="1:9" x14ac:dyDescent="0.25">
      <c r="A18856" s="1">
        <v>40964</v>
      </c>
      <c r="B18856">
        <v>2012</v>
      </c>
      <c r="C18856">
        <v>2</v>
      </c>
      <c r="D18856">
        <v>25</v>
      </c>
      <c r="E18856" s="2">
        <v>12</v>
      </c>
      <c r="F18856" s="2">
        <v>7</v>
      </c>
      <c r="G18856" s="21">
        <v>1476</v>
      </c>
      <c r="H18856" s="15"/>
      <c r="I18856" s="17"/>
    </row>
    <row r="18857" spans="1:9" x14ac:dyDescent="0.25">
      <c r="A18857" s="1">
        <v>40964</v>
      </c>
      <c r="B18857">
        <v>2012</v>
      </c>
      <c r="C18857">
        <v>2</v>
      </c>
      <c r="D18857">
        <v>25</v>
      </c>
      <c r="E18857" s="2">
        <v>13</v>
      </c>
      <c r="F18857" s="2">
        <v>7</v>
      </c>
      <c r="G18857" s="21">
        <v>1477</v>
      </c>
      <c r="H18857" s="15"/>
      <c r="I18857" s="17"/>
    </row>
    <row r="18858" spans="1:9" x14ac:dyDescent="0.25">
      <c r="A18858" s="1">
        <v>40964</v>
      </c>
      <c r="B18858">
        <v>2012</v>
      </c>
      <c r="C18858">
        <v>2</v>
      </c>
      <c r="D18858">
        <v>25</v>
      </c>
      <c r="E18858" s="2">
        <v>14</v>
      </c>
      <c r="F18858" s="2">
        <v>7</v>
      </c>
      <c r="G18858" s="21">
        <v>1478</v>
      </c>
      <c r="H18858" s="15"/>
      <c r="I18858" s="17"/>
    </row>
    <row r="18859" spans="1:9" x14ac:dyDescent="0.25">
      <c r="A18859" s="1">
        <v>40964</v>
      </c>
      <c r="B18859">
        <v>2012</v>
      </c>
      <c r="C18859">
        <v>2</v>
      </c>
      <c r="D18859">
        <v>25</v>
      </c>
      <c r="E18859" s="2">
        <v>15</v>
      </c>
      <c r="F18859" s="2">
        <v>7</v>
      </c>
      <c r="G18859" s="21">
        <v>1479</v>
      </c>
      <c r="H18859" s="15"/>
      <c r="I18859" s="17"/>
    </row>
    <row r="18860" spans="1:9" x14ac:dyDescent="0.25">
      <c r="A18860" s="1">
        <v>40964</v>
      </c>
      <c r="B18860">
        <v>2012</v>
      </c>
      <c r="C18860">
        <v>2</v>
      </c>
      <c r="D18860">
        <v>25</v>
      </c>
      <c r="E18860" s="2">
        <v>16</v>
      </c>
      <c r="F18860" s="2">
        <v>7</v>
      </c>
      <c r="G18860" s="21">
        <v>1480</v>
      </c>
      <c r="H18860" s="15"/>
      <c r="I18860" s="17"/>
    </row>
    <row r="18861" spans="1:9" x14ac:dyDescent="0.25">
      <c r="A18861" s="1">
        <v>40964</v>
      </c>
      <c r="B18861">
        <v>2012</v>
      </c>
      <c r="C18861">
        <v>2</v>
      </c>
      <c r="D18861">
        <v>25</v>
      </c>
      <c r="E18861" s="2">
        <v>17</v>
      </c>
      <c r="F18861" s="2">
        <v>7</v>
      </c>
      <c r="G18861" s="21">
        <v>1481</v>
      </c>
      <c r="H18861" s="15"/>
      <c r="I18861" s="17"/>
    </row>
    <row r="18862" spans="1:9" x14ac:dyDescent="0.25">
      <c r="A18862" s="1">
        <v>40964</v>
      </c>
      <c r="B18862">
        <v>2012</v>
      </c>
      <c r="C18862">
        <v>2</v>
      </c>
      <c r="D18862">
        <v>25</v>
      </c>
      <c r="E18862" s="2">
        <v>18</v>
      </c>
      <c r="F18862" s="2">
        <v>7</v>
      </c>
      <c r="G18862" s="21">
        <v>1482</v>
      </c>
      <c r="H18862" s="15"/>
      <c r="I18862" s="17"/>
    </row>
    <row r="18863" spans="1:9" x14ac:dyDescent="0.25">
      <c r="A18863" s="1">
        <v>40964</v>
      </c>
      <c r="B18863">
        <v>2012</v>
      </c>
      <c r="C18863">
        <v>2</v>
      </c>
      <c r="D18863">
        <v>25</v>
      </c>
      <c r="E18863" s="2">
        <v>19</v>
      </c>
      <c r="F18863" s="2">
        <v>7</v>
      </c>
      <c r="G18863" s="21">
        <v>1483</v>
      </c>
      <c r="H18863" s="15"/>
      <c r="I18863" s="17"/>
    </row>
    <row r="18864" spans="1:9" x14ac:dyDescent="0.25">
      <c r="A18864" s="1">
        <v>40964</v>
      </c>
      <c r="B18864">
        <v>2012</v>
      </c>
      <c r="C18864">
        <v>2</v>
      </c>
      <c r="D18864">
        <v>25</v>
      </c>
      <c r="E18864" s="2">
        <v>20</v>
      </c>
      <c r="F18864" s="2">
        <v>7</v>
      </c>
      <c r="G18864" s="21">
        <v>1484</v>
      </c>
      <c r="H18864" s="15"/>
      <c r="I18864" s="17"/>
    </row>
    <row r="18865" spans="1:9" x14ac:dyDescent="0.25">
      <c r="A18865" s="1">
        <v>40964</v>
      </c>
      <c r="B18865">
        <v>2012</v>
      </c>
      <c r="C18865">
        <v>2</v>
      </c>
      <c r="D18865">
        <v>25</v>
      </c>
      <c r="E18865" s="2">
        <v>21</v>
      </c>
      <c r="F18865" s="2">
        <v>7</v>
      </c>
      <c r="G18865" s="21">
        <v>1485</v>
      </c>
      <c r="H18865" s="15"/>
      <c r="I18865" s="17"/>
    </row>
    <row r="18866" spans="1:9" x14ac:dyDescent="0.25">
      <c r="A18866" s="1">
        <v>40964</v>
      </c>
      <c r="B18866">
        <v>2012</v>
      </c>
      <c r="C18866">
        <v>2</v>
      </c>
      <c r="D18866">
        <v>25</v>
      </c>
      <c r="E18866" s="2">
        <v>22</v>
      </c>
      <c r="F18866" s="2">
        <v>7</v>
      </c>
      <c r="G18866" s="21">
        <v>1486</v>
      </c>
      <c r="H18866" s="15"/>
      <c r="I18866" s="17"/>
    </row>
    <row r="18867" spans="1:9" x14ac:dyDescent="0.25">
      <c r="A18867" s="1">
        <v>40964</v>
      </c>
      <c r="B18867">
        <v>2012</v>
      </c>
      <c r="C18867">
        <v>2</v>
      </c>
      <c r="D18867">
        <v>25</v>
      </c>
      <c r="E18867" s="2">
        <v>23</v>
      </c>
      <c r="F18867" s="2">
        <v>7</v>
      </c>
      <c r="G18867" s="21">
        <v>1487</v>
      </c>
      <c r="H18867" s="15"/>
      <c r="I18867" s="17"/>
    </row>
    <row r="18868" spans="1:9" x14ac:dyDescent="0.25">
      <c r="A18868" s="1">
        <v>40964</v>
      </c>
      <c r="B18868">
        <v>2012</v>
      </c>
      <c r="C18868">
        <v>2</v>
      </c>
      <c r="D18868">
        <v>25</v>
      </c>
      <c r="E18868" s="2">
        <v>24</v>
      </c>
      <c r="F18868" s="2">
        <v>7</v>
      </c>
      <c r="G18868" s="21">
        <v>1488</v>
      </c>
      <c r="H18868" s="15"/>
      <c r="I18868" s="17"/>
    </row>
    <row r="18869" spans="1:9" x14ac:dyDescent="0.25">
      <c r="A18869" s="1">
        <v>40965</v>
      </c>
      <c r="B18869">
        <v>2012</v>
      </c>
      <c r="C18869">
        <v>2</v>
      </c>
      <c r="D18869">
        <v>26</v>
      </c>
      <c r="E18869" s="2">
        <v>1</v>
      </c>
      <c r="F18869" s="2">
        <v>1</v>
      </c>
      <c r="G18869" s="21">
        <v>1489</v>
      </c>
      <c r="H18869" s="15"/>
      <c r="I18869" s="17"/>
    </row>
    <row r="18870" spans="1:9" x14ac:dyDescent="0.25">
      <c r="A18870" s="1">
        <v>40965</v>
      </c>
      <c r="B18870">
        <v>2012</v>
      </c>
      <c r="C18870">
        <v>2</v>
      </c>
      <c r="D18870">
        <v>26</v>
      </c>
      <c r="E18870" s="2">
        <v>2</v>
      </c>
      <c r="F18870" s="2">
        <v>1</v>
      </c>
      <c r="G18870" s="21">
        <v>1490</v>
      </c>
      <c r="H18870" s="15"/>
      <c r="I18870" s="17"/>
    </row>
    <row r="18871" spans="1:9" x14ac:dyDescent="0.25">
      <c r="A18871" s="1">
        <v>40965</v>
      </c>
      <c r="B18871">
        <v>2012</v>
      </c>
      <c r="C18871">
        <v>2</v>
      </c>
      <c r="D18871">
        <v>26</v>
      </c>
      <c r="E18871" s="2">
        <v>3</v>
      </c>
      <c r="F18871" s="2">
        <v>1</v>
      </c>
      <c r="G18871" s="21">
        <v>1491</v>
      </c>
      <c r="H18871" s="15"/>
      <c r="I18871" s="17"/>
    </row>
    <row r="18872" spans="1:9" x14ac:dyDescent="0.25">
      <c r="A18872" s="1">
        <v>40965</v>
      </c>
      <c r="B18872">
        <v>2012</v>
      </c>
      <c r="C18872">
        <v>2</v>
      </c>
      <c r="D18872">
        <v>26</v>
      </c>
      <c r="E18872" s="2">
        <v>4</v>
      </c>
      <c r="F18872" s="2">
        <v>1</v>
      </c>
      <c r="G18872" s="21">
        <v>1492</v>
      </c>
      <c r="H18872" s="15"/>
      <c r="I18872" s="17"/>
    </row>
    <row r="18873" spans="1:9" x14ac:dyDescent="0.25">
      <c r="A18873" s="1">
        <v>40965</v>
      </c>
      <c r="B18873">
        <v>2012</v>
      </c>
      <c r="C18873">
        <v>2</v>
      </c>
      <c r="D18873">
        <v>26</v>
      </c>
      <c r="E18873" s="2">
        <v>5</v>
      </c>
      <c r="F18873" s="2">
        <v>1</v>
      </c>
      <c r="G18873" s="21">
        <v>1493</v>
      </c>
      <c r="H18873" s="15"/>
      <c r="I18873" s="17"/>
    </row>
    <row r="18874" spans="1:9" x14ac:dyDescent="0.25">
      <c r="A18874" s="1">
        <v>40965</v>
      </c>
      <c r="B18874">
        <v>2012</v>
      </c>
      <c r="C18874">
        <v>2</v>
      </c>
      <c r="D18874">
        <v>26</v>
      </c>
      <c r="E18874" s="2">
        <v>6</v>
      </c>
      <c r="F18874" s="2">
        <v>1</v>
      </c>
      <c r="G18874" s="21">
        <v>1494</v>
      </c>
      <c r="H18874" s="15"/>
      <c r="I18874" s="17"/>
    </row>
    <row r="18875" spans="1:9" x14ac:dyDescent="0.25">
      <c r="A18875" s="1">
        <v>40965</v>
      </c>
      <c r="B18875">
        <v>2012</v>
      </c>
      <c r="C18875">
        <v>2</v>
      </c>
      <c r="D18875">
        <v>26</v>
      </c>
      <c r="E18875" s="2">
        <v>7</v>
      </c>
      <c r="F18875" s="2">
        <v>1</v>
      </c>
      <c r="G18875" s="21">
        <v>1495</v>
      </c>
      <c r="H18875" s="15"/>
      <c r="I18875" s="17"/>
    </row>
    <row r="18876" spans="1:9" x14ac:dyDescent="0.25">
      <c r="A18876" s="1">
        <v>40965</v>
      </c>
      <c r="B18876">
        <v>2012</v>
      </c>
      <c r="C18876">
        <v>2</v>
      </c>
      <c r="D18876">
        <v>26</v>
      </c>
      <c r="E18876" s="2">
        <v>8</v>
      </c>
      <c r="F18876" s="2">
        <v>1</v>
      </c>
      <c r="G18876" s="21">
        <v>1496</v>
      </c>
      <c r="H18876" s="15"/>
      <c r="I18876" s="17"/>
    </row>
    <row r="18877" spans="1:9" x14ac:dyDescent="0.25">
      <c r="A18877" s="1">
        <v>40965</v>
      </c>
      <c r="B18877">
        <v>2012</v>
      </c>
      <c r="C18877">
        <v>2</v>
      </c>
      <c r="D18877">
        <v>26</v>
      </c>
      <c r="E18877" s="2">
        <v>9</v>
      </c>
      <c r="F18877" s="2">
        <v>1</v>
      </c>
      <c r="G18877" s="21">
        <v>1497</v>
      </c>
      <c r="H18877" s="15"/>
      <c r="I18877" s="17"/>
    </row>
    <row r="18878" spans="1:9" x14ac:dyDescent="0.25">
      <c r="A18878" s="1">
        <v>40965</v>
      </c>
      <c r="B18878">
        <v>2012</v>
      </c>
      <c r="C18878">
        <v>2</v>
      </c>
      <c r="D18878">
        <v>26</v>
      </c>
      <c r="E18878" s="2">
        <v>10</v>
      </c>
      <c r="F18878" s="2">
        <v>1</v>
      </c>
      <c r="G18878" s="21">
        <v>1498</v>
      </c>
      <c r="H18878" s="15"/>
      <c r="I18878" s="17"/>
    </row>
    <row r="18879" spans="1:9" x14ac:dyDescent="0.25">
      <c r="A18879" s="1">
        <v>40965</v>
      </c>
      <c r="B18879">
        <v>2012</v>
      </c>
      <c r="C18879">
        <v>2</v>
      </c>
      <c r="D18879">
        <v>26</v>
      </c>
      <c r="E18879" s="2">
        <v>11</v>
      </c>
      <c r="F18879" s="2">
        <v>1</v>
      </c>
      <c r="G18879" s="21">
        <v>1499</v>
      </c>
      <c r="H18879" s="15"/>
      <c r="I18879" s="17"/>
    </row>
    <row r="18880" spans="1:9" x14ac:dyDescent="0.25">
      <c r="A18880" s="1">
        <v>40965</v>
      </c>
      <c r="B18880">
        <v>2012</v>
      </c>
      <c r="C18880">
        <v>2</v>
      </c>
      <c r="D18880">
        <v>26</v>
      </c>
      <c r="E18880" s="2">
        <v>12</v>
      </c>
      <c r="F18880" s="2">
        <v>1</v>
      </c>
      <c r="G18880" s="21">
        <v>1500</v>
      </c>
      <c r="H18880" s="15"/>
      <c r="I18880" s="17"/>
    </row>
    <row r="18881" spans="1:9" x14ac:dyDescent="0.25">
      <c r="A18881" s="1">
        <v>40965</v>
      </c>
      <c r="B18881">
        <v>2012</v>
      </c>
      <c r="C18881">
        <v>2</v>
      </c>
      <c r="D18881">
        <v>26</v>
      </c>
      <c r="E18881" s="2">
        <v>13</v>
      </c>
      <c r="F18881" s="2">
        <v>1</v>
      </c>
      <c r="G18881" s="21">
        <v>1501</v>
      </c>
      <c r="H18881" s="15"/>
      <c r="I18881" s="17"/>
    </row>
    <row r="18882" spans="1:9" x14ac:dyDescent="0.25">
      <c r="A18882" s="1">
        <v>40965</v>
      </c>
      <c r="B18882">
        <v>2012</v>
      </c>
      <c r="C18882">
        <v>2</v>
      </c>
      <c r="D18882">
        <v>26</v>
      </c>
      <c r="E18882" s="2">
        <v>14</v>
      </c>
      <c r="F18882" s="2">
        <v>1</v>
      </c>
      <c r="G18882" s="21">
        <v>1502</v>
      </c>
      <c r="H18882" s="15"/>
      <c r="I18882" s="17"/>
    </row>
    <row r="18883" spans="1:9" x14ac:dyDescent="0.25">
      <c r="A18883" s="1">
        <v>40965</v>
      </c>
      <c r="B18883">
        <v>2012</v>
      </c>
      <c r="C18883">
        <v>2</v>
      </c>
      <c r="D18883">
        <v>26</v>
      </c>
      <c r="E18883" s="2">
        <v>15</v>
      </c>
      <c r="F18883" s="2">
        <v>1</v>
      </c>
      <c r="G18883" s="21">
        <v>1503</v>
      </c>
      <c r="H18883" s="15"/>
      <c r="I18883" s="17"/>
    </row>
    <row r="18884" spans="1:9" x14ac:dyDescent="0.25">
      <c r="A18884" s="1">
        <v>40965</v>
      </c>
      <c r="B18884">
        <v>2012</v>
      </c>
      <c r="C18884">
        <v>2</v>
      </c>
      <c r="D18884">
        <v>26</v>
      </c>
      <c r="E18884" s="2">
        <v>16</v>
      </c>
      <c r="F18884" s="2">
        <v>1</v>
      </c>
      <c r="G18884" s="21">
        <v>1504</v>
      </c>
      <c r="H18884" s="15"/>
      <c r="I18884" s="17"/>
    </row>
    <row r="18885" spans="1:9" x14ac:dyDescent="0.25">
      <c r="A18885" s="1">
        <v>40965</v>
      </c>
      <c r="B18885">
        <v>2012</v>
      </c>
      <c r="C18885">
        <v>2</v>
      </c>
      <c r="D18885">
        <v>26</v>
      </c>
      <c r="E18885" s="2">
        <v>17</v>
      </c>
      <c r="F18885" s="2">
        <v>1</v>
      </c>
      <c r="G18885" s="21">
        <v>1505</v>
      </c>
      <c r="H18885" s="15"/>
      <c r="I18885" s="17"/>
    </row>
    <row r="18886" spans="1:9" x14ac:dyDescent="0.25">
      <c r="A18886" s="1">
        <v>40965</v>
      </c>
      <c r="B18886">
        <v>2012</v>
      </c>
      <c r="C18886">
        <v>2</v>
      </c>
      <c r="D18886">
        <v>26</v>
      </c>
      <c r="E18886" s="2">
        <v>18</v>
      </c>
      <c r="F18886" s="2">
        <v>1</v>
      </c>
      <c r="G18886" s="21">
        <v>1506</v>
      </c>
      <c r="H18886" s="15"/>
      <c r="I18886" s="17"/>
    </row>
    <row r="18887" spans="1:9" x14ac:dyDescent="0.25">
      <c r="A18887" s="1">
        <v>40965</v>
      </c>
      <c r="B18887">
        <v>2012</v>
      </c>
      <c r="C18887">
        <v>2</v>
      </c>
      <c r="D18887">
        <v>26</v>
      </c>
      <c r="E18887" s="2">
        <v>19</v>
      </c>
      <c r="F18887" s="2">
        <v>1</v>
      </c>
      <c r="G18887" s="21">
        <v>1507</v>
      </c>
      <c r="H18887" s="15"/>
      <c r="I18887" s="17"/>
    </row>
    <row r="18888" spans="1:9" x14ac:dyDescent="0.25">
      <c r="A18888" s="1">
        <v>40965</v>
      </c>
      <c r="B18888">
        <v>2012</v>
      </c>
      <c r="C18888">
        <v>2</v>
      </c>
      <c r="D18888">
        <v>26</v>
      </c>
      <c r="E18888" s="2">
        <v>20</v>
      </c>
      <c r="F18888" s="2">
        <v>1</v>
      </c>
      <c r="G18888" s="21">
        <v>1508</v>
      </c>
      <c r="H18888" s="15"/>
      <c r="I18888" s="17"/>
    </row>
    <row r="18889" spans="1:9" x14ac:dyDescent="0.25">
      <c r="A18889" s="1">
        <v>40965</v>
      </c>
      <c r="B18889">
        <v>2012</v>
      </c>
      <c r="C18889">
        <v>2</v>
      </c>
      <c r="D18889">
        <v>26</v>
      </c>
      <c r="E18889" s="2">
        <v>21</v>
      </c>
      <c r="F18889" s="2">
        <v>1</v>
      </c>
      <c r="G18889" s="21">
        <v>1509</v>
      </c>
      <c r="H18889" s="15"/>
      <c r="I18889" s="17"/>
    </row>
    <row r="18890" spans="1:9" x14ac:dyDescent="0.25">
      <c r="A18890" s="1">
        <v>40965</v>
      </c>
      <c r="B18890">
        <v>2012</v>
      </c>
      <c r="C18890">
        <v>2</v>
      </c>
      <c r="D18890">
        <v>26</v>
      </c>
      <c r="E18890" s="2">
        <v>22</v>
      </c>
      <c r="F18890" s="2">
        <v>1</v>
      </c>
      <c r="G18890" s="21">
        <v>1510</v>
      </c>
      <c r="H18890" s="15"/>
      <c r="I18890" s="17"/>
    </row>
    <row r="18891" spans="1:9" x14ac:dyDescent="0.25">
      <c r="A18891" s="1">
        <v>40965</v>
      </c>
      <c r="B18891">
        <v>2012</v>
      </c>
      <c r="C18891">
        <v>2</v>
      </c>
      <c r="D18891">
        <v>26</v>
      </c>
      <c r="E18891" s="2">
        <v>23</v>
      </c>
      <c r="F18891" s="2">
        <v>1</v>
      </c>
      <c r="G18891" s="21">
        <v>1511</v>
      </c>
      <c r="H18891" s="15"/>
      <c r="I18891" s="17"/>
    </row>
    <row r="18892" spans="1:9" x14ac:dyDescent="0.25">
      <c r="A18892" s="1">
        <v>40965</v>
      </c>
      <c r="B18892">
        <v>2012</v>
      </c>
      <c r="C18892">
        <v>2</v>
      </c>
      <c r="D18892">
        <v>26</v>
      </c>
      <c r="E18892" s="2">
        <v>24</v>
      </c>
      <c r="F18892" s="2">
        <v>1</v>
      </c>
      <c r="G18892" s="21">
        <v>1512</v>
      </c>
      <c r="H18892" s="15"/>
      <c r="I18892" s="17"/>
    </row>
    <row r="18893" spans="1:9" x14ac:dyDescent="0.25">
      <c r="A18893" s="1">
        <v>40966</v>
      </c>
      <c r="B18893">
        <v>2012</v>
      </c>
      <c r="C18893">
        <v>2</v>
      </c>
      <c r="D18893">
        <v>27</v>
      </c>
      <c r="E18893" s="2">
        <v>1</v>
      </c>
      <c r="F18893" s="2">
        <v>2</v>
      </c>
      <c r="G18893" s="21">
        <v>1513</v>
      </c>
      <c r="H18893" s="15"/>
      <c r="I18893" s="17"/>
    </row>
    <row r="18894" spans="1:9" x14ac:dyDescent="0.25">
      <c r="A18894" s="1">
        <v>40966</v>
      </c>
      <c r="B18894">
        <v>2012</v>
      </c>
      <c r="C18894">
        <v>2</v>
      </c>
      <c r="D18894">
        <v>27</v>
      </c>
      <c r="E18894" s="2">
        <v>2</v>
      </c>
      <c r="F18894" s="2">
        <v>2</v>
      </c>
      <c r="G18894" s="21">
        <v>1514</v>
      </c>
      <c r="H18894" s="15"/>
      <c r="I18894" s="17"/>
    </row>
    <row r="18895" spans="1:9" x14ac:dyDescent="0.25">
      <c r="A18895" s="1">
        <v>40966</v>
      </c>
      <c r="B18895">
        <v>2012</v>
      </c>
      <c r="C18895">
        <v>2</v>
      </c>
      <c r="D18895">
        <v>27</v>
      </c>
      <c r="E18895" s="2">
        <v>3</v>
      </c>
      <c r="F18895" s="2">
        <v>2</v>
      </c>
      <c r="G18895" s="21">
        <v>1515</v>
      </c>
      <c r="H18895" s="15"/>
      <c r="I18895" s="17"/>
    </row>
    <row r="18896" spans="1:9" x14ac:dyDescent="0.25">
      <c r="A18896" s="1">
        <v>40966</v>
      </c>
      <c r="B18896">
        <v>2012</v>
      </c>
      <c r="C18896">
        <v>2</v>
      </c>
      <c r="D18896">
        <v>27</v>
      </c>
      <c r="E18896" s="2">
        <v>4</v>
      </c>
      <c r="F18896" s="2">
        <v>2</v>
      </c>
      <c r="G18896" s="21">
        <v>1516</v>
      </c>
      <c r="H18896" s="15"/>
      <c r="I18896" s="17"/>
    </row>
    <row r="18897" spans="1:9" x14ac:dyDescent="0.25">
      <c r="A18897" s="1">
        <v>40966</v>
      </c>
      <c r="B18897">
        <v>2012</v>
      </c>
      <c r="C18897">
        <v>2</v>
      </c>
      <c r="D18897">
        <v>27</v>
      </c>
      <c r="E18897" s="2">
        <v>5</v>
      </c>
      <c r="F18897" s="2">
        <v>2</v>
      </c>
      <c r="G18897" s="21">
        <v>1517</v>
      </c>
      <c r="H18897" s="15"/>
      <c r="I18897" s="17"/>
    </row>
    <row r="18898" spans="1:9" x14ac:dyDescent="0.25">
      <c r="A18898" s="1">
        <v>40966</v>
      </c>
      <c r="B18898">
        <v>2012</v>
      </c>
      <c r="C18898">
        <v>2</v>
      </c>
      <c r="D18898">
        <v>27</v>
      </c>
      <c r="E18898" s="2">
        <v>6</v>
      </c>
      <c r="F18898" s="2">
        <v>2</v>
      </c>
      <c r="G18898" s="21">
        <v>1518</v>
      </c>
      <c r="H18898" s="15"/>
      <c r="I18898" s="17"/>
    </row>
    <row r="18899" spans="1:9" x14ac:dyDescent="0.25">
      <c r="A18899" s="1">
        <v>40966</v>
      </c>
      <c r="B18899">
        <v>2012</v>
      </c>
      <c r="C18899">
        <v>2</v>
      </c>
      <c r="D18899">
        <v>27</v>
      </c>
      <c r="E18899" s="2">
        <v>7</v>
      </c>
      <c r="F18899" s="2">
        <v>2</v>
      </c>
      <c r="G18899" s="21">
        <v>1519</v>
      </c>
      <c r="H18899" s="15"/>
      <c r="I18899" s="17"/>
    </row>
    <row r="18900" spans="1:9" x14ac:dyDescent="0.25">
      <c r="A18900" s="1">
        <v>40966</v>
      </c>
      <c r="B18900">
        <v>2012</v>
      </c>
      <c r="C18900">
        <v>2</v>
      </c>
      <c r="D18900">
        <v>27</v>
      </c>
      <c r="E18900" s="2">
        <v>8</v>
      </c>
      <c r="F18900" s="2">
        <v>2</v>
      </c>
      <c r="G18900" s="21">
        <v>1520</v>
      </c>
      <c r="H18900" s="15"/>
      <c r="I18900" s="17"/>
    </row>
    <row r="18901" spans="1:9" x14ac:dyDescent="0.25">
      <c r="A18901" s="1">
        <v>40966</v>
      </c>
      <c r="B18901">
        <v>2012</v>
      </c>
      <c r="C18901">
        <v>2</v>
      </c>
      <c r="D18901">
        <v>27</v>
      </c>
      <c r="E18901" s="2">
        <v>9</v>
      </c>
      <c r="F18901" s="2">
        <v>2</v>
      </c>
      <c r="G18901" s="21">
        <v>1521</v>
      </c>
      <c r="H18901" s="15"/>
      <c r="I18901" s="17"/>
    </row>
    <row r="18902" spans="1:9" x14ac:dyDescent="0.25">
      <c r="A18902" s="1">
        <v>40966</v>
      </c>
      <c r="B18902">
        <v>2012</v>
      </c>
      <c r="C18902">
        <v>2</v>
      </c>
      <c r="D18902">
        <v>27</v>
      </c>
      <c r="E18902" s="2">
        <v>10</v>
      </c>
      <c r="F18902" s="2">
        <v>2</v>
      </c>
      <c r="G18902" s="21">
        <v>1522</v>
      </c>
      <c r="H18902" s="15"/>
      <c r="I18902" s="17"/>
    </row>
    <row r="18903" spans="1:9" x14ac:dyDescent="0.25">
      <c r="A18903" s="1">
        <v>40966</v>
      </c>
      <c r="B18903">
        <v>2012</v>
      </c>
      <c r="C18903">
        <v>2</v>
      </c>
      <c r="D18903">
        <v>27</v>
      </c>
      <c r="E18903" s="2">
        <v>11</v>
      </c>
      <c r="F18903" s="2">
        <v>2</v>
      </c>
      <c r="G18903" s="21">
        <v>1523</v>
      </c>
      <c r="H18903" s="15"/>
      <c r="I18903" s="17"/>
    </row>
    <row r="18904" spans="1:9" x14ac:dyDescent="0.25">
      <c r="A18904" s="1">
        <v>40966</v>
      </c>
      <c r="B18904">
        <v>2012</v>
      </c>
      <c r="C18904">
        <v>2</v>
      </c>
      <c r="D18904">
        <v>27</v>
      </c>
      <c r="E18904" s="2">
        <v>12</v>
      </c>
      <c r="F18904" s="2">
        <v>2</v>
      </c>
      <c r="G18904" s="21">
        <v>1524</v>
      </c>
      <c r="H18904" s="15"/>
      <c r="I18904" s="17"/>
    </row>
    <row r="18905" spans="1:9" x14ac:dyDescent="0.25">
      <c r="A18905" s="1">
        <v>40966</v>
      </c>
      <c r="B18905">
        <v>2012</v>
      </c>
      <c r="C18905">
        <v>2</v>
      </c>
      <c r="D18905">
        <v>27</v>
      </c>
      <c r="E18905" s="2">
        <v>13</v>
      </c>
      <c r="F18905" s="2">
        <v>2</v>
      </c>
      <c r="G18905" s="21">
        <v>1525</v>
      </c>
      <c r="H18905" s="15"/>
      <c r="I18905" s="17"/>
    </row>
    <row r="18906" spans="1:9" x14ac:dyDescent="0.25">
      <c r="A18906" s="1">
        <v>40966</v>
      </c>
      <c r="B18906">
        <v>2012</v>
      </c>
      <c r="C18906">
        <v>2</v>
      </c>
      <c r="D18906">
        <v>27</v>
      </c>
      <c r="E18906" s="2">
        <v>14</v>
      </c>
      <c r="F18906" s="2">
        <v>2</v>
      </c>
      <c r="G18906" s="21">
        <v>1526</v>
      </c>
      <c r="H18906" s="15"/>
      <c r="I18906" s="17"/>
    </row>
    <row r="18907" spans="1:9" x14ac:dyDescent="0.25">
      <c r="A18907" s="1">
        <v>40966</v>
      </c>
      <c r="B18907">
        <v>2012</v>
      </c>
      <c r="C18907">
        <v>2</v>
      </c>
      <c r="D18907">
        <v>27</v>
      </c>
      <c r="E18907" s="2">
        <v>15</v>
      </c>
      <c r="F18907" s="2">
        <v>2</v>
      </c>
      <c r="G18907" s="21">
        <v>1527</v>
      </c>
      <c r="H18907" s="15"/>
      <c r="I18907" s="17"/>
    </row>
    <row r="18908" spans="1:9" x14ac:dyDescent="0.25">
      <c r="A18908" s="1">
        <v>40966</v>
      </c>
      <c r="B18908">
        <v>2012</v>
      </c>
      <c r="C18908">
        <v>2</v>
      </c>
      <c r="D18908">
        <v>27</v>
      </c>
      <c r="E18908" s="2">
        <v>16</v>
      </c>
      <c r="F18908" s="2">
        <v>2</v>
      </c>
      <c r="G18908" s="21">
        <v>1528</v>
      </c>
      <c r="H18908" s="15"/>
      <c r="I18908" s="17"/>
    </row>
    <row r="18909" spans="1:9" x14ac:dyDescent="0.25">
      <c r="A18909" s="1">
        <v>40966</v>
      </c>
      <c r="B18909">
        <v>2012</v>
      </c>
      <c r="C18909">
        <v>2</v>
      </c>
      <c r="D18909">
        <v>27</v>
      </c>
      <c r="E18909" s="2">
        <v>17</v>
      </c>
      <c r="F18909" s="2">
        <v>2</v>
      </c>
      <c r="G18909" s="21">
        <v>1529</v>
      </c>
      <c r="H18909" s="15"/>
      <c r="I18909" s="17"/>
    </row>
    <row r="18910" spans="1:9" x14ac:dyDescent="0.25">
      <c r="A18910" s="1">
        <v>40966</v>
      </c>
      <c r="B18910">
        <v>2012</v>
      </c>
      <c r="C18910">
        <v>2</v>
      </c>
      <c r="D18910">
        <v>27</v>
      </c>
      <c r="E18910" s="2">
        <v>18</v>
      </c>
      <c r="F18910" s="2">
        <v>2</v>
      </c>
      <c r="G18910" s="21">
        <v>1530</v>
      </c>
      <c r="H18910" s="15"/>
      <c r="I18910" s="17"/>
    </row>
    <row r="18911" spans="1:9" x14ac:dyDescent="0.25">
      <c r="A18911" s="1">
        <v>40966</v>
      </c>
      <c r="B18911">
        <v>2012</v>
      </c>
      <c r="C18911">
        <v>2</v>
      </c>
      <c r="D18911">
        <v>27</v>
      </c>
      <c r="E18911" s="2">
        <v>19</v>
      </c>
      <c r="F18911" s="2">
        <v>2</v>
      </c>
      <c r="G18911" s="21">
        <v>1531</v>
      </c>
      <c r="H18911" s="15"/>
      <c r="I18911" s="17"/>
    </row>
    <row r="18912" spans="1:9" x14ac:dyDescent="0.25">
      <c r="A18912" s="1">
        <v>40966</v>
      </c>
      <c r="B18912">
        <v>2012</v>
      </c>
      <c r="C18912">
        <v>2</v>
      </c>
      <c r="D18912">
        <v>27</v>
      </c>
      <c r="E18912" s="2">
        <v>20</v>
      </c>
      <c r="F18912" s="2">
        <v>2</v>
      </c>
      <c r="G18912" s="21">
        <v>1532</v>
      </c>
      <c r="H18912" s="15"/>
      <c r="I18912" s="17"/>
    </row>
    <row r="18913" spans="1:9" x14ac:dyDescent="0.25">
      <c r="A18913" s="1">
        <v>40966</v>
      </c>
      <c r="B18913">
        <v>2012</v>
      </c>
      <c r="C18913">
        <v>2</v>
      </c>
      <c r="D18913">
        <v>27</v>
      </c>
      <c r="E18913" s="2">
        <v>21</v>
      </c>
      <c r="F18913" s="2">
        <v>2</v>
      </c>
      <c r="G18913" s="21">
        <v>1533</v>
      </c>
      <c r="H18913" s="15"/>
      <c r="I18913" s="17"/>
    </row>
    <row r="18914" spans="1:9" x14ac:dyDescent="0.25">
      <c r="A18914" s="1">
        <v>40966</v>
      </c>
      <c r="B18914">
        <v>2012</v>
      </c>
      <c r="C18914">
        <v>2</v>
      </c>
      <c r="D18914">
        <v>27</v>
      </c>
      <c r="E18914" s="2">
        <v>22</v>
      </c>
      <c r="F18914" s="2">
        <v>2</v>
      </c>
      <c r="G18914" s="21">
        <v>1534</v>
      </c>
      <c r="H18914" s="15"/>
      <c r="I18914" s="17"/>
    </row>
    <row r="18915" spans="1:9" x14ac:dyDescent="0.25">
      <c r="A18915" s="1">
        <v>40966</v>
      </c>
      <c r="B18915">
        <v>2012</v>
      </c>
      <c r="C18915">
        <v>2</v>
      </c>
      <c r="D18915">
        <v>27</v>
      </c>
      <c r="E18915" s="2">
        <v>23</v>
      </c>
      <c r="F18915" s="2">
        <v>2</v>
      </c>
      <c r="G18915" s="21">
        <v>1535</v>
      </c>
      <c r="H18915" s="15"/>
      <c r="I18915" s="17"/>
    </row>
    <row r="18916" spans="1:9" x14ac:dyDescent="0.25">
      <c r="A18916" s="1">
        <v>40966</v>
      </c>
      <c r="B18916">
        <v>2012</v>
      </c>
      <c r="C18916">
        <v>2</v>
      </c>
      <c r="D18916">
        <v>27</v>
      </c>
      <c r="E18916" s="2">
        <v>24</v>
      </c>
      <c r="F18916" s="2">
        <v>2</v>
      </c>
      <c r="G18916" s="21">
        <v>1536</v>
      </c>
      <c r="H18916" s="15"/>
      <c r="I18916" s="17"/>
    </row>
    <row r="18917" spans="1:9" x14ac:dyDescent="0.25">
      <c r="A18917" s="1">
        <v>40967</v>
      </c>
      <c r="B18917">
        <v>2012</v>
      </c>
      <c r="C18917">
        <v>2</v>
      </c>
      <c r="D18917">
        <v>28</v>
      </c>
      <c r="E18917" s="2">
        <v>1</v>
      </c>
      <c r="F18917" s="2">
        <v>3</v>
      </c>
      <c r="G18917" s="21">
        <v>1537</v>
      </c>
      <c r="H18917" s="15"/>
      <c r="I18917" s="17"/>
    </row>
    <row r="18918" spans="1:9" x14ac:dyDescent="0.25">
      <c r="A18918" s="1">
        <v>40967</v>
      </c>
      <c r="B18918">
        <v>2012</v>
      </c>
      <c r="C18918">
        <v>2</v>
      </c>
      <c r="D18918">
        <v>28</v>
      </c>
      <c r="E18918" s="2">
        <v>2</v>
      </c>
      <c r="F18918" s="2">
        <v>3</v>
      </c>
      <c r="G18918" s="21">
        <v>1538</v>
      </c>
      <c r="H18918" s="15"/>
      <c r="I18918" s="17"/>
    </row>
    <row r="18919" spans="1:9" x14ac:dyDescent="0.25">
      <c r="A18919" s="1">
        <v>40967</v>
      </c>
      <c r="B18919">
        <v>2012</v>
      </c>
      <c r="C18919">
        <v>2</v>
      </c>
      <c r="D18919">
        <v>28</v>
      </c>
      <c r="E18919" s="2">
        <v>3</v>
      </c>
      <c r="F18919" s="2">
        <v>3</v>
      </c>
      <c r="G18919" s="21">
        <v>1539</v>
      </c>
      <c r="H18919" s="15"/>
      <c r="I18919" s="17"/>
    </row>
    <row r="18920" spans="1:9" x14ac:dyDescent="0.25">
      <c r="A18920" s="1">
        <v>40967</v>
      </c>
      <c r="B18920">
        <v>2012</v>
      </c>
      <c r="C18920">
        <v>2</v>
      </c>
      <c r="D18920">
        <v>28</v>
      </c>
      <c r="E18920" s="2">
        <v>4</v>
      </c>
      <c r="F18920" s="2">
        <v>3</v>
      </c>
      <c r="G18920" s="21">
        <v>1540</v>
      </c>
      <c r="H18920" s="15"/>
      <c r="I18920" s="17"/>
    </row>
    <row r="18921" spans="1:9" x14ac:dyDescent="0.25">
      <c r="A18921" s="1">
        <v>40967</v>
      </c>
      <c r="B18921">
        <v>2012</v>
      </c>
      <c r="C18921">
        <v>2</v>
      </c>
      <c r="D18921">
        <v>28</v>
      </c>
      <c r="E18921" s="2">
        <v>5</v>
      </c>
      <c r="F18921" s="2">
        <v>3</v>
      </c>
      <c r="G18921" s="21">
        <v>1541</v>
      </c>
      <c r="H18921" s="15"/>
      <c r="I18921" s="17"/>
    </row>
    <row r="18922" spans="1:9" x14ac:dyDescent="0.25">
      <c r="A18922" s="1">
        <v>40967</v>
      </c>
      <c r="B18922">
        <v>2012</v>
      </c>
      <c r="C18922">
        <v>2</v>
      </c>
      <c r="D18922">
        <v>28</v>
      </c>
      <c r="E18922" s="2">
        <v>6</v>
      </c>
      <c r="F18922" s="2">
        <v>3</v>
      </c>
      <c r="G18922" s="21">
        <v>1542</v>
      </c>
      <c r="H18922" s="15"/>
      <c r="I18922" s="17"/>
    </row>
    <row r="18923" spans="1:9" x14ac:dyDescent="0.25">
      <c r="A18923" s="1">
        <v>40967</v>
      </c>
      <c r="B18923">
        <v>2012</v>
      </c>
      <c r="C18923">
        <v>2</v>
      </c>
      <c r="D18923">
        <v>28</v>
      </c>
      <c r="E18923" s="2">
        <v>7</v>
      </c>
      <c r="F18923" s="2">
        <v>3</v>
      </c>
      <c r="G18923" s="21">
        <v>1543</v>
      </c>
      <c r="H18923" s="15"/>
      <c r="I18923" s="17"/>
    </row>
    <row r="18924" spans="1:9" x14ac:dyDescent="0.25">
      <c r="A18924" s="1">
        <v>40967</v>
      </c>
      <c r="B18924">
        <v>2012</v>
      </c>
      <c r="C18924">
        <v>2</v>
      </c>
      <c r="D18924">
        <v>28</v>
      </c>
      <c r="E18924" s="2">
        <v>8</v>
      </c>
      <c r="F18924" s="2">
        <v>3</v>
      </c>
      <c r="G18924" s="21">
        <v>1544</v>
      </c>
      <c r="H18924" s="15"/>
      <c r="I18924" s="17"/>
    </row>
    <row r="18925" spans="1:9" x14ac:dyDescent="0.25">
      <c r="A18925" s="1">
        <v>40967</v>
      </c>
      <c r="B18925">
        <v>2012</v>
      </c>
      <c r="C18925">
        <v>2</v>
      </c>
      <c r="D18925">
        <v>28</v>
      </c>
      <c r="E18925" s="2">
        <v>9</v>
      </c>
      <c r="F18925" s="2">
        <v>3</v>
      </c>
      <c r="G18925" s="21">
        <v>1545</v>
      </c>
      <c r="H18925" s="15"/>
      <c r="I18925" s="17"/>
    </row>
    <row r="18926" spans="1:9" x14ac:dyDescent="0.25">
      <c r="A18926" s="1">
        <v>40967</v>
      </c>
      <c r="B18926">
        <v>2012</v>
      </c>
      <c r="C18926">
        <v>2</v>
      </c>
      <c r="D18926">
        <v>28</v>
      </c>
      <c r="E18926" s="2">
        <v>10</v>
      </c>
      <c r="F18926" s="2">
        <v>3</v>
      </c>
      <c r="G18926" s="21">
        <v>1546</v>
      </c>
      <c r="H18926" s="15"/>
      <c r="I18926" s="17"/>
    </row>
    <row r="18927" spans="1:9" x14ac:dyDescent="0.25">
      <c r="A18927" s="1">
        <v>40967</v>
      </c>
      <c r="B18927">
        <v>2012</v>
      </c>
      <c r="C18927">
        <v>2</v>
      </c>
      <c r="D18927">
        <v>28</v>
      </c>
      <c r="E18927" s="2">
        <v>11</v>
      </c>
      <c r="F18927" s="2">
        <v>3</v>
      </c>
      <c r="G18927" s="21">
        <v>1547</v>
      </c>
      <c r="H18927" s="15"/>
      <c r="I18927" s="17"/>
    </row>
    <row r="18928" spans="1:9" x14ac:dyDescent="0.25">
      <c r="A18928" s="1">
        <v>40967</v>
      </c>
      <c r="B18928">
        <v>2012</v>
      </c>
      <c r="C18928">
        <v>2</v>
      </c>
      <c r="D18928">
        <v>28</v>
      </c>
      <c r="E18928" s="2">
        <v>12</v>
      </c>
      <c r="F18928" s="2">
        <v>3</v>
      </c>
      <c r="G18928" s="21">
        <v>1548</v>
      </c>
      <c r="H18928" s="15"/>
      <c r="I18928" s="17"/>
    </row>
    <row r="18929" spans="1:9" x14ac:dyDescent="0.25">
      <c r="A18929" s="1">
        <v>40967</v>
      </c>
      <c r="B18929">
        <v>2012</v>
      </c>
      <c r="C18929">
        <v>2</v>
      </c>
      <c r="D18929">
        <v>28</v>
      </c>
      <c r="E18929" s="2">
        <v>13</v>
      </c>
      <c r="F18929" s="2">
        <v>3</v>
      </c>
      <c r="G18929" s="21">
        <v>1549</v>
      </c>
      <c r="H18929" s="15"/>
      <c r="I18929" s="17"/>
    </row>
    <row r="18930" spans="1:9" x14ac:dyDescent="0.25">
      <c r="A18930" s="1">
        <v>40967</v>
      </c>
      <c r="B18930">
        <v>2012</v>
      </c>
      <c r="C18930">
        <v>2</v>
      </c>
      <c r="D18930">
        <v>28</v>
      </c>
      <c r="E18930" s="2">
        <v>14</v>
      </c>
      <c r="F18930" s="2">
        <v>3</v>
      </c>
      <c r="G18930" s="21">
        <v>1550</v>
      </c>
      <c r="H18930" s="15"/>
      <c r="I18930" s="17"/>
    </row>
    <row r="18931" spans="1:9" x14ac:dyDescent="0.25">
      <c r="A18931" s="1">
        <v>40967</v>
      </c>
      <c r="B18931">
        <v>2012</v>
      </c>
      <c r="C18931">
        <v>2</v>
      </c>
      <c r="D18931">
        <v>28</v>
      </c>
      <c r="E18931" s="2">
        <v>15</v>
      </c>
      <c r="F18931" s="2">
        <v>3</v>
      </c>
      <c r="G18931" s="21">
        <v>1551</v>
      </c>
      <c r="H18931" s="15"/>
      <c r="I18931" s="17"/>
    </row>
    <row r="18932" spans="1:9" x14ac:dyDescent="0.25">
      <c r="A18932" s="1">
        <v>40967</v>
      </c>
      <c r="B18932">
        <v>2012</v>
      </c>
      <c r="C18932">
        <v>2</v>
      </c>
      <c r="D18932">
        <v>28</v>
      </c>
      <c r="E18932" s="2">
        <v>16</v>
      </c>
      <c r="F18932" s="2">
        <v>3</v>
      </c>
      <c r="G18932" s="21">
        <v>1552</v>
      </c>
      <c r="H18932" s="15"/>
      <c r="I18932" s="17"/>
    </row>
    <row r="18933" spans="1:9" x14ac:dyDescent="0.25">
      <c r="A18933" s="1">
        <v>40967</v>
      </c>
      <c r="B18933">
        <v>2012</v>
      </c>
      <c r="C18933">
        <v>2</v>
      </c>
      <c r="D18933">
        <v>28</v>
      </c>
      <c r="E18933" s="2">
        <v>17</v>
      </c>
      <c r="F18933" s="2">
        <v>3</v>
      </c>
      <c r="G18933" s="21">
        <v>1553</v>
      </c>
      <c r="H18933" s="15"/>
      <c r="I18933" s="17"/>
    </row>
    <row r="18934" spans="1:9" x14ac:dyDescent="0.25">
      <c r="A18934" s="1">
        <v>40967</v>
      </c>
      <c r="B18934">
        <v>2012</v>
      </c>
      <c r="C18934">
        <v>2</v>
      </c>
      <c r="D18934">
        <v>28</v>
      </c>
      <c r="E18934" s="2">
        <v>18</v>
      </c>
      <c r="F18934" s="2">
        <v>3</v>
      </c>
      <c r="G18934" s="21">
        <v>1554</v>
      </c>
      <c r="H18934" s="15"/>
      <c r="I18934" s="17"/>
    </row>
    <row r="18935" spans="1:9" x14ac:dyDescent="0.25">
      <c r="A18935" s="1">
        <v>40967</v>
      </c>
      <c r="B18935">
        <v>2012</v>
      </c>
      <c r="C18935">
        <v>2</v>
      </c>
      <c r="D18935">
        <v>28</v>
      </c>
      <c r="E18935" s="2">
        <v>19</v>
      </c>
      <c r="F18935" s="2">
        <v>3</v>
      </c>
      <c r="G18935" s="21">
        <v>1555</v>
      </c>
      <c r="H18935" s="15"/>
      <c r="I18935" s="17"/>
    </row>
    <row r="18936" spans="1:9" x14ac:dyDescent="0.25">
      <c r="A18936" s="1">
        <v>40967</v>
      </c>
      <c r="B18936">
        <v>2012</v>
      </c>
      <c r="C18936">
        <v>2</v>
      </c>
      <c r="D18936">
        <v>28</v>
      </c>
      <c r="E18936" s="2">
        <v>20</v>
      </c>
      <c r="F18936" s="2">
        <v>3</v>
      </c>
      <c r="G18936" s="21">
        <v>1556</v>
      </c>
      <c r="H18936" s="15"/>
      <c r="I18936" s="17"/>
    </row>
    <row r="18937" spans="1:9" x14ac:dyDescent="0.25">
      <c r="A18937" s="1">
        <v>40967</v>
      </c>
      <c r="B18937">
        <v>2012</v>
      </c>
      <c r="C18937">
        <v>2</v>
      </c>
      <c r="D18937">
        <v>28</v>
      </c>
      <c r="E18937" s="2">
        <v>21</v>
      </c>
      <c r="F18937" s="2">
        <v>3</v>
      </c>
      <c r="G18937" s="21">
        <v>1557</v>
      </c>
      <c r="H18937" s="15"/>
      <c r="I18937" s="17"/>
    </row>
    <row r="18938" spans="1:9" x14ac:dyDescent="0.25">
      <c r="A18938" s="1">
        <v>40967</v>
      </c>
      <c r="B18938">
        <v>2012</v>
      </c>
      <c r="C18938">
        <v>2</v>
      </c>
      <c r="D18938">
        <v>28</v>
      </c>
      <c r="E18938" s="2">
        <v>22</v>
      </c>
      <c r="F18938" s="2">
        <v>3</v>
      </c>
      <c r="G18938" s="21">
        <v>1558</v>
      </c>
      <c r="H18938" s="15"/>
      <c r="I18938" s="17"/>
    </row>
    <row r="18939" spans="1:9" x14ac:dyDescent="0.25">
      <c r="A18939" s="1">
        <v>40967</v>
      </c>
      <c r="B18939">
        <v>2012</v>
      </c>
      <c r="C18939">
        <v>2</v>
      </c>
      <c r="D18939">
        <v>28</v>
      </c>
      <c r="E18939" s="2">
        <v>23</v>
      </c>
      <c r="F18939" s="2">
        <v>3</v>
      </c>
      <c r="G18939" s="21">
        <v>1559</v>
      </c>
      <c r="H18939" s="15"/>
      <c r="I18939" s="17"/>
    </row>
    <row r="18940" spans="1:9" x14ac:dyDescent="0.25">
      <c r="A18940" s="1">
        <v>40967</v>
      </c>
      <c r="B18940">
        <v>2012</v>
      </c>
      <c r="C18940">
        <v>2</v>
      </c>
      <c r="D18940">
        <v>28</v>
      </c>
      <c r="E18940" s="2">
        <v>24</v>
      </c>
      <c r="F18940" s="2">
        <v>3</v>
      </c>
      <c r="G18940" s="21">
        <v>1560</v>
      </c>
      <c r="H18940" s="15"/>
      <c r="I18940" s="17"/>
    </row>
    <row r="18941" spans="1:9" x14ac:dyDescent="0.25">
      <c r="A18941" s="1">
        <v>40968</v>
      </c>
      <c r="B18941">
        <v>2012</v>
      </c>
      <c r="C18941">
        <v>2</v>
      </c>
      <c r="D18941">
        <v>29</v>
      </c>
      <c r="E18941" s="2">
        <v>1</v>
      </c>
      <c r="F18941" s="2">
        <v>4</v>
      </c>
      <c r="G18941" s="21">
        <v>1561</v>
      </c>
      <c r="H18941" s="15"/>
      <c r="I18941" s="17"/>
    </row>
    <row r="18942" spans="1:9" x14ac:dyDescent="0.25">
      <c r="A18942" s="1">
        <v>40968</v>
      </c>
      <c r="B18942">
        <v>2012</v>
      </c>
      <c r="C18942">
        <v>2</v>
      </c>
      <c r="D18942">
        <v>29</v>
      </c>
      <c r="E18942" s="2">
        <v>2</v>
      </c>
      <c r="F18942" s="2">
        <v>4</v>
      </c>
      <c r="G18942" s="21">
        <v>1562</v>
      </c>
      <c r="H18942" s="15"/>
      <c r="I18942" s="17"/>
    </row>
    <row r="18943" spans="1:9" x14ac:dyDescent="0.25">
      <c r="A18943" s="1">
        <v>40968</v>
      </c>
      <c r="B18943">
        <v>2012</v>
      </c>
      <c r="C18943">
        <v>2</v>
      </c>
      <c r="D18943">
        <v>29</v>
      </c>
      <c r="E18943" s="2">
        <v>3</v>
      </c>
      <c r="F18943" s="2">
        <v>4</v>
      </c>
      <c r="G18943" s="21">
        <v>1563</v>
      </c>
      <c r="H18943" s="15"/>
      <c r="I18943" s="17"/>
    </row>
    <row r="18944" spans="1:9" x14ac:dyDescent="0.25">
      <c r="A18944" s="1">
        <v>40968</v>
      </c>
      <c r="B18944">
        <v>2012</v>
      </c>
      <c r="C18944">
        <v>2</v>
      </c>
      <c r="D18944">
        <v>29</v>
      </c>
      <c r="E18944" s="2">
        <v>4</v>
      </c>
      <c r="F18944" s="2">
        <v>4</v>
      </c>
      <c r="G18944" s="21">
        <v>1564</v>
      </c>
      <c r="H18944" s="15"/>
      <c r="I18944" s="17"/>
    </row>
    <row r="18945" spans="1:9" x14ac:dyDescent="0.25">
      <c r="A18945" s="1">
        <v>40968</v>
      </c>
      <c r="B18945">
        <v>2012</v>
      </c>
      <c r="C18945">
        <v>2</v>
      </c>
      <c r="D18945">
        <v>29</v>
      </c>
      <c r="E18945" s="2">
        <v>5</v>
      </c>
      <c r="F18945" s="2">
        <v>4</v>
      </c>
      <c r="G18945" s="21">
        <v>1565</v>
      </c>
      <c r="H18945" s="15"/>
      <c r="I18945" s="17"/>
    </row>
    <row r="18946" spans="1:9" x14ac:dyDescent="0.25">
      <c r="A18946" s="1">
        <v>40968</v>
      </c>
      <c r="B18946">
        <v>2012</v>
      </c>
      <c r="C18946">
        <v>2</v>
      </c>
      <c r="D18946">
        <v>29</v>
      </c>
      <c r="E18946" s="2">
        <v>6</v>
      </c>
      <c r="F18946" s="2">
        <v>4</v>
      </c>
      <c r="G18946" s="21">
        <v>1566</v>
      </c>
      <c r="H18946" s="15"/>
      <c r="I18946" s="17"/>
    </row>
    <row r="18947" spans="1:9" x14ac:dyDescent="0.25">
      <c r="A18947" s="1">
        <v>40968</v>
      </c>
      <c r="B18947">
        <v>2012</v>
      </c>
      <c r="C18947">
        <v>2</v>
      </c>
      <c r="D18947">
        <v>29</v>
      </c>
      <c r="E18947" s="2">
        <v>7</v>
      </c>
      <c r="F18947" s="2">
        <v>4</v>
      </c>
      <c r="G18947" s="21">
        <v>1567</v>
      </c>
      <c r="H18947" s="15"/>
      <c r="I18947" s="17"/>
    </row>
    <row r="18948" spans="1:9" x14ac:dyDescent="0.25">
      <c r="A18948" s="1">
        <v>40968</v>
      </c>
      <c r="B18948">
        <v>2012</v>
      </c>
      <c r="C18948">
        <v>2</v>
      </c>
      <c r="D18948">
        <v>29</v>
      </c>
      <c r="E18948" s="2">
        <v>8</v>
      </c>
      <c r="F18948" s="2">
        <v>4</v>
      </c>
      <c r="G18948" s="21">
        <v>1568</v>
      </c>
      <c r="H18948" s="15"/>
      <c r="I18948" s="17"/>
    </row>
    <row r="18949" spans="1:9" x14ac:dyDescent="0.25">
      <c r="A18949" s="1">
        <v>40968</v>
      </c>
      <c r="B18949">
        <v>2012</v>
      </c>
      <c r="C18949">
        <v>2</v>
      </c>
      <c r="D18949">
        <v>29</v>
      </c>
      <c r="E18949" s="2">
        <v>9</v>
      </c>
      <c r="F18949" s="2">
        <v>4</v>
      </c>
      <c r="G18949" s="21">
        <v>1569</v>
      </c>
      <c r="H18949" s="15"/>
      <c r="I18949" s="17"/>
    </row>
    <row r="18950" spans="1:9" x14ac:dyDescent="0.25">
      <c r="A18950" s="1">
        <v>40968</v>
      </c>
      <c r="B18950">
        <v>2012</v>
      </c>
      <c r="C18950">
        <v>2</v>
      </c>
      <c r="D18950">
        <v>29</v>
      </c>
      <c r="E18950" s="2">
        <v>10</v>
      </c>
      <c r="F18950" s="2">
        <v>4</v>
      </c>
      <c r="G18950" s="21">
        <v>1570</v>
      </c>
      <c r="H18950" s="15"/>
      <c r="I18950" s="17"/>
    </row>
    <row r="18951" spans="1:9" x14ac:dyDescent="0.25">
      <c r="A18951" s="1">
        <v>40968</v>
      </c>
      <c r="B18951">
        <v>2012</v>
      </c>
      <c r="C18951">
        <v>2</v>
      </c>
      <c r="D18951">
        <v>29</v>
      </c>
      <c r="E18951" s="2">
        <v>11</v>
      </c>
      <c r="F18951" s="2">
        <v>4</v>
      </c>
      <c r="G18951" s="21">
        <v>1571</v>
      </c>
      <c r="H18951" s="15"/>
      <c r="I18951" s="17"/>
    </row>
    <row r="18952" spans="1:9" x14ac:dyDescent="0.25">
      <c r="A18952" s="1">
        <v>40968</v>
      </c>
      <c r="B18952">
        <v>2012</v>
      </c>
      <c r="C18952">
        <v>2</v>
      </c>
      <c r="D18952">
        <v>29</v>
      </c>
      <c r="E18952" s="2">
        <v>12</v>
      </c>
      <c r="F18952" s="2">
        <v>4</v>
      </c>
      <c r="G18952" s="21">
        <v>1572</v>
      </c>
      <c r="H18952" s="15"/>
      <c r="I18952" s="17"/>
    </row>
    <row r="18953" spans="1:9" x14ac:dyDescent="0.25">
      <c r="A18953" s="1">
        <v>40968</v>
      </c>
      <c r="B18953">
        <v>2012</v>
      </c>
      <c r="C18953">
        <v>2</v>
      </c>
      <c r="D18953">
        <v>29</v>
      </c>
      <c r="E18953" s="2">
        <v>13</v>
      </c>
      <c r="F18953" s="2">
        <v>4</v>
      </c>
      <c r="G18953" s="21">
        <v>1573</v>
      </c>
      <c r="H18953" s="15"/>
      <c r="I18953" s="17"/>
    </row>
    <row r="18954" spans="1:9" x14ac:dyDescent="0.25">
      <c r="A18954" s="1">
        <v>40968</v>
      </c>
      <c r="B18954">
        <v>2012</v>
      </c>
      <c r="C18954">
        <v>2</v>
      </c>
      <c r="D18954">
        <v>29</v>
      </c>
      <c r="E18954" s="2">
        <v>14</v>
      </c>
      <c r="F18954" s="2">
        <v>4</v>
      </c>
      <c r="G18954" s="21">
        <v>1574</v>
      </c>
      <c r="H18954" s="15"/>
      <c r="I18954" s="17"/>
    </row>
    <row r="18955" spans="1:9" x14ac:dyDescent="0.25">
      <c r="A18955" s="1">
        <v>40968</v>
      </c>
      <c r="B18955">
        <v>2012</v>
      </c>
      <c r="C18955">
        <v>2</v>
      </c>
      <c r="D18955">
        <v>29</v>
      </c>
      <c r="E18955" s="2">
        <v>15</v>
      </c>
      <c r="F18955" s="2">
        <v>4</v>
      </c>
      <c r="G18955" s="21">
        <v>1575</v>
      </c>
      <c r="H18955" s="15"/>
      <c r="I18955" s="17"/>
    </row>
    <row r="18956" spans="1:9" x14ac:dyDescent="0.25">
      <c r="A18956" s="1">
        <v>40968</v>
      </c>
      <c r="B18956">
        <v>2012</v>
      </c>
      <c r="C18956">
        <v>2</v>
      </c>
      <c r="D18956">
        <v>29</v>
      </c>
      <c r="E18956" s="2">
        <v>16</v>
      </c>
      <c r="F18956" s="2">
        <v>4</v>
      </c>
      <c r="G18956" s="21">
        <v>1576</v>
      </c>
      <c r="H18956" s="15"/>
      <c r="I18956" s="17"/>
    </row>
    <row r="18957" spans="1:9" x14ac:dyDescent="0.25">
      <c r="A18957" s="1">
        <v>40968</v>
      </c>
      <c r="B18957">
        <v>2012</v>
      </c>
      <c r="C18957">
        <v>2</v>
      </c>
      <c r="D18957">
        <v>29</v>
      </c>
      <c r="E18957" s="2">
        <v>17</v>
      </c>
      <c r="F18957" s="2">
        <v>4</v>
      </c>
      <c r="G18957" s="21">
        <v>1577</v>
      </c>
      <c r="H18957" s="15"/>
      <c r="I18957" s="17"/>
    </row>
    <row r="18958" spans="1:9" x14ac:dyDescent="0.25">
      <c r="A18958" s="1">
        <v>40968</v>
      </c>
      <c r="B18958">
        <v>2012</v>
      </c>
      <c r="C18958">
        <v>2</v>
      </c>
      <c r="D18958">
        <v>29</v>
      </c>
      <c r="E18958" s="2">
        <v>18</v>
      </c>
      <c r="F18958" s="2">
        <v>4</v>
      </c>
      <c r="G18958" s="21">
        <v>1578</v>
      </c>
      <c r="H18958" s="15"/>
      <c r="I18958" s="17"/>
    </row>
    <row r="18959" spans="1:9" x14ac:dyDescent="0.25">
      <c r="A18959" s="1">
        <v>40968</v>
      </c>
      <c r="B18959">
        <v>2012</v>
      </c>
      <c r="C18959">
        <v>2</v>
      </c>
      <c r="D18959">
        <v>29</v>
      </c>
      <c r="E18959" s="2">
        <v>19</v>
      </c>
      <c r="F18959" s="2">
        <v>4</v>
      </c>
      <c r="G18959" s="21">
        <v>1579</v>
      </c>
      <c r="H18959" s="15"/>
      <c r="I18959" s="17"/>
    </row>
    <row r="18960" spans="1:9" x14ac:dyDescent="0.25">
      <c r="A18960" s="1">
        <v>40968</v>
      </c>
      <c r="B18960">
        <v>2012</v>
      </c>
      <c r="C18960">
        <v>2</v>
      </c>
      <c r="D18960">
        <v>29</v>
      </c>
      <c r="E18960" s="2">
        <v>20</v>
      </c>
      <c r="F18960" s="2">
        <v>4</v>
      </c>
      <c r="G18960" s="21">
        <v>1580</v>
      </c>
      <c r="H18960" s="15"/>
      <c r="I18960" s="17"/>
    </row>
    <row r="18961" spans="1:9" x14ac:dyDescent="0.25">
      <c r="A18961" s="1">
        <v>40968</v>
      </c>
      <c r="B18961">
        <v>2012</v>
      </c>
      <c r="C18961">
        <v>2</v>
      </c>
      <c r="D18961">
        <v>29</v>
      </c>
      <c r="E18961" s="2">
        <v>21</v>
      </c>
      <c r="F18961" s="2">
        <v>4</v>
      </c>
      <c r="G18961" s="21">
        <v>1581</v>
      </c>
      <c r="H18961" s="15"/>
      <c r="I18961" s="17"/>
    </row>
    <row r="18962" spans="1:9" x14ac:dyDescent="0.25">
      <c r="A18962" s="1">
        <v>40968</v>
      </c>
      <c r="B18962">
        <v>2012</v>
      </c>
      <c r="C18962">
        <v>2</v>
      </c>
      <c r="D18962">
        <v>29</v>
      </c>
      <c r="E18962" s="2">
        <v>22</v>
      </c>
      <c r="F18962" s="2">
        <v>4</v>
      </c>
      <c r="G18962" s="21">
        <v>1582</v>
      </c>
      <c r="H18962" s="15"/>
      <c r="I18962" s="17"/>
    </row>
    <row r="18963" spans="1:9" x14ac:dyDescent="0.25">
      <c r="A18963" s="1">
        <v>40968</v>
      </c>
      <c r="B18963">
        <v>2012</v>
      </c>
      <c r="C18963">
        <v>2</v>
      </c>
      <c r="D18963">
        <v>29</v>
      </c>
      <c r="E18963" s="2">
        <v>23</v>
      </c>
      <c r="F18963" s="2">
        <v>4</v>
      </c>
      <c r="G18963" s="21">
        <v>1583</v>
      </c>
      <c r="H18963" s="15"/>
      <c r="I18963" s="17"/>
    </row>
    <row r="18964" spans="1:9" x14ac:dyDescent="0.25">
      <c r="A18964" s="1">
        <v>40968</v>
      </c>
      <c r="B18964">
        <v>2012</v>
      </c>
      <c r="C18964">
        <v>2</v>
      </c>
      <c r="D18964">
        <v>29</v>
      </c>
      <c r="E18964" s="2">
        <v>24</v>
      </c>
      <c r="F18964" s="2">
        <v>4</v>
      </c>
      <c r="G18964" s="21">
        <v>1584</v>
      </c>
      <c r="H18964" s="15"/>
      <c r="I18964" s="17"/>
    </row>
    <row r="18965" spans="1:9" x14ac:dyDescent="0.25">
      <c r="A18965" s="1">
        <v>40969</v>
      </c>
      <c r="B18965">
        <v>2012</v>
      </c>
      <c r="C18965">
        <v>3</v>
      </c>
      <c r="D18965">
        <v>1</v>
      </c>
      <c r="E18965" s="2">
        <v>1</v>
      </c>
      <c r="F18965" s="2">
        <v>5</v>
      </c>
      <c r="G18965" s="21">
        <v>1585</v>
      </c>
      <c r="H18965" s="15"/>
      <c r="I18965" s="17"/>
    </row>
    <row r="18966" spans="1:9" x14ac:dyDescent="0.25">
      <c r="A18966" s="1">
        <v>40969</v>
      </c>
      <c r="B18966">
        <v>2012</v>
      </c>
      <c r="C18966">
        <v>3</v>
      </c>
      <c r="D18966">
        <v>1</v>
      </c>
      <c r="E18966" s="2">
        <v>2</v>
      </c>
      <c r="F18966" s="2">
        <v>5</v>
      </c>
      <c r="G18966" s="21">
        <v>1586</v>
      </c>
      <c r="H18966" s="15"/>
      <c r="I18966" s="17"/>
    </row>
    <row r="18967" spans="1:9" x14ac:dyDescent="0.25">
      <c r="A18967" s="1">
        <v>40969</v>
      </c>
      <c r="B18967">
        <v>2012</v>
      </c>
      <c r="C18967">
        <v>3</v>
      </c>
      <c r="D18967">
        <v>1</v>
      </c>
      <c r="E18967" s="2">
        <v>3</v>
      </c>
      <c r="F18967" s="2">
        <v>5</v>
      </c>
      <c r="G18967" s="21">
        <v>1587</v>
      </c>
      <c r="H18967" s="15"/>
      <c r="I18967" s="17"/>
    </row>
    <row r="18968" spans="1:9" x14ac:dyDescent="0.25">
      <c r="A18968" s="1">
        <v>40969</v>
      </c>
      <c r="B18968">
        <v>2012</v>
      </c>
      <c r="C18968">
        <v>3</v>
      </c>
      <c r="D18968">
        <v>1</v>
      </c>
      <c r="E18968" s="2">
        <v>4</v>
      </c>
      <c r="F18968" s="2">
        <v>5</v>
      </c>
      <c r="G18968" s="21">
        <v>1588</v>
      </c>
      <c r="H18968" s="15"/>
      <c r="I18968" s="17"/>
    </row>
    <row r="18969" spans="1:9" x14ac:dyDescent="0.25">
      <c r="A18969" s="1">
        <v>40969</v>
      </c>
      <c r="B18969">
        <v>2012</v>
      </c>
      <c r="C18969">
        <v>3</v>
      </c>
      <c r="D18969">
        <v>1</v>
      </c>
      <c r="E18969" s="2">
        <v>5</v>
      </c>
      <c r="F18969" s="2">
        <v>5</v>
      </c>
      <c r="G18969" s="21">
        <v>1589</v>
      </c>
      <c r="H18969" s="15"/>
      <c r="I18969" s="17"/>
    </row>
    <row r="18970" spans="1:9" x14ac:dyDescent="0.25">
      <c r="A18970" s="1">
        <v>40969</v>
      </c>
      <c r="B18970">
        <v>2012</v>
      </c>
      <c r="C18970">
        <v>3</v>
      </c>
      <c r="D18970">
        <v>1</v>
      </c>
      <c r="E18970" s="2">
        <v>6</v>
      </c>
      <c r="F18970" s="2">
        <v>5</v>
      </c>
      <c r="G18970" s="21">
        <v>1590</v>
      </c>
      <c r="H18970" s="15"/>
      <c r="I18970" s="17"/>
    </row>
    <row r="18971" spans="1:9" x14ac:dyDescent="0.25">
      <c r="A18971" s="1">
        <v>40969</v>
      </c>
      <c r="B18971">
        <v>2012</v>
      </c>
      <c r="C18971">
        <v>3</v>
      </c>
      <c r="D18971">
        <v>1</v>
      </c>
      <c r="E18971" s="2">
        <v>7</v>
      </c>
      <c r="F18971" s="2">
        <v>5</v>
      </c>
      <c r="G18971" s="21">
        <v>1591</v>
      </c>
      <c r="H18971" s="15"/>
      <c r="I18971" s="17"/>
    </row>
    <row r="18972" spans="1:9" x14ac:dyDescent="0.25">
      <c r="A18972" s="1">
        <v>40969</v>
      </c>
      <c r="B18972">
        <v>2012</v>
      </c>
      <c r="C18972">
        <v>3</v>
      </c>
      <c r="D18972">
        <v>1</v>
      </c>
      <c r="E18972" s="2">
        <v>8</v>
      </c>
      <c r="F18972" s="2">
        <v>5</v>
      </c>
      <c r="G18972" s="21">
        <v>1592</v>
      </c>
      <c r="H18972" s="15"/>
      <c r="I18972" s="17"/>
    </row>
    <row r="18973" spans="1:9" x14ac:dyDescent="0.25">
      <c r="A18973" s="1">
        <v>40969</v>
      </c>
      <c r="B18973">
        <v>2012</v>
      </c>
      <c r="C18973">
        <v>3</v>
      </c>
      <c r="D18973">
        <v>1</v>
      </c>
      <c r="E18973" s="2">
        <v>9</v>
      </c>
      <c r="F18973" s="2">
        <v>5</v>
      </c>
      <c r="G18973" s="21">
        <v>1593</v>
      </c>
      <c r="H18973" s="15"/>
      <c r="I18973" s="17"/>
    </row>
    <row r="18974" spans="1:9" x14ac:dyDescent="0.25">
      <c r="A18974" s="1">
        <v>40969</v>
      </c>
      <c r="B18974">
        <v>2012</v>
      </c>
      <c r="C18974">
        <v>3</v>
      </c>
      <c r="D18974">
        <v>1</v>
      </c>
      <c r="E18974" s="2">
        <v>10</v>
      </c>
      <c r="F18974" s="2">
        <v>5</v>
      </c>
      <c r="G18974" s="21">
        <v>1594</v>
      </c>
      <c r="H18974" s="15"/>
      <c r="I18974" s="17"/>
    </row>
    <row r="18975" spans="1:9" x14ac:dyDescent="0.25">
      <c r="A18975" s="1">
        <v>40969</v>
      </c>
      <c r="B18975">
        <v>2012</v>
      </c>
      <c r="C18975">
        <v>3</v>
      </c>
      <c r="D18975">
        <v>1</v>
      </c>
      <c r="E18975" s="2">
        <v>11</v>
      </c>
      <c r="F18975" s="2">
        <v>5</v>
      </c>
      <c r="G18975" s="21">
        <v>1595</v>
      </c>
      <c r="H18975" s="15"/>
      <c r="I18975" s="17"/>
    </row>
    <row r="18976" spans="1:9" x14ac:dyDescent="0.25">
      <c r="A18976" s="1">
        <v>40969</v>
      </c>
      <c r="B18976">
        <v>2012</v>
      </c>
      <c r="C18976">
        <v>3</v>
      </c>
      <c r="D18976">
        <v>1</v>
      </c>
      <c r="E18976" s="2">
        <v>12</v>
      </c>
      <c r="F18976" s="2">
        <v>5</v>
      </c>
      <c r="G18976" s="21">
        <v>1596</v>
      </c>
      <c r="H18976" s="15"/>
      <c r="I18976" s="17"/>
    </row>
    <row r="18977" spans="1:9" x14ac:dyDescent="0.25">
      <c r="A18977" s="1">
        <v>40969</v>
      </c>
      <c r="B18977">
        <v>2012</v>
      </c>
      <c r="C18977">
        <v>3</v>
      </c>
      <c r="D18977">
        <v>1</v>
      </c>
      <c r="E18977" s="2">
        <v>13</v>
      </c>
      <c r="F18977" s="2">
        <v>5</v>
      </c>
      <c r="G18977" s="21">
        <v>1597</v>
      </c>
      <c r="H18977" s="15"/>
      <c r="I18977" s="17"/>
    </row>
    <row r="18978" spans="1:9" x14ac:dyDescent="0.25">
      <c r="A18978" s="1">
        <v>40969</v>
      </c>
      <c r="B18978">
        <v>2012</v>
      </c>
      <c r="C18978">
        <v>3</v>
      </c>
      <c r="D18978">
        <v>1</v>
      </c>
      <c r="E18978" s="2">
        <v>14</v>
      </c>
      <c r="F18978" s="2">
        <v>5</v>
      </c>
      <c r="G18978" s="21">
        <v>1598</v>
      </c>
      <c r="H18978" s="15"/>
      <c r="I18978" s="17"/>
    </row>
    <row r="18979" spans="1:9" x14ac:dyDescent="0.25">
      <c r="A18979" s="1">
        <v>40969</v>
      </c>
      <c r="B18979">
        <v>2012</v>
      </c>
      <c r="C18979">
        <v>3</v>
      </c>
      <c r="D18979">
        <v>1</v>
      </c>
      <c r="E18979" s="2">
        <v>15</v>
      </c>
      <c r="F18979" s="2">
        <v>5</v>
      </c>
      <c r="G18979" s="21">
        <v>1599</v>
      </c>
      <c r="H18979" s="15"/>
      <c r="I18979" s="17"/>
    </row>
    <row r="18980" spans="1:9" x14ac:dyDescent="0.25">
      <c r="A18980" s="1">
        <v>40969</v>
      </c>
      <c r="B18980">
        <v>2012</v>
      </c>
      <c r="C18980">
        <v>3</v>
      </c>
      <c r="D18980">
        <v>1</v>
      </c>
      <c r="E18980" s="2">
        <v>16</v>
      </c>
      <c r="F18980" s="2">
        <v>5</v>
      </c>
      <c r="G18980" s="21">
        <v>1600</v>
      </c>
      <c r="H18980" s="15"/>
      <c r="I18980" s="17"/>
    </row>
    <row r="18981" spans="1:9" x14ac:dyDescent="0.25">
      <c r="A18981" s="1">
        <v>40969</v>
      </c>
      <c r="B18981">
        <v>2012</v>
      </c>
      <c r="C18981">
        <v>3</v>
      </c>
      <c r="D18981">
        <v>1</v>
      </c>
      <c r="E18981" s="2">
        <v>17</v>
      </c>
      <c r="F18981" s="2">
        <v>5</v>
      </c>
      <c r="G18981" s="21">
        <v>1601</v>
      </c>
      <c r="H18981" s="15"/>
      <c r="I18981" s="17"/>
    </row>
    <row r="18982" spans="1:9" x14ac:dyDescent="0.25">
      <c r="A18982" s="1">
        <v>40969</v>
      </c>
      <c r="B18982">
        <v>2012</v>
      </c>
      <c r="C18982">
        <v>3</v>
      </c>
      <c r="D18982">
        <v>1</v>
      </c>
      <c r="E18982" s="2">
        <v>18</v>
      </c>
      <c r="F18982" s="2">
        <v>5</v>
      </c>
      <c r="G18982" s="21">
        <v>1602</v>
      </c>
      <c r="H18982" s="15"/>
      <c r="I18982" s="17"/>
    </row>
    <row r="18983" spans="1:9" x14ac:dyDescent="0.25">
      <c r="A18983" s="1">
        <v>40969</v>
      </c>
      <c r="B18983">
        <v>2012</v>
      </c>
      <c r="C18983">
        <v>3</v>
      </c>
      <c r="D18983">
        <v>1</v>
      </c>
      <c r="E18983" s="2">
        <v>19</v>
      </c>
      <c r="F18983" s="2">
        <v>5</v>
      </c>
      <c r="G18983" s="21">
        <v>1603</v>
      </c>
      <c r="H18983" s="15"/>
      <c r="I18983" s="17"/>
    </row>
    <row r="18984" spans="1:9" x14ac:dyDescent="0.25">
      <c r="A18984" s="1">
        <v>40969</v>
      </c>
      <c r="B18984">
        <v>2012</v>
      </c>
      <c r="C18984">
        <v>3</v>
      </c>
      <c r="D18984">
        <v>1</v>
      </c>
      <c r="E18984" s="2">
        <v>20</v>
      </c>
      <c r="F18984" s="2">
        <v>5</v>
      </c>
      <c r="G18984" s="21">
        <v>1604</v>
      </c>
      <c r="H18984" s="15"/>
      <c r="I18984" s="17"/>
    </row>
    <row r="18985" spans="1:9" x14ac:dyDescent="0.25">
      <c r="A18985" s="1">
        <v>40969</v>
      </c>
      <c r="B18985">
        <v>2012</v>
      </c>
      <c r="C18985">
        <v>3</v>
      </c>
      <c r="D18985">
        <v>1</v>
      </c>
      <c r="E18985" s="2">
        <v>21</v>
      </c>
      <c r="F18985" s="2">
        <v>5</v>
      </c>
      <c r="G18985" s="21">
        <v>1605</v>
      </c>
      <c r="H18985" s="15"/>
      <c r="I18985" s="17"/>
    </row>
    <row r="18986" spans="1:9" x14ac:dyDescent="0.25">
      <c r="A18986" s="1">
        <v>40969</v>
      </c>
      <c r="B18986">
        <v>2012</v>
      </c>
      <c r="C18986">
        <v>3</v>
      </c>
      <c r="D18986">
        <v>1</v>
      </c>
      <c r="E18986" s="2">
        <v>22</v>
      </c>
      <c r="F18986" s="2">
        <v>5</v>
      </c>
      <c r="G18986" s="21">
        <v>1606</v>
      </c>
      <c r="H18986" s="15"/>
      <c r="I18986" s="17"/>
    </row>
    <row r="18987" spans="1:9" x14ac:dyDescent="0.25">
      <c r="A18987" s="1">
        <v>40969</v>
      </c>
      <c r="B18987">
        <v>2012</v>
      </c>
      <c r="C18987">
        <v>3</v>
      </c>
      <c r="D18987">
        <v>1</v>
      </c>
      <c r="E18987" s="2">
        <v>23</v>
      </c>
      <c r="F18987" s="2">
        <v>5</v>
      </c>
      <c r="G18987" s="21">
        <v>1607</v>
      </c>
      <c r="H18987" s="15"/>
      <c r="I18987" s="17"/>
    </row>
    <row r="18988" spans="1:9" x14ac:dyDescent="0.25">
      <c r="A18988" s="1">
        <v>40969</v>
      </c>
      <c r="B18988">
        <v>2012</v>
      </c>
      <c r="C18988">
        <v>3</v>
      </c>
      <c r="D18988">
        <v>1</v>
      </c>
      <c r="E18988" s="2">
        <v>24</v>
      </c>
      <c r="F18988" s="2">
        <v>5</v>
      </c>
      <c r="G18988" s="21">
        <v>1608</v>
      </c>
      <c r="H18988" s="15"/>
      <c r="I18988" s="17"/>
    </row>
    <row r="18989" spans="1:9" x14ac:dyDescent="0.25">
      <c r="A18989" s="1">
        <v>40970</v>
      </c>
      <c r="B18989">
        <v>2012</v>
      </c>
      <c r="C18989">
        <v>3</v>
      </c>
      <c r="D18989">
        <v>2</v>
      </c>
      <c r="E18989" s="2">
        <v>1</v>
      </c>
      <c r="F18989" s="2">
        <v>6</v>
      </c>
      <c r="G18989" s="21">
        <v>1609</v>
      </c>
      <c r="H18989" s="15"/>
      <c r="I18989" s="17"/>
    </row>
    <row r="18990" spans="1:9" x14ac:dyDescent="0.25">
      <c r="A18990" s="1">
        <v>40970</v>
      </c>
      <c r="B18990">
        <v>2012</v>
      </c>
      <c r="C18990">
        <v>3</v>
      </c>
      <c r="D18990">
        <v>2</v>
      </c>
      <c r="E18990" s="2">
        <v>2</v>
      </c>
      <c r="F18990" s="2">
        <v>6</v>
      </c>
      <c r="G18990" s="21">
        <v>1610</v>
      </c>
      <c r="H18990" s="15"/>
      <c r="I18990" s="17"/>
    </row>
    <row r="18991" spans="1:9" x14ac:dyDescent="0.25">
      <c r="A18991" s="1">
        <v>40970</v>
      </c>
      <c r="B18991">
        <v>2012</v>
      </c>
      <c r="C18991">
        <v>3</v>
      </c>
      <c r="D18991">
        <v>2</v>
      </c>
      <c r="E18991" s="2">
        <v>3</v>
      </c>
      <c r="F18991" s="2">
        <v>6</v>
      </c>
      <c r="G18991" s="21">
        <v>1611</v>
      </c>
      <c r="H18991" s="15"/>
      <c r="I18991" s="17"/>
    </row>
    <row r="18992" spans="1:9" x14ac:dyDescent="0.25">
      <c r="A18992" s="1">
        <v>40970</v>
      </c>
      <c r="B18992">
        <v>2012</v>
      </c>
      <c r="C18992">
        <v>3</v>
      </c>
      <c r="D18992">
        <v>2</v>
      </c>
      <c r="E18992" s="2">
        <v>4</v>
      </c>
      <c r="F18992" s="2">
        <v>6</v>
      </c>
      <c r="G18992" s="21">
        <v>1612</v>
      </c>
      <c r="H18992" s="15"/>
      <c r="I18992" s="17"/>
    </row>
    <row r="18993" spans="1:9" x14ac:dyDescent="0.25">
      <c r="A18993" s="1">
        <v>40970</v>
      </c>
      <c r="B18993">
        <v>2012</v>
      </c>
      <c r="C18993">
        <v>3</v>
      </c>
      <c r="D18993">
        <v>2</v>
      </c>
      <c r="E18993" s="2">
        <v>5</v>
      </c>
      <c r="F18993" s="2">
        <v>6</v>
      </c>
      <c r="G18993" s="21">
        <v>1613</v>
      </c>
      <c r="H18993" s="15"/>
      <c r="I18993" s="17"/>
    </row>
    <row r="18994" spans="1:9" x14ac:dyDescent="0.25">
      <c r="A18994" s="1">
        <v>40970</v>
      </c>
      <c r="B18994">
        <v>2012</v>
      </c>
      <c r="C18994">
        <v>3</v>
      </c>
      <c r="D18994">
        <v>2</v>
      </c>
      <c r="E18994" s="2">
        <v>6</v>
      </c>
      <c r="F18994" s="2">
        <v>6</v>
      </c>
      <c r="G18994" s="21">
        <v>1614</v>
      </c>
      <c r="H18994" s="15"/>
      <c r="I18994" s="17"/>
    </row>
    <row r="18995" spans="1:9" x14ac:dyDescent="0.25">
      <c r="A18995" s="1">
        <v>40970</v>
      </c>
      <c r="B18995">
        <v>2012</v>
      </c>
      <c r="C18995">
        <v>3</v>
      </c>
      <c r="D18995">
        <v>2</v>
      </c>
      <c r="E18995" s="2">
        <v>7</v>
      </c>
      <c r="F18995" s="2">
        <v>6</v>
      </c>
      <c r="G18995" s="21">
        <v>1615</v>
      </c>
      <c r="H18995" s="15"/>
      <c r="I18995" s="17"/>
    </row>
    <row r="18996" spans="1:9" x14ac:dyDescent="0.25">
      <c r="A18996" s="1">
        <v>40970</v>
      </c>
      <c r="B18996">
        <v>2012</v>
      </c>
      <c r="C18996">
        <v>3</v>
      </c>
      <c r="D18996">
        <v>2</v>
      </c>
      <c r="E18996" s="2">
        <v>8</v>
      </c>
      <c r="F18996" s="2">
        <v>6</v>
      </c>
      <c r="G18996" s="21">
        <v>1616</v>
      </c>
      <c r="H18996" s="15"/>
      <c r="I18996" s="17"/>
    </row>
    <row r="18997" spans="1:9" x14ac:dyDescent="0.25">
      <c r="A18997" s="1">
        <v>40970</v>
      </c>
      <c r="B18997">
        <v>2012</v>
      </c>
      <c r="C18997">
        <v>3</v>
      </c>
      <c r="D18997">
        <v>2</v>
      </c>
      <c r="E18997" s="2">
        <v>9</v>
      </c>
      <c r="F18997" s="2">
        <v>6</v>
      </c>
      <c r="G18997" s="21">
        <v>1617</v>
      </c>
      <c r="H18997" s="15"/>
      <c r="I18997" s="17"/>
    </row>
    <row r="18998" spans="1:9" x14ac:dyDescent="0.25">
      <c r="A18998" s="1">
        <v>40970</v>
      </c>
      <c r="B18998">
        <v>2012</v>
      </c>
      <c r="C18998">
        <v>3</v>
      </c>
      <c r="D18998">
        <v>2</v>
      </c>
      <c r="E18998" s="2">
        <v>10</v>
      </c>
      <c r="F18998" s="2">
        <v>6</v>
      </c>
      <c r="G18998" s="21">
        <v>1618</v>
      </c>
      <c r="H18998" s="15"/>
      <c r="I18998" s="17"/>
    </row>
    <row r="18999" spans="1:9" x14ac:dyDescent="0.25">
      <c r="A18999" s="1">
        <v>40970</v>
      </c>
      <c r="B18999">
        <v>2012</v>
      </c>
      <c r="C18999">
        <v>3</v>
      </c>
      <c r="D18999">
        <v>2</v>
      </c>
      <c r="E18999" s="2">
        <v>11</v>
      </c>
      <c r="F18999" s="2">
        <v>6</v>
      </c>
      <c r="G18999" s="21">
        <v>1619</v>
      </c>
      <c r="H18999" s="15"/>
      <c r="I18999" s="17"/>
    </row>
    <row r="19000" spans="1:9" x14ac:dyDescent="0.25">
      <c r="A19000" s="1">
        <v>40970</v>
      </c>
      <c r="B19000">
        <v>2012</v>
      </c>
      <c r="C19000">
        <v>3</v>
      </c>
      <c r="D19000">
        <v>2</v>
      </c>
      <c r="E19000" s="2">
        <v>12</v>
      </c>
      <c r="F19000" s="2">
        <v>6</v>
      </c>
      <c r="G19000" s="21">
        <v>1620</v>
      </c>
      <c r="H19000" s="15"/>
      <c r="I19000" s="17"/>
    </row>
    <row r="19001" spans="1:9" x14ac:dyDescent="0.25">
      <c r="A19001" s="1">
        <v>40970</v>
      </c>
      <c r="B19001">
        <v>2012</v>
      </c>
      <c r="C19001">
        <v>3</v>
      </c>
      <c r="D19001">
        <v>2</v>
      </c>
      <c r="E19001" s="2">
        <v>13</v>
      </c>
      <c r="F19001" s="2">
        <v>6</v>
      </c>
      <c r="G19001" s="21">
        <v>1621</v>
      </c>
      <c r="H19001" s="15"/>
      <c r="I19001" s="17"/>
    </row>
    <row r="19002" spans="1:9" x14ac:dyDescent="0.25">
      <c r="A19002" s="1">
        <v>40970</v>
      </c>
      <c r="B19002">
        <v>2012</v>
      </c>
      <c r="C19002">
        <v>3</v>
      </c>
      <c r="D19002">
        <v>2</v>
      </c>
      <c r="E19002" s="2">
        <v>14</v>
      </c>
      <c r="F19002" s="2">
        <v>6</v>
      </c>
      <c r="G19002" s="21">
        <v>1622</v>
      </c>
      <c r="H19002" s="15"/>
      <c r="I19002" s="17"/>
    </row>
    <row r="19003" spans="1:9" x14ac:dyDescent="0.25">
      <c r="A19003" s="1">
        <v>40970</v>
      </c>
      <c r="B19003">
        <v>2012</v>
      </c>
      <c r="C19003">
        <v>3</v>
      </c>
      <c r="D19003">
        <v>2</v>
      </c>
      <c r="E19003" s="2">
        <v>15</v>
      </c>
      <c r="F19003" s="2">
        <v>6</v>
      </c>
      <c r="G19003" s="21">
        <v>1623</v>
      </c>
      <c r="H19003" s="15"/>
      <c r="I19003" s="17"/>
    </row>
    <row r="19004" spans="1:9" x14ac:dyDescent="0.25">
      <c r="A19004" s="1">
        <v>40970</v>
      </c>
      <c r="B19004">
        <v>2012</v>
      </c>
      <c r="C19004">
        <v>3</v>
      </c>
      <c r="D19004">
        <v>2</v>
      </c>
      <c r="E19004" s="2">
        <v>16</v>
      </c>
      <c r="F19004" s="2">
        <v>6</v>
      </c>
      <c r="G19004" s="21">
        <v>1624</v>
      </c>
      <c r="H19004" s="15"/>
      <c r="I19004" s="17"/>
    </row>
    <row r="19005" spans="1:9" x14ac:dyDescent="0.25">
      <c r="A19005" s="1">
        <v>40970</v>
      </c>
      <c r="B19005">
        <v>2012</v>
      </c>
      <c r="C19005">
        <v>3</v>
      </c>
      <c r="D19005">
        <v>2</v>
      </c>
      <c r="E19005" s="2">
        <v>17</v>
      </c>
      <c r="F19005" s="2">
        <v>6</v>
      </c>
      <c r="G19005" s="21">
        <v>1625</v>
      </c>
      <c r="H19005" s="15"/>
      <c r="I19005" s="17"/>
    </row>
    <row r="19006" spans="1:9" x14ac:dyDescent="0.25">
      <c r="A19006" s="1">
        <v>40970</v>
      </c>
      <c r="B19006">
        <v>2012</v>
      </c>
      <c r="C19006">
        <v>3</v>
      </c>
      <c r="D19006">
        <v>2</v>
      </c>
      <c r="E19006" s="2">
        <v>18</v>
      </c>
      <c r="F19006" s="2">
        <v>6</v>
      </c>
      <c r="G19006" s="21">
        <v>1626</v>
      </c>
      <c r="H19006" s="15"/>
      <c r="I19006" s="17"/>
    </row>
    <row r="19007" spans="1:9" x14ac:dyDescent="0.25">
      <c r="A19007" s="1">
        <v>40970</v>
      </c>
      <c r="B19007">
        <v>2012</v>
      </c>
      <c r="C19007">
        <v>3</v>
      </c>
      <c r="D19007">
        <v>2</v>
      </c>
      <c r="E19007" s="2">
        <v>19</v>
      </c>
      <c r="F19007" s="2">
        <v>6</v>
      </c>
      <c r="G19007" s="21">
        <v>1627</v>
      </c>
      <c r="H19007" s="15"/>
      <c r="I19007" s="17"/>
    </row>
    <row r="19008" spans="1:9" x14ac:dyDescent="0.25">
      <c r="A19008" s="1">
        <v>40970</v>
      </c>
      <c r="B19008">
        <v>2012</v>
      </c>
      <c r="C19008">
        <v>3</v>
      </c>
      <c r="D19008">
        <v>2</v>
      </c>
      <c r="E19008" s="2">
        <v>20</v>
      </c>
      <c r="F19008" s="2">
        <v>6</v>
      </c>
      <c r="G19008" s="21">
        <v>1628</v>
      </c>
      <c r="H19008" s="15"/>
      <c r="I19008" s="17"/>
    </row>
    <row r="19009" spans="1:9" x14ac:dyDescent="0.25">
      <c r="A19009" s="1">
        <v>40970</v>
      </c>
      <c r="B19009">
        <v>2012</v>
      </c>
      <c r="C19009">
        <v>3</v>
      </c>
      <c r="D19009">
        <v>2</v>
      </c>
      <c r="E19009" s="2">
        <v>21</v>
      </c>
      <c r="F19009" s="2">
        <v>6</v>
      </c>
      <c r="G19009" s="21">
        <v>1629</v>
      </c>
      <c r="H19009" s="15"/>
      <c r="I19009" s="17"/>
    </row>
    <row r="19010" spans="1:9" x14ac:dyDescent="0.25">
      <c r="A19010" s="1">
        <v>40970</v>
      </c>
      <c r="B19010">
        <v>2012</v>
      </c>
      <c r="C19010">
        <v>3</v>
      </c>
      <c r="D19010">
        <v>2</v>
      </c>
      <c r="E19010" s="2">
        <v>22</v>
      </c>
      <c r="F19010" s="2">
        <v>6</v>
      </c>
      <c r="G19010" s="21">
        <v>1630</v>
      </c>
      <c r="H19010" s="15"/>
      <c r="I19010" s="17"/>
    </row>
    <row r="19011" spans="1:9" x14ac:dyDescent="0.25">
      <c r="A19011" s="1">
        <v>40970</v>
      </c>
      <c r="B19011">
        <v>2012</v>
      </c>
      <c r="C19011">
        <v>3</v>
      </c>
      <c r="D19011">
        <v>2</v>
      </c>
      <c r="E19011" s="2">
        <v>23</v>
      </c>
      <c r="F19011" s="2">
        <v>6</v>
      </c>
      <c r="G19011" s="21">
        <v>1631</v>
      </c>
      <c r="H19011" s="15"/>
      <c r="I19011" s="17"/>
    </row>
    <row r="19012" spans="1:9" x14ac:dyDescent="0.25">
      <c r="A19012" s="1">
        <v>40970</v>
      </c>
      <c r="B19012">
        <v>2012</v>
      </c>
      <c r="C19012">
        <v>3</v>
      </c>
      <c r="D19012">
        <v>2</v>
      </c>
      <c r="E19012" s="2">
        <v>24</v>
      </c>
      <c r="F19012" s="2">
        <v>6</v>
      </c>
      <c r="G19012" s="21">
        <v>1632</v>
      </c>
      <c r="H19012" s="15"/>
      <c r="I19012" s="17"/>
    </row>
    <row r="19013" spans="1:9" x14ac:dyDescent="0.25">
      <c r="A19013" s="1">
        <v>40971</v>
      </c>
      <c r="B19013">
        <v>2012</v>
      </c>
      <c r="C19013">
        <v>3</v>
      </c>
      <c r="D19013">
        <v>3</v>
      </c>
      <c r="E19013" s="2">
        <v>1</v>
      </c>
      <c r="F19013" s="2">
        <v>7</v>
      </c>
      <c r="G19013" s="21">
        <v>1633</v>
      </c>
      <c r="H19013" s="15"/>
      <c r="I19013" s="17"/>
    </row>
    <row r="19014" spans="1:9" x14ac:dyDescent="0.25">
      <c r="A19014" s="1">
        <v>40971</v>
      </c>
      <c r="B19014">
        <v>2012</v>
      </c>
      <c r="C19014">
        <v>3</v>
      </c>
      <c r="D19014">
        <v>3</v>
      </c>
      <c r="E19014" s="2">
        <v>2</v>
      </c>
      <c r="F19014" s="2">
        <v>7</v>
      </c>
      <c r="G19014" s="21">
        <v>1634</v>
      </c>
      <c r="H19014" s="15"/>
      <c r="I19014" s="17"/>
    </row>
    <row r="19015" spans="1:9" x14ac:dyDescent="0.25">
      <c r="A19015" s="1">
        <v>40971</v>
      </c>
      <c r="B19015">
        <v>2012</v>
      </c>
      <c r="C19015">
        <v>3</v>
      </c>
      <c r="D19015">
        <v>3</v>
      </c>
      <c r="E19015" s="2">
        <v>3</v>
      </c>
      <c r="F19015" s="2">
        <v>7</v>
      </c>
      <c r="G19015" s="21">
        <v>1635</v>
      </c>
      <c r="H19015" s="15"/>
      <c r="I19015" s="17"/>
    </row>
    <row r="19016" spans="1:9" x14ac:dyDescent="0.25">
      <c r="A19016" s="1">
        <v>40971</v>
      </c>
      <c r="B19016">
        <v>2012</v>
      </c>
      <c r="C19016">
        <v>3</v>
      </c>
      <c r="D19016">
        <v>3</v>
      </c>
      <c r="E19016" s="2">
        <v>4</v>
      </c>
      <c r="F19016" s="2">
        <v>7</v>
      </c>
      <c r="G19016" s="21">
        <v>1636</v>
      </c>
      <c r="H19016" s="15"/>
      <c r="I19016" s="17"/>
    </row>
    <row r="19017" spans="1:9" x14ac:dyDescent="0.25">
      <c r="A19017" s="1">
        <v>40971</v>
      </c>
      <c r="B19017">
        <v>2012</v>
      </c>
      <c r="C19017">
        <v>3</v>
      </c>
      <c r="D19017">
        <v>3</v>
      </c>
      <c r="E19017" s="2">
        <v>5</v>
      </c>
      <c r="F19017" s="2">
        <v>7</v>
      </c>
      <c r="G19017" s="21">
        <v>1637</v>
      </c>
      <c r="H19017" s="15"/>
      <c r="I19017" s="17"/>
    </row>
    <row r="19018" spans="1:9" x14ac:dyDescent="0.25">
      <c r="A19018" s="1">
        <v>40971</v>
      </c>
      <c r="B19018">
        <v>2012</v>
      </c>
      <c r="C19018">
        <v>3</v>
      </c>
      <c r="D19018">
        <v>3</v>
      </c>
      <c r="E19018" s="2">
        <v>6</v>
      </c>
      <c r="F19018" s="2">
        <v>7</v>
      </c>
      <c r="G19018" s="21">
        <v>1638</v>
      </c>
      <c r="H19018" s="15"/>
      <c r="I19018" s="17"/>
    </row>
    <row r="19019" spans="1:9" x14ac:dyDescent="0.25">
      <c r="A19019" s="1">
        <v>40971</v>
      </c>
      <c r="B19019">
        <v>2012</v>
      </c>
      <c r="C19019">
        <v>3</v>
      </c>
      <c r="D19019">
        <v>3</v>
      </c>
      <c r="E19019" s="2">
        <v>7</v>
      </c>
      <c r="F19019" s="2">
        <v>7</v>
      </c>
      <c r="G19019" s="21">
        <v>1639</v>
      </c>
      <c r="H19019" s="15"/>
      <c r="I19019" s="17"/>
    </row>
    <row r="19020" spans="1:9" x14ac:dyDescent="0.25">
      <c r="A19020" s="1">
        <v>40971</v>
      </c>
      <c r="B19020">
        <v>2012</v>
      </c>
      <c r="C19020">
        <v>3</v>
      </c>
      <c r="D19020">
        <v>3</v>
      </c>
      <c r="E19020" s="2">
        <v>8</v>
      </c>
      <c r="F19020" s="2">
        <v>7</v>
      </c>
      <c r="G19020" s="21">
        <v>1640</v>
      </c>
      <c r="H19020" s="15"/>
      <c r="I19020" s="17"/>
    </row>
    <row r="19021" spans="1:9" x14ac:dyDescent="0.25">
      <c r="A19021" s="1">
        <v>40971</v>
      </c>
      <c r="B19021">
        <v>2012</v>
      </c>
      <c r="C19021">
        <v>3</v>
      </c>
      <c r="D19021">
        <v>3</v>
      </c>
      <c r="E19021" s="2">
        <v>9</v>
      </c>
      <c r="F19021" s="2">
        <v>7</v>
      </c>
      <c r="G19021" s="21">
        <v>1641</v>
      </c>
      <c r="H19021" s="15"/>
      <c r="I19021" s="17"/>
    </row>
    <row r="19022" spans="1:9" x14ac:dyDescent="0.25">
      <c r="A19022" s="1">
        <v>40971</v>
      </c>
      <c r="B19022">
        <v>2012</v>
      </c>
      <c r="C19022">
        <v>3</v>
      </c>
      <c r="D19022">
        <v>3</v>
      </c>
      <c r="E19022" s="2">
        <v>10</v>
      </c>
      <c r="F19022" s="2">
        <v>7</v>
      </c>
      <c r="G19022" s="21">
        <v>1642</v>
      </c>
      <c r="H19022" s="15"/>
      <c r="I19022" s="17"/>
    </row>
    <row r="19023" spans="1:9" x14ac:dyDescent="0.25">
      <c r="A19023" s="1">
        <v>40971</v>
      </c>
      <c r="B19023">
        <v>2012</v>
      </c>
      <c r="C19023">
        <v>3</v>
      </c>
      <c r="D19023">
        <v>3</v>
      </c>
      <c r="E19023" s="2">
        <v>11</v>
      </c>
      <c r="F19023" s="2">
        <v>7</v>
      </c>
      <c r="G19023" s="21">
        <v>1643</v>
      </c>
      <c r="H19023" s="15"/>
      <c r="I19023" s="17"/>
    </row>
    <row r="19024" spans="1:9" x14ac:dyDescent="0.25">
      <c r="A19024" s="1">
        <v>40971</v>
      </c>
      <c r="B19024">
        <v>2012</v>
      </c>
      <c r="C19024">
        <v>3</v>
      </c>
      <c r="D19024">
        <v>3</v>
      </c>
      <c r="E19024" s="2">
        <v>12</v>
      </c>
      <c r="F19024" s="2">
        <v>7</v>
      </c>
      <c r="G19024" s="21">
        <v>1644</v>
      </c>
      <c r="H19024" s="15"/>
      <c r="I19024" s="17"/>
    </row>
    <row r="19025" spans="1:9" x14ac:dyDescent="0.25">
      <c r="A19025" s="1">
        <v>40971</v>
      </c>
      <c r="B19025">
        <v>2012</v>
      </c>
      <c r="C19025">
        <v>3</v>
      </c>
      <c r="D19025">
        <v>3</v>
      </c>
      <c r="E19025" s="2">
        <v>13</v>
      </c>
      <c r="F19025" s="2">
        <v>7</v>
      </c>
      <c r="G19025" s="21">
        <v>1645</v>
      </c>
      <c r="H19025" s="15"/>
      <c r="I19025" s="17"/>
    </row>
    <row r="19026" spans="1:9" x14ac:dyDescent="0.25">
      <c r="A19026" s="1">
        <v>40971</v>
      </c>
      <c r="B19026">
        <v>2012</v>
      </c>
      <c r="C19026">
        <v>3</v>
      </c>
      <c r="D19026">
        <v>3</v>
      </c>
      <c r="E19026" s="2">
        <v>14</v>
      </c>
      <c r="F19026" s="2">
        <v>7</v>
      </c>
      <c r="G19026" s="21">
        <v>1646</v>
      </c>
      <c r="H19026" s="15"/>
      <c r="I19026" s="17"/>
    </row>
    <row r="19027" spans="1:9" x14ac:dyDescent="0.25">
      <c r="A19027" s="1">
        <v>40971</v>
      </c>
      <c r="B19027">
        <v>2012</v>
      </c>
      <c r="C19027">
        <v>3</v>
      </c>
      <c r="D19027">
        <v>3</v>
      </c>
      <c r="E19027" s="2">
        <v>15</v>
      </c>
      <c r="F19027" s="2">
        <v>7</v>
      </c>
      <c r="G19027" s="21">
        <v>1647</v>
      </c>
      <c r="H19027" s="15"/>
      <c r="I19027" s="17"/>
    </row>
    <row r="19028" spans="1:9" x14ac:dyDescent="0.25">
      <c r="A19028" s="1">
        <v>40971</v>
      </c>
      <c r="B19028">
        <v>2012</v>
      </c>
      <c r="C19028">
        <v>3</v>
      </c>
      <c r="D19028">
        <v>3</v>
      </c>
      <c r="E19028" s="2">
        <v>16</v>
      </c>
      <c r="F19028" s="2">
        <v>7</v>
      </c>
      <c r="G19028" s="21">
        <v>1648</v>
      </c>
      <c r="H19028" s="15"/>
      <c r="I19028" s="17"/>
    </row>
    <row r="19029" spans="1:9" x14ac:dyDescent="0.25">
      <c r="A19029" s="1">
        <v>40971</v>
      </c>
      <c r="B19029">
        <v>2012</v>
      </c>
      <c r="C19029">
        <v>3</v>
      </c>
      <c r="D19029">
        <v>3</v>
      </c>
      <c r="E19029" s="2">
        <v>17</v>
      </c>
      <c r="F19029" s="2">
        <v>7</v>
      </c>
      <c r="G19029" s="21">
        <v>1649</v>
      </c>
      <c r="H19029" s="15"/>
      <c r="I19029" s="17"/>
    </row>
    <row r="19030" spans="1:9" x14ac:dyDescent="0.25">
      <c r="A19030" s="1">
        <v>40971</v>
      </c>
      <c r="B19030">
        <v>2012</v>
      </c>
      <c r="C19030">
        <v>3</v>
      </c>
      <c r="D19030">
        <v>3</v>
      </c>
      <c r="E19030" s="2">
        <v>18</v>
      </c>
      <c r="F19030" s="2">
        <v>7</v>
      </c>
      <c r="G19030" s="21">
        <v>1650</v>
      </c>
      <c r="H19030" s="15"/>
      <c r="I19030" s="17"/>
    </row>
    <row r="19031" spans="1:9" x14ac:dyDescent="0.25">
      <c r="A19031" s="1">
        <v>40971</v>
      </c>
      <c r="B19031">
        <v>2012</v>
      </c>
      <c r="C19031">
        <v>3</v>
      </c>
      <c r="D19031">
        <v>3</v>
      </c>
      <c r="E19031" s="2">
        <v>19</v>
      </c>
      <c r="F19031" s="2">
        <v>7</v>
      </c>
      <c r="G19031" s="21">
        <v>1651</v>
      </c>
      <c r="H19031" s="15"/>
      <c r="I19031" s="17"/>
    </row>
    <row r="19032" spans="1:9" x14ac:dyDescent="0.25">
      <c r="A19032" s="1">
        <v>40971</v>
      </c>
      <c r="B19032">
        <v>2012</v>
      </c>
      <c r="C19032">
        <v>3</v>
      </c>
      <c r="D19032">
        <v>3</v>
      </c>
      <c r="E19032" s="2">
        <v>20</v>
      </c>
      <c r="F19032" s="2">
        <v>7</v>
      </c>
      <c r="G19032" s="21">
        <v>1652</v>
      </c>
      <c r="H19032" s="15"/>
      <c r="I19032" s="17"/>
    </row>
    <row r="19033" spans="1:9" x14ac:dyDescent="0.25">
      <c r="A19033" s="1">
        <v>40971</v>
      </c>
      <c r="B19033">
        <v>2012</v>
      </c>
      <c r="C19033">
        <v>3</v>
      </c>
      <c r="D19033">
        <v>3</v>
      </c>
      <c r="E19033" s="2">
        <v>21</v>
      </c>
      <c r="F19033" s="2">
        <v>7</v>
      </c>
      <c r="G19033" s="21">
        <v>1653</v>
      </c>
      <c r="H19033" s="15"/>
      <c r="I19033" s="17"/>
    </row>
    <row r="19034" spans="1:9" x14ac:dyDescent="0.25">
      <c r="A19034" s="1">
        <v>40971</v>
      </c>
      <c r="B19034">
        <v>2012</v>
      </c>
      <c r="C19034">
        <v>3</v>
      </c>
      <c r="D19034">
        <v>3</v>
      </c>
      <c r="E19034" s="2">
        <v>22</v>
      </c>
      <c r="F19034" s="2">
        <v>7</v>
      </c>
      <c r="G19034" s="21">
        <v>1654</v>
      </c>
      <c r="H19034" s="15"/>
      <c r="I19034" s="17"/>
    </row>
    <row r="19035" spans="1:9" x14ac:dyDescent="0.25">
      <c r="A19035" s="1">
        <v>40971</v>
      </c>
      <c r="B19035">
        <v>2012</v>
      </c>
      <c r="C19035">
        <v>3</v>
      </c>
      <c r="D19035">
        <v>3</v>
      </c>
      <c r="E19035" s="2">
        <v>23</v>
      </c>
      <c r="F19035" s="2">
        <v>7</v>
      </c>
      <c r="G19035" s="21">
        <v>1655</v>
      </c>
      <c r="H19035" s="15"/>
      <c r="I19035" s="17"/>
    </row>
    <row r="19036" spans="1:9" x14ac:dyDescent="0.25">
      <c r="A19036" s="1">
        <v>40971</v>
      </c>
      <c r="B19036">
        <v>2012</v>
      </c>
      <c r="C19036">
        <v>3</v>
      </c>
      <c r="D19036">
        <v>3</v>
      </c>
      <c r="E19036" s="2">
        <v>24</v>
      </c>
      <c r="F19036" s="2">
        <v>7</v>
      </c>
      <c r="G19036" s="21">
        <v>1656</v>
      </c>
      <c r="H19036" s="15"/>
      <c r="I19036" s="17"/>
    </row>
    <row r="19037" spans="1:9" x14ac:dyDescent="0.25">
      <c r="A19037" s="1">
        <v>40972</v>
      </c>
      <c r="B19037">
        <v>2012</v>
      </c>
      <c r="C19037">
        <v>3</v>
      </c>
      <c r="D19037">
        <v>4</v>
      </c>
      <c r="E19037" s="2">
        <v>1</v>
      </c>
      <c r="F19037" s="2">
        <v>1</v>
      </c>
      <c r="G19037" s="21">
        <v>1657</v>
      </c>
      <c r="H19037" s="15"/>
      <c r="I19037" s="17"/>
    </row>
    <row r="19038" spans="1:9" x14ac:dyDescent="0.25">
      <c r="A19038" s="1">
        <v>40972</v>
      </c>
      <c r="B19038">
        <v>2012</v>
      </c>
      <c r="C19038">
        <v>3</v>
      </c>
      <c r="D19038">
        <v>4</v>
      </c>
      <c r="E19038" s="2">
        <v>2</v>
      </c>
      <c r="F19038" s="2">
        <v>1</v>
      </c>
      <c r="G19038" s="21">
        <v>1658</v>
      </c>
      <c r="H19038" s="15"/>
      <c r="I19038" s="17"/>
    </row>
    <row r="19039" spans="1:9" x14ac:dyDescent="0.25">
      <c r="A19039" s="1">
        <v>40972</v>
      </c>
      <c r="B19039">
        <v>2012</v>
      </c>
      <c r="C19039">
        <v>3</v>
      </c>
      <c r="D19039">
        <v>4</v>
      </c>
      <c r="E19039" s="2">
        <v>3</v>
      </c>
      <c r="F19039" s="2">
        <v>1</v>
      </c>
      <c r="G19039" s="21">
        <v>1659</v>
      </c>
      <c r="H19039" s="15"/>
      <c r="I19039" s="17"/>
    </row>
    <row r="19040" spans="1:9" x14ac:dyDescent="0.25">
      <c r="A19040" s="1">
        <v>40972</v>
      </c>
      <c r="B19040">
        <v>2012</v>
      </c>
      <c r="C19040">
        <v>3</v>
      </c>
      <c r="D19040">
        <v>4</v>
      </c>
      <c r="E19040" s="2">
        <v>4</v>
      </c>
      <c r="F19040" s="2">
        <v>1</v>
      </c>
      <c r="G19040" s="21">
        <v>1660</v>
      </c>
      <c r="H19040" s="15"/>
      <c r="I19040" s="17"/>
    </row>
    <row r="19041" spans="1:9" x14ac:dyDescent="0.25">
      <c r="A19041" s="1">
        <v>40972</v>
      </c>
      <c r="B19041">
        <v>2012</v>
      </c>
      <c r="C19041">
        <v>3</v>
      </c>
      <c r="D19041">
        <v>4</v>
      </c>
      <c r="E19041" s="2">
        <v>5</v>
      </c>
      <c r="F19041" s="2">
        <v>1</v>
      </c>
      <c r="G19041" s="21">
        <v>1661</v>
      </c>
      <c r="H19041" s="15"/>
      <c r="I19041" s="17"/>
    </row>
    <row r="19042" spans="1:9" x14ac:dyDescent="0.25">
      <c r="A19042" s="1">
        <v>40972</v>
      </c>
      <c r="B19042">
        <v>2012</v>
      </c>
      <c r="C19042">
        <v>3</v>
      </c>
      <c r="D19042">
        <v>4</v>
      </c>
      <c r="E19042" s="2">
        <v>6</v>
      </c>
      <c r="F19042" s="2">
        <v>1</v>
      </c>
      <c r="G19042" s="21">
        <v>1662</v>
      </c>
      <c r="H19042" s="15"/>
      <c r="I19042" s="17"/>
    </row>
    <row r="19043" spans="1:9" x14ac:dyDescent="0.25">
      <c r="A19043" s="1">
        <v>40972</v>
      </c>
      <c r="B19043">
        <v>2012</v>
      </c>
      <c r="C19043">
        <v>3</v>
      </c>
      <c r="D19043">
        <v>4</v>
      </c>
      <c r="E19043" s="2">
        <v>7</v>
      </c>
      <c r="F19043" s="2">
        <v>1</v>
      </c>
      <c r="G19043" s="21">
        <v>1663</v>
      </c>
      <c r="H19043" s="15"/>
      <c r="I19043" s="17"/>
    </row>
    <row r="19044" spans="1:9" x14ac:dyDescent="0.25">
      <c r="A19044" s="1">
        <v>40972</v>
      </c>
      <c r="B19044">
        <v>2012</v>
      </c>
      <c r="C19044">
        <v>3</v>
      </c>
      <c r="D19044">
        <v>4</v>
      </c>
      <c r="E19044" s="2">
        <v>8</v>
      </c>
      <c r="F19044" s="2">
        <v>1</v>
      </c>
      <c r="G19044" s="21">
        <v>1664</v>
      </c>
      <c r="H19044" s="15"/>
      <c r="I19044" s="17"/>
    </row>
    <row r="19045" spans="1:9" x14ac:dyDescent="0.25">
      <c r="A19045" s="1">
        <v>40972</v>
      </c>
      <c r="B19045">
        <v>2012</v>
      </c>
      <c r="C19045">
        <v>3</v>
      </c>
      <c r="D19045">
        <v>4</v>
      </c>
      <c r="E19045" s="2">
        <v>9</v>
      </c>
      <c r="F19045" s="2">
        <v>1</v>
      </c>
      <c r="G19045" s="21">
        <v>1665</v>
      </c>
      <c r="H19045" s="15"/>
      <c r="I19045" s="17"/>
    </row>
    <row r="19046" spans="1:9" x14ac:dyDescent="0.25">
      <c r="A19046" s="1">
        <v>40972</v>
      </c>
      <c r="B19046">
        <v>2012</v>
      </c>
      <c r="C19046">
        <v>3</v>
      </c>
      <c r="D19046">
        <v>4</v>
      </c>
      <c r="E19046" s="2">
        <v>10</v>
      </c>
      <c r="F19046" s="2">
        <v>1</v>
      </c>
      <c r="G19046" s="21">
        <v>1666</v>
      </c>
      <c r="H19046" s="15"/>
      <c r="I19046" s="17"/>
    </row>
    <row r="19047" spans="1:9" x14ac:dyDescent="0.25">
      <c r="A19047" s="1">
        <v>40972</v>
      </c>
      <c r="B19047">
        <v>2012</v>
      </c>
      <c r="C19047">
        <v>3</v>
      </c>
      <c r="D19047">
        <v>4</v>
      </c>
      <c r="E19047" s="2">
        <v>11</v>
      </c>
      <c r="F19047" s="2">
        <v>1</v>
      </c>
      <c r="G19047" s="21">
        <v>1667</v>
      </c>
      <c r="H19047" s="15"/>
      <c r="I19047" s="17"/>
    </row>
    <row r="19048" spans="1:9" x14ac:dyDescent="0.25">
      <c r="A19048" s="1">
        <v>40972</v>
      </c>
      <c r="B19048">
        <v>2012</v>
      </c>
      <c r="C19048">
        <v>3</v>
      </c>
      <c r="D19048">
        <v>4</v>
      </c>
      <c r="E19048" s="2">
        <v>12</v>
      </c>
      <c r="F19048" s="2">
        <v>1</v>
      </c>
      <c r="G19048" s="21">
        <v>1668</v>
      </c>
      <c r="H19048" s="15"/>
      <c r="I19048" s="17"/>
    </row>
    <row r="19049" spans="1:9" x14ac:dyDescent="0.25">
      <c r="A19049" s="1">
        <v>40972</v>
      </c>
      <c r="B19049">
        <v>2012</v>
      </c>
      <c r="C19049">
        <v>3</v>
      </c>
      <c r="D19049">
        <v>4</v>
      </c>
      <c r="E19049" s="2">
        <v>13</v>
      </c>
      <c r="F19049" s="2">
        <v>1</v>
      </c>
      <c r="G19049" s="21">
        <v>1669</v>
      </c>
      <c r="H19049" s="15"/>
      <c r="I19049" s="17"/>
    </row>
    <row r="19050" spans="1:9" x14ac:dyDescent="0.25">
      <c r="A19050" s="1">
        <v>40972</v>
      </c>
      <c r="B19050">
        <v>2012</v>
      </c>
      <c r="C19050">
        <v>3</v>
      </c>
      <c r="D19050">
        <v>4</v>
      </c>
      <c r="E19050" s="2">
        <v>14</v>
      </c>
      <c r="F19050" s="2">
        <v>1</v>
      </c>
      <c r="G19050" s="21">
        <v>1670</v>
      </c>
      <c r="H19050" s="15"/>
      <c r="I19050" s="17"/>
    </row>
    <row r="19051" spans="1:9" x14ac:dyDescent="0.25">
      <c r="A19051" s="1">
        <v>40972</v>
      </c>
      <c r="B19051">
        <v>2012</v>
      </c>
      <c r="C19051">
        <v>3</v>
      </c>
      <c r="D19051">
        <v>4</v>
      </c>
      <c r="E19051" s="2">
        <v>15</v>
      </c>
      <c r="F19051" s="2">
        <v>1</v>
      </c>
      <c r="G19051" s="21">
        <v>1671</v>
      </c>
      <c r="H19051" s="15"/>
      <c r="I19051" s="17"/>
    </row>
    <row r="19052" spans="1:9" x14ac:dyDescent="0.25">
      <c r="A19052" s="1">
        <v>40972</v>
      </c>
      <c r="B19052">
        <v>2012</v>
      </c>
      <c r="C19052">
        <v>3</v>
      </c>
      <c r="D19052">
        <v>4</v>
      </c>
      <c r="E19052" s="2">
        <v>16</v>
      </c>
      <c r="F19052" s="2">
        <v>1</v>
      </c>
      <c r="G19052" s="21">
        <v>1672</v>
      </c>
      <c r="H19052" s="15"/>
      <c r="I19052" s="17"/>
    </row>
    <row r="19053" spans="1:9" x14ac:dyDescent="0.25">
      <c r="A19053" s="1">
        <v>40972</v>
      </c>
      <c r="B19053">
        <v>2012</v>
      </c>
      <c r="C19053">
        <v>3</v>
      </c>
      <c r="D19053">
        <v>4</v>
      </c>
      <c r="E19053" s="2">
        <v>17</v>
      </c>
      <c r="F19053" s="2">
        <v>1</v>
      </c>
      <c r="G19053" s="21">
        <v>1673</v>
      </c>
      <c r="H19053" s="15"/>
      <c r="I19053" s="17"/>
    </row>
    <row r="19054" spans="1:9" x14ac:dyDescent="0.25">
      <c r="A19054" s="1">
        <v>40972</v>
      </c>
      <c r="B19054">
        <v>2012</v>
      </c>
      <c r="C19054">
        <v>3</v>
      </c>
      <c r="D19054">
        <v>4</v>
      </c>
      <c r="E19054" s="2">
        <v>18</v>
      </c>
      <c r="F19054" s="2">
        <v>1</v>
      </c>
      <c r="G19054" s="21">
        <v>1674</v>
      </c>
      <c r="H19054" s="15"/>
      <c r="I19054" s="17"/>
    </row>
    <row r="19055" spans="1:9" x14ac:dyDescent="0.25">
      <c r="A19055" s="1">
        <v>40972</v>
      </c>
      <c r="B19055">
        <v>2012</v>
      </c>
      <c r="C19055">
        <v>3</v>
      </c>
      <c r="D19055">
        <v>4</v>
      </c>
      <c r="E19055" s="2">
        <v>19</v>
      </c>
      <c r="F19055" s="2">
        <v>1</v>
      </c>
      <c r="G19055" s="21">
        <v>1675</v>
      </c>
      <c r="H19055" s="15"/>
      <c r="I19055" s="17"/>
    </row>
    <row r="19056" spans="1:9" x14ac:dyDescent="0.25">
      <c r="A19056" s="1">
        <v>40972</v>
      </c>
      <c r="B19056">
        <v>2012</v>
      </c>
      <c r="C19056">
        <v>3</v>
      </c>
      <c r="D19056">
        <v>4</v>
      </c>
      <c r="E19056" s="2">
        <v>20</v>
      </c>
      <c r="F19056" s="2">
        <v>1</v>
      </c>
      <c r="G19056" s="21">
        <v>1676</v>
      </c>
      <c r="H19056" s="15"/>
      <c r="I19056" s="17"/>
    </row>
    <row r="19057" spans="1:9" x14ac:dyDescent="0.25">
      <c r="A19057" s="1">
        <v>40972</v>
      </c>
      <c r="B19057">
        <v>2012</v>
      </c>
      <c r="C19057">
        <v>3</v>
      </c>
      <c r="D19057">
        <v>4</v>
      </c>
      <c r="E19057" s="2">
        <v>21</v>
      </c>
      <c r="F19057" s="2">
        <v>1</v>
      </c>
      <c r="G19057" s="21">
        <v>1677</v>
      </c>
      <c r="H19057" s="15"/>
      <c r="I19057" s="17"/>
    </row>
    <row r="19058" spans="1:9" x14ac:dyDescent="0.25">
      <c r="A19058" s="1">
        <v>40972</v>
      </c>
      <c r="B19058">
        <v>2012</v>
      </c>
      <c r="C19058">
        <v>3</v>
      </c>
      <c r="D19058">
        <v>4</v>
      </c>
      <c r="E19058" s="2">
        <v>22</v>
      </c>
      <c r="F19058" s="2">
        <v>1</v>
      </c>
      <c r="G19058" s="21">
        <v>1678</v>
      </c>
      <c r="H19058" s="15"/>
      <c r="I19058" s="17"/>
    </row>
    <row r="19059" spans="1:9" x14ac:dyDescent="0.25">
      <c r="A19059" s="1">
        <v>40972</v>
      </c>
      <c r="B19059">
        <v>2012</v>
      </c>
      <c r="C19059">
        <v>3</v>
      </c>
      <c r="D19059">
        <v>4</v>
      </c>
      <c r="E19059" s="2">
        <v>23</v>
      </c>
      <c r="F19059" s="2">
        <v>1</v>
      </c>
      <c r="G19059" s="21">
        <v>1679</v>
      </c>
      <c r="H19059" s="15"/>
      <c r="I19059" s="17"/>
    </row>
    <row r="19060" spans="1:9" x14ac:dyDescent="0.25">
      <c r="A19060" s="1">
        <v>40972</v>
      </c>
      <c r="B19060">
        <v>2012</v>
      </c>
      <c r="C19060">
        <v>3</v>
      </c>
      <c r="D19060">
        <v>4</v>
      </c>
      <c r="E19060" s="2">
        <v>24</v>
      </c>
      <c r="F19060" s="2">
        <v>1</v>
      </c>
      <c r="G19060" s="21">
        <v>1680</v>
      </c>
      <c r="H19060" s="15"/>
      <c r="I19060" s="17"/>
    </row>
    <row r="19061" spans="1:9" x14ac:dyDescent="0.25">
      <c r="A19061" s="1">
        <v>40973</v>
      </c>
      <c r="B19061">
        <v>2012</v>
      </c>
      <c r="C19061">
        <v>3</v>
      </c>
      <c r="D19061">
        <v>5</v>
      </c>
      <c r="E19061" s="2">
        <v>1</v>
      </c>
      <c r="F19061" s="2">
        <v>2</v>
      </c>
      <c r="G19061" s="21">
        <v>1681</v>
      </c>
      <c r="H19061" s="15"/>
      <c r="I19061" s="17"/>
    </row>
    <row r="19062" spans="1:9" x14ac:dyDescent="0.25">
      <c r="A19062" s="1">
        <v>40973</v>
      </c>
      <c r="B19062">
        <v>2012</v>
      </c>
      <c r="C19062">
        <v>3</v>
      </c>
      <c r="D19062">
        <v>5</v>
      </c>
      <c r="E19062" s="2">
        <v>2</v>
      </c>
      <c r="F19062" s="2">
        <v>2</v>
      </c>
      <c r="G19062" s="21">
        <v>1682</v>
      </c>
      <c r="H19062" s="15"/>
      <c r="I19062" s="17"/>
    </row>
    <row r="19063" spans="1:9" x14ac:dyDescent="0.25">
      <c r="A19063" s="1">
        <v>40973</v>
      </c>
      <c r="B19063">
        <v>2012</v>
      </c>
      <c r="C19063">
        <v>3</v>
      </c>
      <c r="D19063">
        <v>5</v>
      </c>
      <c r="E19063" s="2">
        <v>3</v>
      </c>
      <c r="F19063" s="2">
        <v>2</v>
      </c>
      <c r="G19063" s="21">
        <v>1683</v>
      </c>
      <c r="H19063" s="15"/>
      <c r="I19063" s="17"/>
    </row>
    <row r="19064" spans="1:9" x14ac:dyDescent="0.25">
      <c r="A19064" s="1">
        <v>40973</v>
      </c>
      <c r="B19064">
        <v>2012</v>
      </c>
      <c r="C19064">
        <v>3</v>
      </c>
      <c r="D19064">
        <v>5</v>
      </c>
      <c r="E19064" s="2">
        <v>4</v>
      </c>
      <c r="F19064" s="2">
        <v>2</v>
      </c>
      <c r="G19064" s="21">
        <v>1684</v>
      </c>
      <c r="H19064" s="15"/>
      <c r="I19064" s="17"/>
    </row>
    <row r="19065" spans="1:9" x14ac:dyDescent="0.25">
      <c r="A19065" s="1">
        <v>40973</v>
      </c>
      <c r="B19065">
        <v>2012</v>
      </c>
      <c r="C19065">
        <v>3</v>
      </c>
      <c r="D19065">
        <v>5</v>
      </c>
      <c r="E19065" s="2">
        <v>5</v>
      </c>
      <c r="F19065" s="2">
        <v>2</v>
      </c>
      <c r="G19065" s="21">
        <v>1685</v>
      </c>
      <c r="H19065" s="15"/>
      <c r="I19065" s="17"/>
    </row>
    <row r="19066" spans="1:9" x14ac:dyDescent="0.25">
      <c r="A19066" s="1">
        <v>40973</v>
      </c>
      <c r="B19066">
        <v>2012</v>
      </c>
      <c r="C19066">
        <v>3</v>
      </c>
      <c r="D19066">
        <v>5</v>
      </c>
      <c r="E19066" s="2">
        <v>6</v>
      </c>
      <c r="F19066" s="2">
        <v>2</v>
      </c>
      <c r="G19066" s="21">
        <v>1686</v>
      </c>
      <c r="H19066" s="15"/>
      <c r="I19066" s="17"/>
    </row>
    <row r="19067" spans="1:9" x14ac:dyDescent="0.25">
      <c r="A19067" s="1">
        <v>40973</v>
      </c>
      <c r="B19067">
        <v>2012</v>
      </c>
      <c r="C19067">
        <v>3</v>
      </c>
      <c r="D19067">
        <v>5</v>
      </c>
      <c r="E19067" s="2">
        <v>7</v>
      </c>
      <c r="F19067" s="2">
        <v>2</v>
      </c>
      <c r="G19067" s="21">
        <v>1687</v>
      </c>
      <c r="H19067" s="15"/>
      <c r="I19067" s="17"/>
    </row>
    <row r="19068" spans="1:9" x14ac:dyDescent="0.25">
      <c r="A19068" s="1">
        <v>40973</v>
      </c>
      <c r="B19068">
        <v>2012</v>
      </c>
      <c r="C19068">
        <v>3</v>
      </c>
      <c r="D19068">
        <v>5</v>
      </c>
      <c r="E19068" s="2">
        <v>8</v>
      </c>
      <c r="F19068" s="2">
        <v>2</v>
      </c>
      <c r="G19068" s="21">
        <v>1688</v>
      </c>
      <c r="H19068" s="15"/>
      <c r="I19068" s="17"/>
    </row>
    <row r="19069" spans="1:9" x14ac:dyDescent="0.25">
      <c r="A19069" s="1">
        <v>40973</v>
      </c>
      <c r="B19069">
        <v>2012</v>
      </c>
      <c r="C19069">
        <v>3</v>
      </c>
      <c r="D19069">
        <v>5</v>
      </c>
      <c r="E19069" s="2">
        <v>9</v>
      </c>
      <c r="F19069" s="2">
        <v>2</v>
      </c>
      <c r="G19069" s="21">
        <v>1689</v>
      </c>
      <c r="H19069" s="15"/>
      <c r="I19069" s="17"/>
    </row>
    <row r="19070" spans="1:9" x14ac:dyDescent="0.25">
      <c r="A19070" s="1">
        <v>40973</v>
      </c>
      <c r="B19070">
        <v>2012</v>
      </c>
      <c r="C19070">
        <v>3</v>
      </c>
      <c r="D19070">
        <v>5</v>
      </c>
      <c r="E19070" s="2">
        <v>10</v>
      </c>
      <c r="F19070" s="2">
        <v>2</v>
      </c>
      <c r="G19070" s="21">
        <v>1690</v>
      </c>
      <c r="H19070" s="15"/>
      <c r="I19070" s="17"/>
    </row>
    <row r="19071" spans="1:9" x14ac:dyDescent="0.25">
      <c r="A19071" s="1">
        <v>40973</v>
      </c>
      <c r="B19071">
        <v>2012</v>
      </c>
      <c r="C19071">
        <v>3</v>
      </c>
      <c r="D19071">
        <v>5</v>
      </c>
      <c r="E19071" s="2">
        <v>11</v>
      </c>
      <c r="F19071" s="2">
        <v>2</v>
      </c>
      <c r="G19071" s="21">
        <v>1691</v>
      </c>
      <c r="H19071" s="15"/>
      <c r="I19071" s="17"/>
    </row>
    <row r="19072" spans="1:9" x14ac:dyDescent="0.25">
      <c r="A19072" s="1">
        <v>40973</v>
      </c>
      <c r="B19072">
        <v>2012</v>
      </c>
      <c r="C19072">
        <v>3</v>
      </c>
      <c r="D19072">
        <v>5</v>
      </c>
      <c r="E19072" s="2">
        <v>12</v>
      </c>
      <c r="F19072" s="2">
        <v>2</v>
      </c>
      <c r="G19072" s="21">
        <v>1692</v>
      </c>
      <c r="H19072" s="15"/>
      <c r="I19072" s="17"/>
    </row>
    <row r="19073" spans="1:9" x14ac:dyDescent="0.25">
      <c r="A19073" s="1">
        <v>40973</v>
      </c>
      <c r="B19073">
        <v>2012</v>
      </c>
      <c r="C19073">
        <v>3</v>
      </c>
      <c r="D19073">
        <v>5</v>
      </c>
      <c r="E19073" s="2">
        <v>13</v>
      </c>
      <c r="F19073" s="2">
        <v>2</v>
      </c>
      <c r="G19073" s="21">
        <v>1693</v>
      </c>
      <c r="H19073" s="15"/>
      <c r="I19073" s="17"/>
    </row>
    <row r="19074" spans="1:9" x14ac:dyDescent="0.25">
      <c r="A19074" s="1">
        <v>40973</v>
      </c>
      <c r="B19074">
        <v>2012</v>
      </c>
      <c r="C19074">
        <v>3</v>
      </c>
      <c r="D19074">
        <v>5</v>
      </c>
      <c r="E19074" s="2">
        <v>14</v>
      </c>
      <c r="F19074" s="2">
        <v>2</v>
      </c>
      <c r="G19074" s="21">
        <v>1694</v>
      </c>
      <c r="H19074" s="15"/>
      <c r="I19074" s="17"/>
    </row>
    <row r="19075" spans="1:9" x14ac:dyDescent="0.25">
      <c r="A19075" s="1">
        <v>40973</v>
      </c>
      <c r="B19075">
        <v>2012</v>
      </c>
      <c r="C19075">
        <v>3</v>
      </c>
      <c r="D19075">
        <v>5</v>
      </c>
      <c r="E19075" s="2">
        <v>15</v>
      </c>
      <c r="F19075" s="2">
        <v>2</v>
      </c>
      <c r="G19075" s="21">
        <v>1695</v>
      </c>
      <c r="H19075" s="15"/>
      <c r="I19075" s="17"/>
    </row>
    <row r="19076" spans="1:9" x14ac:dyDescent="0.25">
      <c r="A19076" s="1">
        <v>40973</v>
      </c>
      <c r="B19076">
        <v>2012</v>
      </c>
      <c r="C19076">
        <v>3</v>
      </c>
      <c r="D19076">
        <v>5</v>
      </c>
      <c r="E19076" s="2">
        <v>16</v>
      </c>
      <c r="F19076" s="2">
        <v>2</v>
      </c>
      <c r="G19076" s="21">
        <v>1696</v>
      </c>
      <c r="H19076" s="15"/>
      <c r="I19076" s="17"/>
    </row>
    <row r="19077" spans="1:9" x14ac:dyDescent="0.25">
      <c r="A19077" s="1">
        <v>40973</v>
      </c>
      <c r="B19077">
        <v>2012</v>
      </c>
      <c r="C19077">
        <v>3</v>
      </c>
      <c r="D19077">
        <v>5</v>
      </c>
      <c r="E19077" s="2">
        <v>17</v>
      </c>
      <c r="F19077" s="2">
        <v>2</v>
      </c>
      <c r="G19077" s="21">
        <v>1697</v>
      </c>
      <c r="H19077" s="15"/>
      <c r="I19077" s="17"/>
    </row>
    <row r="19078" spans="1:9" x14ac:dyDescent="0.25">
      <c r="A19078" s="1">
        <v>40973</v>
      </c>
      <c r="B19078">
        <v>2012</v>
      </c>
      <c r="C19078">
        <v>3</v>
      </c>
      <c r="D19078">
        <v>5</v>
      </c>
      <c r="E19078" s="2">
        <v>18</v>
      </c>
      <c r="F19078" s="2">
        <v>2</v>
      </c>
      <c r="G19078" s="21">
        <v>1698</v>
      </c>
      <c r="H19078" s="15"/>
      <c r="I19078" s="17"/>
    </row>
    <row r="19079" spans="1:9" x14ac:dyDescent="0.25">
      <c r="A19079" s="1">
        <v>40973</v>
      </c>
      <c r="B19079">
        <v>2012</v>
      </c>
      <c r="C19079">
        <v>3</v>
      </c>
      <c r="D19079">
        <v>5</v>
      </c>
      <c r="E19079" s="2">
        <v>19</v>
      </c>
      <c r="F19079" s="2">
        <v>2</v>
      </c>
      <c r="G19079" s="21">
        <v>1699</v>
      </c>
      <c r="H19079" s="15"/>
      <c r="I19079" s="17"/>
    </row>
    <row r="19080" spans="1:9" x14ac:dyDescent="0.25">
      <c r="A19080" s="1">
        <v>40973</v>
      </c>
      <c r="B19080">
        <v>2012</v>
      </c>
      <c r="C19080">
        <v>3</v>
      </c>
      <c r="D19080">
        <v>5</v>
      </c>
      <c r="E19080" s="2">
        <v>20</v>
      </c>
      <c r="F19080" s="2">
        <v>2</v>
      </c>
      <c r="G19080" s="21">
        <v>1700</v>
      </c>
      <c r="H19080" s="15"/>
      <c r="I19080" s="17"/>
    </row>
    <row r="19081" spans="1:9" x14ac:dyDescent="0.25">
      <c r="A19081" s="1">
        <v>40973</v>
      </c>
      <c r="B19081">
        <v>2012</v>
      </c>
      <c r="C19081">
        <v>3</v>
      </c>
      <c r="D19081">
        <v>5</v>
      </c>
      <c r="E19081" s="2">
        <v>21</v>
      </c>
      <c r="F19081" s="2">
        <v>2</v>
      </c>
      <c r="G19081" s="21">
        <v>1701</v>
      </c>
      <c r="H19081" s="15"/>
      <c r="I19081" s="17"/>
    </row>
    <row r="19082" spans="1:9" x14ac:dyDescent="0.25">
      <c r="A19082" s="1">
        <v>40973</v>
      </c>
      <c r="B19082">
        <v>2012</v>
      </c>
      <c r="C19082">
        <v>3</v>
      </c>
      <c r="D19082">
        <v>5</v>
      </c>
      <c r="E19082" s="2">
        <v>22</v>
      </c>
      <c r="F19082" s="2">
        <v>2</v>
      </c>
      <c r="G19082" s="21">
        <v>1702</v>
      </c>
      <c r="H19082" s="15"/>
      <c r="I19082" s="17"/>
    </row>
    <row r="19083" spans="1:9" x14ac:dyDescent="0.25">
      <c r="A19083" s="1">
        <v>40973</v>
      </c>
      <c r="B19083">
        <v>2012</v>
      </c>
      <c r="C19083">
        <v>3</v>
      </c>
      <c r="D19083">
        <v>5</v>
      </c>
      <c r="E19083" s="2">
        <v>23</v>
      </c>
      <c r="F19083" s="2">
        <v>2</v>
      </c>
      <c r="G19083" s="21">
        <v>1703</v>
      </c>
      <c r="H19083" s="15"/>
      <c r="I19083" s="17"/>
    </row>
    <row r="19084" spans="1:9" x14ac:dyDescent="0.25">
      <c r="A19084" s="1">
        <v>40973</v>
      </c>
      <c r="B19084">
        <v>2012</v>
      </c>
      <c r="C19084">
        <v>3</v>
      </c>
      <c r="D19084">
        <v>5</v>
      </c>
      <c r="E19084" s="2">
        <v>24</v>
      </c>
      <c r="F19084" s="2">
        <v>2</v>
      </c>
      <c r="G19084" s="21">
        <v>1704</v>
      </c>
      <c r="H19084" s="15"/>
      <c r="I19084" s="17"/>
    </row>
    <row r="19085" spans="1:9" x14ac:dyDescent="0.25">
      <c r="A19085" s="1">
        <v>40974</v>
      </c>
      <c r="B19085">
        <v>2012</v>
      </c>
      <c r="C19085">
        <v>3</v>
      </c>
      <c r="D19085">
        <v>6</v>
      </c>
      <c r="E19085" s="2">
        <v>1</v>
      </c>
      <c r="F19085" s="2">
        <v>3</v>
      </c>
      <c r="G19085" s="21">
        <v>1705</v>
      </c>
      <c r="H19085" s="15"/>
      <c r="I19085" s="17"/>
    </row>
    <row r="19086" spans="1:9" x14ac:dyDescent="0.25">
      <c r="A19086" s="1">
        <v>40974</v>
      </c>
      <c r="B19086">
        <v>2012</v>
      </c>
      <c r="C19086">
        <v>3</v>
      </c>
      <c r="D19086">
        <v>6</v>
      </c>
      <c r="E19086" s="2">
        <v>2</v>
      </c>
      <c r="F19086" s="2">
        <v>3</v>
      </c>
      <c r="G19086" s="21">
        <v>1706</v>
      </c>
      <c r="H19086" s="15"/>
      <c r="I19086" s="17"/>
    </row>
    <row r="19087" spans="1:9" x14ac:dyDescent="0.25">
      <c r="A19087" s="1">
        <v>40974</v>
      </c>
      <c r="B19087">
        <v>2012</v>
      </c>
      <c r="C19087">
        <v>3</v>
      </c>
      <c r="D19087">
        <v>6</v>
      </c>
      <c r="E19087" s="2">
        <v>3</v>
      </c>
      <c r="F19087" s="2">
        <v>3</v>
      </c>
      <c r="G19087" s="21">
        <v>1707</v>
      </c>
      <c r="H19087" s="15"/>
      <c r="I19087" s="17"/>
    </row>
    <row r="19088" spans="1:9" x14ac:dyDescent="0.25">
      <c r="A19088" s="1">
        <v>40974</v>
      </c>
      <c r="B19088">
        <v>2012</v>
      </c>
      <c r="C19088">
        <v>3</v>
      </c>
      <c r="D19088">
        <v>6</v>
      </c>
      <c r="E19088" s="2">
        <v>4</v>
      </c>
      <c r="F19088" s="2">
        <v>3</v>
      </c>
      <c r="G19088" s="21">
        <v>1708</v>
      </c>
      <c r="H19088" s="15"/>
      <c r="I19088" s="17"/>
    </row>
    <row r="19089" spans="1:9" x14ac:dyDescent="0.25">
      <c r="A19089" s="1">
        <v>40974</v>
      </c>
      <c r="B19089">
        <v>2012</v>
      </c>
      <c r="C19089">
        <v>3</v>
      </c>
      <c r="D19089">
        <v>6</v>
      </c>
      <c r="E19089" s="2">
        <v>5</v>
      </c>
      <c r="F19089" s="2">
        <v>3</v>
      </c>
      <c r="G19089" s="21">
        <v>1709</v>
      </c>
      <c r="H19089" s="15"/>
      <c r="I19089" s="17"/>
    </row>
    <row r="19090" spans="1:9" x14ac:dyDescent="0.25">
      <c r="A19090" s="1">
        <v>40974</v>
      </c>
      <c r="B19090">
        <v>2012</v>
      </c>
      <c r="C19090">
        <v>3</v>
      </c>
      <c r="D19090">
        <v>6</v>
      </c>
      <c r="E19090" s="2">
        <v>6</v>
      </c>
      <c r="F19090" s="2">
        <v>3</v>
      </c>
      <c r="G19090" s="21">
        <v>1710</v>
      </c>
      <c r="H19090" s="15"/>
      <c r="I19090" s="17"/>
    </row>
    <row r="19091" spans="1:9" x14ac:dyDescent="0.25">
      <c r="A19091" s="1">
        <v>40974</v>
      </c>
      <c r="B19091">
        <v>2012</v>
      </c>
      <c r="C19091">
        <v>3</v>
      </c>
      <c r="D19091">
        <v>6</v>
      </c>
      <c r="E19091" s="2">
        <v>7</v>
      </c>
      <c r="F19091" s="2">
        <v>3</v>
      </c>
      <c r="G19091" s="21">
        <v>1711</v>
      </c>
      <c r="H19091" s="15"/>
      <c r="I19091" s="17"/>
    </row>
    <row r="19092" spans="1:9" x14ac:dyDescent="0.25">
      <c r="A19092" s="1">
        <v>40974</v>
      </c>
      <c r="B19092">
        <v>2012</v>
      </c>
      <c r="C19092">
        <v>3</v>
      </c>
      <c r="D19092">
        <v>6</v>
      </c>
      <c r="E19092" s="2">
        <v>8</v>
      </c>
      <c r="F19092" s="2">
        <v>3</v>
      </c>
      <c r="G19092" s="21">
        <v>1712</v>
      </c>
      <c r="H19092" s="15"/>
      <c r="I19092" s="17"/>
    </row>
    <row r="19093" spans="1:9" x14ac:dyDescent="0.25">
      <c r="A19093" s="1">
        <v>40974</v>
      </c>
      <c r="B19093">
        <v>2012</v>
      </c>
      <c r="C19093">
        <v>3</v>
      </c>
      <c r="D19093">
        <v>6</v>
      </c>
      <c r="E19093" s="2">
        <v>9</v>
      </c>
      <c r="F19093" s="2">
        <v>3</v>
      </c>
      <c r="G19093" s="21">
        <v>1713</v>
      </c>
      <c r="H19093" s="15"/>
      <c r="I19093" s="17"/>
    </row>
    <row r="19094" spans="1:9" x14ac:dyDescent="0.25">
      <c r="A19094" s="1">
        <v>40974</v>
      </c>
      <c r="B19094">
        <v>2012</v>
      </c>
      <c r="C19094">
        <v>3</v>
      </c>
      <c r="D19094">
        <v>6</v>
      </c>
      <c r="E19094" s="2">
        <v>10</v>
      </c>
      <c r="F19094" s="2">
        <v>3</v>
      </c>
      <c r="G19094" s="21">
        <v>1714</v>
      </c>
      <c r="H19094" s="15"/>
      <c r="I19094" s="17"/>
    </row>
    <row r="19095" spans="1:9" x14ac:dyDescent="0.25">
      <c r="A19095" s="1">
        <v>40974</v>
      </c>
      <c r="B19095">
        <v>2012</v>
      </c>
      <c r="C19095">
        <v>3</v>
      </c>
      <c r="D19095">
        <v>6</v>
      </c>
      <c r="E19095" s="2">
        <v>11</v>
      </c>
      <c r="F19095" s="2">
        <v>3</v>
      </c>
      <c r="G19095" s="21">
        <v>1715</v>
      </c>
      <c r="H19095" s="15"/>
      <c r="I19095" s="17"/>
    </row>
    <row r="19096" spans="1:9" x14ac:dyDescent="0.25">
      <c r="A19096" s="1">
        <v>40974</v>
      </c>
      <c r="B19096">
        <v>2012</v>
      </c>
      <c r="C19096">
        <v>3</v>
      </c>
      <c r="D19096">
        <v>6</v>
      </c>
      <c r="E19096" s="2">
        <v>12</v>
      </c>
      <c r="F19096" s="2">
        <v>3</v>
      </c>
      <c r="G19096" s="21">
        <v>1716</v>
      </c>
      <c r="H19096" s="15"/>
      <c r="I19096" s="17"/>
    </row>
    <row r="19097" spans="1:9" x14ac:dyDescent="0.25">
      <c r="A19097" s="1">
        <v>40974</v>
      </c>
      <c r="B19097">
        <v>2012</v>
      </c>
      <c r="C19097">
        <v>3</v>
      </c>
      <c r="D19097">
        <v>6</v>
      </c>
      <c r="E19097" s="2">
        <v>13</v>
      </c>
      <c r="F19097" s="2">
        <v>3</v>
      </c>
      <c r="G19097" s="21">
        <v>1717</v>
      </c>
      <c r="H19097" s="15"/>
      <c r="I19097" s="17"/>
    </row>
    <row r="19098" spans="1:9" x14ac:dyDescent="0.25">
      <c r="A19098" s="1">
        <v>40974</v>
      </c>
      <c r="B19098">
        <v>2012</v>
      </c>
      <c r="C19098">
        <v>3</v>
      </c>
      <c r="D19098">
        <v>6</v>
      </c>
      <c r="E19098" s="2">
        <v>14</v>
      </c>
      <c r="F19098" s="2">
        <v>3</v>
      </c>
      <c r="G19098" s="21">
        <v>1718</v>
      </c>
      <c r="H19098" s="15"/>
      <c r="I19098" s="17"/>
    </row>
    <row r="19099" spans="1:9" x14ac:dyDescent="0.25">
      <c r="A19099" s="1">
        <v>40974</v>
      </c>
      <c r="B19099">
        <v>2012</v>
      </c>
      <c r="C19099">
        <v>3</v>
      </c>
      <c r="D19099">
        <v>6</v>
      </c>
      <c r="E19099" s="2">
        <v>15</v>
      </c>
      <c r="F19099" s="2">
        <v>3</v>
      </c>
      <c r="G19099" s="21">
        <v>1719</v>
      </c>
      <c r="H19099" s="15"/>
      <c r="I19099" s="17"/>
    </row>
    <row r="19100" spans="1:9" x14ac:dyDescent="0.25">
      <c r="A19100" s="1">
        <v>40974</v>
      </c>
      <c r="B19100">
        <v>2012</v>
      </c>
      <c r="C19100">
        <v>3</v>
      </c>
      <c r="D19100">
        <v>6</v>
      </c>
      <c r="E19100" s="2">
        <v>16</v>
      </c>
      <c r="F19100" s="2">
        <v>3</v>
      </c>
      <c r="G19100" s="21">
        <v>1720</v>
      </c>
      <c r="H19100" s="15"/>
      <c r="I19100" s="17"/>
    </row>
    <row r="19101" spans="1:9" x14ac:dyDescent="0.25">
      <c r="A19101" s="1">
        <v>40974</v>
      </c>
      <c r="B19101">
        <v>2012</v>
      </c>
      <c r="C19101">
        <v>3</v>
      </c>
      <c r="D19101">
        <v>6</v>
      </c>
      <c r="E19101" s="2">
        <v>17</v>
      </c>
      <c r="F19101" s="2">
        <v>3</v>
      </c>
      <c r="G19101" s="21">
        <v>1721</v>
      </c>
      <c r="H19101" s="15"/>
      <c r="I19101" s="17"/>
    </row>
    <row r="19102" spans="1:9" x14ac:dyDescent="0.25">
      <c r="A19102" s="1">
        <v>40974</v>
      </c>
      <c r="B19102">
        <v>2012</v>
      </c>
      <c r="C19102">
        <v>3</v>
      </c>
      <c r="D19102">
        <v>6</v>
      </c>
      <c r="E19102" s="2">
        <v>18</v>
      </c>
      <c r="F19102" s="2">
        <v>3</v>
      </c>
      <c r="G19102" s="21">
        <v>1722</v>
      </c>
      <c r="H19102" s="15"/>
      <c r="I19102" s="17"/>
    </row>
    <row r="19103" spans="1:9" x14ac:dyDescent="0.25">
      <c r="A19103" s="1">
        <v>40974</v>
      </c>
      <c r="B19103">
        <v>2012</v>
      </c>
      <c r="C19103">
        <v>3</v>
      </c>
      <c r="D19103">
        <v>6</v>
      </c>
      <c r="E19103" s="2">
        <v>19</v>
      </c>
      <c r="F19103" s="2">
        <v>3</v>
      </c>
      <c r="G19103" s="21">
        <v>1723</v>
      </c>
      <c r="H19103" s="15"/>
      <c r="I19103" s="17"/>
    </row>
    <row r="19104" spans="1:9" x14ac:dyDescent="0.25">
      <c r="A19104" s="1">
        <v>40974</v>
      </c>
      <c r="B19104">
        <v>2012</v>
      </c>
      <c r="C19104">
        <v>3</v>
      </c>
      <c r="D19104">
        <v>6</v>
      </c>
      <c r="E19104" s="2">
        <v>20</v>
      </c>
      <c r="F19104" s="2">
        <v>3</v>
      </c>
      <c r="G19104" s="21">
        <v>1724</v>
      </c>
      <c r="H19104" s="15"/>
      <c r="I19104" s="17"/>
    </row>
    <row r="19105" spans="1:9" x14ac:dyDescent="0.25">
      <c r="A19105" s="1">
        <v>40974</v>
      </c>
      <c r="B19105">
        <v>2012</v>
      </c>
      <c r="C19105">
        <v>3</v>
      </c>
      <c r="D19105">
        <v>6</v>
      </c>
      <c r="E19105" s="2">
        <v>21</v>
      </c>
      <c r="F19105" s="2">
        <v>3</v>
      </c>
      <c r="G19105" s="21">
        <v>1725</v>
      </c>
      <c r="H19105" s="15"/>
      <c r="I19105" s="17"/>
    </row>
    <row r="19106" spans="1:9" x14ac:dyDescent="0.25">
      <c r="A19106" s="1">
        <v>40974</v>
      </c>
      <c r="B19106">
        <v>2012</v>
      </c>
      <c r="C19106">
        <v>3</v>
      </c>
      <c r="D19106">
        <v>6</v>
      </c>
      <c r="E19106" s="2">
        <v>22</v>
      </c>
      <c r="F19106" s="2">
        <v>3</v>
      </c>
      <c r="G19106" s="21">
        <v>1726</v>
      </c>
      <c r="H19106" s="15"/>
      <c r="I19106" s="17"/>
    </row>
    <row r="19107" spans="1:9" x14ac:dyDescent="0.25">
      <c r="A19107" s="1">
        <v>40974</v>
      </c>
      <c r="B19107">
        <v>2012</v>
      </c>
      <c r="C19107">
        <v>3</v>
      </c>
      <c r="D19107">
        <v>6</v>
      </c>
      <c r="E19107" s="2">
        <v>23</v>
      </c>
      <c r="F19107" s="2">
        <v>3</v>
      </c>
      <c r="G19107" s="21">
        <v>1727</v>
      </c>
      <c r="H19107" s="15"/>
      <c r="I19107" s="17"/>
    </row>
    <row r="19108" spans="1:9" x14ac:dyDescent="0.25">
      <c r="A19108" s="1">
        <v>40974</v>
      </c>
      <c r="B19108">
        <v>2012</v>
      </c>
      <c r="C19108">
        <v>3</v>
      </c>
      <c r="D19108">
        <v>6</v>
      </c>
      <c r="E19108" s="2">
        <v>24</v>
      </c>
      <c r="F19108" s="2">
        <v>3</v>
      </c>
      <c r="G19108" s="21">
        <v>1728</v>
      </c>
      <c r="H19108" s="15"/>
      <c r="I19108" s="17"/>
    </row>
    <row r="19109" spans="1:9" x14ac:dyDescent="0.25">
      <c r="A19109" s="1">
        <v>40975</v>
      </c>
      <c r="B19109">
        <v>2012</v>
      </c>
      <c r="C19109">
        <v>3</v>
      </c>
      <c r="D19109">
        <v>7</v>
      </c>
      <c r="E19109" s="2">
        <v>1</v>
      </c>
      <c r="F19109" s="2">
        <v>4</v>
      </c>
      <c r="G19109" s="21">
        <v>1729</v>
      </c>
      <c r="H19109" s="15"/>
      <c r="I19109" s="17"/>
    </row>
    <row r="19110" spans="1:9" x14ac:dyDescent="0.25">
      <c r="A19110" s="1">
        <v>40975</v>
      </c>
      <c r="B19110">
        <v>2012</v>
      </c>
      <c r="C19110">
        <v>3</v>
      </c>
      <c r="D19110">
        <v>7</v>
      </c>
      <c r="E19110" s="2">
        <v>2</v>
      </c>
      <c r="F19110" s="2">
        <v>4</v>
      </c>
      <c r="G19110" s="21">
        <v>1730</v>
      </c>
      <c r="H19110" s="15"/>
      <c r="I19110" s="17"/>
    </row>
    <row r="19111" spans="1:9" x14ac:dyDescent="0.25">
      <c r="A19111" s="1">
        <v>40975</v>
      </c>
      <c r="B19111">
        <v>2012</v>
      </c>
      <c r="C19111">
        <v>3</v>
      </c>
      <c r="D19111">
        <v>7</v>
      </c>
      <c r="E19111" s="2">
        <v>3</v>
      </c>
      <c r="F19111" s="2">
        <v>4</v>
      </c>
      <c r="G19111" s="21">
        <v>1731</v>
      </c>
      <c r="H19111" s="15"/>
      <c r="I19111" s="17"/>
    </row>
    <row r="19112" spans="1:9" x14ac:dyDescent="0.25">
      <c r="A19112" s="1">
        <v>40975</v>
      </c>
      <c r="B19112">
        <v>2012</v>
      </c>
      <c r="C19112">
        <v>3</v>
      </c>
      <c r="D19112">
        <v>7</v>
      </c>
      <c r="E19112" s="2">
        <v>4</v>
      </c>
      <c r="F19112" s="2">
        <v>4</v>
      </c>
      <c r="G19112" s="21">
        <v>1732</v>
      </c>
      <c r="H19112" s="15"/>
      <c r="I19112" s="17"/>
    </row>
    <row r="19113" spans="1:9" x14ac:dyDescent="0.25">
      <c r="A19113" s="1">
        <v>40975</v>
      </c>
      <c r="B19113">
        <v>2012</v>
      </c>
      <c r="C19113">
        <v>3</v>
      </c>
      <c r="D19113">
        <v>7</v>
      </c>
      <c r="E19113" s="2">
        <v>5</v>
      </c>
      <c r="F19113" s="2">
        <v>4</v>
      </c>
      <c r="G19113" s="21">
        <v>1733</v>
      </c>
      <c r="H19113" s="15"/>
      <c r="I19113" s="17"/>
    </row>
    <row r="19114" spans="1:9" x14ac:dyDescent="0.25">
      <c r="A19114" s="1">
        <v>40975</v>
      </c>
      <c r="B19114">
        <v>2012</v>
      </c>
      <c r="C19114">
        <v>3</v>
      </c>
      <c r="D19114">
        <v>7</v>
      </c>
      <c r="E19114" s="2">
        <v>6</v>
      </c>
      <c r="F19114" s="2">
        <v>4</v>
      </c>
      <c r="G19114" s="21">
        <v>1734</v>
      </c>
      <c r="H19114" s="15"/>
      <c r="I19114" s="17"/>
    </row>
    <row r="19115" spans="1:9" x14ac:dyDescent="0.25">
      <c r="A19115" s="1">
        <v>40975</v>
      </c>
      <c r="B19115">
        <v>2012</v>
      </c>
      <c r="C19115">
        <v>3</v>
      </c>
      <c r="D19115">
        <v>7</v>
      </c>
      <c r="E19115" s="2">
        <v>7</v>
      </c>
      <c r="F19115" s="2">
        <v>4</v>
      </c>
      <c r="G19115" s="21">
        <v>1735</v>
      </c>
      <c r="H19115" s="15"/>
      <c r="I19115" s="17"/>
    </row>
    <row r="19116" spans="1:9" x14ac:dyDescent="0.25">
      <c r="A19116" s="1">
        <v>40975</v>
      </c>
      <c r="B19116">
        <v>2012</v>
      </c>
      <c r="C19116">
        <v>3</v>
      </c>
      <c r="D19116">
        <v>7</v>
      </c>
      <c r="E19116" s="2">
        <v>8</v>
      </c>
      <c r="F19116" s="2">
        <v>4</v>
      </c>
      <c r="G19116" s="21">
        <v>1736</v>
      </c>
      <c r="H19116" s="15"/>
      <c r="I19116" s="17"/>
    </row>
    <row r="19117" spans="1:9" x14ac:dyDescent="0.25">
      <c r="A19117" s="1">
        <v>40975</v>
      </c>
      <c r="B19117">
        <v>2012</v>
      </c>
      <c r="C19117">
        <v>3</v>
      </c>
      <c r="D19117">
        <v>7</v>
      </c>
      <c r="E19117" s="2">
        <v>9</v>
      </c>
      <c r="F19117" s="2">
        <v>4</v>
      </c>
      <c r="G19117" s="21">
        <v>1737</v>
      </c>
      <c r="H19117" s="15"/>
      <c r="I19117" s="17"/>
    </row>
    <row r="19118" spans="1:9" x14ac:dyDescent="0.25">
      <c r="A19118" s="1">
        <v>40975</v>
      </c>
      <c r="B19118">
        <v>2012</v>
      </c>
      <c r="C19118">
        <v>3</v>
      </c>
      <c r="D19118">
        <v>7</v>
      </c>
      <c r="E19118" s="2">
        <v>10</v>
      </c>
      <c r="F19118" s="2">
        <v>4</v>
      </c>
      <c r="G19118" s="21">
        <v>1738</v>
      </c>
      <c r="H19118" s="15"/>
      <c r="I19118" s="17"/>
    </row>
    <row r="19119" spans="1:9" x14ac:dyDescent="0.25">
      <c r="A19119" s="1">
        <v>40975</v>
      </c>
      <c r="B19119">
        <v>2012</v>
      </c>
      <c r="C19119">
        <v>3</v>
      </c>
      <c r="D19119">
        <v>7</v>
      </c>
      <c r="E19119" s="2">
        <v>11</v>
      </c>
      <c r="F19119" s="2">
        <v>4</v>
      </c>
      <c r="G19119" s="21">
        <v>1739</v>
      </c>
      <c r="H19119" s="15"/>
      <c r="I19119" s="17"/>
    </row>
    <row r="19120" spans="1:9" x14ac:dyDescent="0.25">
      <c r="A19120" s="1">
        <v>40975</v>
      </c>
      <c r="B19120">
        <v>2012</v>
      </c>
      <c r="C19120">
        <v>3</v>
      </c>
      <c r="D19120">
        <v>7</v>
      </c>
      <c r="E19120" s="2">
        <v>12</v>
      </c>
      <c r="F19120" s="2">
        <v>4</v>
      </c>
      <c r="G19120" s="21">
        <v>1740</v>
      </c>
      <c r="H19120" s="15"/>
      <c r="I19120" s="17"/>
    </row>
    <row r="19121" spans="1:9" x14ac:dyDescent="0.25">
      <c r="A19121" s="1">
        <v>40975</v>
      </c>
      <c r="B19121">
        <v>2012</v>
      </c>
      <c r="C19121">
        <v>3</v>
      </c>
      <c r="D19121">
        <v>7</v>
      </c>
      <c r="E19121" s="2">
        <v>13</v>
      </c>
      <c r="F19121" s="2">
        <v>4</v>
      </c>
      <c r="G19121" s="21">
        <v>1741</v>
      </c>
      <c r="H19121" s="15"/>
      <c r="I19121" s="17"/>
    </row>
    <row r="19122" spans="1:9" x14ac:dyDescent="0.25">
      <c r="A19122" s="1">
        <v>40975</v>
      </c>
      <c r="B19122">
        <v>2012</v>
      </c>
      <c r="C19122">
        <v>3</v>
      </c>
      <c r="D19122">
        <v>7</v>
      </c>
      <c r="E19122" s="2">
        <v>14</v>
      </c>
      <c r="F19122" s="2">
        <v>4</v>
      </c>
      <c r="G19122" s="21">
        <v>1742</v>
      </c>
      <c r="H19122" s="15"/>
      <c r="I19122" s="17"/>
    </row>
    <row r="19123" spans="1:9" x14ac:dyDescent="0.25">
      <c r="A19123" s="1">
        <v>40975</v>
      </c>
      <c r="B19123">
        <v>2012</v>
      </c>
      <c r="C19123">
        <v>3</v>
      </c>
      <c r="D19123">
        <v>7</v>
      </c>
      <c r="E19123" s="2">
        <v>15</v>
      </c>
      <c r="F19123" s="2">
        <v>4</v>
      </c>
      <c r="G19123" s="21">
        <v>1743</v>
      </c>
      <c r="H19123" s="15"/>
      <c r="I19123" s="17"/>
    </row>
    <row r="19124" spans="1:9" x14ac:dyDescent="0.25">
      <c r="A19124" s="1">
        <v>40975</v>
      </c>
      <c r="B19124">
        <v>2012</v>
      </c>
      <c r="C19124">
        <v>3</v>
      </c>
      <c r="D19124">
        <v>7</v>
      </c>
      <c r="E19124" s="2">
        <v>16</v>
      </c>
      <c r="F19124" s="2">
        <v>4</v>
      </c>
      <c r="G19124" s="21">
        <v>1744</v>
      </c>
      <c r="H19124" s="15"/>
      <c r="I19124" s="17"/>
    </row>
    <row r="19125" spans="1:9" x14ac:dyDescent="0.25">
      <c r="A19125" s="1">
        <v>40975</v>
      </c>
      <c r="B19125">
        <v>2012</v>
      </c>
      <c r="C19125">
        <v>3</v>
      </c>
      <c r="D19125">
        <v>7</v>
      </c>
      <c r="E19125" s="2">
        <v>17</v>
      </c>
      <c r="F19125" s="2">
        <v>4</v>
      </c>
      <c r="G19125" s="21">
        <v>1745</v>
      </c>
      <c r="H19125" s="15"/>
      <c r="I19125" s="17"/>
    </row>
    <row r="19126" spans="1:9" x14ac:dyDescent="0.25">
      <c r="A19126" s="1">
        <v>40975</v>
      </c>
      <c r="B19126">
        <v>2012</v>
      </c>
      <c r="C19126">
        <v>3</v>
      </c>
      <c r="D19126">
        <v>7</v>
      </c>
      <c r="E19126" s="2">
        <v>18</v>
      </c>
      <c r="F19126" s="2">
        <v>4</v>
      </c>
      <c r="G19126" s="21">
        <v>1746</v>
      </c>
      <c r="H19126" s="15"/>
      <c r="I19126" s="17"/>
    </row>
    <row r="19127" spans="1:9" x14ac:dyDescent="0.25">
      <c r="A19127" s="1">
        <v>40975</v>
      </c>
      <c r="B19127">
        <v>2012</v>
      </c>
      <c r="C19127">
        <v>3</v>
      </c>
      <c r="D19127">
        <v>7</v>
      </c>
      <c r="E19127" s="2">
        <v>19</v>
      </c>
      <c r="F19127" s="2">
        <v>4</v>
      </c>
      <c r="G19127" s="21">
        <v>1747</v>
      </c>
      <c r="H19127" s="15"/>
      <c r="I19127" s="17"/>
    </row>
    <row r="19128" spans="1:9" x14ac:dyDescent="0.25">
      <c r="A19128" s="1">
        <v>40975</v>
      </c>
      <c r="B19128">
        <v>2012</v>
      </c>
      <c r="C19128">
        <v>3</v>
      </c>
      <c r="D19128">
        <v>7</v>
      </c>
      <c r="E19128" s="2">
        <v>20</v>
      </c>
      <c r="F19128" s="2">
        <v>4</v>
      </c>
      <c r="G19128" s="21">
        <v>1748</v>
      </c>
      <c r="H19128" s="15"/>
      <c r="I19128" s="17"/>
    </row>
    <row r="19129" spans="1:9" x14ac:dyDescent="0.25">
      <c r="A19129" s="1">
        <v>40975</v>
      </c>
      <c r="B19129">
        <v>2012</v>
      </c>
      <c r="C19129">
        <v>3</v>
      </c>
      <c r="D19129">
        <v>7</v>
      </c>
      <c r="E19129" s="2">
        <v>21</v>
      </c>
      <c r="F19129" s="2">
        <v>4</v>
      </c>
      <c r="G19129" s="21">
        <v>1749</v>
      </c>
      <c r="H19129" s="15"/>
      <c r="I19129" s="17"/>
    </row>
    <row r="19130" spans="1:9" x14ac:dyDescent="0.25">
      <c r="A19130" s="1">
        <v>40975</v>
      </c>
      <c r="B19130">
        <v>2012</v>
      </c>
      <c r="C19130">
        <v>3</v>
      </c>
      <c r="D19130">
        <v>7</v>
      </c>
      <c r="E19130" s="2">
        <v>22</v>
      </c>
      <c r="F19130" s="2">
        <v>4</v>
      </c>
      <c r="G19130" s="21">
        <v>1750</v>
      </c>
      <c r="H19130" s="15"/>
      <c r="I19130" s="17"/>
    </row>
    <row r="19131" spans="1:9" x14ac:dyDescent="0.25">
      <c r="A19131" s="1">
        <v>40975</v>
      </c>
      <c r="B19131">
        <v>2012</v>
      </c>
      <c r="C19131">
        <v>3</v>
      </c>
      <c r="D19131">
        <v>7</v>
      </c>
      <c r="E19131" s="2">
        <v>23</v>
      </c>
      <c r="F19131" s="2">
        <v>4</v>
      </c>
      <c r="G19131" s="21">
        <v>1751</v>
      </c>
      <c r="H19131" s="15"/>
      <c r="I19131" s="17"/>
    </row>
    <row r="19132" spans="1:9" x14ac:dyDescent="0.25">
      <c r="A19132" s="1">
        <v>40975</v>
      </c>
      <c r="B19132">
        <v>2012</v>
      </c>
      <c r="C19132">
        <v>3</v>
      </c>
      <c r="D19132">
        <v>7</v>
      </c>
      <c r="E19132" s="2">
        <v>24</v>
      </c>
      <c r="F19132" s="2">
        <v>4</v>
      </c>
      <c r="G19132" s="21">
        <v>1752</v>
      </c>
      <c r="H19132" s="15"/>
      <c r="I19132" s="17"/>
    </row>
    <row r="19133" spans="1:9" x14ac:dyDescent="0.25">
      <c r="A19133" s="1">
        <v>40976</v>
      </c>
      <c r="B19133">
        <v>2012</v>
      </c>
      <c r="C19133">
        <v>3</v>
      </c>
      <c r="D19133">
        <v>8</v>
      </c>
      <c r="E19133" s="2">
        <v>1</v>
      </c>
      <c r="F19133" s="2">
        <v>5</v>
      </c>
      <c r="G19133" s="21">
        <v>1753</v>
      </c>
      <c r="H19133" s="15"/>
      <c r="I19133" s="17"/>
    </row>
    <row r="19134" spans="1:9" x14ac:dyDescent="0.25">
      <c r="A19134" s="1">
        <v>40976</v>
      </c>
      <c r="B19134">
        <v>2012</v>
      </c>
      <c r="C19134">
        <v>3</v>
      </c>
      <c r="D19134">
        <v>8</v>
      </c>
      <c r="E19134" s="2">
        <v>2</v>
      </c>
      <c r="F19134" s="2">
        <v>5</v>
      </c>
      <c r="G19134" s="21">
        <v>1754</v>
      </c>
      <c r="H19134" s="15"/>
      <c r="I19134" s="17"/>
    </row>
    <row r="19135" spans="1:9" x14ac:dyDescent="0.25">
      <c r="A19135" s="1">
        <v>40976</v>
      </c>
      <c r="B19135">
        <v>2012</v>
      </c>
      <c r="C19135">
        <v>3</v>
      </c>
      <c r="D19135">
        <v>8</v>
      </c>
      <c r="E19135" s="2">
        <v>3</v>
      </c>
      <c r="F19135" s="2">
        <v>5</v>
      </c>
      <c r="G19135" s="21">
        <v>1755</v>
      </c>
      <c r="H19135" s="15"/>
      <c r="I19135" s="17"/>
    </row>
    <row r="19136" spans="1:9" x14ac:dyDescent="0.25">
      <c r="A19136" s="1">
        <v>40976</v>
      </c>
      <c r="B19136">
        <v>2012</v>
      </c>
      <c r="C19136">
        <v>3</v>
      </c>
      <c r="D19136">
        <v>8</v>
      </c>
      <c r="E19136" s="2">
        <v>4</v>
      </c>
      <c r="F19136" s="2">
        <v>5</v>
      </c>
      <c r="G19136" s="21">
        <v>1756</v>
      </c>
      <c r="H19136" s="15"/>
      <c r="I19136" s="17"/>
    </row>
    <row r="19137" spans="1:9" x14ac:dyDescent="0.25">
      <c r="A19137" s="1">
        <v>40976</v>
      </c>
      <c r="B19137">
        <v>2012</v>
      </c>
      <c r="C19137">
        <v>3</v>
      </c>
      <c r="D19137">
        <v>8</v>
      </c>
      <c r="E19137" s="2">
        <v>5</v>
      </c>
      <c r="F19137" s="2">
        <v>5</v>
      </c>
      <c r="G19137" s="21">
        <v>1757</v>
      </c>
      <c r="H19137" s="15"/>
      <c r="I19137" s="17"/>
    </row>
    <row r="19138" spans="1:9" x14ac:dyDescent="0.25">
      <c r="A19138" s="1">
        <v>40976</v>
      </c>
      <c r="B19138">
        <v>2012</v>
      </c>
      <c r="C19138">
        <v>3</v>
      </c>
      <c r="D19138">
        <v>8</v>
      </c>
      <c r="E19138" s="2">
        <v>6</v>
      </c>
      <c r="F19138" s="2">
        <v>5</v>
      </c>
      <c r="G19138" s="21">
        <v>1758</v>
      </c>
      <c r="H19138" s="15"/>
      <c r="I19138" s="17"/>
    </row>
    <row r="19139" spans="1:9" x14ac:dyDescent="0.25">
      <c r="A19139" s="1">
        <v>40976</v>
      </c>
      <c r="B19139">
        <v>2012</v>
      </c>
      <c r="C19139">
        <v>3</v>
      </c>
      <c r="D19139">
        <v>8</v>
      </c>
      <c r="E19139" s="2">
        <v>7</v>
      </c>
      <c r="F19139" s="2">
        <v>5</v>
      </c>
      <c r="G19139" s="21">
        <v>1759</v>
      </c>
      <c r="H19139" s="15"/>
      <c r="I19139" s="17"/>
    </row>
    <row r="19140" spans="1:9" x14ac:dyDescent="0.25">
      <c r="A19140" s="1">
        <v>40976</v>
      </c>
      <c r="B19140">
        <v>2012</v>
      </c>
      <c r="C19140">
        <v>3</v>
      </c>
      <c r="D19140">
        <v>8</v>
      </c>
      <c r="E19140" s="2">
        <v>8</v>
      </c>
      <c r="F19140" s="2">
        <v>5</v>
      </c>
      <c r="G19140" s="21">
        <v>1760</v>
      </c>
      <c r="H19140" s="15"/>
      <c r="I19140" s="17"/>
    </row>
    <row r="19141" spans="1:9" x14ac:dyDescent="0.25">
      <c r="A19141" s="1">
        <v>40976</v>
      </c>
      <c r="B19141">
        <v>2012</v>
      </c>
      <c r="C19141">
        <v>3</v>
      </c>
      <c r="D19141">
        <v>8</v>
      </c>
      <c r="E19141" s="2">
        <v>9</v>
      </c>
      <c r="F19141" s="2">
        <v>5</v>
      </c>
      <c r="G19141" s="21">
        <v>1761</v>
      </c>
      <c r="H19141" s="15"/>
      <c r="I19141" s="17"/>
    </row>
    <row r="19142" spans="1:9" x14ac:dyDescent="0.25">
      <c r="A19142" s="1">
        <v>40976</v>
      </c>
      <c r="B19142">
        <v>2012</v>
      </c>
      <c r="C19142">
        <v>3</v>
      </c>
      <c r="D19142">
        <v>8</v>
      </c>
      <c r="E19142" s="2">
        <v>10</v>
      </c>
      <c r="F19142" s="2">
        <v>5</v>
      </c>
      <c r="G19142" s="21">
        <v>1762</v>
      </c>
      <c r="H19142" s="15"/>
      <c r="I19142" s="17"/>
    </row>
    <row r="19143" spans="1:9" x14ac:dyDescent="0.25">
      <c r="A19143" s="1">
        <v>40976</v>
      </c>
      <c r="B19143">
        <v>2012</v>
      </c>
      <c r="C19143">
        <v>3</v>
      </c>
      <c r="D19143">
        <v>8</v>
      </c>
      <c r="E19143" s="2">
        <v>11</v>
      </c>
      <c r="F19143" s="2">
        <v>5</v>
      </c>
      <c r="G19143" s="21">
        <v>1763</v>
      </c>
      <c r="H19143" s="15"/>
      <c r="I19143" s="17"/>
    </row>
    <row r="19144" spans="1:9" x14ac:dyDescent="0.25">
      <c r="A19144" s="1">
        <v>40976</v>
      </c>
      <c r="B19144">
        <v>2012</v>
      </c>
      <c r="C19144">
        <v>3</v>
      </c>
      <c r="D19144">
        <v>8</v>
      </c>
      <c r="E19144" s="2">
        <v>12</v>
      </c>
      <c r="F19144" s="2">
        <v>5</v>
      </c>
      <c r="G19144" s="21">
        <v>1764</v>
      </c>
      <c r="H19144" s="15"/>
      <c r="I19144" s="17"/>
    </row>
    <row r="19145" spans="1:9" x14ac:dyDescent="0.25">
      <c r="A19145" s="1">
        <v>40976</v>
      </c>
      <c r="B19145">
        <v>2012</v>
      </c>
      <c r="C19145">
        <v>3</v>
      </c>
      <c r="D19145">
        <v>8</v>
      </c>
      <c r="E19145" s="2">
        <v>13</v>
      </c>
      <c r="F19145" s="2">
        <v>5</v>
      </c>
      <c r="G19145" s="21">
        <v>1765</v>
      </c>
      <c r="H19145" s="15"/>
      <c r="I19145" s="17"/>
    </row>
    <row r="19146" spans="1:9" x14ac:dyDescent="0.25">
      <c r="A19146" s="1">
        <v>40976</v>
      </c>
      <c r="B19146">
        <v>2012</v>
      </c>
      <c r="C19146">
        <v>3</v>
      </c>
      <c r="D19146">
        <v>8</v>
      </c>
      <c r="E19146" s="2">
        <v>14</v>
      </c>
      <c r="F19146" s="2">
        <v>5</v>
      </c>
      <c r="G19146" s="21">
        <v>1766</v>
      </c>
      <c r="H19146" s="15"/>
      <c r="I19146" s="17"/>
    </row>
    <row r="19147" spans="1:9" x14ac:dyDescent="0.25">
      <c r="A19147" s="1">
        <v>40976</v>
      </c>
      <c r="B19147">
        <v>2012</v>
      </c>
      <c r="C19147">
        <v>3</v>
      </c>
      <c r="D19147">
        <v>8</v>
      </c>
      <c r="E19147" s="2">
        <v>15</v>
      </c>
      <c r="F19147" s="2">
        <v>5</v>
      </c>
      <c r="G19147" s="21">
        <v>1767</v>
      </c>
      <c r="H19147" s="15"/>
      <c r="I19147" s="17"/>
    </row>
    <row r="19148" spans="1:9" x14ac:dyDescent="0.25">
      <c r="A19148" s="1">
        <v>40976</v>
      </c>
      <c r="B19148">
        <v>2012</v>
      </c>
      <c r="C19148">
        <v>3</v>
      </c>
      <c r="D19148">
        <v>8</v>
      </c>
      <c r="E19148" s="2">
        <v>16</v>
      </c>
      <c r="F19148" s="2">
        <v>5</v>
      </c>
      <c r="G19148" s="21">
        <v>1768</v>
      </c>
      <c r="H19148" s="15"/>
      <c r="I19148" s="17"/>
    </row>
    <row r="19149" spans="1:9" x14ac:dyDescent="0.25">
      <c r="A19149" s="1">
        <v>40976</v>
      </c>
      <c r="B19149">
        <v>2012</v>
      </c>
      <c r="C19149">
        <v>3</v>
      </c>
      <c r="D19149">
        <v>8</v>
      </c>
      <c r="E19149" s="2">
        <v>17</v>
      </c>
      <c r="F19149" s="2">
        <v>5</v>
      </c>
      <c r="G19149" s="21">
        <v>1769</v>
      </c>
      <c r="H19149" s="15"/>
      <c r="I19149" s="17"/>
    </row>
    <row r="19150" spans="1:9" x14ac:dyDescent="0.25">
      <c r="A19150" s="1">
        <v>40976</v>
      </c>
      <c r="B19150">
        <v>2012</v>
      </c>
      <c r="C19150">
        <v>3</v>
      </c>
      <c r="D19150">
        <v>8</v>
      </c>
      <c r="E19150" s="2">
        <v>18</v>
      </c>
      <c r="F19150" s="2">
        <v>5</v>
      </c>
      <c r="G19150" s="21">
        <v>1770</v>
      </c>
      <c r="H19150" s="15"/>
      <c r="I19150" s="17"/>
    </row>
    <row r="19151" spans="1:9" x14ac:dyDescent="0.25">
      <c r="A19151" s="1">
        <v>40976</v>
      </c>
      <c r="B19151">
        <v>2012</v>
      </c>
      <c r="C19151">
        <v>3</v>
      </c>
      <c r="D19151">
        <v>8</v>
      </c>
      <c r="E19151" s="2">
        <v>19</v>
      </c>
      <c r="F19151" s="2">
        <v>5</v>
      </c>
      <c r="G19151" s="21">
        <v>1771</v>
      </c>
      <c r="H19151" s="15"/>
      <c r="I19151" s="17"/>
    </row>
    <row r="19152" spans="1:9" x14ac:dyDescent="0.25">
      <c r="A19152" s="1">
        <v>40976</v>
      </c>
      <c r="B19152">
        <v>2012</v>
      </c>
      <c r="C19152">
        <v>3</v>
      </c>
      <c r="D19152">
        <v>8</v>
      </c>
      <c r="E19152" s="2">
        <v>20</v>
      </c>
      <c r="F19152" s="2">
        <v>5</v>
      </c>
      <c r="G19152" s="21">
        <v>1772</v>
      </c>
      <c r="H19152" s="15"/>
      <c r="I19152" s="17"/>
    </row>
    <row r="19153" spans="1:9" x14ac:dyDescent="0.25">
      <c r="A19153" s="1">
        <v>40976</v>
      </c>
      <c r="B19153">
        <v>2012</v>
      </c>
      <c r="C19153">
        <v>3</v>
      </c>
      <c r="D19153">
        <v>8</v>
      </c>
      <c r="E19153" s="2">
        <v>21</v>
      </c>
      <c r="F19153" s="2">
        <v>5</v>
      </c>
      <c r="G19153" s="21">
        <v>1773</v>
      </c>
      <c r="H19153" s="15"/>
      <c r="I19153" s="17"/>
    </row>
    <row r="19154" spans="1:9" x14ac:dyDescent="0.25">
      <c r="A19154" s="1">
        <v>40976</v>
      </c>
      <c r="B19154">
        <v>2012</v>
      </c>
      <c r="C19154">
        <v>3</v>
      </c>
      <c r="D19154">
        <v>8</v>
      </c>
      <c r="E19154" s="2">
        <v>22</v>
      </c>
      <c r="F19154" s="2">
        <v>5</v>
      </c>
      <c r="G19154" s="21">
        <v>1774</v>
      </c>
      <c r="H19154" s="15"/>
      <c r="I19154" s="17"/>
    </row>
    <row r="19155" spans="1:9" x14ac:dyDescent="0.25">
      <c r="A19155" s="1">
        <v>40976</v>
      </c>
      <c r="B19155">
        <v>2012</v>
      </c>
      <c r="C19155">
        <v>3</v>
      </c>
      <c r="D19155">
        <v>8</v>
      </c>
      <c r="E19155" s="2">
        <v>23</v>
      </c>
      <c r="F19155" s="2">
        <v>5</v>
      </c>
      <c r="G19155" s="21">
        <v>1775</v>
      </c>
      <c r="H19155" s="15"/>
      <c r="I19155" s="17"/>
    </row>
    <row r="19156" spans="1:9" x14ac:dyDescent="0.25">
      <c r="A19156" s="1">
        <v>40976</v>
      </c>
      <c r="B19156">
        <v>2012</v>
      </c>
      <c r="C19156">
        <v>3</v>
      </c>
      <c r="D19156">
        <v>8</v>
      </c>
      <c r="E19156" s="2">
        <v>24</v>
      </c>
      <c r="F19156" s="2">
        <v>5</v>
      </c>
      <c r="G19156" s="21">
        <v>1776</v>
      </c>
      <c r="H19156" s="15"/>
      <c r="I19156" s="17"/>
    </row>
    <row r="19157" spans="1:9" x14ac:dyDescent="0.25">
      <c r="A19157" s="1">
        <v>40977</v>
      </c>
      <c r="B19157">
        <v>2012</v>
      </c>
      <c r="C19157">
        <v>3</v>
      </c>
      <c r="D19157">
        <v>9</v>
      </c>
      <c r="E19157" s="2">
        <v>1</v>
      </c>
      <c r="F19157" s="2">
        <v>6</v>
      </c>
      <c r="G19157" s="21">
        <v>1777</v>
      </c>
      <c r="H19157" s="15"/>
      <c r="I19157" s="17"/>
    </row>
    <row r="19158" spans="1:9" x14ac:dyDescent="0.25">
      <c r="A19158" s="1">
        <v>40977</v>
      </c>
      <c r="B19158">
        <v>2012</v>
      </c>
      <c r="C19158">
        <v>3</v>
      </c>
      <c r="D19158">
        <v>9</v>
      </c>
      <c r="E19158" s="2">
        <v>2</v>
      </c>
      <c r="F19158" s="2">
        <v>6</v>
      </c>
      <c r="G19158" s="21">
        <v>1778</v>
      </c>
      <c r="H19158" s="15"/>
      <c r="I19158" s="17"/>
    </row>
    <row r="19159" spans="1:9" x14ac:dyDescent="0.25">
      <c r="A19159" s="1">
        <v>40977</v>
      </c>
      <c r="B19159">
        <v>2012</v>
      </c>
      <c r="C19159">
        <v>3</v>
      </c>
      <c r="D19159">
        <v>9</v>
      </c>
      <c r="E19159" s="2">
        <v>3</v>
      </c>
      <c r="F19159" s="2">
        <v>6</v>
      </c>
      <c r="G19159" s="21">
        <v>1779</v>
      </c>
      <c r="H19159" s="15"/>
      <c r="I19159" s="17"/>
    </row>
    <row r="19160" spans="1:9" x14ac:dyDescent="0.25">
      <c r="A19160" s="1">
        <v>40977</v>
      </c>
      <c r="B19160">
        <v>2012</v>
      </c>
      <c r="C19160">
        <v>3</v>
      </c>
      <c r="D19160">
        <v>9</v>
      </c>
      <c r="E19160" s="2">
        <v>4</v>
      </c>
      <c r="F19160" s="2">
        <v>6</v>
      </c>
      <c r="G19160" s="21">
        <v>1780</v>
      </c>
      <c r="H19160" s="15"/>
      <c r="I19160" s="17"/>
    </row>
    <row r="19161" spans="1:9" x14ac:dyDescent="0.25">
      <c r="A19161" s="1">
        <v>40977</v>
      </c>
      <c r="B19161">
        <v>2012</v>
      </c>
      <c r="C19161">
        <v>3</v>
      </c>
      <c r="D19161">
        <v>9</v>
      </c>
      <c r="E19161" s="2">
        <v>5</v>
      </c>
      <c r="F19161" s="2">
        <v>6</v>
      </c>
      <c r="G19161" s="21">
        <v>1781</v>
      </c>
      <c r="H19161" s="15"/>
      <c r="I19161" s="17"/>
    </row>
    <row r="19162" spans="1:9" x14ac:dyDescent="0.25">
      <c r="A19162" s="1">
        <v>40977</v>
      </c>
      <c r="B19162">
        <v>2012</v>
      </c>
      <c r="C19162">
        <v>3</v>
      </c>
      <c r="D19162">
        <v>9</v>
      </c>
      <c r="E19162" s="2">
        <v>6</v>
      </c>
      <c r="F19162" s="2">
        <v>6</v>
      </c>
      <c r="G19162" s="21">
        <v>1782</v>
      </c>
      <c r="H19162" s="15"/>
      <c r="I19162" s="17"/>
    </row>
    <row r="19163" spans="1:9" x14ac:dyDescent="0.25">
      <c r="A19163" s="1">
        <v>40977</v>
      </c>
      <c r="B19163">
        <v>2012</v>
      </c>
      <c r="C19163">
        <v>3</v>
      </c>
      <c r="D19163">
        <v>9</v>
      </c>
      <c r="E19163" s="2">
        <v>7</v>
      </c>
      <c r="F19163" s="2">
        <v>6</v>
      </c>
      <c r="G19163" s="21">
        <v>1783</v>
      </c>
      <c r="H19163" s="15"/>
      <c r="I19163" s="17"/>
    </row>
    <row r="19164" spans="1:9" x14ac:dyDescent="0.25">
      <c r="A19164" s="1">
        <v>40977</v>
      </c>
      <c r="B19164">
        <v>2012</v>
      </c>
      <c r="C19164">
        <v>3</v>
      </c>
      <c r="D19164">
        <v>9</v>
      </c>
      <c r="E19164" s="2">
        <v>8</v>
      </c>
      <c r="F19164" s="2">
        <v>6</v>
      </c>
      <c r="G19164" s="21">
        <v>1784</v>
      </c>
      <c r="H19164" s="15"/>
      <c r="I19164" s="17"/>
    </row>
    <row r="19165" spans="1:9" x14ac:dyDescent="0.25">
      <c r="A19165" s="1">
        <v>40977</v>
      </c>
      <c r="B19165">
        <v>2012</v>
      </c>
      <c r="C19165">
        <v>3</v>
      </c>
      <c r="D19165">
        <v>9</v>
      </c>
      <c r="E19165" s="2">
        <v>9</v>
      </c>
      <c r="F19165" s="2">
        <v>6</v>
      </c>
      <c r="G19165" s="21">
        <v>1785</v>
      </c>
      <c r="H19165" s="15"/>
      <c r="I19165" s="17"/>
    </row>
    <row r="19166" spans="1:9" x14ac:dyDescent="0.25">
      <c r="A19166" s="1">
        <v>40977</v>
      </c>
      <c r="B19166">
        <v>2012</v>
      </c>
      <c r="C19166">
        <v>3</v>
      </c>
      <c r="D19166">
        <v>9</v>
      </c>
      <c r="E19166" s="2">
        <v>10</v>
      </c>
      <c r="F19166" s="2">
        <v>6</v>
      </c>
      <c r="G19166" s="21">
        <v>1786</v>
      </c>
      <c r="H19166" s="15"/>
      <c r="I19166" s="17"/>
    </row>
    <row r="19167" spans="1:9" x14ac:dyDescent="0.25">
      <c r="A19167" s="1">
        <v>40977</v>
      </c>
      <c r="B19167">
        <v>2012</v>
      </c>
      <c r="C19167">
        <v>3</v>
      </c>
      <c r="D19167">
        <v>9</v>
      </c>
      <c r="E19167" s="2">
        <v>11</v>
      </c>
      <c r="F19167" s="2">
        <v>6</v>
      </c>
      <c r="G19167" s="21">
        <v>1787</v>
      </c>
      <c r="H19167" s="15"/>
      <c r="I19167" s="17"/>
    </row>
    <row r="19168" spans="1:9" x14ac:dyDescent="0.25">
      <c r="A19168" s="1">
        <v>40977</v>
      </c>
      <c r="B19168">
        <v>2012</v>
      </c>
      <c r="C19168">
        <v>3</v>
      </c>
      <c r="D19168">
        <v>9</v>
      </c>
      <c r="E19168" s="2">
        <v>12</v>
      </c>
      <c r="F19168" s="2">
        <v>6</v>
      </c>
      <c r="G19168" s="21">
        <v>1788</v>
      </c>
      <c r="H19168" s="15"/>
      <c r="I19168" s="17"/>
    </row>
    <row r="19169" spans="1:9" x14ac:dyDescent="0.25">
      <c r="A19169" s="1">
        <v>40977</v>
      </c>
      <c r="B19169">
        <v>2012</v>
      </c>
      <c r="C19169">
        <v>3</v>
      </c>
      <c r="D19169">
        <v>9</v>
      </c>
      <c r="E19169" s="2">
        <v>13</v>
      </c>
      <c r="F19169" s="2">
        <v>6</v>
      </c>
      <c r="G19169" s="21">
        <v>1789</v>
      </c>
      <c r="H19169" s="15"/>
      <c r="I19169" s="17"/>
    </row>
    <row r="19170" spans="1:9" x14ac:dyDescent="0.25">
      <c r="A19170" s="1">
        <v>40977</v>
      </c>
      <c r="B19170">
        <v>2012</v>
      </c>
      <c r="C19170">
        <v>3</v>
      </c>
      <c r="D19170">
        <v>9</v>
      </c>
      <c r="E19170" s="2">
        <v>14</v>
      </c>
      <c r="F19170" s="2">
        <v>6</v>
      </c>
      <c r="G19170" s="21">
        <v>1790</v>
      </c>
      <c r="H19170" s="15"/>
      <c r="I19170" s="17"/>
    </row>
    <row r="19171" spans="1:9" x14ac:dyDescent="0.25">
      <c r="A19171" s="1">
        <v>40977</v>
      </c>
      <c r="B19171">
        <v>2012</v>
      </c>
      <c r="C19171">
        <v>3</v>
      </c>
      <c r="D19171">
        <v>9</v>
      </c>
      <c r="E19171" s="2">
        <v>15</v>
      </c>
      <c r="F19171" s="2">
        <v>6</v>
      </c>
      <c r="G19171" s="21">
        <v>1791</v>
      </c>
      <c r="H19171" s="15"/>
      <c r="I19171" s="17"/>
    </row>
    <row r="19172" spans="1:9" x14ac:dyDescent="0.25">
      <c r="A19172" s="1">
        <v>40977</v>
      </c>
      <c r="B19172">
        <v>2012</v>
      </c>
      <c r="C19172">
        <v>3</v>
      </c>
      <c r="D19172">
        <v>9</v>
      </c>
      <c r="E19172" s="2">
        <v>16</v>
      </c>
      <c r="F19172" s="2">
        <v>6</v>
      </c>
      <c r="G19172" s="21">
        <v>1792</v>
      </c>
      <c r="H19172" s="15"/>
      <c r="I19172" s="17"/>
    </row>
    <row r="19173" spans="1:9" x14ac:dyDescent="0.25">
      <c r="A19173" s="1">
        <v>40977</v>
      </c>
      <c r="B19173">
        <v>2012</v>
      </c>
      <c r="C19173">
        <v>3</v>
      </c>
      <c r="D19173">
        <v>9</v>
      </c>
      <c r="E19173" s="2">
        <v>17</v>
      </c>
      <c r="F19173" s="2">
        <v>6</v>
      </c>
      <c r="G19173" s="21">
        <v>1793</v>
      </c>
      <c r="H19173" s="15"/>
      <c r="I19173" s="17"/>
    </row>
    <row r="19174" spans="1:9" x14ac:dyDescent="0.25">
      <c r="A19174" s="1">
        <v>40977</v>
      </c>
      <c r="B19174">
        <v>2012</v>
      </c>
      <c r="C19174">
        <v>3</v>
      </c>
      <c r="D19174">
        <v>9</v>
      </c>
      <c r="E19174" s="2">
        <v>18</v>
      </c>
      <c r="F19174" s="2">
        <v>6</v>
      </c>
      <c r="G19174" s="21">
        <v>1794</v>
      </c>
      <c r="H19174" s="15"/>
      <c r="I19174" s="17"/>
    </row>
    <row r="19175" spans="1:9" x14ac:dyDescent="0.25">
      <c r="A19175" s="1">
        <v>40977</v>
      </c>
      <c r="B19175">
        <v>2012</v>
      </c>
      <c r="C19175">
        <v>3</v>
      </c>
      <c r="D19175">
        <v>9</v>
      </c>
      <c r="E19175" s="2">
        <v>19</v>
      </c>
      <c r="F19175" s="2">
        <v>6</v>
      </c>
      <c r="G19175" s="21">
        <v>1795</v>
      </c>
      <c r="H19175" s="15"/>
      <c r="I19175" s="17"/>
    </row>
    <row r="19176" spans="1:9" x14ac:dyDescent="0.25">
      <c r="A19176" s="1">
        <v>40977</v>
      </c>
      <c r="B19176">
        <v>2012</v>
      </c>
      <c r="C19176">
        <v>3</v>
      </c>
      <c r="D19176">
        <v>9</v>
      </c>
      <c r="E19176" s="2">
        <v>20</v>
      </c>
      <c r="F19176" s="2">
        <v>6</v>
      </c>
      <c r="G19176" s="21">
        <v>1796</v>
      </c>
      <c r="H19176" s="15"/>
      <c r="I19176" s="17"/>
    </row>
    <row r="19177" spans="1:9" x14ac:dyDescent="0.25">
      <c r="A19177" s="1">
        <v>40977</v>
      </c>
      <c r="B19177">
        <v>2012</v>
      </c>
      <c r="C19177">
        <v>3</v>
      </c>
      <c r="D19177">
        <v>9</v>
      </c>
      <c r="E19177" s="2">
        <v>21</v>
      </c>
      <c r="F19177" s="2">
        <v>6</v>
      </c>
      <c r="G19177" s="21">
        <v>1797</v>
      </c>
      <c r="H19177" s="15"/>
      <c r="I19177" s="17"/>
    </row>
    <row r="19178" spans="1:9" x14ac:dyDescent="0.25">
      <c r="A19178" s="1">
        <v>40977</v>
      </c>
      <c r="B19178">
        <v>2012</v>
      </c>
      <c r="C19178">
        <v>3</v>
      </c>
      <c r="D19178">
        <v>9</v>
      </c>
      <c r="E19178" s="2">
        <v>22</v>
      </c>
      <c r="F19178" s="2">
        <v>6</v>
      </c>
      <c r="G19178" s="21">
        <v>1798</v>
      </c>
      <c r="H19178" s="15"/>
      <c r="I19178" s="17"/>
    </row>
    <row r="19179" spans="1:9" x14ac:dyDescent="0.25">
      <c r="A19179" s="1">
        <v>40977</v>
      </c>
      <c r="B19179">
        <v>2012</v>
      </c>
      <c r="C19179">
        <v>3</v>
      </c>
      <c r="D19179">
        <v>9</v>
      </c>
      <c r="E19179" s="2">
        <v>23</v>
      </c>
      <c r="F19179" s="2">
        <v>6</v>
      </c>
      <c r="G19179" s="21">
        <v>1799</v>
      </c>
      <c r="H19179" s="15"/>
      <c r="I19179" s="17"/>
    </row>
    <row r="19180" spans="1:9" x14ac:dyDescent="0.25">
      <c r="A19180" s="1">
        <v>40977</v>
      </c>
      <c r="B19180">
        <v>2012</v>
      </c>
      <c r="C19180">
        <v>3</v>
      </c>
      <c r="D19180">
        <v>9</v>
      </c>
      <c r="E19180" s="2">
        <v>24</v>
      </c>
      <c r="F19180" s="2">
        <v>6</v>
      </c>
      <c r="G19180" s="21">
        <v>1800</v>
      </c>
      <c r="H19180" s="15"/>
      <c r="I19180" s="17"/>
    </row>
    <row r="19181" spans="1:9" x14ac:dyDescent="0.25">
      <c r="A19181" s="1">
        <v>40978</v>
      </c>
      <c r="B19181">
        <v>2012</v>
      </c>
      <c r="C19181">
        <v>3</v>
      </c>
      <c r="D19181">
        <v>10</v>
      </c>
      <c r="E19181" s="2">
        <v>1</v>
      </c>
      <c r="F19181" s="2">
        <v>7</v>
      </c>
      <c r="G19181" s="21">
        <v>1801</v>
      </c>
      <c r="H19181" s="15"/>
      <c r="I19181" s="17"/>
    </row>
    <row r="19182" spans="1:9" x14ac:dyDescent="0.25">
      <c r="A19182" s="1">
        <v>40978</v>
      </c>
      <c r="B19182">
        <v>2012</v>
      </c>
      <c r="C19182">
        <v>3</v>
      </c>
      <c r="D19182">
        <v>10</v>
      </c>
      <c r="E19182" s="2">
        <v>2</v>
      </c>
      <c r="F19182" s="2">
        <v>7</v>
      </c>
      <c r="G19182" s="21">
        <v>1802</v>
      </c>
      <c r="H19182" s="15"/>
      <c r="I19182" s="17"/>
    </row>
    <row r="19183" spans="1:9" x14ac:dyDescent="0.25">
      <c r="A19183" s="1">
        <v>40978</v>
      </c>
      <c r="B19183">
        <v>2012</v>
      </c>
      <c r="C19183">
        <v>3</v>
      </c>
      <c r="D19183">
        <v>10</v>
      </c>
      <c r="E19183" s="2">
        <v>3</v>
      </c>
      <c r="F19183" s="2">
        <v>7</v>
      </c>
      <c r="G19183" s="21">
        <v>1803</v>
      </c>
      <c r="H19183" s="15"/>
      <c r="I19183" s="17"/>
    </row>
    <row r="19184" spans="1:9" x14ac:dyDescent="0.25">
      <c r="A19184" s="1">
        <v>40978</v>
      </c>
      <c r="B19184">
        <v>2012</v>
      </c>
      <c r="C19184">
        <v>3</v>
      </c>
      <c r="D19184">
        <v>10</v>
      </c>
      <c r="E19184" s="2">
        <v>4</v>
      </c>
      <c r="F19184" s="2">
        <v>7</v>
      </c>
      <c r="G19184" s="21">
        <v>1804</v>
      </c>
      <c r="H19184" s="15"/>
      <c r="I19184" s="17"/>
    </row>
    <row r="19185" spans="1:9" x14ac:dyDescent="0.25">
      <c r="A19185" s="1">
        <v>40978</v>
      </c>
      <c r="B19185">
        <v>2012</v>
      </c>
      <c r="C19185">
        <v>3</v>
      </c>
      <c r="D19185">
        <v>10</v>
      </c>
      <c r="E19185" s="2">
        <v>5</v>
      </c>
      <c r="F19185" s="2">
        <v>7</v>
      </c>
      <c r="G19185" s="21">
        <v>1805</v>
      </c>
      <c r="H19185" s="15"/>
      <c r="I19185" s="17"/>
    </row>
    <row r="19186" spans="1:9" x14ac:dyDescent="0.25">
      <c r="A19186" s="1">
        <v>40978</v>
      </c>
      <c r="B19186">
        <v>2012</v>
      </c>
      <c r="C19186">
        <v>3</v>
      </c>
      <c r="D19186">
        <v>10</v>
      </c>
      <c r="E19186" s="2">
        <v>6</v>
      </c>
      <c r="F19186" s="2">
        <v>7</v>
      </c>
      <c r="G19186" s="21">
        <v>1806</v>
      </c>
      <c r="H19186" s="15"/>
      <c r="I19186" s="17"/>
    </row>
    <row r="19187" spans="1:9" x14ac:dyDescent="0.25">
      <c r="A19187" s="1">
        <v>40978</v>
      </c>
      <c r="B19187">
        <v>2012</v>
      </c>
      <c r="C19187">
        <v>3</v>
      </c>
      <c r="D19187">
        <v>10</v>
      </c>
      <c r="E19187" s="2">
        <v>7</v>
      </c>
      <c r="F19187" s="2">
        <v>7</v>
      </c>
      <c r="G19187" s="21">
        <v>1807</v>
      </c>
      <c r="H19187" s="15"/>
      <c r="I19187" s="17"/>
    </row>
    <row r="19188" spans="1:9" x14ac:dyDescent="0.25">
      <c r="A19188" s="1">
        <v>40978</v>
      </c>
      <c r="B19188">
        <v>2012</v>
      </c>
      <c r="C19188">
        <v>3</v>
      </c>
      <c r="D19188">
        <v>10</v>
      </c>
      <c r="E19188" s="2">
        <v>8</v>
      </c>
      <c r="F19188" s="2">
        <v>7</v>
      </c>
      <c r="G19188" s="21">
        <v>1808</v>
      </c>
      <c r="H19188" s="15"/>
      <c r="I19188" s="17"/>
    </row>
    <row r="19189" spans="1:9" x14ac:dyDescent="0.25">
      <c r="A19189" s="1">
        <v>40978</v>
      </c>
      <c r="B19189">
        <v>2012</v>
      </c>
      <c r="C19189">
        <v>3</v>
      </c>
      <c r="D19189">
        <v>10</v>
      </c>
      <c r="E19189" s="2">
        <v>9</v>
      </c>
      <c r="F19189" s="2">
        <v>7</v>
      </c>
      <c r="G19189" s="21">
        <v>1809</v>
      </c>
      <c r="H19189" s="15"/>
      <c r="I19189" s="17"/>
    </row>
    <row r="19190" spans="1:9" x14ac:dyDescent="0.25">
      <c r="A19190" s="1">
        <v>40978</v>
      </c>
      <c r="B19190">
        <v>2012</v>
      </c>
      <c r="C19190">
        <v>3</v>
      </c>
      <c r="D19190">
        <v>10</v>
      </c>
      <c r="E19190" s="2">
        <v>10</v>
      </c>
      <c r="F19190" s="2">
        <v>7</v>
      </c>
      <c r="G19190" s="21">
        <v>1810</v>
      </c>
      <c r="H19190" s="15"/>
      <c r="I19190" s="17"/>
    </row>
    <row r="19191" spans="1:9" x14ac:dyDescent="0.25">
      <c r="A19191" s="1">
        <v>40978</v>
      </c>
      <c r="B19191">
        <v>2012</v>
      </c>
      <c r="C19191">
        <v>3</v>
      </c>
      <c r="D19191">
        <v>10</v>
      </c>
      <c r="E19191" s="2">
        <v>11</v>
      </c>
      <c r="F19191" s="2">
        <v>7</v>
      </c>
      <c r="G19191" s="21">
        <v>1811</v>
      </c>
      <c r="H19191" s="15"/>
      <c r="I19191" s="17"/>
    </row>
    <row r="19192" spans="1:9" x14ac:dyDescent="0.25">
      <c r="A19192" s="1">
        <v>40978</v>
      </c>
      <c r="B19192">
        <v>2012</v>
      </c>
      <c r="C19192">
        <v>3</v>
      </c>
      <c r="D19192">
        <v>10</v>
      </c>
      <c r="E19192" s="2">
        <v>12</v>
      </c>
      <c r="F19192" s="2">
        <v>7</v>
      </c>
      <c r="G19192" s="21">
        <v>1812</v>
      </c>
      <c r="H19192" s="15"/>
      <c r="I19192" s="17"/>
    </row>
    <row r="19193" spans="1:9" x14ac:dyDescent="0.25">
      <c r="A19193" s="1">
        <v>40978</v>
      </c>
      <c r="B19193">
        <v>2012</v>
      </c>
      <c r="C19193">
        <v>3</v>
      </c>
      <c r="D19193">
        <v>10</v>
      </c>
      <c r="E19193" s="2">
        <v>13</v>
      </c>
      <c r="F19193" s="2">
        <v>7</v>
      </c>
      <c r="G19193" s="21">
        <v>1813</v>
      </c>
      <c r="H19193" s="15"/>
      <c r="I19193" s="17"/>
    </row>
    <row r="19194" spans="1:9" x14ac:dyDescent="0.25">
      <c r="A19194" s="1">
        <v>40978</v>
      </c>
      <c r="B19194">
        <v>2012</v>
      </c>
      <c r="C19194">
        <v>3</v>
      </c>
      <c r="D19194">
        <v>10</v>
      </c>
      <c r="E19194" s="2">
        <v>14</v>
      </c>
      <c r="F19194" s="2">
        <v>7</v>
      </c>
      <c r="G19194" s="21">
        <v>1814</v>
      </c>
      <c r="H19194" s="15"/>
      <c r="I19194" s="17"/>
    </row>
    <row r="19195" spans="1:9" x14ac:dyDescent="0.25">
      <c r="A19195" s="1">
        <v>40978</v>
      </c>
      <c r="B19195">
        <v>2012</v>
      </c>
      <c r="C19195">
        <v>3</v>
      </c>
      <c r="D19195">
        <v>10</v>
      </c>
      <c r="E19195" s="2">
        <v>15</v>
      </c>
      <c r="F19195" s="2">
        <v>7</v>
      </c>
      <c r="G19195" s="21">
        <v>1815</v>
      </c>
      <c r="H19195" s="15"/>
      <c r="I19195" s="17"/>
    </row>
    <row r="19196" spans="1:9" x14ac:dyDescent="0.25">
      <c r="A19196" s="1">
        <v>40978</v>
      </c>
      <c r="B19196">
        <v>2012</v>
      </c>
      <c r="C19196">
        <v>3</v>
      </c>
      <c r="D19196">
        <v>10</v>
      </c>
      <c r="E19196" s="2">
        <v>16</v>
      </c>
      <c r="F19196" s="2">
        <v>7</v>
      </c>
      <c r="G19196" s="21">
        <v>1816</v>
      </c>
      <c r="H19196" s="15"/>
      <c r="I19196" s="17"/>
    </row>
    <row r="19197" spans="1:9" x14ac:dyDescent="0.25">
      <c r="A19197" s="1">
        <v>40978</v>
      </c>
      <c r="B19197">
        <v>2012</v>
      </c>
      <c r="C19197">
        <v>3</v>
      </c>
      <c r="D19197">
        <v>10</v>
      </c>
      <c r="E19197" s="2">
        <v>17</v>
      </c>
      <c r="F19197" s="2">
        <v>7</v>
      </c>
      <c r="G19197" s="21">
        <v>1817</v>
      </c>
      <c r="H19197" s="15"/>
      <c r="I19197" s="17"/>
    </row>
    <row r="19198" spans="1:9" x14ac:dyDescent="0.25">
      <c r="A19198" s="1">
        <v>40978</v>
      </c>
      <c r="B19198">
        <v>2012</v>
      </c>
      <c r="C19198">
        <v>3</v>
      </c>
      <c r="D19198">
        <v>10</v>
      </c>
      <c r="E19198" s="2">
        <v>18</v>
      </c>
      <c r="F19198" s="2">
        <v>7</v>
      </c>
      <c r="G19198" s="21">
        <v>1818</v>
      </c>
      <c r="H19198" s="15"/>
      <c r="I19198" s="17"/>
    </row>
    <row r="19199" spans="1:9" x14ac:dyDescent="0.25">
      <c r="A19199" s="1">
        <v>40978</v>
      </c>
      <c r="B19199">
        <v>2012</v>
      </c>
      <c r="C19199">
        <v>3</v>
      </c>
      <c r="D19199">
        <v>10</v>
      </c>
      <c r="E19199" s="2">
        <v>19</v>
      </c>
      <c r="F19199" s="2">
        <v>7</v>
      </c>
      <c r="G19199" s="21">
        <v>1819</v>
      </c>
      <c r="H19199" s="15"/>
      <c r="I19199" s="17"/>
    </row>
    <row r="19200" spans="1:9" x14ac:dyDescent="0.25">
      <c r="A19200" s="1">
        <v>40978</v>
      </c>
      <c r="B19200">
        <v>2012</v>
      </c>
      <c r="C19200">
        <v>3</v>
      </c>
      <c r="D19200">
        <v>10</v>
      </c>
      <c r="E19200" s="2">
        <v>20</v>
      </c>
      <c r="F19200" s="2">
        <v>7</v>
      </c>
      <c r="G19200" s="21">
        <v>1820</v>
      </c>
      <c r="H19200" s="15"/>
      <c r="I19200" s="17"/>
    </row>
    <row r="19201" spans="1:9" x14ac:dyDescent="0.25">
      <c r="A19201" s="1">
        <v>40978</v>
      </c>
      <c r="B19201">
        <v>2012</v>
      </c>
      <c r="C19201">
        <v>3</v>
      </c>
      <c r="D19201">
        <v>10</v>
      </c>
      <c r="E19201" s="2">
        <v>21</v>
      </c>
      <c r="F19201" s="2">
        <v>7</v>
      </c>
      <c r="G19201" s="21">
        <v>1821</v>
      </c>
      <c r="H19201" s="15"/>
      <c r="I19201" s="17"/>
    </row>
    <row r="19202" spans="1:9" x14ac:dyDescent="0.25">
      <c r="A19202" s="1">
        <v>40978</v>
      </c>
      <c r="B19202">
        <v>2012</v>
      </c>
      <c r="C19202">
        <v>3</v>
      </c>
      <c r="D19202">
        <v>10</v>
      </c>
      <c r="E19202" s="2">
        <v>22</v>
      </c>
      <c r="F19202" s="2">
        <v>7</v>
      </c>
      <c r="G19202" s="21">
        <v>1822</v>
      </c>
      <c r="H19202" s="15"/>
      <c r="I19202" s="17"/>
    </row>
    <row r="19203" spans="1:9" x14ac:dyDescent="0.25">
      <c r="A19203" s="1">
        <v>40978</v>
      </c>
      <c r="B19203">
        <v>2012</v>
      </c>
      <c r="C19203">
        <v>3</v>
      </c>
      <c r="D19203">
        <v>10</v>
      </c>
      <c r="E19203" s="2">
        <v>23</v>
      </c>
      <c r="F19203" s="2">
        <v>7</v>
      </c>
      <c r="G19203" s="21">
        <v>1823</v>
      </c>
      <c r="H19203" s="15"/>
      <c r="I19203" s="17"/>
    </row>
    <row r="19204" spans="1:9" x14ac:dyDescent="0.25">
      <c r="A19204" s="1">
        <v>40978</v>
      </c>
      <c r="B19204">
        <v>2012</v>
      </c>
      <c r="C19204">
        <v>3</v>
      </c>
      <c r="D19204">
        <v>10</v>
      </c>
      <c r="E19204" s="2">
        <v>24</v>
      </c>
      <c r="F19204" s="2">
        <v>7</v>
      </c>
      <c r="G19204" s="21">
        <v>1824</v>
      </c>
      <c r="H19204" s="15"/>
      <c r="I19204" s="17"/>
    </row>
    <row r="19205" spans="1:9" x14ac:dyDescent="0.25">
      <c r="A19205" s="1">
        <v>40979</v>
      </c>
      <c r="B19205">
        <v>2012</v>
      </c>
      <c r="C19205">
        <v>3</v>
      </c>
      <c r="D19205">
        <v>11</v>
      </c>
      <c r="E19205" s="2">
        <v>1</v>
      </c>
      <c r="F19205" s="2">
        <v>1</v>
      </c>
      <c r="G19205" s="21">
        <v>1825</v>
      </c>
      <c r="H19205" s="15"/>
      <c r="I19205" s="17"/>
    </row>
    <row r="19206" spans="1:9" x14ac:dyDescent="0.25">
      <c r="A19206" s="1">
        <v>40979</v>
      </c>
      <c r="B19206">
        <v>2012</v>
      </c>
      <c r="C19206">
        <v>3</v>
      </c>
      <c r="D19206">
        <v>11</v>
      </c>
      <c r="E19206" s="2">
        <v>3</v>
      </c>
      <c r="F19206" s="2">
        <v>1</v>
      </c>
      <c r="G19206" s="21">
        <v>1827</v>
      </c>
      <c r="H19206" s="15"/>
      <c r="I19206" s="17"/>
    </row>
    <row r="19207" spans="1:9" x14ac:dyDescent="0.25">
      <c r="A19207" s="1">
        <v>40979</v>
      </c>
      <c r="B19207">
        <v>2012</v>
      </c>
      <c r="C19207">
        <v>3</v>
      </c>
      <c r="D19207">
        <v>11</v>
      </c>
      <c r="E19207" s="2">
        <v>4</v>
      </c>
      <c r="F19207" s="2">
        <v>1</v>
      </c>
      <c r="G19207" s="21">
        <v>1828</v>
      </c>
      <c r="H19207" s="15"/>
      <c r="I19207" s="17"/>
    </row>
    <row r="19208" spans="1:9" x14ac:dyDescent="0.25">
      <c r="A19208" s="1">
        <v>40979</v>
      </c>
      <c r="B19208">
        <v>2012</v>
      </c>
      <c r="C19208">
        <v>3</v>
      </c>
      <c r="D19208">
        <v>11</v>
      </c>
      <c r="E19208" s="2">
        <v>5</v>
      </c>
      <c r="F19208" s="2">
        <v>1</v>
      </c>
      <c r="G19208" s="21">
        <v>1829</v>
      </c>
      <c r="H19208" s="15"/>
      <c r="I19208" s="17"/>
    </row>
    <row r="19209" spans="1:9" x14ac:dyDescent="0.25">
      <c r="A19209" s="1">
        <v>40979</v>
      </c>
      <c r="B19209">
        <v>2012</v>
      </c>
      <c r="C19209">
        <v>3</v>
      </c>
      <c r="D19209">
        <v>11</v>
      </c>
      <c r="E19209" s="2">
        <v>6</v>
      </c>
      <c r="F19209" s="2">
        <v>1</v>
      </c>
      <c r="G19209" s="21">
        <v>1830</v>
      </c>
      <c r="H19209" s="15"/>
      <c r="I19209" s="17"/>
    </row>
    <row r="19210" spans="1:9" x14ac:dyDescent="0.25">
      <c r="A19210" s="1">
        <v>40979</v>
      </c>
      <c r="B19210">
        <v>2012</v>
      </c>
      <c r="C19210">
        <v>3</v>
      </c>
      <c r="D19210">
        <v>11</v>
      </c>
      <c r="E19210" s="2">
        <v>7</v>
      </c>
      <c r="F19210" s="2">
        <v>1</v>
      </c>
      <c r="G19210" s="21">
        <v>1831</v>
      </c>
      <c r="H19210" s="15"/>
      <c r="I19210" s="17"/>
    </row>
    <row r="19211" spans="1:9" x14ac:dyDescent="0.25">
      <c r="A19211" s="1">
        <v>40979</v>
      </c>
      <c r="B19211">
        <v>2012</v>
      </c>
      <c r="C19211">
        <v>3</v>
      </c>
      <c r="D19211">
        <v>11</v>
      </c>
      <c r="E19211" s="2">
        <v>8</v>
      </c>
      <c r="F19211" s="2">
        <v>1</v>
      </c>
      <c r="G19211" s="21">
        <v>1832</v>
      </c>
      <c r="H19211" s="15"/>
      <c r="I19211" s="17"/>
    </row>
    <row r="19212" spans="1:9" x14ac:dyDescent="0.25">
      <c r="A19212" s="1">
        <v>40979</v>
      </c>
      <c r="B19212">
        <v>2012</v>
      </c>
      <c r="C19212">
        <v>3</v>
      </c>
      <c r="D19212">
        <v>11</v>
      </c>
      <c r="E19212" s="2">
        <v>9</v>
      </c>
      <c r="F19212" s="2">
        <v>1</v>
      </c>
      <c r="G19212" s="21">
        <v>1833</v>
      </c>
      <c r="H19212" s="15"/>
      <c r="I19212" s="17"/>
    </row>
    <row r="19213" spans="1:9" x14ac:dyDescent="0.25">
      <c r="A19213" s="1">
        <v>40979</v>
      </c>
      <c r="B19213">
        <v>2012</v>
      </c>
      <c r="C19213">
        <v>3</v>
      </c>
      <c r="D19213">
        <v>11</v>
      </c>
      <c r="E19213" s="2">
        <v>10</v>
      </c>
      <c r="F19213" s="2">
        <v>1</v>
      </c>
      <c r="G19213" s="21">
        <v>1834</v>
      </c>
      <c r="H19213" s="15"/>
      <c r="I19213" s="17"/>
    </row>
    <row r="19214" spans="1:9" x14ac:dyDescent="0.25">
      <c r="A19214" s="1">
        <v>40979</v>
      </c>
      <c r="B19214">
        <v>2012</v>
      </c>
      <c r="C19214">
        <v>3</v>
      </c>
      <c r="D19214">
        <v>11</v>
      </c>
      <c r="E19214" s="2">
        <v>11</v>
      </c>
      <c r="F19214" s="2">
        <v>1</v>
      </c>
      <c r="G19214" s="21">
        <v>1835</v>
      </c>
      <c r="H19214" s="15"/>
      <c r="I19214" s="17"/>
    </row>
    <row r="19215" spans="1:9" x14ac:dyDescent="0.25">
      <c r="A19215" s="1">
        <v>40979</v>
      </c>
      <c r="B19215">
        <v>2012</v>
      </c>
      <c r="C19215">
        <v>3</v>
      </c>
      <c r="D19215">
        <v>11</v>
      </c>
      <c r="E19215" s="2">
        <v>12</v>
      </c>
      <c r="F19215" s="2">
        <v>1</v>
      </c>
      <c r="G19215" s="21">
        <v>1836</v>
      </c>
      <c r="H19215" s="15"/>
      <c r="I19215" s="17"/>
    </row>
    <row r="19216" spans="1:9" x14ac:dyDescent="0.25">
      <c r="A19216" s="1">
        <v>40979</v>
      </c>
      <c r="B19216">
        <v>2012</v>
      </c>
      <c r="C19216">
        <v>3</v>
      </c>
      <c r="D19216">
        <v>11</v>
      </c>
      <c r="E19216" s="2">
        <v>13</v>
      </c>
      <c r="F19216" s="2">
        <v>1</v>
      </c>
      <c r="G19216" s="21">
        <v>1837</v>
      </c>
      <c r="H19216" s="15"/>
      <c r="I19216" s="17"/>
    </row>
    <row r="19217" spans="1:9" x14ac:dyDescent="0.25">
      <c r="A19217" s="1">
        <v>40979</v>
      </c>
      <c r="B19217">
        <v>2012</v>
      </c>
      <c r="C19217">
        <v>3</v>
      </c>
      <c r="D19217">
        <v>11</v>
      </c>
      <c r="E19217" s="2">
        <v>14</v>
      </c>
      <c r="F19217" s="2">
        <v>1</v>
      </c>
      <c r="G19217" s="21">
        <v>1838</v>
      </c>
      <c r="H19217" s="15"/>
      <c r="I19217" s="17"/>
    </row>
    <row r="19218" spans="1:9" x14ac:dyDescent="0.25">
      <c r="A19218" s="1">
        <v>40979</v>
      </c>
      <c r="B19218">
        <v>2012</v>
      </c>
      <c r="C19218">
        <v>3</v>
      </c>
      <c r="D19218">
        <v>11</v>
      </c>
      <c r="E19218" s="2">
        <v>15</v>
      </c>
      <c r="F19218" s="2">
        <v>1</v>
      </c>
      <c r="G19218" s="21">
        <v>1839</v>
      </c>
      <c r="H19218" s="15"/>
      <c r="I19218" s="17"/>
    </row>
    <row r="19219" spans="1:9" x14ac:dyDescent="0.25">
      <c r="A19219" s="1">
        <v>40979</v>
      </c>
      <c r="B19219">
        <v>2012</v>
      </c>
      <c r="C19219">
        <v>3</v>
      </c>
      <c r="D19219">
        <v>11</v>
      </c>
      <c r="E19219" s="2">
        <v>16</v>
      </c>
      <c r="F19219" s="2">
        <v>1</v>
      </c>
      <c r="G19219" s="21">
        <v>1840</v>
      </c>
      <c r="H19219" s="15"/>
      <c r="I19219" s="17"/>
    </row>
    <row r="19220" spans="1:9" x14ac:dyDescent="0.25">
      <c r="A19220" s="1">
        <v>40979</v>
      </c>
      <c r="B19220">
        <v>2012</v>
      </c>
      <c r="C19220">
        <v>3</v>
      </c>
      <c r="D19220">
        <v>11</v>
      </c>
      <c r="E19220" s="2">
        <v>17</v>
      </c>
      <c r="F19220" s="2">
        <v>1</v>
      </c>
      <c r="G19220" s="21">
        <v>1841</v>
      </c>
      <c r="H19220" s="15"/>
      <c r="I19220" s="17"/>
    </row>
    <row r="19221" spans="1:9" x14ac:dyDescent="0.25">
      <c r="A19221" s="1">
        <v>40979</v>
      </c>
      <c r="B19221">
        <v>2012</v>
      </c>
      <c r="C19221">
        <v>3</v>
      </c>
      <c r="D19221">
        <v>11</v>
      </c>
      <c r="E19221" s="2">
        <v>18</v>
      </c>
      <c r="F19221" s="2">
        <v>1</v>
      </c>
      <c r="G19221" s="21">
        <v>1842</v>
      </c>
      <c r="H19221" s="15"/>
      <c r="I19221" s="17"/>
    </row>
    <row r="19222" spans="1:9" x14ac:dyDescent="0.25">
      <c r="A19222" s="1">
        <v>40979</v>
      </c>
      <c r="B19222">
        <v>2012</v>
      </c>
      <c r="C19222">
        <v>3</v>
      </c>
      <c r="D19222">
        <v>11</v>
      </c>
      <c r="E19222" s="2">
        <v>19</v>
      </c>
      <c r="F19222" s="2">
        <v>1</v>
      </c>
      <c r="G19222" s="21">
        <v>1843</v>
      </c>
      <c r="H19222" s="15"/>
      <c r="I19222" s="17"/>
    </row>
    <row r="19223" spans="1:9" x14ac:dyDescent="0.25">
      <c r="A19223" s="1">
        <v>40979</v>
      </c>
      <c r="B19223">
        <v>2012</v>
      </c>
      <c r="C19223">
        <v>3</v>
      </c>
      <c r="D19223">
        <v>11</v>
      </c>
      <c r="E19223" s="2">
        <v>20</v>
      </c>
      <c r="F19223" s="2">
        <v>1</v>
      </c>
      <c r="G19223" s="21">
        <v>1844</v>
      </c>
      <c r="H19223" s="15"/>
      <c r="I19223" s="17"/>
    </row>
    <row r="19224" spans="1:9" x14ac:dyDescent="0.25">
      <c r="A19224" s="1">
        <v>40979</v>
      </c>
      <c r="B19224">
        <v>2012</v>
      </c>
      <c r="C19224">
        <v>3</v>
      </c>
      <c r="D19224">
        <v>11</v>
      </c>
      <c r="E19224" s="2">
        <v>21</v>
      </c>
      <c r="F19224" s="2">
        <v>1</v>
      </c>
      <c r="G19224" s="21">
        <v>1845</v>
      </c>
      <c r="H19224" s="15"/>
      <c r="I19224" s="17"/>
    </row>
    <row r="19225" spans="1:9" x14ac:dyDescent="0.25">
      <c r="A19225" s="1">
        <v>40979</v>
      </c>
      <c r="B19225">
        <v>2012</v>
      </c>
      <c r="C19225">
        <v>3</v>
      </c>
      <c r="D19225">
        <v>11</v>
      </c>
      <c r="E19225" s="2">
        <v>22</v>
      </c>
      <c r="F19225" s="2">
        <v>1</v>
      </c>
      <c r="G19225" s="21">
        <v>1846</v>
      </c>
      <c r="H19225" s="15"/>
      <c r="I19225" s="17"/>
    </row>
    <row r="19226" spans="1:9" x14ac:dyDescent="0.25">
      <c r="A19226" s="1">
        <v>40979</v>
      </c>
      <c r="B19226">
        <v>2012</v>
      </c>
      <c r="C19226">
        <v>3</v>
      </c>
      <c r="D19226">
        <v>11</v>
      </c>
      <c r="E19226" s="2">
        <v>23</v>
      </c>
      <c r="F19226" s="2">
        <v>1</v>
      </c>
      <c r="G19226" s="21">
        <v>1847</v>
      </c>
      <c r="H19226" s="15"/>
      <c r="I19226" s="17"/>
    </row>
    <row r="19227" spans="1:9" x14ac:dyDescent="0.25">
      <c r="A19227" s="1">
        <v>40979</v>
      </c>
      <c r="B19227">
        <v>2012</v>
      </c>
      <c r="C19227">
        <v>3</v>
      </c>
      <c r="D19227">
        <v>11</v>
      </c>
      <c r="E19227" s="2">
        <v>24</v>
      </c>
      <c r="F19227" s="2">
        <v>1</v>
      </c>
      <c r="G19227" s="21">
        <v>1848</v>
      </c>
      <c r="H19227" s="15"/>
      <c r="I19227" s="17"/>
    </row>
    <row r="19228" spans="1:9" x14ac:dyDescent="0.25">
      <c r="A19228" s="1">
        <v>40980</v>
      </c>
      <c r="B19228">
        <v>2012</v>
      </c>
      <c r="C19228">
        <v>3</v>
      </c>
      <c r="D19228">
        <v>12</v>
      </c>
      <c r="E19228" s="2">
        <v>1</v>
      </c>
      <c r="F19228" s="2">
        <v>2</v>
      </c>
      <c r="G19228" s="21">
        <v>1849</v>
      </c>
      <c r="H19228" s="15"/>
      <c r="I19228" s="17"/>
    </row>
    <row r="19229" spans="1:9" x14ac:dyDescent="0.25">
      <c r="A19229" s="1">
        <v>40980</v>
      </c>
      <c r="B19229">
        <v>2012</v>
      </c>
      <c r="C19229">
        <v>3</v>
      </c>
      <c r="D19229">
        <v>12</v>
      </c>
      <c r="E19229" s="2">
        <v>2</v>
      </c>
      <c r="F19229" s="2">
        <v>2</v>
      </c>
      <c r="G19229" s="21">
        <v>1850</v>
      </c>
      <c r="H19229" s="15"/>
      <c r="I19229" s="17"/>
    </row>
    <row r="19230" spans="1:9" x14ac:dyDescent="0.25">
      <c r="A19230" s="1">
        <v>40980</v>
      </c>
      <c r="B19230">
        <v>2012</v>
      </c>
      <c r="C19230">
        <v>3</v>
      </c>
      <c r="D19230">
        <v>12</v>
      </c>
      <c r="E19230" s="2">
        <v>3</v>
      </c>
      <c r="F19230" s="2">
        <v>2</v>
      </c>
      <c r="G19230" s="21">
        <v>1851</v>
      </c>
      <c r="H19230" s="15"/>
      <c r="I19230" s="17"/>
    </row>
    <row r="19231" spans="1:9" x14ac:dyDescent="0.25">
      <c r="A19231" s="1">
        <v>40980</v>
      </c>
      <c r="B19231">
        <v>2012</v>
      </c>
      <c r="C19231">
        <v>3</v>
      </c>
      <c r="D19231">
        <v>12</v>
      </c>
      <c r="E19231" s="2">
        <v>4</v>
      </c>
      <c r="F19231" s="2">
        <v>2</v>
      </c>
      <c r="G19231" s="21">
        <v>1852</v>
      </c>
      <c r="H19231" s="15"/>
      <c r="I19231" s="17"/>
    </row>
    <row r="19232" spans="1:9" x14ac:dyDescent="0.25">
      <c r="A19232" s="1">
        <v>40980</v>
      </c>
      <c r="B19232">
        <v>2012</v>
      </c>
      <c r="C19232">
        <v>3</v>
      </c>
      <c r="D19232">
        <v>12</v>
      </c>
      <c r="E19232" s="2">
        <v>5</v>
      </c>
      <c r="F19232" s="2">
        <v>2</v>
      </c>
      <c r="G19232" s="21">
        <v>1853</v>
      </c>
      <c r="H19232" s="15"/>
      <c r="I19232" s="17"/>
    </row>
    <row r="19233" spans="1:9" x14ac:dyDescent="0.25">
      <c r="A19233" s="1">
        <v>40980</v>
      </c>
      <c r="B19233">
        <v>2012</v>
      </c>
      <c r="C19233">
        <v>3</v>
      </c>
      <c r="D19233">
        <v>12</v>
      </c>
      <c r="E19233" s="2">
        <v>6</v>
      </c>
      <c r="F19233" s="2">
        <v>2</v>
      </c>
      <c r="G19233" s="21">
        <v>1854</v>
      </c>
      <c r="H19233" s="15"/>
      <c r="I19233" s="17"/>
    </row>
    <row r="19234" spans="1:9" x14ac:dyDescent="0.25">
      <c r="A19234" s="1">
        <v>40980</v>
      </c>
      <c r="B19234">
        <v>2012</v>
      </c>
      <c r="C19234">
        <v>3</v>
      </c>
      <c r="D19234">
        <v>12</v>
      </c>
      <c r="E19234" s="2">
        <v>7</v>
      </c>
      <c r="F19234" s="2">
        <v>2</v>
      </c>
      <c r="G19234" s="21">
        <v>1855</v>
      </c>
      <c r="H19234" s="15"/>
      <c r="I19234" s="17"/>
    </row>
    <row r="19235" spans="1:9" x14ac:dyDescent="0.25">
      <c r="A19235" s="1">
        <v>40980</v>
      </c>
      <c r="B19235">
        <v>2012</v>
      </c>
      <c r="C19235">
        <v>3</v>
      </c>
      <c r="D19235">
        <v>12</v>
      </c>
      <c r="E19235" s="2">
        <v>8</v>
      </c>
      <c r="F19235" s="2">
        <v>2</v>
      </c>
      <c r="G19235" s="21">
        <v>1856</v>
      </c>
      <c r="H19235" s="15"/>
      <c r="I19235" s="17"/>
    </row>
    <row r="19236" spans="1:9" x14ac:dyDescent="0.25">
      <c r="A19236" s="1">
        <v>40980</v>
      </c>
      <c r="B19236">
        <v>2012</v>
      </c>
      <c r="C19236">
        <v>3</v>
      </c>
      <c r="D19236">
        <v>12</v>
      </c>
      <c r="E19236" s="2">
        <v>9</v>
      </c>
      <c r="F19236" s="2">
        <v>2</v>
      </c>
      <c r="G19236" s="21">
        <v>1857</v>
      </c>
      <c r="H19236" s="15"/>
      <c r="I19236" s="17"/>
    </row>
    <row r="19237" spans="1:9" x14ac:dyDescent="0.25">
      <c r="A19237" s="1">
        <v>40980</v>
      </c>
      <c r="B19237">
        <v>2012</v>
      </c>
      <c r="C19237">
        <v>3</v>
      </c>
      <c r="D19237">
        <v>12</v>
      </c>
      <c r="E19237" s="2">
        <v>10</v>
      </c>
      <c r="F19237" s="2">
        <v>2</v>
      </c>
      <c r="G19237" s="21">
        <v>1858</v>
      </c>
      <c r="H19237" s="15"/>
      <c r="I19237" s="17"/>
    </row>
    <row r="19238" spans="1:9" x14ac:dyDescent="0.25">
      <c r="A19238" s="1">
        <v>40980</v>
      </c>
      <c r="B19238">
        <v>2012</v>
      </c>
      <c r="C19238">
        <v>3</v>
      </c>
      <c r="D19238">
        <v>12</v>
      </c>
      <c r="E19238" s="2">
        <v>11</v>
      </c>
      <c r="F19238" s="2">
        <v>2</v>
      </c>
      <c r="G19238" s="21">
        <v>1859</v>
      </c>
      <c r="H19238" s="15"/>
      <c r="I19238" s="17"/>
    </row>
    <row r="19239" spans="1:9" x14ac:dyDescent="0.25">
      <c r="A19239" s="1">
        <v>40980</v>
      </c>
      <c r="B19239">
        <v>2012</v>
      </c>
      <c r="C19239">
        <v>3</v>
      </c>
      <c r="D19239">
        <v>12</v>
      </c>
      <c r="E19239" s="2">
        <v>12</v>
      </c>
      <c r="F19239" s="2">
        <v>2</v>
      </c>
      <c r="G19239" s="21">
        <v>1860</v>
      </c>
      <c r="H19239" s="15"/>
      <c r="I19239" s="17"/>
    </row>
    <row r="19240" spans="1:9" x14ac:dyDescent="0.25">
      <c r="A19240" s="1">
        <v>40980</v>
      </c>
      <c r="B19240">
        <v>2012</v>
      </c>
      <c r="C19240">
        <v>3</v>
      </c>
      <c r="D19240">
        <v>12</v>
      </c>
      <c r="E19240" s="2">
        <v>13</v>
      </c>
      <c r="F19240" s="2">
        <v>2</v>
      </c>
      <c r="G19240" s="21">
        <v>1861</v>
      </c>
      <c r="H19240" s="15"/>
      <c r="I19240" s="17"/>
    </row>
    <row r="19241" spans="1:9" x14ac:dyDescent="0.25">
      <c r="A19241" s="1">
        <v>40980</v>
      </c>
      <c r="B19241">
        <v>2012</v>
      </c>
      <c r="C19241">
        <v>3</v>
      </c>
      <c r="D19241">
        <v>12</v>
      </c>
      <c r="E19241" s="2">
        <v>14</v>
      </c>
      <c r="F19241" s="2">
        <v>2</v>
      </c>
      <c r="G19241" s="21">
        <v>1862</v>
      </c>
      <c r="H19241" s="15"/>
      <c r="I19241" s="17"/>
    </row>
    <row r="19242" spans="1:9" x14ac:dyDescent="0.25">
      <c r="A19242" s="1">
        <v>40980</v>
      </c>
      <c r="B19242">
        <v>2012</v>
      </c>
      <c r="C19242">
        <v>3</v>
      </c>
      <c r="D19242">
        <v>12</v>
      </c>
      <c r="E19242" s="2">
        <v>15</v>
      </c>
      <c r="F19242" s="2">
        <v>2</v>
      </c>
      <c r="G19242" s="21">
        <v>1863</v>
      </c>
      <c r="H19242" s="15"/>
      <c r="I19242" s="17"/>
    </row>
    <row r="19243" spans="1:9" x14ac:dyDescent="0.25">
      <c r="A19243" s="1">
        <v>40980</v>
      </c>
      <c r="B19243">
        <v>2012</v>
      </c>
      <c r="C19243">
        <v>3</v>
      </c>
      <c r="D19243">
        <v>12</v>
      </c>
      <c r="E19243" s="2">
        <v>16</v>
      </c>
      <c r="F19243" s="2">
        <v>2</v>
      </c>
      <c r="G19243" s="21">
        <v>1864</v>
      </c>
      <c r="H19243" s="15"/>
      <c r="I19243" s="17"/>
    </row>
    <row r="19244" spans="1:9" x14ac:dyDescent="0.25">
      <c r="A19244" s="1">
        <v>40980</v>
      </c>
      <c r="B19244">
        <v>2012</v>
      </c>
      <c r="C19244">
        <v>3</v>
      </c>
      <c r="D19244">
        <v>12</v>
      </c>
      <c r="E19244" s="2">
        <v>17</v>
      </c>
      <c r="F19244" s="2">
        <v>2</v>
      </c>
      <c r="G19244" s="21">
        <v>1865</v>
      </c>
      <c r="H19244" s="15"/>
      <c r="I19244" s="17"/>
    </row>
    <row r="19245" spans="1:9" x14ac:dyDescent="0.25">
      <c r="A19245" s="1">
        <v>40980</v>
      </c>
      <c r="B19245">
        <v>2012</v>
      </c>
      <c r="C19245">
        <v>3</v>
      </c>
      <c r="D19245">
        <v>12</v>
      </c>
      <c r="E19245" s="2">
        <v>18</v>
      </c>
      <c r="F19245" s="2">
        <v>2</v>
      </c>
      <c r="G19245" s="21">
        <v>1866</v>
      </c>
      <c r="H19245" s="15"/>
      <c r="I19245" s="17"/>
    </row>
    <row r="19246" spans="1:9" x14ac:dyDescent="0.25">
      <c r="A19246" s="1">
        <v>40980</v>
      </c>
      <c r="B19246">
        <v>2012</v>
      </c>
      <c r="C19246">
        <v>3</v>
      </c>
      <c r="D19246">
        <v>12</v>
      </c>
      <c r="E19246" s="2">
        <v>19</v>
      </c>
      <c r="F19246" s="2">
        <v>2</v>
      </c>
      <c r="G19246" s="21">
        <v>1867</v>
      </c>
      <c r="H19246" s="15"/>
      <c r="I19246" s="17"/>
    </row>
    <row r="19247" spans="1:9" x14ac:dyDescent="0.25">
      <c r="A19247" s="1">
        <v>40980</v>
      </c>
      <c r="B19247">
        <v>2012</v>
      </c>
      <c r="C19247">
        <v>3</v>
      </c>
      <c r="D19247">
        <v>12</v>
      </c>
      <c r="E19247" s="2">
        <v>20</v>
      </c>
      <c r="F19247" s="2">
        <v>2</v>
      </c>
      <c r="G19247" s="21">
        <v>1868</v>
      </c>
      <c r="H19247" s="15"/>
      <c r="I19247" s="17"/>
    </row>
    <row r="19248" spans="1:9" x14ac:dyDescent="0.25">
      <c r="A19248" s="1">
        <v>40980</v>
      </c>
      <c r="B19248">
        <v>2012</v>
      </c>
      <c r="C19248">
        <v>3</v>
      </c>
      <c r="D19248">
        <v>12</v>
      </c>
      <c r="E19248" s="2">
        <v>21</v>
      </c>
      <c r="F19248" s="2">
        <v>2</v>
      </c>
      <c r="G19248" s="21">
        <v>1869</v>
      </c>
      <c r="H19248" s="15"/>
      <c r="I19248" s="17"/>
    </row>
    <row r="19249" spans="1:9" x14ac:dyDescent="0.25">
      <c r="A19249" s="1">
        <v>40980</v>
      </c>
      <c r="B19249">
        <v>2012</v>
      </c>
      <c r="C19249">
        <v>3</v>
      </c>
      <c r="D19249">
        <v>12</v>
      </c>
      <c r="E19249" s="2">
        <v>22</v>
      </c>
      <c r="F19249" s="2">
        <v>2</v>
      </c>
      <c r="G19249" s="21">
        <v>1870</v>
      </c>
      <c r="H19249" s="15"/>
      <c r="I19249" s="17"/>
    </row>
    <row r="19250" spans="1:9" x14ac:dyDescent="0.25">
      <c r="A19250" s="1">
        <v>40980</v>
      </c>
      <c r="B19250">
        <v>2012</v>
      </c>
      <c r="C19250">
        <v>3</v>
      </c>
      <c r="D19250">
        <v>12</v>
      </c>
      <c r="E19250" s="2">
        <v>23</v>
      </c>
      <c r="F19250" s="2">
        <v>2</v>
      </c>
      <c r="G19250" s="21">
        <v>1871</v>
      </c>
      <c r="H19250" s="15"/>
      <c r="I19250" s="17"/>
    </row>
    <row r="19251" spans="1:9" x14ac:dyDescent="0.25">
      <c r="A19251" s="1">
        <v>40980</v>
      </c>
      <c r="B19251">
        <v>2012</v>
      </c>
      <c r="C19251">
        <v>3</v>
      </c>
      <c r="D19251">
        <v>12</v>
      </c>
      <c r="E19251" s="2">
        <v>24</v>
      </c>
      <c r="F19251" s="2">
        <v>2</v>
      </c>
      <c r="G19251" s="21">
        <v>1872</v>
      </c>
      <c r="H19251" s="15"/>
      <c r="I19251" s="17"/>
    </row>
    <row r="19252" spans="1:9" x14ac:dyDescent="0.25">
      <c r="A19252" s="1">
        <v>40981</v>
      </c>
      <c r="B19252">
        <v>2012</v>
      </c>
      <c r="C19252">
        <v>3</v>
      </c>
      <c r="D19252">
        <v>13</v>
      </c>
      <c r="E19252" s="2">
        <v>1</v>
      </c>
      <c r="F19252" s="2">
        <v>3</v>
      </c>
      <c r="G19252" s="21">
        <v>1873</v>
      </c>
      <c r="H19252" s="15"/>
      <c r="I19252" s="17"/>
    </row>
    <row r="19253" spans="1:9" x14ac:dyDescent="0.25">
      <c r="A19253" s="1">
        <v>40981</v>
      </c>
      <c r="B19253">
        <v>2012</v>
      </c>
      <c r="C19253">
        <v>3</v>
      </c>
      <c r="D19253">
        <v>13</v>
      </c>
      <c r="E19253" s="2">
        <v>2</v>
      </c>
      <c r="F19253" s="2">
        <v>3</v>
      </c>
      <c r="G19253" s="21">
        <v>1874</v>
      </c>
      <c r="H19253" s="15"/>
      <c r="I19253" s="17"/>
    </row>
    <row r="19254" spans="1:9" x14ac:dyDescent="0.25">
      <c r="A19254" s="1">
        <v>40981</v>
      </c>
      <c r="B19254">
        <v>2012</v>
      </c>
      <c r="C19254">
        <v>3</v>
      </c>
      <c r="D19254">
        <v>13</v>
      </c>
      <c r="E19254" s="2">
        <v>3</v>
      </c>
      <c r="F19254" s="2">
        <v>3</v>
      </c>
      <c r="G19254" s="21">
        <v>1875</v>
      </c>
      <c r="H19254" s="15"/>
      <c r="I19254" s="17"/>
    </row>
    <row r="19255" spans="1:9" x14ac:dyDescent="0.25">
      <c r="A19255" s="1">
        <v>40981</v>
      </c>
      <c r="B19255">
        <v>2012</v>
      </c>
      <c r="C19255">
        <v>3</v>
      </c>
      <c r="D19255">
        <v>13</v>
      </c>
      <c r="E19255" s="2">
        <v>4</v>
      </c>
      <c r="F19255" s="2">
        <v>3</v>
      </c>
      <c r="G19255" s="21">
        <v>1876</v>
      </c>
      <c r="H19255" s="15"/>
      <c r="I19255" s="17"/>
    </row>
    <row r="19256" spans="1:9" x14ac:dyDescent="0.25">
      <c r="A19256" s="1">
        <v>40981</v>
      </c>
      <c r="B19256">
        <v>2012</v>
      </c>
      <c r="C19256">
        <v>3</v>
      </c>
      <c r="D19256">
        <v>13</v>
      </c>
      <c r="E19256" s="2">
        <v>5</v>
      </c>
      <c r="F19256" s="2">
        <v>3</v>
      </c>
      <c r="G19256" s="21">
        <v>1877</v>
      </c>
      <c r="H19256" s="15"/>
      <c r="I19256" s="17"/>
    </row>
    <row r="19257" spans="1:9" x14ac:dyDescent="0.25">
      <c r="A19257" s="1">
        <v>40981</v>
      </c>
      <c r="B19257">
        <v>2012</v>
      </c>
      <c r="C19257">
        <v>3</v>
      </c>
      <c r="D19257">
        <v>13</v>
      </c>
      <c r="E19257" s="2">
        <v>6</v>
      </c>
      <c r="F19257" s="2">
        <v>3</v>
      </c>
      <c r="G19257" s="21">
        <v>1878</v>
      </c>
      <c r="H19257" s="15"/>
      <c r="I19257" s="17"/>
    </row>
    <row r="19258" spans="1:9" x14ac:dyDescent="0.25">
      <c r="A19258" s="1">
        <v>40981</v>
      </c>
      <c r="B19258">
        <v>2012</v>
      </c>
      <c r="C19258">
        <v>3</v>
      </c>
      <c r="D19258">
        <v>13</v>
      </c>
      <c r="E19258" s="2">
        <v>7</v>
      </c>
      <c r="F19258" s="2">
        <v>3</v>
      </c>
      <c r="G19258" s="21">
        <v>1879</v>
      </c>
      <c r="H19258" s="15"/>
      <c r="I19258" s="17"/>
    </row>
    <row r="19259" spans="1:9" x14ac:dyDescent="0.25">
      <c r="A19259" s="1">
        <v>40981</v>
      </c>
      <c r="B19259">
        <v>2012</v>
      </c>
      <c r="C19259">
        <v>3</v>
      </c>
      <c r="D19259">
        <v>13</v>
      </c>
      <c r="E19259" s="2">
        <v>8</v>
      </c>
      <c r="F19259" s="2">
        <v>3</v>
      </c>
      <c r="G19259" s="21">
        <v>1880</v>
      </c>
      <c r="H19259" s="15"/>
      <c r="I19259" s="17"/>
    </row>
    <row r="19260" spans="1:9" x14ac:dyDescent="0.25">
      <c r="A19260" s="1">
        <v>40981</v>
      </c>
      <c r="B19260">
        <v>2012</v>
      </c>
      <c r="C19260">
        <v>3</v>
      </c>
      <c r="D19260">
        <v>13</v>
      </c>
      <c r="E19260" s="2">
        <v>9</v>
      </c>
      <c r="F19260" s="2">
        <v>3</v>
      </c>
      <c r="G19260" s="21">
        <v>1881</v>
      </c>
      <c r="H19260" s="15"/>
      <c r="I19260" s="17"/>
    </row>
    <row r="19261" spans="1:9" x14ac:dyDescent="0.25">
      <c r="A19261" s="1">
        <v>40981</v>
      </c>
      <c r="B19261">
        <v>2012</v>
      </c>
      <c r="C19261">
        <v>3</v>
      </c>
      <c r="D19261">
        <v>13</v>
      </c>
      <c r="E19261" s="2">
        <v>10</v>
      </c>
      <c r="F19261" s="2">
        <v>3</v>
      </c>
      <c r="G19261" s="21">
        <v>1882</v>
      </c>
      <c r="H19261" s="15"/>
      <c r="I19261" s="17"/>
    </row>
    <row r="19262" spans="1:9" x14ac:dyDescent="0.25">
      <c r="A19262" s="1">
        <v>40981</v>
      </c>
      <c r="B19262">
        <v>2012</v>
      </c>
      <c r="C19262">
        <v>3</v>
      </c>
      <c r="D19262">
        <v>13</v>
      </c>
      <c r="E19262" s="2">
        <v>11</v>
      </c>
      <c r="F19262" s="2">
        <v>3</v>
      </c>
      <c r="G19262" s="21">
        <v>1883</v>
      </c>
      <c r="H19262" s="15"/>
      <c r="I19262" s="17"/>
    </row>
    <row r="19263" spans="1:9" x14ac:dyDescent="0.25">
      <c r="A19263" s="1">
        <v>40981</v>
      </c>
      <c r="B19263">
        <v>2012</v>
      </c>
      <c r="C19263">
        <v>3</v>
      </c>
      <c r="D19263">
        <v>13</v>
      </c>
      <c r="E19263" s="2">
        <v>12</v>
      </c>
      <c r="F19263" s="2">
        <v>3</v>
      </c>
      <c r="G19263" s="21">
        <v>1884</v>
      </c>
      <c r="H19263" s="15"/>
      <c r="I19263" s="17"/>
    </row>
    <row r="19264" spans="1:9" x14ac:dyDescent="0.25">
      <c r="A19264" s="1">
        <v>40981</v>
      </c>
      <c r="B19264">
        <v>2012</v>
      </c>
      <c r="C19264">
        <v>3</v>
      </c>
      <c r="D19264">
        <v>13</v>
      </c>
      <c r="E19264" s="2">
        <v>13</v>
      </c>
      <c r="F19264" s="2">
        <v>3</v>
      </c>
      <c r="G19264" s="21">
        <v>1885</v>
      </c>
      <c r="H19264" s="15"/>
      <c r="I19264" s="17"/>
    </row>
    <row r="19265" spans="1:9" x14ac:dyDescent="0.25">
      <c r="A19265" s="1">
        <v>40981</v>
      </c>
      <c r="B19265">
        <v>2012</v>
      </c>
      <c r="C19265">
        <v>3</v>
      </c>
      <c r="D19265">
        <v>13</v>
      </c>
      <c r="E19265" s="2">
        <v>14</v>
      </c>
      <c r="F19265" s="2">
        <v>3</v>
      </c>
      <c r="G19265" s="21">
        <v>1886</v>
      </c>
      <c r="H19265" s="15"/>
      <c r="I19265" s="17"/>
    </row>
    <row r="19266" spans="1:9" x14ac:dyDescent="0.25">
      <c r="A19266" s="1">
        <v>40981</v>
      </c>
      <c r="B19266">
        <v>2012</v>
      </c>
      <c r="C19266">
        <v>3</v>
      </c>
      <c r="D19266">
        <v>13</v>
      </c>
      <c r="E19266" s="2">
        <v>15</v>
      </c>
      <c r="F19266" s="2">
        <v>3</v>
      </c>
      <c r="G19266" s="21">
        <v>1887</v>
      </c>
      <c r="H19266" s="15"/>
      <c r="I19266" s="17"/>
    </row>
    <row r="19267" spans="1:9" x14ac:dyDescent="0.25">
      <c r="A19267" s="1">
        <v>40981</v>
      </c>
      <c r="B19267">
        <v>2012</v>
      </c>
      <c r="C19267">
        <v>3</v>
      </c>
      <c r="D19267">
        <v>13</v>
      </c>
      <c r="E19267" s="2">
        <v>16</v>
      </c>
      <c r="F19267" s="2">
        <v>3</v>
      </c>
      <c r="G19267" s="21">
        <v>1888</v>
      </c>
      <c r="H19267" s="15"/>
      <c r="I19267" s="17"/>
    </row>
    <row r="19268" spans="1:9" x14ac:dyDescent="0.25">
      <c r="A19268" s="1">
        <v>40981</v>
      </c>
      <c r="B19268">
        <v>2012</v>
      </c>
      <c r="C19268">
        <v>3</v>
      </c>
      <c r="D19268">
        <v>13</v>
      </c>
      <c r="E19268" s="2">
        <v>17</v>
      </c>
      <c r="F19268" s="2">
        <v>3</v>
      </c>
      <c r="G19268" s="21">
        <v>1889</v>
      </c>
      <c r="H19268" s="15"/>
      <c r="I19268" s="17"/>
    </row>
    <row r="19269" spans="1:9" x14ac:dyDescent="0.25">
      <c r="A19269" s="1">
        <v>40981</v>
      </c>
      <c r="B19269">
        <v>2012</v>
      </c>
      <c r="C19269">
        <v>3</v>
      </c>
      <c r="D19269">
        <v>13</v>
      </c>
      <c r="E19269" s="2">
        <v>18</v>
      </c>
      <c r="F19269" s="2">
        <v>3</v>
      </c>
      <c r="G19269" s="21">
        <v>1890</v>
      </c>
      <c r="H19269" s="15"/>
      <c r="I19269" s="17"/>
    </row>
    <row r="19270" spans="1:9" x14ac:dyDescent="0.25">
      <c r="A19270" s="1">
        <v>40981</v>
      </c>
      <c r="B19270">
        <v>2012</v>
      </c>
      <c r="C19270">
        <v>3</v>
      </c>
      <c r="D19270">
        <v>13</v>
      </c>
      <c r="E19270" s="2">
        <v>19</v>
      </c>
      <c r="F19270" s="2">
        <v>3</v>
      </c>
      <c r="G19270" s="21">
        <v>1891</v>
      </c>
      <c r="H19270" s="15"/>
      <c r="I19270" s="17"/>
    </row>
    <row r="19271" spans="1:9" x14ac:dyDescent="0.25">
      <c r="A19271" s="1">
        <v>40981</v>
      </c>
      <c r="B19271">
        <v>2012</v>
      </c>
      <c r="C19271">
        <v>3</v>
      </c>
      <c r="D19271">
        <v>13</v>
      </c>
      <c r="E19271" s="2">
        <v>20</v>
      </c>
      <c r="F19271" s="2">
        <v>3</v>
      </c>
      <c r="G19271" s="21">
        <v>1892</v>
      </c>
      <c r="H19271" s="15"/>
      <c r="I19271" s="17"/>
    </row>
    <row r="19272" spans="1:9" x14ac:dyDescent="0.25">
      <c r="A19272" s="1">
        <v>40981</v>
      </c>
      <c r="B19272">
        <v>2012</v>
      </c>
      <c r="C19272">
        <v>3</v>
      </c>
      <c r="D19272">
        <v>13</v>
      </c>
      <c r="E19272" s="2">
        <v>21</v>
      </c>
      <c r="F19272" s="2">
        <v>3</v>
      </c>
      <c r="G19272" s="21">
        <v>1893</v>
      </c>
      <c r="H19272" s="15"/>
      <c r="I19272" s="17"/>
    </row>
    <row r="19273" spans="1:9" x14ac:dyDescent="0.25">
      <c r="A19273" s="1">
        <v>40981</v>
      </c>
      <c r="B19273">
        <v>2012</v>
      </c>
      <c r="C19273">
        <v>3</v>
      </c>
      <c r="D19273">
        <v>13</v>
      </c>
      <c r="E19273" s="2">
        <v>22</v>
      </c>
      <c r="F19273" s="2">
        <v>3</v>
      </c>
      <c r="G19273" s="21">
        <v>1894</v>
      </c>
      <c r="H19273" s="15"/>
      <c r="I19273" s="17"/>
    </row>
    <row r="19274" spans="1:9" x14ac:dyDescent="0.25">
      <c r="A19274" s="1">
        <v>40981</v>
      </c>
      <c r="B19274">
        <v>2012</v>
      </c>
      <c r="C19274">
        <v>3</v>
      </c>
      <c r="D19274">
        <v>13</v>
      </c>
      <c r="E19274" s="2">
        <v>23</v>
      </c>
      <c r="F19274" s="2">
        <v>3</v>
      </c>
      <c r="G19274" s="21">
        <v>1895</v>
      </c>
      <c r="H19274" s="15"/>
      <c r="I19274" s="17"/>
    </row>
    <row r="19275" spans="1:9" x14ac:dyDescent="0.25">
      <c r="A19275" s="1">
        <v>40981</v>
      </c>
      <c r="B19275">
        <v>2012</v>
      </c>
      <c r="C19275">
        <v>3</v>
      </c>
      <c r="D19275">
        <v>13</v>
      </c>
      <c r="E19275" s="2">
        <v>24</v>
      </c>
      <c r="F19275" s="2">
        <v>3</v>
      </c>
      <c r="G19275" s="21">
        <v>1896</v>
      </c>
      <c r="H19275" s="15"/>
      <c r="I19275" s="17"/>
    </row>
    <row r="19276" spans="1:9" x14ac:dyDescent="0.25">
      <c r="A19276" s="1">
        <v>40982</v>
      </c>
      <c r="B19276">
        <v>2012</v>
      </c>
      <c r="C19276">
        <v>3</v>
      </c>
      <c r="D19276">
        <v>14</v>
      </c>
      <c r="E19276" s="2">
        <v>1</v>
      </c>
      <c r="F19276" s="2">
        <v>4</v>
      </c>
      <c r="G19276" s="21">
        <v>1897</v>
      </c>
      <c r="H19276" s="15"/>
      <c r="I19276" s="17"/>
    </row>
    <row r="19277" spans="1:9" x14ac:dyDescent="0.25">
      <c r="A19277" s="1">
        <v>40982</v>
      </c>
      <c r="B19277">
        <v>2012</v>
      </c>
      <c r="C19277">
        <v>3</v>
      </c>
      <c r="D19277">
        <v>14</v>
      </c>
      <c r="E19277" s="2">
        <v>2</v>
      </c>
      <c r="F19277" s="2">
        <v>4</v>
      </c>
      <c r="G19277" s="21">
        <v>1898</v>
      </c>
      <c r="H19277" s="15"/>
      <c r="I19277" s="17"/>
    </row>
    <row r="19278" spans="1:9" x14ac:dyDescent="0.25">
      <c r="A19278" s="1">
        <v>40982</v>
      </c>
      <c r="B19278">
        <v>2012</v>
      </c>
      <c r="C19278">
        <v>3</v>
      </c>
      <c r="D19278">
        <v>14</v>
      </c>
      <c r="E19278" s="2">
        <v>3</v>
      </c>
      <c r="F19278" s="2">
        <v>4</v>
      </c>
      <c r="G19278" s="21">
        <v>1899</v>
      </c>
      <c r="H19278" s="15"/>
      <c r="I19278" s="17"/>
    </row>
    <row r="19279" spans="1:9" x14ac:dyDescent="0.25">
      <c r="A19279" s="1">
        <v>40982</v>
      </c>
      <c r="B19279">
        <v>2012</v>
      </c>
      <c r="C19279">
        <v>3</v>
      </c>
      <c r="D19279">
        <v>14</v>
      </c>
      <c r="E19279" s="2">
        <v>4</v>
      </c>
      <c r="F19279" s="2">
        <v>4</v>
      </c>
      <c r="G19279" s="21">
        <v>1900</v>
      </c>
      <c r="H19279" s="15"/>
      <c r="I19279" s="17"/>
    </row>
    <row r="19280" spans="1:9" x14ac:dyDescent="0.25">
      <c r="A19280" s="1">
        <v>40982</v>
      </c>
      <c r="B19280">
        <v>2012</v>
      </c>
      <c r="C19280">
        <v>3</v>
      </c>
      <c r="D19280">
        <v>14</v>
      </c>
      <c r="E19280" s="2">
        <v>5</v>
      </c>
      <c r="F19280" s="2">
        <v>4</v>
      </c>
      <c r="G19280" s="21">
        <v>1901</v>
      </c>
      <c r="H19280" s="15"/>
      <c r="I19280" s="17"/>
    </row>
    <row r="19281" spans="1:9" x14ac:dyDescent="0.25">
      <c r="A19281" s="1">
        <v>40982</v>
      </c>
      <c r="B19281">
        <v>2012</v>
      </c>
      <c r="C19281">
        <v>3</v>
      </c>
      <c r="D19281">
        <v>14</v>
      </c>
      <c r="E19281" s="2">
        <v>6</v>
      </c>
      <c r="F19281" s="2">
        <v>4</v>
      </c>
      <c r="G19281" s="21">
        <v>1902</v>
      </c>
      <c r="H19281" s="15"/>
      <c r="I19281" s="17"/>
    </row>
    <row r="19282" spans="1:9" x14ac:dyDescent="0.25">
      <c r="A19282" s="1">
        <v>40982</v>
      </c>
      <c r="B19282">
        <v>2012</v>
      </c>
      <c r="C19282">
        <v>3</v>
      </c>
      <c r="D19282">
        <v>14</v>
      </c>
      <c r="E19282" s="2">
        <v>7</v>
      </c>
      <c r="F19282" s="2">
        <v>4</v>
      </c>
      <c r="G19282" s="21">
        <v>1903</v>
      </c>
      <c r="H19282" s="15"/>
      <c r="I19282" s="17"/>
    </row>
    <row r="19283" spans="1:9" x14ac:dyDescent="0.25">
      <c r="A19283" s="1">
        <v>40982</v>
      </c>
      <c r="B19283">
        <v>2012</v>
      </c>
      <c r="C19283">
        <v>3</v>
      </c>
      <c r="D19283">
        <v>14</v>
      </c>
      <c r="E19283" s="2">
        <v>8</v>
      </c>
      <c r="F19283" s="2">
        <v>4</v>
      </c>
      <c r="G19283" s="21">
        <v>1904</v>
      </c>
      <c r="H19283" s="15"/>
      <c r="I19283" s="17"/>
    </row>
    <row r="19284" spans="1:9" x14ac:dyDescent="0.25">
      <c r="A19284" s="1">
        <v>40982</v>
      </c>
      <c r="B19284">
        <v>2012</v>
      </c>
      <c r="C19284">
        <v>3</v>
      </c>
      <c r="D19284">
        <v>14</v>
      </c>
      <c r="E19284" s="2">
        <v>9</v>
      </c>
      <c r="F19284" s="2">
        <v>4</v>
      </c>
      <c r="G19284" s="21">
        <v>1905</v>
      </c>
      <c r="H19284" s="15"/>
      <c r="I19284" s="17"/>
    </row>
    <row r="19285" spans="1:9" x14ac:dyDescent="0.25">
      <c r="A19285" s="1">
        <v>40982</v>
      </c>
      <c r="B19285">
        <v>2012</v>
      </c>
      <c r="C19285">
        <v>3</v>
      </c>
      <c r="D19285">
        <v>14</v>
      </c>
      <c r="E19285" s="2">
        <v>10</v>
      </c>
      <c r="F19285" s="2">
        <v>4</v>
      </c>
      <c r="G19285" s="21">
        <v>1906</v>
      </c>
      <c r="H19285" s="15"/>
      <c r="I19285" s="17"/>
    </row>
    <row r="19286" spans="1:9" x14ac:dyDescent="0.25">
      <c r="A19286" s="1">
        <v>40982</v>
      </c>
      <c r="B19286">
        <v>2012</v>
      </c>
      <c r="C19286">
        <v>3</v>
      </c>
      <c r="D19286">
        <v>14</v>
      </c>
      <c r="E19286" s="2">
        <v>11</v>
      </c>
      <c r="F19286" s="2">
        <v>4</v>
      </c>
      <c r="G19286" s="21">
        <v>1907</v>
      </c>
      <c r="H19286" s="15"/>
      <c r="I19286" s="17"/>
    </row>
    <row r="19287" spans="1:9" x14ac:dyDescent="0.25">
      <c r="A19287" s="1">
        <v>40982</v>
      </c>
      <c r="B19287">
        <v>2012</v>
      </c>
      <c r="C19287">
        <v>3</v>
      </c>
      <c r="D19287">
        <v>14</v>
      </c>
      <c r="E19287" s="2">
        <v>12</v>
      </c>
      <c r="F19287" s="2">
        <v>4</v>
      </c>
      <c r="G19287" s="21">
        <v>1908</v>
      </c>
      <c r="H19287" s="15"/>
      <c r="I19287" s="17"/>
    </row>
    <row r="19288" spans="1:9" x14ac:dyDescent="0.25">
      <c r="A19288" s="1">
        <v>40982</v>
      </c>
      <c r="B19288">
        <v>2012</v>
      </c>
      <c r="C19288">
        <v>3</v>
      </c>
      <c r="D19288">
        <v>14</v>
      </c>
      <c r="E19288" s="2">
        <v>13</v>
      </c>
      <c r="F19288" s="2">
        <v>4</v>
      </c>
      <c r="G19288" s="21">
        <v>1909</v>
      </c>
      <c r="H19288" s="15"/>
      <c r="I19288" s="17"/>
    </row>
    <row r="19289" spans="1:9" x14ac:dyDescent="0.25">
      <c r="A19289" s="1">
        <v>40982</v>
      </c>
      <c r="B19289">
        <v>2012</v>
      </c>
      <c r="C19289">
        <v>3</v>
      </c>
      <c r="D19289">
        <v>14</v>
      </c>
      <c r="E19289" s="2">
        <v>14</v>
      </c>
      <c r="F19289" s="2">
        <v>4</v>
      </c>
      <c r="G19289" s="21">
        <v>1910</v>
      </c>
      <c r="H19289" s="15"/>
      <c r="I19289" s="17"/>
    </row>
    <row r="19290" spans="1:9" x14ac:dyDescent="0.25">
      <c r="A19290" s="1">
        <v>40982</v>
      </c>
      <c r="B19290">
        <v>2012</v>
      </c>
      <c r="C19290">
        <v>3</v>
      </c>
      <c r="D19290">
        <v>14</v>
      </c>
      <c r="E19290" s="2">
        <v>15</v>
      </c>
      <c r="F19290" s="2">
        <v>4</v>
      </c>
      <c r="G19290" s="21">
        <v>1911</v>
      </c>
      <c r="H19290" s="15"/>
      <c r="I19290" s="17"/>
    </row>
    <row r="19291" spans="1:9" x14ac:dyDescent="0.25">
      <c r="A19291" s="1">
        <v>40982</v>
      </c>
      <c r="B19291">
        <v>2012</v>
      </c>
      <c r="C19291">
        <v>3</v>
      </c>
      <c r="D19291">
        <v>14</v>
      </c>
      <c r="E19291" s="2">
        <v>16</v>
      </c>
      <c r="F19291" s="2">
        <v>4</v>
      </c>
      <c r="G19291" s="21">
        <v>1912</v>
      </c>
      <c r="H19291" s="15"/>
      <c r="I19291" s="17"/>
    </row>
    <row r="19292" spans="1:9" x14ac:dyDescent="0.25">
      <c r="A19292" s="1">
        <v>40982</v>
      </c>
      <c r="B19292">
        <v>2012</v>
      </c>
      <c r="C19292">
        <v>3</v>
      </c>
      <c r="D19292">
        <v>14</v>
      </c>
      <c r="E19292" s="2">
        <v>17</v>
      </c>
      <c r="F19292" s="2">
        <v>4</v>
      </c>
      <c r="G19292" s="21">
        <v>1913</v>
      </c>
      <c r="H19292" s="15"/>
      <c r="I19292" s="17"/>
    </row>
    <row r="19293" spans="1:9" x14ac:dyDescent="0.25">
      <c r="A19293" s="1">
        <v>40982</v>
      </c>
      <c r="B19293">
        <v>2012</v>
      </c>
      <c r="C19293">
        <v>3</v>
      </c>
      <c r="D19293">
        <v>14</v>
      </c>
      <c r="E19293" s="2">
        <v>18</v>
      </c>
      <c r="F19293" s="2">
        <v>4</v>
      </c>
      <c r="G19293" s="21">
        <v>1914</v>
      </c>
      <c r="H19293" s="15"/>
      <c r="I19293" s="17"/>
    </row>
    <row r="19294" spans="1:9" x14ac:dyDescent="0.25">
      <c r="A19294" s="1">
        <v>40982</v>
      </c>
      <c r="B19294">
        <v>2012</v>
      </c>
      <c r="C19294">
        <v>3</v>
      </c>
      <c r="D19294">
        <v>14</v>
      </c>
      <c r="E19294" s="2">
        <v>19</v>
      </c>
      <c r="F19294" s="2">
        <v>4</v>
      </c>
      <c r="G19294" s="21">
        <v>1915</v>
      </c>
      <c r="H19294" s="15"/>
      <c r="I19294" s="17"/>
    </row>
    <row r="19295" spans="1:9" x14ac:dyDescent="0.25">
      <c r="A19295" s="1">
        <v>40982</v>
      </c>
      <c r="B19295">
        <v>2012</v>
      </c>
      <c r="C19295">
        <v>3</v>
      </c>
      <c r="D19295">
        <v>14</v>
      </c>
      <c r="E19295" s="2">
        <v>20</v>
      </c>
      <c r="F19295" s="2">
        <v>4</v>
      </c>
      <c r="G19295" s="21">
        <v>1916</v>
      </c>
      <c r="H19295" s="15"/>
      <c r="I19295" s="17"/>
    </row>
    <row r="19296" spans="1:9" x14ac:dyDescent="0.25">
      <c r="A19296" s="1">
        <v>40982</v>
      </c>
      <c r="B19296">
        <v>2012</v>
      </c>
      <c r="C19296">
        <v>3</v>
      </c>
      <c r="D19296">
        <v>14</v>
      </c>
      <c r="E19296" s="2">
        <v>21</v>
      </c>
      <c r="F19296" s="2">
        <v>4</v>
      </c>
      <c r="G19296" s="21">
        <v>1917</v>
      </c>
      <c r="H19296" s="15"/>
      <c r="I19296" s="17"/>
    </row>
    <row r="19297" spans="1:9" x14ac:dyDescent="0.25">
      <c r="A19297" s="1">
        <v>40982</v>
      </c>
      <c r="B19297">
        <v>2012</v>
      </c>
      <c r="C19297">
        <v>3</v>
      </c>
      <c r="D19297">
        <v>14</v>
      </c>
      <c r="E19297" s="2">
        <v>22</v>
      </c>
      <c r="F19297" s="2">
        <v>4</v>
      </c>
      <c r="G19297" s="21">
        <v>1918</v>
      </c>
      <c r="H19297" s="15"/>
      <c r="I19297" s="17"/>
    </row>
    <row r="19298" spans="1:9" x14ac:dyDescent="0.25">
      <c r="A19298" s="1">
        <v>40982</v>
      </c>
      <c r="B19298">
        <v>2012</v>
      </c>
      <c r="C19298">
        <v>3</v>
      </c>
      <c r="D19298">
        <v>14</v>
      </c>
      <c r="E19298" s="2">
        <v>23</v>
      </c>
      <c r="F19298" s="2">
        <v>4</v>
      </c>
      <c r="G19298" s="21">
        <v>1919</v>
      </c>
      <c r="H19298" s="15"/>
      <c r="I19298" s="17"/>
    </row>
    <row r="19299" spans="1:9" x14ac:dyDescent="0.25">
      <c r="A19299" s="1">
        <v>40982</v>
      </c>
      <c r="B19299">
        <v>2012</v>
      </c>
      <c r="C19299">
        <v>3</v>
      </c>
      <c r="D19299">
        <v>14</v>
      </c>
      <c r="E19299" s="2">
        <v>24</v>
      </c>
      <c r="F19299" s="2">
        <v>4</v>
      </c>
      <c r="G19299" s="21">
        <v>1920</v>
      </c>
      <c r="H19299" s="15"/>
      <c r="I19299" s="17"/>
    </row>
    <row r="19300" spans="1:9" x14ac:dyDescent="0.25">
      <c r="A19300" s="1">
        <v>40983</v>
      </c>
      <c r="B19300">
        <v>2012</v>
      </c>
      <c r="C19300">
        <v>3</v>
      </c>
      <c r="D19300">
        <v>15</v>
      </c>
      <c r="E19300" s="2">
        <v>1</v>
      </c>
      <c r="F19300" s="2">
        <v>5</v>
      </c>
      <c r="G19300" s="21">
        <v>1921</v>
      </c>
      <c r="H19300" s="15"/>
      <c r="I19300" s="17"/>
    </row>
    <row r="19301" spans="1:9" x14ac:dyDescent="0.25">
      <c r="A19301" s="1">
        <v>40983</v>
      </c>
      <c r="B19301">
        <v>2012</v>
      </c>
      <c r="C19301">
        <v>3</v>
      </c>
      <c r="D19301">
        <v>15</v>
      </c>
      <c r="E19301" s="2">
        <v>2</v>
      </c>
      <c r="F19301" s="2">
        <v>5</v>
      </c>
      <c r="G19301" s="21">
        <v>1922</v>
      </c>
      <c r="H19301" s="15"/>
      <c r="I19301" s="17"/>
    </row>
    <row r="19302" spans="1:9" x14ac:dyDescent="0.25">
      <c r="A19302" s="1">
        <v>40983</v>
      </c>
      <c r="B19302">
        <v>2012</v>
      </c>
      <c r="C19302">
        <v>3</v>
      </c>
      <c r="D19302">
        <v>15</v>
      </c>
      <c r="E19302" s="2">
        <v>3</v>
      </c>
      <c r="F19302" s="2">
        <v>5</v>
      </c>
      <c r="G19302" s="21">
        <v>1923</v>
      </c>
      <c r="H19302" s="15"/>
      <c r="I19302" s="17"/>
    </row>
    <row r="19303" spans="1:9" x14ac:dyDescent="0.25">
      <c r="A19303" s="1">
        <v>40983</v>
      </c>
      <c r="B19303">
        <v>2012</v>
      </c>
      <c r="C19303">
        <v>3</v>
      </c>
      <c r="D19303">
        <v>15</v>
      </c>
      <c r="E19303" s="2">
        <v>4</v>
      </c>
      <c r="F19303" s="2">
        <v>5</v>
      </c>
      <c r="G19303" s="21">
        <v>1924</v>
      </c>
      <c r="H19303" s="15"/>
      <c r="I19303" s="17"/>
    </row>
    <row r="19304" spans="1:9" x14ac:dyDescent="0.25">
      <c r="A19304" s="1">
        <v>40983</v>
      </c>
      <c r="B19304">
        <v>2012</v>
      </c>
      <c r="C19304">
        <v>3</v>
      </c>
      <c r="D19304">
        <v>15</v>
      </c>
      <c r="E19304" s="2">
        <v>5</v>
      </c>
      <c r="F19304" s="2">
        <v>5</v>
      </c>
      <c r="G19304" s="21">
        <v>1925</v>
      </c>
      <c r="H19304" s="15"/>
      <c r="I19304" s="17"/>
    </row>
    <row r="19305" spans="1:9" x14ac:dyDescent="0.25">
      <c r="A19305" s="1">
        <v>40983</v>
      </c>
      <c r="B19305">
        <v>2012</v>
      </c>
      <c r="C19305">
        <v>3</v>
      </c>
      <c r="D19305">
        <v>15</v>
      </c>
      <c r="E19305" s="2">
        <v>6</v>
      </c>
      <c r="F19305" s="2">
        <v>5</v>
      </c>
      <c r="G19305" s="21">
        <v>1926</v>
      </c>
      <c r="H19305" s="15"/>
      <c r="I19305" s="17"/>
    </row>
    <row r="19306" spans="1:9" x14ac:dyDescent="0.25">
      <c r="A19306" s="1">
        <v>40983</v>
      </c>
      <c r="B19306">
        <v>2012</v>
      </c>
      <c r="C19306">
        <v>3</v>
      </c>
      <c r="D19306">
        <v>15</v>
      </c>
      <c r="E19306" s="2">
        <v>7</v>
      </c>
      <c r="F19306" s="2">
        <v>5</v>
      </c>
      <c r="G19306" s="21">
        <v>1927</v>
      </c>
      <c r="H19306" s="15"/>
      <c r="I19306" s="17"/>
    </row>
    <row r="19307" spans="1:9" x14ac:dyDescent="0.25">
      <c r="A19307" s="1">
        <v>40983</v>
      </c>
      <c r="B19307">
        <v>2012</v>
      </c>
      <c r="C19307">
        <v>3</v>
      </c>
      <c r="D19307">
        <v>15</v>
      </c>
      <c r="E19307" s="2">
        <v>8</v>
      </c>
      <c r="F19307" s="2">
        <v>5</v>
      </c>
      <c r="G19307" s="21">
        <v>1928</v>
      </c>
      <c r="H19307" s="15"/>
      <c r="I19307" s="17"/>
    </row>
    <row r="19308" spans="1:9" x14ac:dyDescent="0.25">
      <c r="A19308" s="1">
        <v>40983</v>
      </c>
      <c r="B19308">
        <v>2012</v>
      </c>
      <c r="C19308">
        <v>3</v>
      </c>
      <c r="D19308">
        <v>15</v>
      </c>
      <c r="E19308" s="2">
        <v>9</v>
      </c>
      <c r="F19308" s="2">
        <v>5</v>
      </c>
      <c r="G19308" s="21">
        <v>1929</v>
      </c>
      <c r="H19308" s="15"/>
      <c r="I19308" s="17"/>
    </row>
    <row r="19309" spans="1:9" x14ac:dyDescent="0.25">
      <c r="A19309" s="1">
        <v>40983</v>
      </c>
      <c r="B19309">
        <v>2012</v>
      </c>
      <c r="C19309">
        <v>3</v>
      </c>
      <c r="D19309">
        <v>15</v>
      </c>
      <c r="E19309" s="2">
        <v>10</v>
      </c>
      <c r="F19309" s="2">
        <v>5</v>
      </c>
      <c r="G19309" s="21">
        <v>1930</v>
      </c>
      <c r="H19309" s="15"/>
      <c r="I19309" s="17"/>
    </row>
    <row r="19310" spans="1:9" x14ac:dyDescent="0.25">
      <c r="A19310" s="1">
        <v>40983</v>
      </c>
      <c r="B19310">
        <v>2012</v>
      </c>
      <c r="C19310">
        <v>3</v>
      </c>
      <c r="D19310">
        <v>15</v>
      </c>
      <c r="E19310" s="2">
        <v>11</v>
      </c>
      <c r="F19310" s="2">
        <v>5</v>
      </c>
      <c r="G19310" s="21">
        <v>1931</v>
      </c>
      <c r="H19310" s="15"/>
      <c r="I19310" s="17"/>
    </row>
    <row r="19311" spans="1:9" x14ac:dyDescent="0.25">
      <c r="A19311" s="1">
        <v>40983</v>
      </c>
      <c r="B19311">
        <v>2012</v>
      </c>
      <c r="C19311">
        <v>3</v>
      </c>
      <c r="D19311">
        <v>15</v>
      </c>
      <c r="E19311" s="2">
        <v>12</v>
      </c>
      <c r="F19311" s="2">
        <v>5</v>
      </c>
      <c r="G19311" s="21">
        <v>1932</v>
      </c>
      <c r="H19311" s="15"/>
      <c r="I19311" s="17"/>
    </row>
    <row r="19312" spans="1:9" x14ac:dyDescent="0.25">
      <c r="A19312" s="1">
        <v>40983</v>
      </c>
      <c r="B19312">
        <v>2012</v>
      </c>
      <c r="C19312">
        <v>3</v>
      </c>
      <c r="D19312">
        <v>15</v>
      </c>
      <c r="E19312" s="2">
        <v>13</v>
      </c>
      <c r="F19312" s="2">
        <v>5</v>
      </c>
      <c r="G19312" s="21">
        <v>1933</v>
      </c>
      <c r="H19312" s="15"/>
      <c r="I19312" s="17"/>
    </row>
    <row r="19313" spans="1:9" x14ac:dyDescent="0.25">
      <c r="A19313" s="1">
        <v>40983</v>
      </c>
      <c r="B19313">
        <v>2012</v>
      </c>
      <c r="C19313">
        <v>3</v>
      </c>
      <c r="D19313">
        <v>15</v>
      </c>
      <c r="E19313" s="2">
        <v>14</v>
      </c>
      <c r="F19313" s="2">
        <v>5</v>
      </c>
      <c r="G19313" s="21">
        <v>1934</v>
      </c>
      <c r="H19313" s="15"/>
      <c r="I19313" s="17"/>
    </row>
    <row r="19314" spans="1:9" x14ac:dyDescent="0.25">
      <c r="A19314" s="1">
        <v>40983</v>
      </c>
      <c r="B19314">
        <v>2012</v>
      </c>
      <c r="C19314">
        <v>3</v>
      </c>
      <c r="D19314">
        <v>15</v>
      </c>
      <c r="E19314" s="2">
        <v>15</v>
      </c>
      <c r="F19314" s="2">
        <v>5</v>
      </c>
      <c r="G19314" s="21">
        <v>1935</v>
      </c>
      <c r="H19314" s="15"/>
      <c r="I19314" s="17"/>
    </row>
    <row r="19315" spans="1:9" x14ac:dyDescent="0.25">
      <c r="A19315" s="1">
        <v>40983</v>
      </c>
      <c r="B19315">
        <v>2012</v>
      </c>
      <c r="C19315">
        <v>3</v>
      </c>
      <c r="D19315">
        <v>15</v>
      </c>
      <c r="E19315" s="2">
        <v>16</v>
      </c>
      <c r="F19315" s="2">
        <v>5</v>
      </c>
      <c r="G19315" s="21">
        <v>1936</v>
      </c>
      <c r="H19315" s="15"/>
      <c r="I19315" s="17"/>
    </row>
    <row r="19316" spans="1:9" x14ac:dyDescent="0.25">
      <c r="A19316" s="1">
        <v>40983</v>
      </c>
      <c r="B19316">
        <v>2012</v>
      </c>
      <c r="C19316">
        <v>3</v>
      </c>
      <c r="D19316">
        <v>15</v>
      </c>
      <c r="E19316" s="2">
        <v>17</v>
      </c>
      <c r="F19316" s="2">
        <v>5</v>
      </c>
      <c r="G19316" s="21">
        <v>1937</v>
      </c>
      <c r="H19316" s="15"/>
      <c r="I19316" s="17"/>
    </row>
    <row r="19317" spans="1:9" x14ac:dyDescent="0.25">
      <c r="A19317" s="1">
        <v>40983</v>
      </c>
      <c r="B19317">
        <v>2012</v>
      </c>
      <c r="C19317">
        <v>3</v>
      </c>
      <c r="D19317">
        <v>15</v>
      </c>
      <c r="E19317" s="2">
        <v>18</v>
      </c>
      <c r="F19317" s="2">
        <v>5</v>
      </c>
      <c r="G19317" s="21">
        <v>1938</v>
      </c>
      <c r="H19317" s="15"/>
      <c r="I19317" s="17"/>
    </row>
    <row r="19318" spans="1:9" x14ac:dyDescent="0.25">
      <c r="A19318" s="1">
        <v>40983</v>
      </c>
      <c r="B19318">
        <v>2012</v>
      </c>
      <c r="C19318">
        <v>3</v>
      </c>
      <c r="D19318">
        <v>15</v>
      </c>
      <c r="E19318" s="2">
        <v>19</v>
      </c>
      <c r="F19318" s="2">
        <v>5</v>
      </c>
      <c r="G19318" s="21">
        <v>1939</v>
      </c>
      <c r="H19318" s="15"/>
      <c r="I19318" s="17"/>
    </row>
    <row r="19319" spans="1:9" x14ac:dyDescent="0.25">
      <c r="A19319" s="1">
        <v>40983</v>
      </c>
      <c r="B19319">
        <v>2012</v>
      </c>
      <c r="C19319">
        <v>3</v>
      </c>
      <c r="D19319">
        <v>15</v>
      </c>
      <c r="E19319" s="2">
        <v>20</v>
      </c>
      <c r="F19319" s="2">
        <v>5</v>
      </c>
      <c r="G19319" s="21">
        <v>1940</v>
      </c>
      <c r="H19319" s="15"/>
      <c r="I19319" s="17"/>
    </row>
    <row r="19320" spans="1:9" x14ac:dyDescent="0.25">
      <c r="A19320" s="1">
        <v>40983</v>
      </c>
      <c r="B19320">
        <v>2012</v>
      </c>
      <c r="C19320">
        <v>3</v>
      </c>
      <c r="D19320">
        <v>15</v>
      </c>
      <c r="E19320" s="2">
        <v>21</v>
      </c>
      <c r="F19320" s="2">
        <v>5</v>
      </c>
      <c r="G19320" s="21">
        <v>1941</v>
      </c>
      <c r="H19320" s="15"/>
      <c r="I19320" s="17"/>
    </row>
    <row r="19321" spans="1:9" x14ac:dyDescent="0.25">
      <c r="A19321" s="1">
        <v>40983</v>
      </c>
      <c r="B19321">
        <v>2012</v>
      </c>
      <c r="C19321">
        <v>3</v>
      </c>
      <c r="D19321">
        <v>15</v>
      </c>
      <c r="E19321" s="2">
        <v>22</v>
      </c>
      <c r="F19321" s="2">
        <v>5</v>
      </c>
      <c r="G19321" s="21">
        <v>1942</v>
      </c>
      <c r="H19321" s="15"/>
      <c r="I19321" s="17"/>
    </row>
    <row r="19322" spans="1:9" x14ac:dyDescent="0.25">
      <c r="A19322" s="1">
        <v>40983</v>
      </c>
      <c r="B19322">
        <v>2012</v>
      </c>
      <c r="C19322">
        <v>3</v>
      </c>
      <c r="D19322">
        <v>15</v>
      </c>
      <c r="E19322" s="2">
        <v>23</v>
      </c>
      <c r="F19322" s="2">
        <v>5</v>
      </c>
      <c r="G19322" s="21">
        <v>1943</v>
      </c>
      <c r="H19322" s="15"/>
      <c r="I19322" s="17"/>
    </row>
    <row r="19323" spans="1:9" x14ac:dyDescent="0.25">
      <c r="A19323" s="1">
        <v>40983</v>
      </c>
      <c r="B19323">
        <v>2012</v>
      </c>
      <c r="C19323">
        <v>3</v>
      </c>
      <c r="D19323">
        <v>15</v>
      </c>
      <c r="E19323" s="2">
        <v>24</v>
      </c>
      <c r="F19323" s="2">
        <v>5</v>
      </c>
      <c r="G19323" s="21">
        <v>1944</v>
      </c>
      <c r="H19323" s="15"/>
      <c r="I19323" s="17"/>
    </row>
    <row r="19324" spans="1:9" x14ac:dyDescent="0.25">
      <c r="A19324" s="1">
        <v>40984</v>
      </c>
      <c r="B19324">
        <v>2012</v>
      </c>
      <c r="C19324">
        <v>3</v>
      </c>
      <c r="D19324">
        <v>16</v>
      </c>
      <c r="E19324" s="2">
        <v>1</v>
      </c>
      <c r="F19324" s="2">
        <v>6</v>
      </c>
      <c r="G19324" s="21">
        <v>1945</v>
      </c>
      <c r="H19324" s="15"/>
      <c r="I19324" s="17"/>
    </row>
    <row r="19325" spans="1:9" x14ac:dyDescent="0.25">
      <c r="A19325" s="1">
        <v>40984</v>
      </c>
      <c r="B19325">
        <v>2012</v>
      </c>
      <c r="C19325">
        <v>3</v>
      </c>
      <c r="D19325">
        <v>16</v>
      </c>
      <c r="E19325" s="2">
        <v>2</v>
      </c>
      <c r="F19325" s="2">
        <v>6</v>
      </c>
      <c r="G19325" s="21">
        <v>1946</v>
      </c>
      <c r="H19325" s="15"/>
      <c r="I19325" s="17"/>
    </row>
    <row r="19326" spans="1:9" x14ac:dyDescent="0.25">
      <c r="A19326" s="1">
        <v>40984</v>
      </c>
      <c r="B19326">
        <v>2012</v>
      </c>
      <c r="C19326">
        <v>3</v>
      </c>
      <c r="D19326">
        <v>16</v>
      </c>
      <c r="E19326" s="2">
        <v>3</v>
      </c>
      <c r="F19326" s="2">
        <v>6</v>
      </c>
      <c r="G19326" s="21">
        <v>1947</v>
      </c>
      <c r="H19326" s="15"/>
      <c r="I19326" s="17"/>
    </row>
    <row r="19327" spans="1:9" x14ac:dyDescent="0.25">
      <c r="A19327" s="1">
        <v>40984</v>
      </c>
      <c r="B19327">
        <v>2012</v>
      </c>
      <c r="C19327">
        <v>3</v>
      </c>
      <c r="D19327">
        <v>16</v>
      </c>
      <c r="E19327" s="2">
        <v>4</v>
      </c>
      <c r="F19327" s="2">
        <v>6</v>
      </c>
      <c r="G19327" s="21">
        <v>1948</v>
      </c>
      <c r="H19327" s="15"/>
      <c r="I19327" s="17"/>
    </row>
    <row r="19328" spans="1:9" x14ac:dyDescent="0.25">
      <c r="A19328" s="1">
        <v>40984</v>
      </c>
      <c r="B19328">
        <v>2012</v>
      </c>
      <c r="C19328">
        <v>3</v>
      </c>
      <c r="D19328">
        <v>16</v>
      </c>
      <c r="E19328" s="2">
        <v>5</v>
      </c>
      <c r="F19328" s="2">
        <v>6</v>
      </c>
      <c r="G19328" s="21">
        <v>1949</v>
      </c>
      <c r="H19328" s="15"/>
      <c r="I19328" s="17"/>
    </row>
    <row r="19329" spans="1:9" x14ac:dyDescent="0.25">
      <c r="A19329" s="1">
        <v>40984</v>
      </c>
      <c r="B19329">
        <v>2012</v>
      </c>
      <c r="C19329">
        <v>3</v>
      </c>
      <c r="D19329">
        <v>16</v>
      </c>
      <c r="E19329" s="2">
        <v>6</v>
      </c>
      <c r="F19329" s="2">
        <v>6</v>
      </c>
      <c r="G19329" s="21">
        <v>1950</v>
      </c>
      <c r="H19329" s="15"/>
      <c r="I19329" s="17"/>
    </row>
    <row r="19330" spans="1:9" x14ac:dyDescent="0.25">
      <c r="A19330" s="1">
        <v>40984</v>
      </c>
      <c r="B19330">
        <v>2012</v>
      </c>
      <c r="C19330">
        <v>3</v>
      </c>
      <c r="D19330">
        <v>16</v>
      </c>
      <c r="E19330" s="2">
        <v>7</v>
      </c>
      <c r="F19330" s="2">
        <v>6</v>
      </c>
      <c r="G19330" s="21">
        <v>1951</v>
      </c>
      <c r="H19330" s="15"/>
      <c r="I19330" s="17"/>
    </row>
    <row r="19331" spans="1:9" x14ac:dyDescent="0.25">
      <c r="A19331" s="1">
        <v>40984</v>
      </c>
      <c r="B19331">
        <v>2012</v>
      </c>
      <c r="C19331">
        <v>3</v>
      </c>
      <c r="D19331">
        <v>16</v>
      </c>
      <c r="E19331" s="2">
        <v>8</v>
      </c>
      <c r="F19331" s="2">
        <v>6</v>
      </c>
      <c r="G19331" s="21">
        <v>1952</v>
      </c>
      <c r="H19331" s="15"/>
      <c r="I19331" s="17"/>
    </row>
    <row r="19332" spans="1:9" x14ac:dyDescent="0.25">
      <c r="A19332" s="1">
        <v>40984</v>
      </c>
      <c r="B19332">
        <v>2012</v>
      </c>
      <c r="C19332">
        <v>3</v>
      </c>
      <c r="D19332">
        <v>16</v>
      </c>
      <c r="E19332" s="2">
        <v>9</v>
      </c>
      <c r="F19332" s="2">
        <v>6</v>
      </c>
      <c r="G19332" s="21">
        <v>1953</v>
      </c>
      <c r="H19332" s="15"/>
      <c r="I19332" s="17"/>
    </row>
    <row r="19333" spans="1:9" x14ac:dyDescent="0.25">
      <c r="A19333" s="1">
        <v>40984</v>
      </c>
      <c r="B19333">
        <v>2012</v>
      </c>
      <c r="C19333">
        <v>3</v>
      </c>
      <c r="D19333">
        <v>16</v>
      </c>
      <c r="E19333" s="2">
        <v>10</v>
      </c>
      <c r="F19333" s="2">
        <v>6</v>
      </c>
      <c r="G19333" s="21">
        <v>1954</v>
      </c>
      <c r="H19333" s="15"/>
      <c r="I19333" s="17"/>
    </row>
    <row r="19334" spans="1:9" x14ac:dyDescent="0.25">
      <c r="A19334" s="1">
        <v>40984</v>
      </c>
      <c r="B19334">
        <v>2012</v>
      </c>
      <c r="C19334">
        <v>3</v>
      </c>
      <c r="D19334">
        <v>16</v>
      </c>
      <c r="E19334" s="2">
        <v>11</v>
      </c>
      <c r="F19334" s="2">
        <v>6</v>
      </c>
      <c r="G19334" s="21">
        <v>1955</v>
      </c>
      <c r="H19334" s="15"/>
      <c r="I19334" s="17"/>
    </row>
    <row r="19335" spans="1:9" x14ac:dyDescent="0.25">
      <c r="A19335" s="1">
        <v>40984</v>
      </c>
      <c r="B19335">
        <v>2012</v>
      </c>
      <c r="C19335">
        <v>3</v>
      </c>
      <c r="D19335">
        <v>16</v>
      </c>
      <c r="E19335" s="2">
        <v>12</v>
      </c>
      <c r="F19335" s="2">
        <v>6</v>
      </c>
      <c r="G19335" s="21">
        <v>1956</v>
      </c>
      <c r="H19335" s="15"/>
      <c r="I19335" s="17"/>
    </row>
    <row r="19336" spans="1:9" x14ac:dyDescent="0.25">
      <c r="A19336" s="1">
        <v>40984</v>
      </c>
      <c r="B19336">
        <v>2012</v>
      </c>
      <c r="C19336">
        <v>3</v>
      </c>
      <c r="D19336">
        <v>16</v>
      </c>
      <c r="E19336" s="2">
        <v>13</v>
      </c>
      <c r="F19336" s="2">
        <v>6</v>
      </c>
      <c r="G19336" s="21">
        <v>1957</v>
      </c>
      <c r="H19336" s="15"/>
      <c r="I19336" s="17"/>
    </row>
    <row r="19337" spans="1:9" x14ac:dyDescent="0.25">
      <c r="A19337" s="1">
        <v>40984</v>
      </c>
      <c r="B19337">
        <v>2012</v>
      </c>
      <c r="C19337">
        <v>3</v>
      </c>
      <c r="D19337">
        <v>16</v>
      </c>
      <c r="E19337" s="2">
        <v>14</v>
      </c>
      <c r="F19337" s="2">
        <v>6</v>
      </c>
      <c r="G19337" s="21">
        <v>1958</v>
      </c>
      <c r="H19337" s="15"/>
      <c r="I19337" s="17"/>
    </row>
    <row r="19338" spans="1:9" x14ac:dyDescent="0.25">
      <c r="A19338" s="1">
        <v>40984</v>
      </c>
      <c r="B19338">
        <v>2012</v>
      </c>
      <c r="C19338">
        <v>3</v>
      </c>
      <c r="D19338">
        <v>16</v>
      </c>
      <c r="E19338" s="2">
        <v>15</v>
      </c>
      <c r="F19338" s="2">
        <v>6</v>
      </c>
      <c r="G19338" s="21">
        <v>1959</v>
      </c>
      <c r="H19338" s="15"/>
      <c r="I19338" s="17"/>
    </row>
    <row r="19339" spans="1:9" x14ac:dyDescent="0.25">
      <c r="A19339" s="1">
        <v>40984</v>
      </c>
      <c r="B19339">
        <v>2012</v>
      </c>
      <c r="C19339">
        <v>3</v>
      </c>
      <c r="D19339">
        <v>16</v>
      </c>
      <c r="E19339" s="2">
        <v>16</v>
      </c>
      <c r="F19339" s="2">
        <v>6</v>
      </c>
      <c r="G19339" s="21">
        <v>1960</v>
      </c>
      <c r="H19339" s="15"/>
      <c r="I19339" s="17"/>
    </row>
    <row r="19340" spans="1:9" x14ac:dyDescent="0.25">
      <c r="A19340" s="1">
        <v>40984</v>
      </c>
      <c r="B19340">
        <v>2012</v>
      </c>
      <c r="C19340">
        <v>3</v>
      </c>
      <c r="D19340">
        <v>16</v>
      </c>
      <c r="E19340" s="2">
        <v>17</v>
      </c>
      <c r="F19340" s="2">
        <v>6</v>
      </c>
      <c r="G19340" s="21">
        <v>1961</v>
      </c>
      <c r="H19340" s="15"/>
      <c r="I19340" s="17"/>
    </row>
    <row r="19341" spans="1:9" x14ac:dyDescent="0.25">
      <c r="A19341" s="1">
        <v>40984</v>
      </c>
      <c r="B19341">
        <v>2012</v>
      </c>
      <c r="C19341">
        <v>3</v>
      </c>
      <c r="D19341">
        <v>16</v>
      </c>
      <c r="E19341" s="2">
        <v>18</v>
      </c>
      <c r="F19341" s="2">
        <v>6</v>
      </c>
      <c r="G19341" s="21">
        <v>1962</v>
      </c>
      <c r="H19341" s="15"/>
      <c r="I19341" s="17"/>
    </row>
    <row r="19342" spans="1:9" x14ac:dyDescent="0.25">
      <c r="A19342" s="1">
        <v>40984</v>
      </c>
      <c r="B19342">
        <v>2012</v>
      </c>
      <c r="C19342">
        <v>3</v>
      </c>
      <c r="D19342">
        <v>16</v>
      </c>
      <c r="E19342" s="2">
        <v>19</v>
      </c>
      <c r="F19342" s="2">
        <v>6</v>
      </c>
      <c r="G19342" s="21">
        <v>1963</v>
      </c>
      <c r="H19342" s="15"/>
      <c r="I19342" s="17"/>
    </row>
    <row r="19343" spans="1:9" x14ac:dyDescent="0.25">
      <c r="A19343" s="1">
        <v>40984</v>
      </c>
      <c r="B19343">
        <v>2012</v>
      </c>
      <c r="C19343">
        <v>3</v>
      </c>
      <c r="D19343">
        <v>16</v>
      </c>
      <c r="E19343" s="2">
        <v>20</v>
      </c>
      <c r="F19343" s="2">
        <v>6</v>
      </c>
      <c r="G19343" s="21">
        <v>1964</v>
      </c>
      <c r="H19343" s="15"/>
      <c r="I19343" s="17"/>
    </row>
    <row r="19344" spans="1:9" x14ac:dyDescent="0.25">
      <c r="A19344" s="1">
        <v>40984</v>
      </c>
      <c r="B19344">
        <v>2012</v>
      </c>
      <c r="C19344">
        <v>3</v>
      </c>
      <c r="D19344">
        <v>16</v>
      </c>
      <c r="E19344" s="2">
        <v>21</v>
      </c>
      <c r="F19344" s="2">
        <v>6</v>
      </c>
      <c r="G19344" s="21">
        <v>1965</v>
      </c>
      <c r="H19344" s="15"/>
      <c r="I19344" s="17"/>
    </row>
    <row r="19345" spans="1:9" x14ac:dyDescent="0.25">
      <c r="A19345" s="1">
        <v>40984</v>
      </c>
      <c r="B19345">
        <v>2012</v>
      </c>
      <c r="C19345">
        <v>3</v>
      </c>
      <c r="D19345">
        <v>16</v>
      </c>
      <c r="E19345" s="2">
        <v>22</v>
      </c>
      <c r="F19345" s="2">
        <v>6</v>
      </c>
      <c r="G19345" s="21">
        <v>1966</v>
      </c>
      <c r="H19345" s="15"/>
      <c r="I19345" s="17"/>
    </row>
    <row r="19346" spans="1:9" x14ac:dyDescent="0.25">
      <c r="A19346" s="1">
        <v>40984</v>
      </c>
      <c r="B19346">
        <v>2012</v>
      </c>
      <c r="C19346">
        <v>3</v>
      </c>
      <c r="D19346">
        <v>16</v>
      </c>
      <c r="E19346" s="2">
        <v>23</v>
      </c>
      <c r="F19346" s="2">
        <v>6</v>
      </c>
      <c r="G19346" s="21">
        <v>1967</v>
      </c>
      <c r="H19346" s="15"/>
      <c r="I19346" s="17"/>
    </row>
    <row r="19347" spans="1:9" x14ac:dyDescent="0.25">
      <c r="A19347" s="1">
        <v>40984</v>
      </c>
      <c r="B19347">
        <v>2012</v>
      </c>
      <c r="C19347">
        <v>3</v>
      </c>
      <c r="D19347">
        <v>16</v>
      </c>
      <c r="E19347" s="2">
        <v>24</v>
      </c>
      <c r="F19347" s="2">
        <v>6</v>
      </c>
      <c r="G19347" s="21">
        <v>1968</v>
      </c>
      <c r="H19347" s="15"/>
      <c r="I19347" s="17"/>
    </row>
    <row r="19348" spans="1:9" x14ac:dyDescent="0.25">
      <c r="A19348" s="1">
        <v>40985</v>
      </c>
      <c r="B19348">
        <v>2012</v>
      </c>
      <c r="C19348">
        <v>3</v>
      </c>
      <c r="D19348">
        <v>17</v>
      </c>
      <c r="E19348" s="2">
        <v>1</v>
      </c>
      <c r="F19348" s="2">
        <v>7</v>
      </c>
      <c r="G19348" s="21">
        <v>1969</v>
      </c>
      <c r="H19348" s="15"/>
      <c r="I19348" s="17"/>
    </row>
    <row r="19349" spans="1:9" x14ac:dyDescent="0.25">
      <c r="A19349" s="1">
        <v>40985</v>
      </c>
      <c r="B19349">
        <v>2012</v>
      </c>
      <c r="C19349">
        <v>3</v>
      </c>
      <c r="D19349">
        <v>17</v>
      </c>
      <c r="E19349" s="2">
        <v>2</v>
      </c>
      <c r="F19349" s="2">
        <v>7</v>
      </c>
      <c r="G19349" s="21">
        <v>1970</v>
      </c>
      <c r="H19349" s="15"/>
      <c r="I19349" s="17"/>
    </row>
    <row r="19350" spans="1:9" x14ac:dyDescent="0.25">
      <c r="A19350" s="1">
        <v>40985</v>
      </c>
      <c r="B19350">
        <v>2012</v>
      </c>
      <c r="C19350">
        <v>3</v>
      </c>
      <c r="D19350">
        <v>17</v>
      </c>
      <c r="E19350" s="2">
        <v>3</v>
      </c>
      <c r="F19350" s="2">
        <v>7</v>
      </c>
      <c r="G19350" s="21">
        <v>1971</v>
      </c>
      <c r="H19350" s="15"/>
      <c r="I19350" s="17"/>
    </row>
    <row r="19351" spans="1:9" x14ac:dyDescent="0.25">
      <c r="A19351" s="1">
        <v>40985</v>
      </c>
      <c r="B19351">
        <v>2012</v>
      </c>
      <c r="C19351">
        <v>3</v>
      </c>
      <c r="D19351">
        <v>17</v>
      </c>
      <c r="E19351" s="2">
        <v>4</v>
      </c>
      <c r="F19351" s="2">
        <v>7</v>
      </c>
      <c r="G19351" s="21">
        <v>1972</v>
      </c>
      <c r="H19351" s="15"/>
      <c r="I19351" s="17"/>
    </row>
    <row r="19352" spans="1:9" x14ac:dyDescent="0.25">
      <c r="A19352" s="1">
        <v>40985</v>
      </c>
      <c r="B19352">
        <v>2012</v>
      </c>
      <c r="C19352">
        <v>3</v>
      </c>
      <c r="D19352">
        <v>17</v>
      </c>
      <c r="E19352" s="2">
        <v>5</v>
      </c>
      <c r="F19352" s="2">
        <v>7</v>
      </c>
      <c r="G19352" s="21">
        <v>1973</v>
      </c>
      <c r="H19352" s="15"/>
      <c r="I19352" s="17"/>
    </row>
    <row r="19353" spans="1:9" x14ac:dyDescent="0.25">
      <c r="A19353" s="1">
        <v>40985</v>
      </c>
      <c r="B19353">
        <v>2012</v>
      </c>
      <c r="C19353">
        <v>3</v>
      </c>
      <c r="D19353">
        <v>17</v>
      </c>
      <c r="E19353" s="2">
        <v>6</v>
      </c>
      <c r="F19353" s="2">
        <v>7</v>
      </c>
      <c r="G19353" s="21">
        <v>1974</v>
      </c>
      <c r="H19353" s="15"/>
      <c r="I19353" s="17"/>
    </row>
    <row r="19354" spans="1:9" x14ac:dyDescent="0.25">
      <c r="A19354" s="1">
        <v>40985</v>
      </c>
      <c r="B19354">
        <v>2012</v>
      </c>
      <c r="C19354">
        <v>3</v>
      </c>
      <c r="D19354">
        <v>17</v>
      </c>
      <c r="E19354" s="2">
        <v>7</v>
      </c>
      <c r="F19354" s="2">
        <v>7</v>
      </c>
      <c r="G19354" s="21">
        <v>1975</v>
      </c>
      <c r="H19354" s="15"/>
      <c r="I19354" s="17"/>
    </row>
    <row r="19355" spans="1:9" x14ac:dyDescent="0.25">
      <c r="A19355" s="1">
        <v>40985</v>
      </c>
      <c r="B19355">
        <v>2012</v>
      </c>
      <c r="C19355">
        <v>3</v>
      </c>
      <c r="D19355">
        <v>17</v>
      </c>
      <c r="E19355" s="2">
        <v>8</v>
      </c>
      <c r="F19355" s="2">
        <v>7</v>
      </c>
      <c r="G19355" s="21">
        <v>1976</v>
      </c>
      <c r="H19355" s="15"/>
      <c r="I19355" s="17"/>
    </row>
    <row r="19356" spans="1:9" x14ac:dyDescent="0.25">
      <c r="A19356" s="1">
        <v>40985</v>
      </c>
      <c r="B19356">
        <v>2012</v>
      </c>
      <c r="C19356">
        <v>3</v>
      </c>
      <c r="D19356">
        <v>17</v>
      </c>
      <c r="E19356" s="2">
        <v>9</v>
      </c>
      <c r="F19356" s="2">
        <v>7</v>
      </c>
      <c r="G19356" s="21">
        <v>1977</v>
      </c>
      <c r="H19356" s="15"/>
      <c r="I19356" s="17"/>
    </row>
    <row r="19357" spans="1:9" x14ac:dyDescent="0.25">
      <c r="A19357" s="1">
        <v>40985</v>
      </c>
      <c r="B19357">
        <v>2012</v>
      </c>
      <c r="C19357">
        <v>3</v>
      </c>
      <c r="D19357">
        <v>17</v>
      </c>
      <c r="E19357" s="2">
        <v>10</v>
      </c>
      <c r="F19357" s="2">
        <v>7</v>
      </c>
      <c r="G19357" s="21">
        <v>1978</v>
      </c>
      <c r="H19357" s="15"/>
      <c r="I19357" s="17"/>
    </row>
    <row r="19358" spans="1:9" x14ac:dyDescent="0.25">
      <c r="A19358" s="1">
        <v>40985</v>
      </c>
      <c r="B19358">
        <v>2012</v>
      </c>
      <c r="C19358">
        <v>3</v>
      </c>
      <c r="D19358">
        <v>17</v>
      </c>
      <c r="E19358" s="2">
        <v>11</v>
      </c>
      <c r="F19358" s="2">
        <v>7</v>
      </c>
      <c r="G19358" s="21">
        <v>1979</v>
      </c>
      <c r="H19358" s="15"/>
      <c r="I19358" s="17"/>
    </row>
    <row r="19359" spans="1:9" x14ac:dyDescent="0.25">
      <c r="A19359" s="1">
        <v>40985</v>
      </c>
      <c r="B19359">
        <v>2012</v>
      </c>
      <c r="C19359">
        <v>3</v>
      </c>
      <c r="D19359">
        <v>17</v>
      </c>
      <c r="E19359" s="2">
        <v>12</v>
      </c>
      <c r="F19359" s="2">
        <v>7</v>
      </c>
      <c r="G19359" s="21">
        <v>1980</v>
      </c>
      <c r="H19359" s="15"/>
      <c r="I19359" s="17"/>
    </row>
    <row r="19360" spans="1:9" x14ac:dyDescent="0.25">
      <c r="A19360" s="1">
        <v>40985</v>
      </c>
      <c r="B19360">
        <v>2012</v>
      </c>
      <c r="C19360">
        <v>3</v>
      </c>
      <c r="D19360">
        <v>17</v>
      </c>
      <c r="E19360" s="2">
        <v>13</v>
      </c>
      <c r="F19360" s="2">
        <v>7</v>
      </c>
      <c r="G19360" s="21">
        <v>1981</v>
      </c>
      <c r="H19360" s="15"/>
      <c r="I19360" s="17"/>
    </row>
    <row r="19361" spans="1:9" x14ac:dyDescent="0.25">
      <c r="A19361" s="1">
        <v>40985</v>
      </c>
      <c r="B19361">
        <v>2012</v>
      </c>
      <c r="C19361">
        <v>3</v>
      </c>
      <c r="D19361">
        <v>17</v>
      </c>
      <c r="E19361" s="2">
        <v>14</v>
      </c>
      <c r="F19361" s="2">
        <v>7</v>
      </c>
      <c r="G19361" s="21">
        <v>1982</v>
      </c>
      <c r="H19361" s="15"/>
      <c r="I19361" s="17"/>
    </row>
    <row r="19362" spans="1:9" x14ac:dyDescent="0.25">
      <c r="A19362" s="1">
        <v>40985</v>
      </c>
      <c r="B19362">
        <v>2012</v>
      </c>
      <c r="C19362">
        <v>3</v>
      </c>
      <c r="D19362">
        <v>17</v>
      </c>
      <c r="E19362" s="2">
        <v>15</v>
      </c>
      <c r="F19362" s="2">
        <v>7</v>
      </c>
      <c r="G19362" s="21">
        <v>1983</v>
      </c>
      <c r="H19362" s="15"/>
      <c r="I19362" s="17"/>
    </row>
    <row r="19363" spans="1:9" x14ac:dyDescent="0.25">
      <c r="A19363" s="1">
        <v>40985</v>
      </c>
      <c r="B19363">
        <v>2012</v>
      </c>
      <c r="C19363">
        <v>3</v>
      </c>
      <c r="D19363">
        <v>17</v>
      </c>
      <c r="E19363" s="2">
        <v>16</v>
      </c>
      <c r="F19363" s="2">
        <v>7</v>
      </c>
      <c r="G19363" s="21">
        <v>1984</v>
      </c>
      <c r="H19363" s="15"/>
      <c r="I19363" s="17"/>
    </row>
    <row r="19364" spans="1:9" x14ac:dyDescent="0.25">
      <c r="A19364" s="1">
        <v>40985</v>
      </c>
      <c r="B19364">
        <v>2012</v>
      </c>
      <c r="C19364">
        <v>3</v>
      </c>
      <c r="D19364">
        <v>17</v>
      </c>
      <c r="E19364" s="2">
        <v>17</v>
      </c>
      <c r="F19364" s="2">
        <v>7</v>
      </c>
      <c r="G19364" s="21">
        <v>1985</v>
      </c>
      <c r="H19364" s="15"/>
      <c r="I19364" s="17"/>
    </row>
    <row r="19365" spans="1:9" x14ac:dyDescent="0.25">
      <c r="A19365" s="1">
        <v>40985</v>
      </c>
      <c r="B19365">
        <v>2012</v>
      </c>
      <c r="C19365">
        <v>3</v>
      </c>
      <c r="D19365">
        <v>17</v>
      </c>
      <c r="E19365" s="2">
        <v>18</v>
      </c>
      <c r="F19365" s="2">
        <v>7</v>
      </c>
      <c r="G19365" s="21">
        <v>1986</v>
      </c>
      <c r="H19365" s="15"/>
      <c r="I19365" s="17"/>
    </row>
    <row r="19366" spans="1:9" x14ac:dyDescent="0.25">
      <c r="A19366" s="1">
        <v>40985</v>
      </c>
      <c r="B19366">
        <v>2012</v>
      </c>
      <c r="C19366">
        <v>3</v>
      </c>
      <c r="D19366">
        <v>17</v>
      </c>
      <c r="E19366" s="2">
        <v>19</v>
      </c>
      <c r="F19366" s="2">
        <v>7</v>
      </c>
      <c r="G19366" s="21">
        <v>1987</v>
      </c>
      <c r="H19366" s="15"/>
      <c r="I19366" s="17"/>
    </row>
    <row r="19367" spans="1:9" x14ac:dyDescent="0.25">
      <c r="A19367" s="1">
        <v>40985</v>
      </c>
      <c r="B19367">
        <v>2012</v>
      </c>
      <c r="C19367">
        <v>3</v>
      </c>
      <c r="D19367">
        <v>17</v>
      </c>
      <c r="E19367" s="2">
        <v>20</v>
      </c>
      <c r="F19367" s="2">
        <v>7</v>
      </c>
      <c r="G19367" s="21">
        <v>1988</v>
      </c>
      <c r="H19367" s="15"/>
      <c r="I19367" s="17"/>
    </row>
    <row r="19368" spans="1:9" x14ac:dyDescent="0.25">
      <c r="A19368" s="1">
        <v>40985</v>
      </c>
      <c r="B19368">
        <v>2012</v>
      </c>
      <c r="C19368">
        <v>3</v>
      </c>
      <c r="D19368">
        <v>17</v>
      </c>
      <c r="E19368" s="2">
        <v>21</v>
      </c>
      <c r="F19368" s="2">
        <v>7</v>
      </c>
      <c r="G19368" s="21">
        <v>1989</v>
      </c>
      <c r="H19368" s="15"/>
      <c r="I19368" s="17"/>
    </row>
    <row r="19369" spans="1:9" x14ac:dyDescent="0.25">
      <c r="A19369" s="1">
        <v>40985</v>
      </c>
      <c r="B19369">
        <v>2012</v>
      </c>
      <c r="C19369">
        <v>3</v>
      </c>
      <c r="D19369">
        <v>17</v>
      </c>
      <c r="E19369" s="2">
        <v>22</v>
      </c>
      <c r="F19369" s="2">
        <v>7</v>
      </c>
      <c r="G19369" s="21">
        <v>1990</v>
      </c>
      <c r="H19369" s="15"/>
      <c r="I19369" s="17"/>
    </row>
    <row r="19370" spans="1:9" x14ac:dyDescent="0.25">
      <c r="A19370" s="1">
        <v>40985</v>
      </c>
      <c r="B19370">
        <v>2012</v>
      </c>
      <c r="C19370">
        <v>3</v>
      </c>
      <c r="D19370">
        <v>17</v>
      </c>
      <c r="E19370" s="2">
        <v>23</v>
      </c>
      <c r="F19370" s="2">
        <v>7</v>
      </c>
      <c r="G19370" s="21">
        <v>1991</v>
      </c>
      <c r="H19370" s="15"/>
      <c r="I19370" s="17"/>
    </row>
    <row r="19371" spans="1:9" x14ac:dyDescent="0.25">
      <c r="A19371" s="1">
        <v>40985</v>
      </c>
      <c r="B19371">
        <v>2012</v>
      </c>
      <c r="C19371">
        <v>3</v>
      </c>
      <c r="D19371">
        <v>17</v>
      </c>
      <c r="E19371" s="2">
        <v>24</v>
      </c>
      <c r="F19371" s="2">
        <v>7</v>
      </c>
      <c r="G19371" s="21">
        <v>1992</v>
      </c>
      <c r="H19371" s="15"/>
      <c r="I19371" s="17"/>
    </row>
    <row r="19372" spans="1:9" x14ac:dyDescent="0.25">
      <c r="A19372" s="1">
        <v>40986</v>
      </c>
      <c r="B19372">
        <v>2012</v>
      </c>
      <c r="C19372">
        <v>3</v>
      </c>
      <c r="D19372">
        <v>18</v>
      </c>
      <c r="E19372" s="2">
        <v>1</v>
      </c>
      <c r="F19372" s="2">
        <v>1</v>
      </c>
      <c r="G19372" s="21">
        <v>1993</v>
      </c>
      <c r="H19372" s="15"/>
      <c r="I19372" s="17"/>
    </row>
    <row r="19373" spans="1:9" x14ac:dyDescent="0.25">
      <c r="A19373" s="1">
        <v>40986</v>
      </c>
      <c r="B19373">
        <v>2012</v>
      </c>
      <c r="C19373">
        <v>3</v>
      </c>
      <c r="D19373">
        <v>18</v>
      </c>
      <c r="E19373" s="2">
        <v>2</v>
      </c>
      <c r="F19373" s="2">
        <v>1</v>
      </c>
      <c r="G19373" s="21">
        <v>1994</v>
      </c>
      <c r="H19373" s="15"/>
      <c r="I19373" s="17"/>
    </row>
    <row r="19374" spans="1:9" x14ac:dyDescent="0.25">
      <c r="A19374" s="1">
        <v>40986</v>
      </c>
      <c r="B19374">
        <v>2012</v>
      </c>
      <c r="C19374">
        <v>3</v>
      </c>
      <c r="D19374">
        <v>18</v>
      </c>
      <c r="E19374" s="2">
        <v>3</v>
      </c>
      <c r="F19374" s="2">
        <v>1</v>
      </c>
      <c r="G19374" s="21">
        <v>1995</v>
      </c>
      <c r="H19374" s="15"/>
      <c r="I19374" s="17"/>
    </row>
    <row r="19375" spans="1:9" x14ac:dyDescent="0.25">
      <c r="A19375" s="1">
        <v>40986</v>
      </c>
      <c r="B19375">
        <v>2012</v>
      </c>
      <c r="C19375">
        <v>3</v>
      </c>
      <c r="D19375">
        <v>18</v>
      </c>
      <c r="E19375" s="2">
        <v>4</v>
      </c>
      <c r="F19375" s="2">
        <v>1</v>
      </c>
      <c r="G19375" s="21">
        <v>1996</v>
      </c>
      <c r="H19375" s="15"/>
      <c r="I19375" s="17"/>
    </row>
    <row r="19376" spans="1:9" x14ac:dyDescent="0.25">
      <c r="A19376" s="1">
        <v>40986</v>
      </c>
      <c r="B19376">
        <v>2012</v>
      </c>
      <c r="C19376">
        <v>3</v>
      </c>
      <c r="D19376">
        <v>18</v>
      </c>
      <c r="E19376" s="2">
        <v>5</v>
      </c>
      <c r="F19376" s="2">
        <v>1</v>
      </c>
      <c r="G19376" s="21">
        <v>1997</v>
      </c>
      <c r="H19376" s="15"/>
      <c r="I19376" s="17"/>
    </row>
    <row r="19377" spans="1:9" x14ac:dyDescent="0.25">
      <c r="A19377" s="1">
        <v>40986</v>
      </c>
      <c r="B19377">
        <v>2012</v>
      </c>
      <c r="C19377">
        <v>3</v>
      </c>
      <c r="D19377">
        <v>18</v>
      </c>
      <c r="E19377" s="2">
        <v>6</v>
      </c>
      <c r="F19377" s="2">
        <v>1</v>
      </c>
      <c r="G19377" s="21">
        <v>1998</v>
      </c>
      <c r="H19377" s="15"/>
      <c r="I19377" s="17"/>
    </row>
    <row r="19378" spans="1:9" x14ac:dyDescent="0.25">
      <c r="A19378" s="1">
        <v>40986</v>
      </c>
      <c r="B19378">
        <v>2012</v>
      </c>
      <c r="C19378">
        <v>3</v>
      </c>
      <c r="D19378">
        <v>18</v>
      </c>
      <c r="E19378" s="2">
        <v>7</v>
      </c>
      <c r="F19378" s="2">
        <v>1</v>
      </c>
      <c r="G19378" s="21">
        <v>1999</v>
      </c>
      <c r="H19378" s="15"/>
      <c r="I19378" s="17"/>
    </row>
    <row r="19379" spans="1:9" x14ac:dyDescent="0.25">
      <c r="A19379" s="1">
        <v>40986</v>
      </c>
      <c r="B19379">
        <v>2012</v>
      </c>
      <c r="C19379">
        <v>3</v>
      </c>
      <c r="D19379">
        <v>18</v>
      </c>
      <c r="E19379" s="2">
        <v>8</v>
      </c>
      <c r="F19379" s="2">
        <v>1</v>
      </c>
      <c r="G19379" s="21">
        <v>2000</v>
      </c>
      <c r="H19379" s="15"/>
      <c r="I19379" s="17"/>
    </row>
    <row r="19380" spans="1:9" x14ac:dyDescent="0.25">
      <c r="A19380" s="1">
        <v>40986</v>
      </c>
      <c r="B19380">
        <v>2012</v>
      </c>
      <c r="C19380">
        <v>3</v>
      </c>
      <c r="D19380">
        <v>18</v>
      </c>
      <c r="E19380" s="2">
        <v>9</v>
      </c>
      <c r="F19380" s="2">
        <v>1</v>
      </c>
      <c r="G19380" s="21">
        <v>2001</v>
      </c>
      <c r="H19380" s="15"/>
      <c r="I19380" s="17"/>
    </row>
    <row r="19381" spans="1:9" x14ac:dyDescent="0.25">
      <c r="A19381" s="1">
        <v>40986</v>
      </c>
      <c r="B19381">
        <v>2012</v>
      </c>
      <c r="C19381">
        <v>3</v>
      </c>
      <c r="D19381">
        <v>18</v>
      </c>
      <c r="E19381" s="2">
        <v>10</v>
      </c>
      <c r="F19381" s="2">
        <v>1</v>
      </c>
      <c r="G19381" s="21">
        <v>2002</v>
      </c>
      <c r="H19381" s="15"/>
      <c r="I19381" s="17"/>
    </row>
    <row r="19382" spans="1:9" x14ac:dyDescent="0.25">
      <c r="A19382" s="1">
        <v>40986</v>
      </c>
      <c r="B19382">
        <v>2012</v>
      </c>
      <c r="C19382">
        <v>3</v>
      </c>
      <c r="D19382">
        <v>18</v>
      </c>
      <c r="E19382" s="2">
        <v>11</v>
      </c>
      <c r="F19382" s="2">
        <v>1</v>
      </c>
      <c r="G19382" s="21">
        <v>2003</v>
      </c>
      <c r="H19382" s="15"/>
      <c r="I19382" s="17"/>
    </row>
    <row r="19383" spans="1:9" x14ac:dyDescent="0.25">
      <c r="A19383" s="1">
        <v>40986</v>
      </c>
      <c r="B19383">
        <v>2012</v>
      </c>
      <c r="C19383">
        <v>3</v>
      </c>
      <c r="D19383">
        <v>18</v>
      </c>
      <c r="E19383" s="2">
        <v>12</v>
      </c>
      <c r="F19383" s="2">
        <v>1</v>
      </c>
      <c r="G19383" s="21">
        <v>2004</v>
      </c>
      <c r="H19383" s="15"/>
      <c r="I19383" s="17"/>
    </row>
    <row r="19384" spans="1:9" x14ac:dyDescent="0.25">
      <c r="A19384" s="1">
        <v>40986</v>
      </c>
      <c r="B19384">
        <v>2012</v>
      </c>
      <c r="C19384">
        <v>3</v>
      </c>
      <c r="D19384">
        <v>18</v>
      </c>
      <c r="E19384" s="2">
        <v>13</v>
      </c>
      <c r="F19384" s="2">
        <v>1</v>
      </c>
      <c r="G19384" s="21">
        <v>2005</v>
      </c>
      <c r="H19384" s="15"/>
      <c r="I19384" s="17"/>
    </row>
    <row r="19385" spans="1:9" x14ac:dyDescent="0.25">
      <c r="A19385" s="1">
        <v>40986</v>
      </c>
      <c r="B19385">
        <v>2012</v>
      </c>
      <c r="C19385">
        <v>3</v>
      </c>
      <c r="D19385">
        <v>18</v>
      </c>
      <c r="E19385" s="2">
        <v>14</v>
      </c>
      <c r="F19385" s="2">
        <v>1</v>
      </c>
      <c r="G19385" s="21">
        <v>2006</v>
      </c>
      <c r="H19385" s="15"/>
      <c r="I19385" s="17"/>
    </row>
    <row r="19386" spans="1:9" x14ac:dyDescent="0.25">
      <c r="A19386" s="1">
        <v>40986</v>
      </c>
      <c r="B19386">
        <v>2012</v>
      </c>
      <c r="C19386">
        <v>3</v>
      </c>
      <c r="D19386">
        <v>18</v>
      </c>
      <c r="E19386" s="2">
        <v>15</v>
      </c>
      <c r="F19386" s="2">
        <v>1</v>
      </c>
      <c r="G19386" s="21">
        <v>2007</v>
      </c>
      <c r="H19386" s="15"/>
      <c r="I19386" s="17"/>
    </row>
    <row r="19387" spans="1:9" x14ac:dyDescent="0.25">
      <c r="A19387" s="1">
        <v>40986</v>
      </c>
      <c r="B19387">
        <v>2012</v>
      </c>
      <c r="C19387">
        <v>3</v>
      </c>
      <c r="D19387">
        <v>18</v>
      </c>
      <c r="E19387" s="2">
        <v>16</v>
      </c>
      <c r="F19387" s="2">
        <v>1</v>
      </c>
      <c r="G19387" s="21">
        <v>2008</v>
      </c>
      <c r="H19387" s="15"/>
      <c r="I19387" s="17"/>
    </row>
    <row r="19388" spans="1:9" x14ac:dyDescent="0.25">
      <c r="A19388" s="1">
        <v>40986</v>
      </c>
      <c r="B19388">
        <v>2012</v>
      </c>
      <c r="C19388">
        <v>3</v>
      </c>
      <c r="D19388">
        <v>18</v>
      </c>
      <c r="E19388" s="2">
        <v>17</v>
      </c>
      <c r="F19388" s="2">
        <v>1</v>
      </c>
      <c r="G19388" s="21">
        <v>2009</v>
      </c>
      <c r="H19388" s="15"/>
      <c r="I19388" s="17"/>
    </row>
    <row r="19389" spans="1:9" x14ac:dyDescent="0.25">
      <c r="A19389" s="1">
        <v>40986</v>
      </c>
      <c r="B19389">
        <v>2012</v>
      </c>
      <c r="C19389">
        <v>3</v>
      </c>
      <c r="D19389">
        <v>18</v>
      </c>
      <c r="E19389" s="2">
        <v>18</v>
      </c>
      <c r="F19389" s="2">
        <v>1</v>
      </c>
      <c r="G19389" s="21">
        <v>2010</v>
      </c>
      <c r="H19389" s="15"/>
      <c r="I19389" s="17"/>
    </row>
    <row r="19390" spans="1:9" x14ac:dyDescent="0.25">
      <c r="A19390" s="1">
        <v>40986</v>
      </c>
      <c r="B19390">
        <v>2012</v>
      </c>
      <c r="C19390">
        <v>3</v>
      </c>
      <c r="D19390">
        <v>18</v>
      </c>
      <c r="E19390" s="2">
        <v>19</v>
      </c>
      <c r="F19390" s="2">
        <v>1</v>
      </c>
      <c r="G19390" s="21">
        <v>2011</v>
      </c>
      <c r="H19390" s="15"/>
      <c r="I19390" s="17"/>
    </row>
    <row r="19391" spans="1:9" x14ac:dyDescent="0.25">
      <c r="A19391" s="1">
        <v>40986</v>
      </c>
      <c r="B19391">
        <v>2012</v>
      </c>
      <c r="C19391">
        <v>3</v>
      </c>
      <c r="D19391">
        <v>18</v>
      </c>
      <c r="E19391" s="2">
        <v>20</v>
      </c>
      <c r="F19391" s="2">
        <v>1</v>
      </c>
      <c r="G19391" s="21">
        <v>2012</v>
      </c>
      <c r="H19391" s="15"/>
      <c r="I19391" s="17"/>
    </row>
    <row r="19392" spans="1:9" x14ac:dyDescent="0.25">
      <c r="A19392" s="1">
        <v>40986</v>
      </c>
      <c r="B19392">
        <v>2012</v>
      </c>
      <c r="C19392">
        <v>3</v>
      </c>
      <c r="D19392">
        <v>18</v>
      </c>
      <c r="E19392" s="2">
        <v>21</v>
      </c>
      <c r="F19392" s="2">
        <v>1</v>
      </c>
      <c r="G19392" s="21">
        <v>2013</v>
      </c>
      <c r="H19392" s="15"/>
      <c r="I19392" s="17"/>
    </row>
    <row r="19393" spans="1:9" x14ac:dyDescent="0.25">
      <c r="A19393" s="1">
        <v>40986</v>
      </c>
      <c r="B19393">
        <v>2012</v>
      </c>
      <c r="C19393">
        <v>3</v>
      </c>
      <c r="D19393">
        <v>18</v>
      </c>
      <c r="E19393" s="2">
        <v>22</v>
      </c>
      <c r="F19393" s="2">
        <v>1</v>
      </c>
      <c r="G19393" s="21">
        <v>2014</v>
      </c>
      <c r="H19393" s="15"/>
      <c r="I19393" s="17"/>
    </row>
    <row r="19394" spans="1:9" x14ac:dyDescent="0.25">
      <c r="A19394" s="1">
        <v>40986</v>
      </c>
      <c r="B19394">
        <v>2012</v>
      </c>
      <c r="C19394">
        <v>3</v>
      </c>
      <c r="D19394">
        <v>18</v>
      </c>
      <c r="E19394" s="2">
        <v>23</v>
      </c>
      <c r="F19394" s="2">
        <v>1</v>
      </c>
      <c r="G19394" s="21">
        <v>2015</v>
      </c>
      <c r="H19394" s="15"/>
      <c r="I19394" s="17"/>
    </row>
    <row r="19395" spans="1:9" x14ac:dyDescent="0.25">
      <c r="A19395" s="1">
        <v>40986</v>
      </c>
      <c r="B19395">
        <v>2012</v>
      </c>
      <c r="C19395">
        <v>3</v>
      </c>
      <c r="D19395">
        <v>18</v>
      </c>
      <c r="E19395" s="2">
        <v>24</v>
      </c>
      <c r="F19395" s="2">
        <v>1</v>
      </c>
      <c r="G19395" s="21">
        <v>2016</v>
      </c>
      <c r="H19395" s="15"/>
      <c r="I19395" s="17"/>
    </row>
    <row r="19396" spans="1:9" x14ac:dyDescent="0.25">
      <c r="A19396" s="1">
        <v>40987</v>
      </c>
      <c r="B19396">
        <v>2012</v>
      </c>
      <c r="C19396">
        <v>3</v>
      </c>
      <c r="D19396">
        <v>19</v>
      </c>
      <c r="E19396" s="2">
        <v>1</v>
      </c>
      <c r="F19396" s="2">
        <v>2</v>
      </c>
      <c r="G19396" s="21">
        <v>2017</v>
      </c>
      <c r="H19396" s="15"/>
      <c r="I19396" s="17"/>
    </row>
    <row r="19397" spans="1:9" x14ac:dyDescent="0.25">
      <c r="A19397" s="1">
        <v>40987</v>
      </c>
      <c r="B19397">
        <v>2012</v>
      </c>
      <c r="C19397">
        <v>3</v>
      </c>
      <c r="D19397">
        <v>19</v>
      </c>
      <c r="E19397" s="2">
        <v>2</v>
      </c>
      <c r="F19397" s="2">
        <v>2</v>
      </c>
      <c r="G19397" s="21">
        <v>2018</v>
      </c>
      <c r="H19397" s="15"/>
      <c r="I19397" s="17"/>
    </row>
    <row r="19398" spans="1:9" x14ac:dyDescent="0.25">
      <c r="A19398" s="1">
        <v>40987</v>
      </c>
      <c r="B19398">
        <v>2012</v>
      </c>
      <c r="C19398">
        <v>3</v>
      </c>
      <c r="D19398">
        <v>19</v>
      </c>
      <c r="E19398" s="2">
        <v>3</v>
      </c>
      <c r="F19398" s="2">
        <v>2</v>
      </c>
      <c r="G19398" s="21">
        <v>2019</v>
      </c>
      <c r="H19398" s="15"/>
      <c r="I19398" s="17"/>
    </row>
    <row r="19399" spans="1:9" x14ac:dyDescent="0.25">
      <c r="A19399" s="1">
        <v>40987</v>
      </c>
      <c r="B19399">
        <v>2012</v>
      </c>
      <c r="C19399">
        <v>3</v>
      </c>
      <c r="D19399">
        <v>19</v>
      </c>
      <c r="E19399" s="2">
        <v>4</v>
      </c>
      <c r="F19399" s="2">
        <v>2</v>
      </c>
      <c r="G19399" s="21">
        <v>2020</v>
      </c>
      <c r="H19399" s="15"/>
      <c r="I19399" s="17"/>
    </row>
    <row r="19400" spans="1:9" x14ac:dyDescent="0.25">
      <c r="A19400" s="1">
        <v>40987</v>
      </c>
      <c r="B19400">
        <v>2012</v>
      </c>
      <c r="C19400">
        <v>3</v>
      </c>
      <c r="D19400">
        <v>19</v>
      </c>
      <c r="E19400" s="2">
        <v>5</v>
      </c>
      <c r="F19400" s="2">
        <v>2</v>
      </c>
      <c r="G19400" s="21">
        <v>2021</v>
      </c>
      <c r="H19400" s="15"/>
      <c r="I19400" s="17"/>
    </row>
    <row r="19401" spans="1:9" x14ac:dyDescent="0.25">
      <c r="A19401" s="1">
        <v>40987</v>
      </c>
      <c r="B19401">
        <v>2012</v>
      </c>
      <c r="C19401">
        <v>3</v>
      </c>
      <c r="D19401">
        <v>19</v>
      </c>
      <c r="E19401" s="2">
        <v>6</v>
      </c>
      <c r="F19401" s="2">
        <v>2</v>
      </c>
      <c r="G19401" s="21">
        <v>2022</v>
      </c>
      <c r="H19401" s="15"/>
      <c r="I19401" s="17"/>
    </row>
    <row r="19402" spans="1:9" x14ac:dyDescent="0.25">
      <c r="A19402" s="1">
        <v>40987</v>
      </c>
      <c r="B19402">
        <v>2012</v>
      </c>
      <c r="C19402">
        <v>3</v>
      </c>
      <c r="D19402">
        <v>19</v>
      </c>
      <c r="E19402" s="2">
        <v>7</v>
      </c>
      <c r="F19402" s="2">
        <v>2</v>
      </c>
      <c r="G19402" s="21">
        <v>2023</v>
      </c>
      <c r="H19402" s="15"/>
      <c r="I19402" s="17"/>
    </row>
    <row r="19403" spans="1:9" x14ac:dyDescent="0.25">
      <c r="A19403" s="1">
        <v>40987</v>
      </c>
      <c r="B19403">
        <v>2012</v>
      </c>
      <c r="C19403">
        <v>3</v>
      </c>
      <c r="D19403">
        <v>19</v>
      </c>
      <c r="E19403" s="2">
        <v>8</v>
      </c>
      <c r="F19403" s="2">
        <v>2</v>
      </c>
      <c r="G19403" s="21">
        <v>2024</v>
      </c>
      <c r="H19403" s="15"/>
      <c r="I19403" s="17"/>
    </row>
    <row r="19404" spans="1:9" x14ac:dyDescent="0.25">
      <c r="A19404" s="1">
        <v>40987</v>
      </c>
      <c r="B19404">
        <v>2012</v>
      </c>
      <c r="C19404">
        <v>3</v>
      </c>
      <c r="D19404">
        <v>19</v>
      </c>
      <c r="E19404" s="2">
        <v>9</v>
      </c>
      <c r="F19404" s="2">
        <v>2</v>
      </c>
      <c r="G19404" s="21">
        <v>2025</v>
      </c>
      <c r="H19404" s="15"/>
      <c r="I19404" s="17"/>
    </row>
    <row r="19405" spans="1:9" x14ac:dyDescent="0.25">
      <c r="A19405" s="1">
        <v>40987</v>
      </c>
      <c r="B19405">
        <v>2012</v>
      </c>
      <c r="C19405">
        <v>3</v>
      </c>
      <c r="D19405">
        <v>19</v>
      </c>
      <c r="E19405" s="2">
        <v>10</v>
      </c>
      <c r="F19405" s="2">
        <v>2</v>
      </c>
      <c r="G19405" s="21">
        <v>2026</v>
      </c>
      <c r="H19405" s="15"/>
      <c r="I19405" s="17"/>
    </row>
    <row r="19406" spans="1:9" x14ac:dyDescent="0.25">
      <c r="A19406" s="1">
        <v>40987</v>
      </c>
      <c r="B19406">
        <v>2012</v>
      </c>
      <c r="C19406">
        <v>3</v>
      </c>
      <c r="D19406">
        <v>19</v>
      </c>
      <c r="E19406" s="2">
        <v>11</v>
      </c>
      <c r="F19406" s="2">
        <v>2</v>
      </c>
      <c r="G19406" s="21">
        <v>2027</v>
      </c>
      <c r="H19406" s="15"/>
      <c r="I19406" s="17"/>
    </row>
    <row r="19407" spans="1:9" x14ac:dyDescent="0.25">
      <c r="A19407" s="1">
        <v>40987</v>
      </c>
      <c r="B19407">
        <v>2012</v>
      </c>
      <c r="C19407">
        <v>3</v>
      </c>
      <c r="D19407">
        <v>19</v>
      </c>
      <c r="E19407" s="2">
        <v>12</v>
      </c>
      <c r="F19407" s="2">
        <v>2</v>
      </c>
      <c r="G19407" s="21">
        <v>2028</v>
      </c>
      <c r="H19407" s="15"/>
      <c r="I19407" s="17"/>
    </row>
    <row r="19408" spans="1:9" x14ac:dyDescent="0.25">
      <c r="A19408" s="1">
        <v>40987</v>
      </c>
      <c r="B19408">
        <v>2012</v>
      </c>
      <c r="C19408">
        <v>3</v>
      </c>
      <c r="D19408">
        <v>19</v>
      </c>
      <c r="E19408" s="2">
        <v>13</v>
      </c>
      <c r="F19408" s="2">
        <v>2</v>
      </c>
      <c r="G19408" s="21">
        <v>2029</v>
      </c>
      <c r="H19408" s="15"/>
      <c r="I19408" s="17"/>
    </row>
    <row r="19409" spans="1:9" x14ac:dyDescent="0.25">
      <c r="A19409" s="1">
        <v>40987</v>
      </c>
      <c r="B19409">
        <v>2012</v>
      </c>
      <c r="C19409">
        <v>3</v>
      </c>
      <c r="D19409">
        <v>19</v>
      </c>
      <c r="E19409" s="2">
        <v>14</v>
      </c>
      <c r="F19409" s="2">
        <v>2</v>
      </c>
      <c r="G19409" s="21">
        <v>2030</v>
      </c>
      <c r="H19409" s="15"/>
      <c r="I19409" s="17"/>
    </row>
    <row r="19410" spans="1:9" x14ac:dyDescent="0.25">
      <c r="A19410" s="1">
        <v>40987</v>
      </c>
      <c r="B19410">
        <v>2012</v>
      </c>
      <c r="C19410">
        <v>3</v>
      </c>
      <c r="D19410">
        <v>19</v>
      </c>
      <c r="E19410" s="2">
        <v>15</v>
      </c>
      <c r="F19410" s="2">
        <v>2</v>
      </c>
      <c r="G19410" s="21">
        <v>2031</v>
      </c>
      <c r="H19410" s="15"/>
      <c r="I19410" s="17"/>
    </row>
    <row r="19411" spans="1:9" x14ac:dyDescent="0.25">
      <c r="A19411" s="1">
        <v>40987</v>
      </c>
      <c r="B19411">
        <v>2012</v>
      </c>
      <c r="C19411">
        <v>3</v>
      </c>
      <c r="D19411">
        <v>19</v>
      </c>
      <c r="E19411" s="2">
        <v>16</v>
      </c>
      <c r="F19411" s="2">
        <v>2</v>
      </c>
      <c r="G19411" s="21">
        <v>2032</v>
      </c>
      <c r="H19411" s="15"/>
      <c r="I19411" s="17"/>
    </row>
    <row r="19412" spans="1:9" x14ac:dyDescent="0.25">
      <c r="A19412" s="1">
        <v>40987</v>
      </c>
      <c r="B19412">
        <v>2012</v>
      </c>
      <c r="C19412">
        <v>3</v>
      </c>
      <c r="D19412">
        <v>19</v>
      </c>
      <c r="E19412" s="2">
        <v>17</v>
      </c>
      <c r="F19412" s="2">
        <v>2</v>
      </c>
      <c r="G19412" s="21">
        <v>2033</v>
      </c>
      <c r="H19412" s="15"/>
      <c r="I19412" s="17"/>
    </row>
    <row r="19413" spans="1:9" x14ac:dyDescent="0.25">
      <c r="A19413" s="1">
        <v>40987</v>
      </c>
      <c r="B19413">
        <v>2012</v>
      </c>
      <c r="C19413">
        <v>3</v>
      </c>
      <c r="D19413">
        <v>19</v>
      </c>
      <c r="E19413" s="2">
        <v>18</v>
      </c>
      <c r="F19413" s="2">
        <v>2</v>
      </c>
      <c r="G19413" s="21">
        <v>2034</v>
      </c>
      <c r="H19413" s="15"/>
      <c r="I19413" s="17"/>
    </row>
    <row r="19414" spans="1:9" x14ac:dyDescent="0.25">
      <c r="A19414" s="1">
        <v>40987</v>
      </c>
      <c r="B19414">
        <v>2012</v>
      </c>
      <c r="C19414">
        <v>3</v>
      </c>
      <c r="D19414">
        <v>19</v>
      </c>
      <c r="E19414" s="2">
        <v>19</v>
      </c>
      <c r="F19414" s="2">
        <v>2</v>
      </c>
      <c r="G19414" s="21">
        <v>2035</v>
      </c>
      <c r="H19414" s="15"/>
      <c r="I19414" s="17"/>
    </row>
    <row r="19415" spans="1:9" x14ac:dyDescent="0.25">
      <c r="A19415" s="1">
        <v>40987</v>
      </c>
      <c r="B19415">
        <v>2012</v>
      </c>
      <c r="C19415">
        <v>3</v>
      </c>
      <c r="D19415">
        <v>19</v>
      </c>
      <c r="E19415" s="2">
        <v>20</v>
      </c>
      <c r="F19415" s="2">
        <v>2</v>
      </c>
      <c r="G19415" s="21">
        <v>2036</v>
      </c>
      <c r="H19415" s="15"/>
      <c r="I19415" s="17"/>
    </row>
    <row r="19416" spans="1:9" x14ac:dyDescent="0.25">
      <c r="A19416" s="1">
        <v>40987</v>
      </c>
      <c r="B19416">
        <v>2012</v>
      </c>
      <c r="C19416">
        <v>3</v>
      </c>
      <c r="D19416">
        <v>19</v>
      </c>
      <c r="E19416" s="2">
        <v>21</v>
      </c>
      <c r="F19416" s="2">
        <v>2</v>
      </c>
      <c r="G19416" s="21">
        <v>2037</v>
      </c>
      <c r="H19416" s="15"/>
      <c r="I19416" s="17"/>
    </row>
    <row r="19417" spans="1:9" x14ac:dyDescent="0.25">
      <c r="A19417" s="1">
        <v>40987</v>
      </c>
      <c r="B19417">
        <v>2012</v>
      </c>
      <c r="C19417">
        <v>3</v>
      </c>
      <c r="D19417">
        <v>19</v>
      </c>
      <c r="E19417" s="2">
        <v>22</v>
      </c>
      <c r="F19417" s="2">
        <v>2</v>
      </c>
      <c r="G19417" s="21">
        <v>2038</v>
      </c>
      <c r="H19417" s="15"/>
      <c r="I19417" s="17"/>
    </row>
    <row r="19418" spans="1:9" x14ac:dyDescent="0.25">
      <c r="A19418" s="1">
        <v>40987</v>
      </c>
      <c r="B19418">
        <v>2012</v>
      </c>
      <c r="C19418">
        <v>3</v>
      </c>
      <c r="D19418">
        <v>19</v>
      </c>
      <c r="E19418" s="2">
        <v>23</v>
      </c>
      <c r="F19418" s="2">
        <v>2</v>
      </c>
      <c r="G19418" s="21">
        <v>2039</v>
      </c>
      <c r="H19418" s="15"/>
      <c r="I19418" s="17"/>
    </row>
    <row r="19419" spans="1:9" x14ac:dyDescent="0.25">
      <c r="A19419" s="1">
        <v>40987</v>
      </c>
      <c r="B19419">
        <v>2012</v>
      </c>
      <c r="C19419">
        <v>3</v>
      </c>
      <c r="D19419">
        <v>19</v>
      </c>
      <c r="E19419" s="2">
        <v>24</v>
      </c>
      <c r="F19419" s="2">
        <v>2</v>
      </c>
      <c r="G19419" s="21">
        <v>2040</v>
      </c>
      <c r="H19419" s="15"/>
      <c r="I19419" s="17"/>
    </row>
    <row r="19420" spans="1:9" x14ac:dyDescent="0.25">
      <c r="A19420" s="1">
        <v>40988</v>
      </c>
      <c r="B19420">
        <v>2012</v>
      </c>
      <c r="C19420">
        <v>3</v>
      </c>
      <c r="D19420">
        <v>20</v>
      </c>
      <c r="E19420" s="2">
        <v>1</v>
      </c>
      <c r="F19420" s="2">
        <v>3</v>
      </c>
      <c r="G19420" s="21">
        <v>2041</v>
      </c>
      <c r="H19420" s="15"/>
      <c r="I19420" s="17"/>
    </row>
    <row r="19421" spans="1:9" x14ac:dyDescent="0.25">
      <c r="A19421" s="1">
        <v>40988</v>
      </c>
      <c r="B19421">
        <v>2012</v>
      </c>
      <c r="C19421">
        <v>3</v>
      </c>
      <c r="D19421">
        <v>20</v>
      </c>
      <c r="E19421" s="2">
        <v>2</v>
      </c>
      <c r="F19421" s="2">
        <v>3</v>
      </c>
      <c r="G19421" s="21">
        <v>2042</v>
      </c>
      <c r="H19421" s="15"/>
      <c r="I19421" s="17"/>
    </row>
    <row r="19422" spans="1:9" x14ac:dyDescent="0.25">
      <c r="A19422" s="1">
        <v>40988</v>
      </c>
      <c r="B19422">
        <v>2012</v>
      </c>
      <c r="C19422">
        <v>3</v>
      </c>
      <c r="D19422">
        <v>20</v>
      </c>
      <c r="E19422" s="2">
        <v>3</v>
      </c>
      <c r="F19422" s="2">
        <v>3</v>
      </c>
      <c r="G19422" s="21">
        <v>2043</v>
      </c>
      <c r="H19422" s="15"/>
      <c r="I19422" s="17"/>
    </row>
    <row r="19423" spans="1:9" x14ac:dyDescent="0.25">
      <c r="A19423" s="1">
        <v>40988</v>
      </c>
      <c r="B19423">
        <v>2012</v>
      </c>
      <c r="C19423">
        <v>3</v>
      </c>
      <c r="D19423">
        <v>20</v>
      </c>
      <c r="E19423" s="2">
        <v>4</v>
      </c>
      <c r="F19423" s="2">
        <v>3</v>
      </c>
      <c r="G19423" s="21">
        <v>2044</v>
      </c>
      <c r="H19423" s="15"/>
      <c r="I19423" s="17"/>
    </row>
    <row r="19424" spans="1:9" x14ac:dyDescent="0.25">
      <c r="A19424" s="1">
        <v>40988</v>
      </c>
      <c r="B19424">
        <v>2012</v>
      </c>
      <c r="C19424">
        <v>3</v>
      </c>
      <c r="D19424">
        <v>20</v>
      </c>
      <c r="E19424" s="2">
        <v>5</v>
      </c>
      <c r="F19424" s="2">
        <v>3</v>
      </c>
      <c r="G19424" s="21">
        <v>2045</v>
      </c>
      <c r="H19424" s="15"/>
      <c r="I19424" s="17"/>
    </row>
    <row r="19425" spans="1:9" x14ac:dyDescent="0.25">
      <c r="A19425" s="1">
        <v>40988</v>
      </c>
      <c r="B19425">
        <v>2012</v>
      </c>
      <c r="C19425">
        <v>3</v>
      </c>
      <c r="D19425">
        <v>20</v>
      </c>
      <c r="E19425" s="2">
        <v>6</v>
      </c>
      <c r="F19425" s="2">
        <v>3</v>
      </c>
      <c r="G19425" s="21">
        <v>2046</v>
      </c>
      <c r="H19425" s="15"/>
      <c r="I19425" s="17"/>
    </row>
    <row r="19426" spans="1:9" x14ac:dyDescent="0.25">
      <c r="A19426" s="1">
        <v>40988</v>
      </c>
      <c r="B19426">
        <v>2012</v>
      </c>
      <c r="C19426">
        <v>3</v>
      </c>
      <c r="D19426">
        <v>20</v>
      </c>
      <c r="E19426" s="2">
        <v>7</v>
      </c>
      <c r="F19426" s="2">
        <v>3</v>
      </c>
      <c r="G19426" s="21">
        <v>2047</v>
      </c>
      <c r="H19426" s="15"/>
      <c r="I19426" s="17"/>
    </row>
    <row r="19427" spans="1:9" x14ac:dyDescent="0.25">
      <c r="A19427" s="1">
        <v>40988</v>
      </c>
      <c r="B19427">
        <v>2012</v>
      </c>
      <c r="C19427">
        <v>3</v>
      </c>
      <c r="D19427">
        <v>20</v>
      </c>
      <c r="E19427" s="2">
        <v>8</v>
      </c>
      <c r="F19427" s="2">
        <v>3</v>
      </c>
      <c r="G19427" s="21">
        <v>2048</v>
      </c>
      <c r="H19427" s="15"/>
      <c r="I19427" s="17"/>
    </row>
    <row r="19428" spans="1:9" x14ac:dyDescent="0.25">
      <c r="A19428" s="1">
        <v>40988</v>
      </c>
      <c r="B19428">
        <v>2012</v>
      </c>
      <c r="C19428">
        <v>3</v>
      </c>
      <c r="D19428">
        <v>20</v>
      </c>
      <c r="E19428" s="2">
        <v>9</v>
      </c>
      <c r="F19428" s="2">
        <v>3</v>
      </c>
      <c r="G19428" s="21">
        <v>2049</v>
      </c>
      <c r="H19428" s="15"/>
      <c r="I19428" s="17"/>
    </row>
    <row r="19429" spans="1:9" x14ac:dyDescent="0.25">
      <c r="A19429" s="1">
        <v>40988</v>
      </c>
      <c r="B19429">
        <v>2012</v>
      </c>
      <c r="C19429">
        <v>3</v>
      </c>
      <c r="D19429">
        <v>20</v>
      </c>
      <c r="E19429" s="2">
        <v>10</v>
      </c>
      <c r="F19429" s="2">
        <v>3</v>
      </c>
      <c r="G19429" s="21">
        <v>2050</v>
      </c>
      <c r="H19429" s="15"/>
      <c r="I19429" s="17"/>
    </row>
    <row r="19430" spans="1:9" x14ac:dyDescent="0.25">
      <c r="A19430" s="1">
        <v>40988</v>
      </c>
      <c r="B19430">
        <v>2012</v>
      </c>
      <c r="C19430">
        <v>3</v>
      </c>
      <c r="D19430">
        <v>20</v>
      </c>
      <c r="E19430" s="2">
        <v>11</v>
      </c>
      <c r="F19430" s="2">
        <v>3</v>
      </c>
      <c r="G19430" s="21">
        <v>2051</v>
      </c>
      <c r="H19430" s="15"/>
      <c r="I19430" s="17"/>
    </row>
    <row r="19431" spans="1:9" x14ac:dyDescent="0.25">
      <c r="A19431" s="1">
        <v>40988</v>
      </c>
      <c r="B19431">
        <v>2012</v>
      </c>
      <c r="C19431">
        <v>3</v>
      </c>
      <c r="D19431">
        <v>20</v>
      </c>
      <c r="E19431" s="2">
        <v>12</v>
      </c>
      <c r="F19431" s="2">
        <v>3</v>
      </c>
      <c r="G19431" s="21">
        <v>2052</v>
      </c>
      <c r="H19431" s="15"/>
      <c r="I19431" s="17"/>
    </row>
    <row r="19432" spans="1:9" x14ac:dyDescent="0.25">
      <c r="A19432" s="1">
        <v>40988</v>
      </c>
      <c r="B19432">
        <v>2012</v>
      </c>
      <c r="C19432">
        <v>3</v>
      </c>
      <c r="D19432">
        <v>20</v>
      </c>
      <c r="E19432" s="2">
        <v>13</v>
      </c>
      <c r="F19432" s="2">
        <v>3</v>
      </c>
      <c r="G19432" s="21">
        <v>2053</v>
      </c>
      <c r="H19432" s="15"/>
      <c r="I19432" s="17"/>
    </row>
    <row r="19433" spans="1:9" x14ac:dyDescent="0.25">
      <c r="A19433" s="1">
        <v>40988</v>
      </c>
      <c r="B19433">
        <v>2012</v>
      </c>
      <c r="C19433">
        <v>3</v>
      </c>
      <c r="D19433">
        <v>20</v>
      </c>
      <c r="E19433" s="2">
        <v>14</v>
      </c>
      <c r="F19433" s="2">
        <v>3</v>
      </c>
      <c r="G19433" s="21">
        <v>2054</v>
      </c>
      <c r="H19433" s="15"/>
      <c r="I19433" s="17"/>
    </row>
    <row r="19434" spans="1:9" x14ac:dyDescent="0.25">
      <c r="A19434" s="1">
        <v>40988</v>
      </c>
      <c r="B19434">
        <v>2012</v>
      </c>
      <c r="C19434">
        <v>3</v>
      </c>
      <c r="D19434">
        <v>20</v>
      </c>
      <c r="E19434" s="2">
        <v>15</v>
      </c>
      <c r="F19434" s="2">
        <v>3</v>
      </c>
      <c r="G19434" s="21">
        <v>2055</v>
      </c>
      <c r="H19434" s="15"/>
      <c r="I19434" s="17"/>
    </row>
    <row r="19435" spans="1:9" x14ac:dyDescent="0.25">
      <c r="A19435" s="1">
        <v>40988</v>
      </c>
      <c r="B19435">
        <v>2012</v>
      </c>
      <c r="C19435">
        <v>3</v>
      </c>
      <c r="D19435">
        <v>20</v>
      </c>
      <c r="E19435" s="2">
        <v>16</v>
      </c>
      <c r="F19435" s="2">
        <v>3</v>
      </c>
      <c r="G19435" s="21">
        <v>2056</v>
      </c>
      <c r="H19435" s="15"/>
      <c r="I19435" s="17"/>
    </row>
    <row r="19436" spans="1:9" x14ac:dyDescent="0.25">
      <c r="A19436" s="1">
        <v>40988</v>
      </c>
      <c r="B19436">
        <v>2012</v>
      </c>
      <c r="C19436">
        <v>3</v>
      </c>
      <c r="D19436">
        <v>20</v>
      </c>
      <c r="E19436" s="2">
        <v>17</v>
      </c>
      <c r="F19436" s="2">
        <v>3</v>
      </c>
      <c r="G19436" s="21">
        <v>2057</v>
      </c>
      <c r="H19436" s="15"/>
      <c r="I19436" s="17"/>
    </row>
    <row r="19437" spans="1:9" x14ac:dyDescent="0.25">
      <c r="A19437" s="1">
        <v>40988</v>
      </c>
      <c r="B19437">
        <v>2012</v>
      </c>
      <c r="C19437">
        <v>3</v>
      </c>
      <c r="D19437">
        <v>20</v>
      </c>
      <c r="E19437" s="2">
        <v>18</v>
      </c>
      <c r="F19437" s="2">
        <v>3</v>
      </c>
      <c r="G19437" s="21">
        <v>2058</v>
      </c>
      <c r="H19437" s="15"/>
      <c r="I19437" s="17"/>
    </row>
    <row r="19438" spans="1:9" x14ac:dyDescent="0.25">
      <c r="A19438" s="1">
        <v>40988</v>
      </c>
      <c r="B19438">
        <v>2012</v>
      </c>
      <c r="C19438">
        <v>3</v>
      </c>
      <c r="D19438">
        <v>20</v>
      </c>
      <c r="E19438" s="2">
        <v>19</v>
      </c>
      <c r="F19438" s="2">
        <v>3</v>
      </c>
      <c r="G19438" s="21">
        <v>2059</v>
      </c>
      <c r="H19438" s="15"/>
      <c r="I19438" s="17"/>
    </row>
    <row r="19439" spans="1:9" x14ac:dyDescent="0.25">
      <c r="A19439" s="1">
        <v>40988</v>
      </c>
      <c r="B19439">
        <v>2012</v>
      </c>
      <c r="C19439">
        <v>3</v>
      </c>
      <c r="D19439">
        <v>20</v>
      </c>
      <c r="E19439" s="2">
        <v>20</v>
      </c>
      <c r="F19439" s="2">
        <v>3</v>
      </c>
      <c r="G19439" s="21">
        <v>2060</v>
      </c>
      <c r="H19439" s="15"/>
      <c r="I19439" s="17"/>
    </row>
    <row r="19440" spans="1:9" x14ac:dyDescent="0.25">
      <c r="A19440" s="1">
        <v>40988</v>
      </c>
      <c r="B19440">
        <v>2012</v>
      </c>
      <c r="C19440">
        <v>3</v>
      </c>
      <c r="D19440">
        <v>20</v>
      </c>
      <c r="E19440" s="2">
        <v>21</v>
      </c>
      <c r="F19440" s="2">
        <v>3</v>
      </c>
      <c r="G19440" s="21">
        <v>2061</v>
      </c>
      <c r="H19440" s="15"/>
      <c r="I19440" s="17"/>
    </row>
    <row r="19441" spans="1:9" x14ac:dyDescent="0.25">
      <c r="A19441" s="1">
        <v>40988</v>
      </c>
      <c r="B19441">
        <v>2012</v>
      </c>
      <c r="C19441">
        <v>3</v>
      </c>
      <c r="D19441">
        <v>20</v>
      </c>
      <c r="E19441" s="2">
        <v>22</v>
      </c>
      <c r="F19441" s="2">
        <v>3</v>
      </c>
      <c r="G19441" s="21">
        <v>2062</v>
      </c>
      <c r="H19441" s="15"/>
      <c r="I19441" s="17"/>
    </row>
    <row r="19442" spans="1:9" x14ac:dyDescent="0.25">
      <c r="A19442" s="1">
        <v>40988</v>
      </c>
      <c r="B19442">
        <v>2012</v>
      </c>
      <c r="C19442">
        <v>3</v>
      </c>
      <c r="D19442">
        <v>20</v>
      </c>
      <c r="E19442" s="2">
        <v>23</v>
      </c>
      <c r="F19442" s="2">
        <v>3</v>
      </c>
      <c r="G19442" s="21">
        <v>2063</v>
      </c>
      <c r="H19442" s="15"/>
      <c r="I19442" s="17"/>
    </row>
    <row r="19443" spans="1:9" x14ac:dyDescent="0.25">
      <c r="A19443" s="1">
        <v>40988</v>
      </c>
      <c r="B19443">
        <v>2012</v>
      </c>
      <c r="C19443">
        <v>3</v>
      </c>
      <c r="D19443">
        <v>20</v>
      </c>
      <c r="E19443" s="2">
        <v>24</v>
      </c>
      <c r="F19443" s="2">
        <v>3</v>
      </c>
      <c r="G19443" s="21">
        <v>2064</v>
      </c>
      <c r="H19443" s="15"/>
      <c r="I19443" s="17"/>
    </row>
    <row r="19444" spans="1:9" x14ac:dyDescent="0.25">
      <c r="A19444" s="1">
        <v>40989</v>
      </c>
      <c r="B19444">
        <v>2012</v>
      </c>
      <c r="C19444">
        <v>3</v>
      </c>
      <c r="D19444">
        <v>21</v>
      </c>
      <c r="E19444" s="2">
        <v>1</v>
      </c>
      <c r="F19444" s="2">
        <v>4</v>
      </c>
      <c r="G19444" s="21">
        <v>2065</v>
      </c>
      <c r="H19444" s="15"/>
      <c r="I19444" s="17"/>
    </row>
    <row r="19445" spans="1:9" x14ac:dyDescent="0.25">
      <c r="A19445" s="1">
        <v>40989</v>
      </c>
      <c r="B19445">
        <v>2012</v>
      </c>
      <c r="C19445">
        <v>3</v>
      </c>
      <c r="D19445">
        <v>21</v>
      </c>
      <c r="E19445" s="2">
        <v>2</v>
      </c>
      <c r="F19445" s="2">
        <v>4</v>
      </c>
      <c r="G19445" s="21">
        <v>2066</v>
      </c>
      <c r="H19445" s="15"/>
      <c r="I19445" s="17"/>
    </row>
    <row r="19446" spans="1:9" x14ac:dyDescent="0.25">
      <c r="A19446" s="1">
        <v>40989</v>
      </c>
      <c r="B19446">
        <v>2012</v>
      </c>
      <c r="C19446">
        <v>3</v>
      </c>
      <c r="D19446">
        <v>21</v>
      </c>
      <c r="E19446" s="2">
        <v>3</v>
      </c>
      <c r="F19446" s="2">
        <v>4</v>
      </c>
      <c r="G19446" s="21">
        <v>2067</v>
      </c>
      <c r="H19446" s="15"/>
      <c r="I19446" s="17"/>
    </row>
    <row r="19447" spans="1:9" x14ac:dyDescent="0.25">
      <c r="A19447" s="1">
        <v>40989</v>
      </c>
      <c r="B19447">
        <v>2012</v>
      </c>
      <c r="C19447">
        <v>3</v>
      </c>
      <c r="D19447">
        <v>21</v>
      </c>
      <c r="E19447" s="2">
        <v>4</v>
      </c>
      <c r="F19447" s="2">
        <v>4</v>
      </c>
      <c r="G19447" s="21">
        <v>2068</v>
      </c>
      <c r="H19447" s="15"/>
      <c r="I19447" s="17"/>
    </row>
    <row r="19448" spans="1:9" x14ac:dyDescent="0.25">
      <c r="A19448" s="1">
        <v>40989</v>
      </c>
      <c r="B19448">
        <v>2012</v>
      </c>
      <c r="C19448">
        <v>3</v>
      </c>
      <c r="D19448">
        <v>21</v>
      </c>
      <c r="E19448" s="2">
        <v>5</v>
      </c>
      <c r="F19448" s="2">
        <v>4</v>
      </c>
      <c r="G19448" s="21">
        <v>2069</v>
      </c>
      <c r="H19448" s="15"/>
      <c r="I19448" s="17"/>
    </row>
    <row r="19449" spans="1:9" x14ac:dyDescent="0.25">
      <c r="A19449" s="1">
        <v>40989</v>
      </c>
      <c r="B19449">
        <v>2012</v>
      </c>
      <c r="C19449">
        <v>3</v>
      </c>
      <c r="D19449">
        <v>21</v>
      </c>
      <c r="E19449" s="2">
        <v>6</v>
      </c>
      <c r="F19449" s="2">
        <v>4</v>
      </c>
      <c r="G19449" s="21">
        <v>2070</v>
      </c>
      <c r="H19449" s="15"/>
      <c r="I19449" s="17"/>
    </row>
    <row r="19450" spans="1:9" x14ac:dyDescent="0.25">
      <c r="A19450" s="1">
        <v>40989</v>
      </c>
      <c r="B19450">
        <v>2012</v>
      </c>
      <c r="C19450">
        <v>3</v>
      </c>
      <c r="D19450">
        <v>21</v>
      </c>
      <c r="E19450" s="2">
        <v>7</v>
      </c>
      <c r="F19450" s="2">
        <v>4</v>
      </c>
      <c r="G19450" s="21">
        <v>2071</v>
      </c>
      <c r="H19450" s="15"/>
      <c r="I19450" s="17"/>
    </row>
    <row r="19451" spans="1:9" x14ac:dyDescent="0.25">
      <c r="A19451" s="1">
        <v>40989</v>
      </c>
      <c r="B19451">
        <v>2012</v>
      </c>
      <c r="C19451">
        <v>3</v>
      </c>
      <c r="D19451">
        <v>21</v>
      </c>
      <c r="E19451" s="2">
        <v>8</v>
      </c>
      <c r="F19451" s="2">
        <v>4</v>
      </c>
      <c r="G19451" s="21">
        <v>2072</v>
      </c>
      <c r="H19451" s="15"/>
      <c r="I19451" s="17"/>
    </row>
    <row r="19452" spans="1:9" x14ac:dyDescent="0.25">
      <c r="A19452" s="1">
        <v>40989</v>
      </c>
      <c r="B19452">
        <v>2012</v>
      </c>
      <c r="C19452">
        <v>3</v>
      </c>
      <c r="D19452">
        <v>21</v>
      </c>
      <c r="E19452" s="2">
        <v>9</v>
      </c>
      <c r="F19452" s="2">
        <v>4</v>
      </c>
      <c r="G19452" s="21">
        <v>2073</v>
      </c>
      <c r="H19452" s="15"/>
      <c r="I19452" s="17"/>
    </row>
    <row r="19453" spans="1:9" x14ac:dyDescent="0.25">
      <c r="A19453" s="1">
        <v>40989</v>
      </c>
      <c r="B19453">
        <v>2012</v>
      </c>
      <c r="C19453">
        <v>3</v>
      </c>
      <c r="D19453">
        <v>21</v>
      </c>
      <c r="E19453" s="2">
        <v>10</v>
      </c>
      <c r="F19453" s="2">
        <v>4</v>
      </c>
      <c r="G19453" s="21">
        <v>2074</v>
      </c>
      <c r="H19453" s="15"/>
      <c r="I19453" s="17"/>
    </row>
    <row r="19454" spans="1:9" x14ac:dyDescent="0.25">
      <c r="A19454" s="1">
        <v>40989</v>
      </c>
      <c r="B19454">
        <v>2012</v>
      </c>
      <c r="C19454">
        <v>3</v>
      </c>
      <c r="D19454">
        <v>21</v>
      </c>
      <c r="E19454" s="2">
        <v>11</v>
      </c>
      <c r="F19454" s="2">
        <v>4</v>
      </c>
      <c r="G19454" s="21">
        <v>2075</v>
      </c>
      <c r="H19454" s="15"/>
      <c r="I19454" s="17"/>
    </row>
    <row r="19455" spans="1:9" x14ac:dyDescent="0.25">
      <c r="A19455" s="1">
        <v>40989</v>
      </c>
      <c r="B19455">
        <v>2012</v>
      </c>
      <c r="C19455">
        <v>3</v>
      </c>
      <c r="D19455">
        <v>21</v>
      </c>
      <c r="E19455" s="2">
        <v>12</v>
      </c>
      <c r="F19455" s="2">
        <v>4</v>
      </c>
      <c r="G19455" s="21">
        <v>2076</v>
      </c>
      <c r="H19455" s="15"/>
      <c r="I19455" s="17"/>
    </row>
    <row r="19456" spans="1:9" x14ac:dyDescent="0.25">
      <c r="A19456" s="1">
        <v>40989</v>
      </c>
      <c r="B19456">
        <v>2012</v>
      </c>
      <c r="C19456">
        <v>3</v>
      </c>
      <c r="D19456">
        <v>21</v>
      </c>
      <c r="E19456" s="2">
        <v>13</v>
      </c>
      <c r="F19456" s="2">
        <v>4</v>
      </c>
      <c r="G19456" s="21">
        <v>2077</v>
      </c>
      <c r="H19456" s="15"/>
      <c r="I19456" s="17"/>
    </row>
    <row r="19457" spans="1:9" x14ac:dyDescent="0.25">
      <c r="A19457" s="1">
        <v>40989</v>
      </c>
      <c r="B19457">
        <v>2012</v>
      </c>
      <c r="C19457">
        <v>3</v>
      </c>
      <c r="D19457">
        <v>21</v>
      </c>
      <c r="E19457" s="2">
        <v>14</v>
      </c>
      <c r="F19457" s="2">
        <v>4</v>
      </c>
      <c r="G19457" s="21">
        <v>2078</v>
      </c>
      <c r="H19457" s="15"/>
      <c r="I19457" s="17"/>
    </row>
    <row r="19458" spans="1:9" x14ac:dyDescent="0.25">
      <c r="A19458" s="1">
        <v>40989</v>
      </c>
      <c r="B19458">
        <v>2012</v>
      </c>
      <c r="C19458">
        <v>3</v>
      </c>
      <c r="D19458">
        <v>21</v>
      </c>
      <c r="E19458" s="2">
        <v>15</v>
      </c>
      <c r="F19458" s="2">
        <v>4</v>
      </c>
      <c r="G19458" s="21">
        <v>2079</v>
      </c>
      <c r="H19458" s="15"/>
      <c r="I19458" s="17"/>
    </row>
    <row r="19459" spans="1:9" x14ac:dyDescent="0.25">
      <c r="A19459" s="1">
        <v>40989</v>
      </c>
      <c r="B19459">
        <v>2012</v>
      </c>
      <c r="C19459">
        <v>3</v>
      </c>
      <c r="D19459">
        <v>21</v>
      </c>
      <c r="E19459" s="2">
        <v>16</v>
      </c>
      <c r="F19459" s="2">
        <v>4</v>
      </c>
      <c r="G19459" s="21">
        <v>2080</v>
      </c>
      <c r="H19459" s="15"/>
      <c r="I19459" s="17"/>
    </row>
    <row r="19460" spans="1:9" x14ac:dyDescent="0.25">
      <c r="A19460" s="1">
        <v>40989</v>
      </c>
      <c r="B19460">
        <v>2012</v>
      </c>
      <c r="C19460">
        <v>3</v>
      </c>
      <c r="D19460">
        <v>21</v>
      </c>
      <c r="E19460" s="2">
        <v>17</v>
      </c>
      <c r="F19460" s="2">
        <v>4</v>
      </c>
      <c r="G19460" s="21">
        <v>2081</v>
      </c>
      <c r="H19460" s="15"/>
      <c r="I19460" s="17"/>
    </row>
    <row r="19461" spans="1:9" x14ac:dyDescent="0.25">
      <c r="A19461" s="1">
        <v>40989</v>
      </c>
      <c r="B19461">
        <v>2012</v>
      </c>
      <c r="C19461">
        <v>3</v>
      </c>
      <c r="D19461">
        <v>21</v>
      </c>
      <c r="E19461" s="2">
        <v>18</v>
      </c>
      <c r="F19461" s="2">
        <v>4</v>
      </c>
      <c r="G19461" s="21">
        <v>2082</v>
      </c>
      <c r="H19461" s="15"/>
      <c r="I19461" s="17"/>
    </row>
    <row r="19462" spans="1:9" x14ac:dyDescent="0.25">
      <c r="A19462" s="1">
        <v>40989</v>
      </c>
      <c r="B19462">
        <v>2012</v>
      </c>
      <c r="C19462">
        <v>3</v>
      </c>
      <c r="D19462">
        <v>21</v>
      </c>
      <c r="E19462" s="2">
        <v>19</v>
      </c>
      <c r="F19462" s="2">
        <v>4</v>
      </c>
      <c r="G19462" s="21">
        <v>2083</v>
      </c>
      <c r="H19462" s="15"/>
      <c r="I19462" s="17"/>
    </row>
    <row r="19463" spans="1:9" x14ac:dyDescent="0.25">
      <c r="A19463" s="1">
        <v>40989</v>
      </c>
      <c r="B19463">
        <v>2012</v>
      </c>
      <c r="C19463">
        <v>3</v>
      </c>
      <c r="D19463">
        <v>21</v>
      </c>
      <c r="E19463" s="2">
        <v>20</v>
      </c>
      <c r="F19463" s="2">
        <v>4</v>
      </c>
      <c r="G19463" s="21">
        <v>2084</v>
      </c>
      <c r="H19463" s="15"/>
      <c r="I19463" s="17"/>
    </row>
    <row r="19464" spans="1:9" x14ac:dyDescent="0.25">
      <c r="A19464" s="1">
        <v>40989</v>
      </c>
      <c r="B19464">
        <v>2012</v>
      </c>
      <c r="C19464">
        <v>3</v>
      </c>
      <c r="D19464">
        <v>21</v>
      </c>
      <c r="E19464" s="2">
        <v>21</v>
      </c>
      <c r="F19464" s="2">
        <v>4</v>
      </c>
      <c r="G19464" s="21">
        <v>2085</v>
      </c>
      <c r="H19464" s="15"/>
      <c r="I19464" s="17"/>
    </row>
    <row r="19465" spans="1:9" x14ac:dyDescent="0.25">
      <c r="A19465" s="1">
        <v>40989</v>
      </c>
      <c r="B19465">
        <v>2012</v>
      </c>
      <c r="C19465">
        <v>3</v>
      </c>
      <c r="D19465">
        <v>21</v>
      </c>
      <c r="E19465" s="2">
        <v>22</v>
      </c>
      <c r="F19465" s="2">
        <v>4</v>
      </c>
      <c r="G19465" s="21">
        <v>2086</v>
      </c>
      <c r="H19465" s="15"/>
      <c r="I19465" s="17"/>
    </row>
    <row r="19466" spans="1:9" x14ac:dyDescent="0.25">
      <c r="A19466" s="1">
        <v>40989</v>
      </c>
      <c r="B19466">
        <v>2012</v>
      </c>
      <c r="C19466">
        <v>3</v>
      </c>
      <c r="D19466">
        <v>21</v>
      </c>
      <c r="E19466" s="2">
        <v>23</v>
      </c>
      <c r="F19466" s="2">
        <v>4</v>
      </c>
      <c r="G19466" s="21">
        <v>2087</v>
      </c>
      <c r="H19466" s="15"/>
      <c r="I19466" s="17"/>
    </row>
    <row r="19467" spans="1:9" x14ac:dyDescent="0.25">
      <c r="A19467" s="1">
        <v>40989</v>
      </c>
      <c r="B19467">
        <v>2012</v>
      </c>
      <c r="C19467">
        <v>3</v>
      </c>
      <c r="D19467">
        <v>21</v>
      </c>
      <c r="E19467" s="2">
        <v>24</v>
      </c>
      <c r="F19467" s="2">
        <v>4</v>
      </c>
      <c r="G19467" s="21">
        <v>2088</v>
      </c>
      <c r="H19467" s="15"/>
      <c r="I19467" s="17"/>
    </row>
    <row r="19468" spans="1:9" x14ac:dyDescent="0.25">
      <c r="A19468" s="1">
        <v>40990</v>
      </c>
      <c r="B19468">
        <v>2012</v>
      </c>
      <c r="C19468">
        <v>3</v>
      </c>
      <c r="D19468">
        <v>22</v>
      </c>
      <c r="E19468" s="2">
        <v>1</v>
      </c>
      <c r="F19468" s="2">
        <v>5</v>
      </c>
      <c r="G19468" s="21">
        <v>2089</v>
      </c>
      <c r="H19468" s="15"/>
      <c r="I19468" s="17"/>
    </row>
    <row r="19469" spans="1:9" x14ac:dyDescent="0.25">
      <c r="A19469" s="1">
        <v>40990</v>
      </c>
      <c r="B19469">
        <v>2012</v>
      </c>
      <c r="C19469">
        <v>3</v>
      </c>
      <c r="D19469">
        <v>22</v>
      </c>
      <c r="E19469" s="2">
        <v>2</v>
      </c>
      <c r="F19469" s="2">
        <v>5</v>
      </c>
      <c r="G19469" s="21">
        <v>2090</v>
      </c>
      <c r="H19469" s="15"/>
      <c r="I19469" s="17"/>
    </row>
    <row r="19470" spans="1:9" x14ac:dyDescent="0.25">
      <c r="A19470" s="1">
        <v>40990</v>
      </c>
      <c r="B19470">
        <v>2012</v>
      </c>
      <c r="C19470">
        <v>3</v>
      </c>
      <c r="D19470">
        <v>22</v>
      </c>
      <c r="E19470" s="2">
        <v>3</v>
      </c>
      <c r="F19470" s="2">
        <v>5</v>
      </c>
      <c r="G19470" s="21">
        <v>2091</v>
      </c>
      <c r="H19470" s="15"/>
      <c r="I19470" s="17"/>
    </row>
    <row r="19471" spans="1:9" x14ac:dyDescent="0.25">
      <c r="A19471" s="1">
        <v>40990</v>
      </c>
      <c r="B19471">
        <v>2012</v>
      </c>
      <c r="C19471">
        <v>3</v>
      </c>
      <c r="D19471">
        <v>22</v>
      </c>
      <c r="E19471" s="2">
        <v>4</v>
      </c>
      <c r="F19471" s="2">
        <v>5</v>
      </c>
      <c r="G19471" s="21">
        <v>2092</v>
      </c>
      <c r="H19471" s="15"/>
      <c r="I19471" s="17"/>
    </row>
    <row r="19472" spans="1:9" x14ac:dyDescent="0.25">
      <c r="A19472" s="1">
        <v>40990</v>
      </c>
      <c r="B19472">
        <v>2012</v>
      </c>
      <c r="C19472">
        <v>3</v>
      </c>
      <c r="D19472">
        <v>22</v>
      </c>
      <c r="E19472" s="2">
        <v>5</v>
      </c>
      <c r="F19472" s="2">
        <v>5</v>
      </c>
      <c r="G19472" s="21">
        <v>2093</v>
      </c>
      <c r="H19472" s="15"/>
      <c r="I19472" s="17"/>
    </row>
    <row r="19473" spans="1:9" x14ac:dyDescent="0.25">
      <c r="A19473" s="1">
        <v>40990</v>
      </c>
      <c r="B19473">
        <v>2012</v>
      </c>
      <c r="C19473">
        <v>3</v>
      </c>
      <c r="D19473">
        <v>22</v>
      </c>
      <c r="E19473" s="2">
        <v>6</v>
      </c>
      <c r="F19473" s="2">
        <v>5</v>
      </c>
      <c r="G19473" s="21">
        <v>2094</v>
      </c>
      <c r="H19473" s="15"/>
      <c r="I19473" s="17"/>
    </row>
    <row r="19474" spans="1:9" x14ac:dyDescent="0.25">
      <c r="A19474" s="1">
        <v>40990</v>
      </c>
      <c r="B19474">
        <v>2012</v>
      </c>
      <c r="C19474">
        <v>3</v>
      </c>
      <c r="D19474">
        <v>22</v>
      </c>
      <c r="E19474" s="2">
        <v>7</v>
      </c>
      <c r="F19474" s="2">
        <v>5</v>
      </c>
      <c r="G19474" s="21">
        <v>2095</v>
      </c>
      <c r="H19474" s="15"/>
      <c r="I19474" s="17"/>
    </row>
    <row r="19475" spans="1:9" x14ac:dyDescent="0.25">
      <c r="A19475" s="1">
        <v>40990</v>
      </c>
      <c r="B19475">
        <v>2012</v>
      </c>
      <c r="C19475">
        <v>3</v>
      </c>
      <c r="D19475">
        <v>22</v>
      </c>
      <c r="E19475" s="2">
        <v>8</v>
      </c>
      <c r="F19475" s="2">
        <v>5</v>
      </c>
      <c r="G19475" s="21">
        <v>2096</v>
      </c>
      <c r="H19475" s="15"/>
      <c r="I19475" s="17"/>
    </row>
    <row r="19476" spans="1:9" x14ac:dyDescent="0.25">
      <c r="A19476" s="1">
        <v>40990</v>
      </c>
      <c r="B19476">
        <v>2012</v>
      </c>
      <c r="C19476">
        <v>3</v>
      </c>
      <c r="D19476">
        <v>22</v>
      </c>
      <c r="E19476" s="2">
        <v>9</v>
      </c>
      <c r="F19476" s="2">
        <v>5</v>
      </c>
      <c r="G19476" s="21">
        <v>2097</v>
      </c>
      <c r="H19476" s="15"/>
      <c r="I19476" s="17"/>
    </row>
    <row r="19477" spans="1:9" x14ac:dyDescent="0.25">
      <c r="A19477" s="1">
        <v>40990</v>
      </c>
      <c r="B19477">
        <v>2012</v>
      </c>
      <c r="C19477">
        <v>3</v>
      </c>
      <c r="D19477">
        <v>22</v>
      </c>
      <c r="E19477" s="2">
        <v>10</v>
      </c>
      <c r="F19477" s="2">
        <v>5</v>
      </c>
      <c r="G19477" s="21">
        <v>2098</v>
      </c>
      <c r="H19477" s="15"/>
      <c r="I19477" s="17"/>
    </row>
    <row r="19478" spans="1:9" x14ac:dyDescent="0.25">
      <c r="A19478" s="1">
        <v>40990</v>
      </c>
      <c r="B19478">
        <v>2012</v>
      </c>
      <c r="C19478">
        <v>3</v>
      </c>
      <c r="D19478">
        <v>22</v>
      </c>
      <c r="E19478" s="2">
        <v>11</v>
      </c>
      <c r="F19478" s="2">
        <v>5</v>
      </c>
      <c r="G19478" s="21">
        <v>2099</v>
      </c>
      <c r="H19478" s="15"/>
      <c r="I19478" s="17"/>
    </row>
    <row r="19479" spans="1:9" x14ac:dyDescent="0.25">
      <c r="A19479" s="1">
        <v>40990</v>
      </c>
      <c r="B19479">
        <v>2012</v>
      </c>
      <c r="C19479">
        <v>3</v>
      </c>
      <c r="D19479">
        <v>22</v>
      </c>
      <c r="E19479" s="2">
        <v>12</v>
      </c>
      <c r="F19479" s="2">
        <v>5</v>
      </c>
      <c r="G19479" s="21">
        <v>2100</v>
      </c>
      <c r="H19479" s="15"/>
      <c r="I19479" s="17"/>
    </row>
    <row r="19480" spans="1:9" x14ac:dyDescent="0.25">
      <c r="A19480" s="1">
        <v>40990</v>
      </c>
      <c r="B19480">
        <v>2012</v>
      </c>
      <c r="C19480">
        <v>3</v>
      </c>
      <c r="D19480">
        <v>22</v>
      </c>
      <c r="E19480" s="2">
        <v>13</v>
      </c>
      <c r="F19480" s="2">
        <v>5</v>
      </c>
      <c r="G19480" s="21">
        <v>2101</v>
      </c>
      <c r="H19480" s="15"/>
      <c r="I19480" s="17"/>
    </row>
    <row r="19481" spans="1:9" x14ac:dyDescent="0.25">
      <c r="A19481" s="1">
        <v>40990</v>
      </c>
      <c r="B19481">
        <v>2012</v>
      </c>
      <c r="C19481">
        <v>3</v>
      </c>
      <c r="D19481">
        <v>22</v>
      </c>
      <c r="E19481" s="2">
        <v>14</v>
      </c>
      <c r="F19481" s="2">
        <v>5</v>
      </c>
      <c r="G19481" s="21">
        <v>2102</v>
      </c>
      <c r="H19481" s="15"/>
      <c r="I19481" s="17"/>
    </row>
    <row r="19482" spans="1:9" x14ac:dyDescent="0.25">
      <c r="A19482" s="1">
        <v>40990</v>
      </c>
      <c r="B19482">
        <v>2012</v>
      </c>
      <c r="C19482">
        <v>3</v>
      </c>
      <c r="D19482">
        <v>22</v>
      </c>
      <c r="E19482" s="2">
        <v>15</v>
      </c>
      <c r="F19482" s="2">
        <v>5</v>
      </c>
      <c r="G19482" s="21">
        <v>2103</v>
      </c>
      <c r="H19482" s="15"/>
      <c r="I19482" s="17"/>
    </row>
    <row r="19483" spans="1:9" x14ac:dyDescent="0.25">
      <c r="A19483" s="1">
        <v>40990</v>
      </c>
      <c r="B19483">
        <v>2012</v>
      </c>
      <c r="C19483">
        <v>3</v>
      </c>
      <c r="D19483">
        <v>22</v>
      </c>
      <c r="E19483" s="2">
        <v>16</v>
      </c>
      <c r="F19483" s="2">
        <v>5</v>
      </c>
      <c r="G19483" s="21">
        <v>2104</v>
      </c>
      <c r="H19483" s="15"/>
      <c r="I19483" s="17"/>
    </row>
    <row r="19484" spans="1:9" x14ac:dyDescent="0.25">
      <c r="A19484" s="1">
        <v>40990</v>
      </c>
      <c r="B19484">
        <v>2012</v>
      </c>
      <c r="C19484">
        <v>3</v>
      </c>
      <c r="D19484">
        <v>22</v>
      </c>
      <c r="E19484" s="2">
        <v>17</v>
      </c>
      <c r="F19484" s="2">
        <v>5</v>
      </c>
      <c r="G19484" s="21">
        <v>2105</v>
      </c>
      <c r="H19484" s="15"/>
      <c r="I19484" s="17"/>
    </row>
    <row r="19485" spans="1:9" x14ac:dyDescent="0.25">
      <c r="A19485" s="1">
        <v>40990</v>
      </c>
      <c r="B19485">
        <v>2012</v>
      </c>
      <c r="C19485">
        <v>3</v>
      </c>
      <c r="D19485">
        <v>22</v>
      </c>
      <c r="E19485" s="2">
        <v>18</v>
      </c>
      <c r="F19485" s="2">
        <v>5</v>
      </c>
      <c r="G19485" s="21">
        <v>2106</v>
      </c>
      <c r="H19485" s="15"/>
      <c r="I19485" s="17"/>
    </row>
    <row r="19486" spans="1:9" x14ac:dyDescent="0.25">
      <c r="A19486" s="1">
        <v>40990</v>
      </c>
      <c r="B19486">
        <v>2012</v>
      </c>
      <c r="C19486">
        <v>3</v>
      </c>
      <c r="D19486">
        <v>22</v>
      </c>
      <c r="E19486" s="2">
        <v>19</v>
      </c>
      <c r="F19486" s="2">
        <v>5</v>
      </c>
      <c r="G19486" s="21">
        <v>2107</v>
      </c>
      <c r="H19486" s="15"/>
      <c r="I19486" s="17"/>
    </row>
    <row r="19487" spans="1:9" x14ac:dyDescent="0.25">
      <c r="A19487" s="1">
        <v>40990</v>
      </c>
      <c r="B19487">
        <v>2012</v>
      </c>
      <c r="C19487">
        <v>3</v>
      </c>
      <c r="D19487">
        <v>22</v>
      </c>
      <c r="E19487" s="2">
        <v>20</v>
      </c>
      <c r="F19487" s="2">
        <v>5</v>
      </c>
      <c r="G19487" s="21">
        <v>2108</v>
      </c>
      <c r="H19487" s="15"/>
      <c r="I19487" s="17"/>
    </row>
    <row r="19488" spans="1:9" x14ac:dyDescent="0.25">
      <c r="A19488" s="1">
        <v>40990</v>
      </c>
      <c r="B19488">
        <v>2012</v>
      </c>
      <c r="C19488">
        <v>3</v>
      </c>
      <c r="D19488">
        <v>22</v>
      </c>
      <c r="E19488" s="2">
        <v>21</v>
      </c>
      <c r="F19488" s="2">
        <v>5</v>
      </c>
      <c r="G19488" s="21">
        <v>2109</v>
      </c>
      <c r="H19488" s="15"/>
      <c r="I19488" s="17"/>
    </row>
    <row r="19489" spans="1:9" x14ac:dyDescent="0.25">
      <c r="A19489" s="1">
        <v>40990</v>
      </c>
      <c r="B19489">
        <v>2012</v>
      </c>
      <c r="C19489">
        <v>3</v>
      </c>
      <c r="D19489">
        <v>22</v>
      </c>
      <c r="E19489" s="2">
        <v>22</v>
      </c>
      <c r="F19489" s="2">
        <v>5</v>
      </c>
      <c r="G19489" s="21">
        <v>2110</v>
      </c>
      <c r="H19489" s="15"/>
      <c r="I19489" s="17"/>
    </row>
    <row r="19490" spans="1:9" x14ac:dyDescent="0.25">
      <c r="A19490" s="1">
        <v>40990</v>
      </c>
      <c r="B19490">
        <v>2012</v>
      </c>
      <c r="C19490">
        <v>3</v>
      </c>
      <c r="D19490">
        <v>22</v>
      </c>
      <c r="E19490" s="2">
        <v>23</v>
      </c>
      <c r="F19490" s="2">
        <v>5</v>
      </c>
      <c r="G19490" s="21">
        <v>2111</v>
      </c>
      <c r="H19490" s="15"/>
      <c r="I19490" s="17"/>
    </row>
    <row r="19491" spans="1:9" x14ac:dyDescent="0.25">
      <c r="A19491" s="1">
        <v>40990</v>
      </c>
      <c r="B19491">
        <v>2012</v>
      </c>
      <c r="C19491">
        <v>3</v>
      </c>
      <c r="D19491">
        <v>22</v>
      </c>
      <c r="E19491" s="2">
        <v>24</v>
      </c>
      <c r="F19491" s="2">
        <v>5</v>
      </c>
      <c r="G19491" s="21">
        <v>2112</v>
      </c>
      <c r="H19491" s="15"/>
      <c r="I19491" s="17"/>
    </row>
    <row r="19492" spans="1:9" x14ac:dyDescent="0.25">
      <c r="A19492" s="1">
        <v>40991</v>
      </c>
      <c r="B19492">
        <v>2012</v>
      </c>
      <c r="C19492">
        <v>3</v>
      </c>
      <c r="D19492">
        <v>23</v>
      </c>
      <c r="E19492" s="2">
        <v>1</v>
      </c>
      <c r="F19492" s="2">
        <v>6</v>
      </c>
      <c r="G19492" s="21">
        <v>2113</v>
      </c>
      <c r="H19492" s="15"/>
      <c r="I19492" s="17"/>
    </row>
    <row r="19493" spans="1:9" x14ac:dyDescent="0.25">
      <c r="A19493" s="1">
        <v>40991</v>
      </c>
      <c r="B19493">
        <v>2012</v>
      </c>
      <c r="C19493">
        <v>3</v>
      </c>
      <c r="D19493">
        <v>23</v>
      </c>
      <c r="E19493" s="2">
        <v>2</v>
      </c>
      <c r="F19493" s="2">
        <v>6</v>
      </c>
      <c r="G19493" s="21">
        <v>2114</v>
      </c>
      <c r="H19493" s="15"/>
      <c r="I19493" s="17"/>
    </row>
    <row r="19494" spans="1:9" x14ac:dyDescent="0.25">
      <c r="A19494" s="1">
        <v>40991</v>
      </c>
      <c r="B19494">
        <v>2012</v>
      </c>
      <c r="C19494">
        <v>3</v>
      </c>
      <c r="D19494">
        <v>23</v>
      </c>
      <c r="E19494" s="2">
        <v>3</v>
      </c>
      <c r="F19494" s="2">
        <v>6</v>
      </c>
      <c r="G19494" s="21">
        <v>2115</v>
      </c>
      <c r="H19494" s="15"/>
      <c r="I19494" s="17"/>
    </row>
    <row r="19495" spans="1:9" x14ac:dyDescent="0.25">
      <c r="A19495" s="1">
        <v>40991</v>
      </c>
      <c r="B19495">
        <v>2012</v>
      </c>
      <c r="C19495">
        <v>3</v>
      </c>
      <c r="D19495">
        <v>23</v>
      </c>
      <c r="E19495" s="2">
        <v>4</v>
      </c>
      <c r="F19495" s="2">
        <v>6</v>
      </c>
      <c r="G19495" s="21">
        <v>2116</v>
      </c>
      <c r="H19495" s="15"/>
      <c r="I19495" s="17"/>
    </row>
    <row r="19496" spans="1:9" x14ac:dyDescent="0.25">
      <c r="A19496" s="1">
        <v>40991</v>
      </c>
      <c r="B19496">
        <v>2012</v>
      </c>
      <c r="C19496">
        <v>3</v>
      </c>
      <c r="D19496">
        <v>23</v>
      </c>
      <c r="E19496" s="2">
        <v>5</v>
      </c>
      <c r="F19496" s="2">
        <v>6</v>
      </c>
      <c r="G19496" s="21">
        <v>2117</v>
      </c>
      <c r="H19496" s="15"/>
      <c r="I19496" s="17"/>
    </row>
    <row r="19497" spans="1:9" x14ac:dyDescent="0.25">
      <c r="A19497" s="1">
        <v>40991</v>
      </c>
      <c r="B19497">
        <v>2012</v>
      </c>
      <c r="C19497">
        <v>3</v>
      </c>
      <c r="D19497">
        <v>23</v>
      </c>
      <c r="E19497" s="2">
        <v>6</v>
      </c>
      <c r="F19497" s="2">
        <v>6</v>
      </c>
      <c r="G19497" s="21">
        <v>2118</v>
      </c>
      <c r="H19497" s="15"/>
      <c r="I19497" s="17"/>
    </row>
    <row r="19498" spans="1:9" x14ac:dyDescent="0.25">
      <c r="A19498" s="1">
        <v>40991</v>
      </c>
      <c r="B19498">
        <v>2012</v>
      </c>
      <c r="C19498">
        <v>3</v>
      </c>
      <c r="D19498">
        <v>23</v>
      </c>
      <c r="E19498" s="2">
        <v>7</v>
      </c>
      <c r="F19498" s="2">
        <v>6</v>
      </c>
      <c r="G19498" s="21">
        <v>2119</v>
      </c>
      <c r="H19498" s="15"/>
      <c r="I19498" s="17"/>
    </row>
    <row r="19499" spans="1:9" x14ac:dyDescent="0.25">
      <c r="A19499" s="1">
        <v>40991</v>
      </c>
      <c r="B19499">
        <v>2012</v>
      </c>
      <c r="C19499">
        <v>3</v>
      </c>
      <c r="D19499">
        <v>23</v>
      </c>
      <c r="E19499" s="2">
        <v>8</v>
      </c>
      <c r="F19499" s="2">
        <v>6</v>
      </c>
      <c r="G19499" s="21">
        <v>2120</v>
      </c>
      <c r="H19499" s="15"/>
      <c r="I19499" s="17"/>
    </row>
    <row r="19500" spans="1:9" x14ac:dyDescent="0.25">
      <c r="A19500" s="1">
        <v>40991</v>
      </c>
      <c r="B19500">
        <v>2012</v>
      </c>
      <c r="C19500">
        <v>3</v>
      </c>
      <c r="D19500">
        <v>23</v>
      </c>
      <c r="E19500" s="2">
        <v>9</v>
      </c>
      <c r="F19500" s="2">
        <v>6</v>
      </c>
      <c r="G19500" s="21">
        <v>2121</v>
      </c>
      <c r="H19500" s="15"/>
      <c r="I19500" s="17"/>
    </row>
    <row r="19501" spans="1:9" x14ac:dyDescent="0.25">
      <c r="A19501" s="1">
        <v>40991</v>
      </c>
      <c r="B19501">
        <v>2012</v>
      </c>
      <c r="C19501">
        <v>3</v>
      </c>
      <c r="D19501">
        <v>23</v>
      </c>
      <c r="E19501" s="2">
        <v>10</v>
      </c>
      <c r="F19501" s="2">
        <v>6</v>
      </c>
      <c r="G19501" s="21">
        <v>2122</v>
      </c>
      <c r="H19501" s="15"/>
      <c r="I19501" s="17"/>
    </row>
    <row r="19502" spans="1:9" x14ac:dyDescent="0.25">
      <c r="A19502" s="1">
        <v>40991</v>
      </c>
      <c r="B19502">
        <v>2012</v>
      </c>
      <c r="C19502">
        <v>3</v>
      </c>
      <c r="D19502">
        <v>23</v>
      </c>
      <c r="E19502" s="2">
        <v>11</v>
      </c>
      <c r="F19502" s="2">
        <v>6</v>
      </c>
      <c r="G19502" s="21">
        <v>2123</v>
      </c>
      <c r="H19502" s="15"/>
      <c r="I19502" s="17"/>
    </row>
    <row r="19503" spans="1:9" x14ac:dyDescent="0.25">
      <c r="A19503" s="1">
        <v>40991</v>
      </c>
      <c r="B19503">
        <v>2012</v>
      </c>
      <c r="C19503">
        <v>3</v>
      </c>
      <c r="D19503">
        <v>23</v>
      </c>
      <c r="E19503" s="2">
        <v>12</v>
      </c>
      <c r="F19503" s="2">
        <v>6</v>
      </c>
      <c r="G19503" s="21">
        <v>2124</v>
      </c>
      <c r="H19503" s="15"/>
      <c r="I19503" s="17"/>
    </row>
    <row r="19504" spans="1:9" x14ac:dyDescent="0.25">
      <c r="A19504" s="1">
        <v>40991</v>
      </c>
      <c r="B19504">
        <v>2012</v>
      </c>
      <c r="C19504">
        <v>3</v>
      </c>
      <c r="D19504">
        <v>23</v>
      </c>
      <c r="E19504" s="2">
        <v>13</v>
      </c>
      <c r="F19504" s="2">
        <v>6</v>
      </c>
      <c r="G19504" s="21">
        <v>2125</v>
      </c>
      <c r="H19504" s="15"/>
      <c r="I19504" s="17"/>
    </row>
    <row r="19505" spans="1:9" x14ac:dyDescent="0.25">
      <c r="A19505" s="1">
        <v>40991</v>
      </c>
      <c r="B19505">
        <v>2012</v>
      </c>
      <c r="C19505">
        <v>3</v>
      </c>
      <c r="D19505">
        <v>23</v>
      </c>
      <c r="E19505" s="2">
        <v>14</v>
      </c>
      <c r="F19505" s="2">
        <v>6</v>
      </c>
      <c r="G19505" s="21">
        <v>2126</v>
      </c>
      <c r="H19505" s="15"/>
      <c r="I19505" s="17"/>
    </row>
    <row r="19506" spans="1:9" x14ac:dyDescent="0.25">
      <c r="A19506" s="1">
        <v>40991</v>
      </c>
      <c r="B19506">
        <v>2012</v>
      </c>
      <c r="C19506">
        <v>3</v>
      </c>
      <c r="D19506">
        <v>23</v>
      </c>
      <c r="E19506" s="2">
        <v>15</v>
      </c>
      <c r="F19506" s="2">
        <v>6</v>
      </c>
      <c r="G19506" s="21">
        <v>2127</v>
      </c>
      <c r="H19506" s="15"/>
      <c r="I19506" s="17"/>
    </row>
    <row r="19507" spans="1:9" x14ac:dyDescent="0.25">
      <c r="A19507" s="1">
        <v>40991</v>
      </c>
      <c r="B19507">
        <v>2012</v>
      </c>
      <c r="C19507">
        <v>3</v>
      </c>
      <c r="D19507">
        <v>23</v>
      </c>
      <c r="E19507" s="2">
        <v>16</v>
      </c>
      <c r="F19507" s="2">
        <v>6</v>
      </c>
      <c r="G19507" s="21">
        <v>2128</v>
      </c>
      <c r="H19507" s="15"/>
      <c r="I19507" s="17"/>
    </row>
    <row r="19508" spans="1:9" x14ac:dyDescent="0.25">
      <c r="A19508" s="1">
        <v>40991</v>
      </c>
      <c r="B19508">
        <v>2012</v>
      </c>
      <c r="C19508">
        <v>3</v>
      </c>
      <c r="D19508">
        <v>23</v>
      </c>
      <c r="E19508" s="2">
        <v>17</v>
      </c>
      <c r="F19508" s="2">
        <v>6</v>
      </c>
      <c r="G19508" s="21">
        <v>2129</v>
      </c>
      <c r="H19508" s="15"/>
      <c r="I19508" s="17"/>
    </row>
    <row r="19509" spans="1:9" x14ac:dyDescent="0.25">
      <c r="A19509" s="1">
        <v>40991</v>
      </c>
      <c r="B19509">
        <v>2012</v>
      </c>
      <c r="C19509">
        <v>3</v>
      </c>
      <c r="D19509">
        <v>23</v>
      </c>
      <c r="E19509" s="2">
        <v>18</v>
      </c>
      <c r="F19509" s="2">
        <v>6</v>
      </c>
      <c r="G19509" s="21">
        <v>2130</v>
      </c>
      <c r="H19509" s="15"/>
      <c r="I19509" s="17"/>
    </row>
    <row r="19510" spans="1:9" x14ac:dyDescent="0.25">
      <c r="A19510" s="1">
        <v>40991</v>
      </c>
      <c r="B19510">
        <v>2012</v>
      </c>
      <c r="C19510">
        <v>3</v>
      </c>
      <c r="D19510">
        <v>23</v>
      </c>
      <c r="E19510" s="2">
        <v>19</v>
      </c>
      <c r="F19510" s="2">
        <v>6</v>
      </c>
      <c r="G19510" s="21">
        <v>2131</v>
      </c>
      <c r="H19510" s="15"/>
      <c r="I19510" s="17"/>
    </row>
    <row r="19511" spans="1:9" x14ac:dyDescent="0.25">
      <c r="A19511" s="1">
        <v>40991</v>
      </c>
      <c r="B19511">
        <v>2012</v>
      </c>
      <c r="C19511">
        <v>3</v>
      </c>
      <c r="D19511">
        <v>23</v>
      </c>
      <c r="E19511" s="2">
        <v>20</v>
      </c>
      <c r="F19511" s="2">
        <v>6</v>
      </c>
      <c r="G19511" s="21">
        <v>2132</v>
      </c>
      <c r="H19511" s="15"/>
      <c r="I19511" s="17"/>
    </row>
    <row r="19512" spans="1:9" x14ac:dyDescent="0.25">
      <c r="A19512" s="1">
        <v>40991</v>
      </c>
      <c r="B19512">
        <v>2012</v>
      </c>
      <c r="C19512">
        <v>3</v>
      </c>
      <c r="D19512">
        <v>23</v>
      </c>
      <c r="E19512" s="2">
        <v>21</v>
      </c>
      <c r="F19512" s="2">
        <v>6</v>
      </c>
      <c r="G19512" s="21">
        <v>2133</v>
      </c>
      <c r="H19512" s="15"/>
      <c r="I19512" s="17"/>
    </row>
    <row r="19513" spans="1:9" x14ac:dyDescent="0.25">
      <c r="A19513" s="1">
        <v>40991</v>
      </c>
      <c r="B19513">
        <v>2012</v>
      </c>
      <c r="C19513">
        <v>3</v>
      </c>
      <c r="D19513">
        <v>23</v>
      </c>
      <c r="E19513" s="2">
        <v>22</v>
      </c>
      <c r="F19513" s="2">
        <v>6</v>
      </c>
      <c r="G19513" s="21">
        <v>2134</v>
      </c>
      <c r="H19513" s="15"/>
      <c r="I19513" s="17"/>
    </row>
    <row r="19514" spans="1:9" x14ac:dyDescent="0.25">
      <c r="A19514" s="1">
        <v>40991</v>
      </c>
      <c r="B19514">
        <v>2012</v>
      </c>
      <c r="C19514">
        <v>3</v>
      </c>
      <c r="D19514">
        <v>23</v>
      </c>
      <c r="E19514" s="2">
        <v>23</v>
      </c>
      <c r="F19514" s="2">
        <v>6</v>
      </c>
      <c r="G19514" s="21">
        <v>2135</v>
      </c>
      <c r="H19514" s="15"/>
      <c r="I19514" s="17"/>
    </row>
    <row r="19515" spans="1:9" x14ac:dyDescent="0.25">
      <c r="A19515" s="1">
        <v>40991</v>
      </c>
      <c r="B19515">
        <v>2012</v>
      </c>
      <c r="C19515">
        <v>3</v>
      </c>
      <c r="D19515">
        <v>23</v>
      </c>
      <c r="E19515" s="2">
        <v>24</v>
      </c>
      <c r="F19515" s="2">
        <v>6</v>
      </c>
      <c r="G19515" s="21">
        <v>2136</v>
      </c>
      <c r="H19515" s="15"/>
      <c r="I19515" s="17"/>
    </row>
    <row r="19516" spans="1:9" x14ac:dyDescent="0.25">
      <c r="A19516" s="1">
        <v>40992</v>
      </c>
      <c r="B19516">
        <v>2012</v>
      </c>
      <c r="C19516">
        <v>3</v>
      </c>
      <c r="D19516">
        <v>24</v>
      </c>
      <c r="E19516" s="2">
        <v>1</v>
      </c>
      <c r="F19516" s="2">
        <v>7</v>
      </c>
      <c r="G19516" s="21">
        <v>2137</v>
      </c>
      <c r="H19516" s="15"/>
      <c r="I19516" s="17"/>
    </row>
    <row r="19517" spans="1:9" x14ac:dyDescent="0.25">
      <c r="A19517" s="1">
        <v>40992</v>
      </c>
      <c r="B19517">
        <v>2012</v>
      </c>
      <c r="C19517">
        <v>3</v>
      </c>
      <c r="D19517">
        <v>24</v>
      </c>
      <c r="E19517" s="2">
        <v>2</v>
      </c>
      <c r="F19517" s="2">
        <v>7</v>
      </c>
      <c r="G19517" s="21">
        <v>2138</v>
      </c>
      <c r="H19517" s="15"/>
      <c r="I19517" s="17"/>
    </row>
    <row r="19518" spans="1:9" x14ac:dyDescent="0.25">
      <c r="A19518" s="1">
        <v>40992</v>
      </c>
      <c r="B19518">
        <v>2012</v>
      </c>
      <c r="C19518">
        <v>3</v>
      </c>
      <c r="D19518">
        <v>24</v>
      </c>
      <c r="E19518" s="2">
        <v>3</v>
      </c>
      <c r="F19518" s="2">
        <v>7</v>
      </c>
      <c r="G19518" s="21">
        <v>2139</v>
      </c>
      <c r="H19518" s="15"/>
      <c r="I19518" s="17"/>
    </row>
    <row r="19519" spans="1:9" x14ac:dyDescent="0.25">
      <c r="A19519" s="1">
        <v>40992</v>
      </c>
      <c r="B19519">
        <v>2012</v>
      </c>
      <c r="C19519">
        <v>3</v>
      </c>
      <c r="D19519">
        <v>24</v>
      </c>
      <c r="E19519" s="2">
        <v>4</v>
      </c>
      <c r="F19519" s="2">
        <v>7</v>
      </c>
      <c r="G19519" s="21">
        <v>2140</v>
      </c>
      <c r="H19519" s="15"/>
      <c r="I19519" s="17"/>
    </row>
    <row r="19520" spans="1:9" x14ac:dyDescent="0.25">
      <c r="A19520" s="1">
        <v>40992</v>
      </c>
      <c r="B19520">
        <v>2012</v>
      </c>
      <c r="C19520">
        <v>3</v>
      </c>
      <c r="D19520">
        <v>24</v>
      </c>
      <c r="E19520" s="2">
        <v>5</v>
      </c>
      <c r="F19520" s="2">
        <v>7</v>
      </c>
      <c r="G19520" s="21">
        <v>2141</v>
      </c>
      <c r="H19520" s="15"/>
      <c r="I19520" s="17"/>
    </row>
    <row r="19521" spans="1:9" x14ac:dyDescent="0.25">
      <c r="A19521" s="1">
        <v>40992</v>
      </c>
      <c r="B19521">
        <v>2012</v>
      </c>
      <c r="C19521">
        <v>3</v>
      </c>
      <c r="D19521">
        <v>24</v>
      </c>
      <c r="E19521" s="2">
        <v>6</v>
      </c>
      <c r="F19521" s="2">
        <v>7</v>
      </c>
      <c r="G19521" s="21">
        <v>2142</v>
      </c>
      <c r="H19521" s="15"/>
      <c r="I19521" s="17"/>
    </row>
    <row r="19522" spans="1:9" x14ac:dyDescent="0.25">
      <c r="A19522" s="1">
        <v>40992</v>
      </c>
      <c r="B19522">
        <v>2012</v>
      </c>
      <c r="C19522">
        <v>3</v>
      </c>
      <c r="D19522">
        <v>24</v>
      </c>
      <c r="E19522" s="2">
        <v>7</v>
      </c>
      <c r="F19522" s="2">
        <v>7</v>
      </c>
      <c r="G19522" s="21">
        <v>2143</v>
      </c>
      <c r="H19522" s="15"/>
      <c r="I19522" s="17"/>
    </row>
    <row r="19523" spans="1:9" x14ac:dyDescent="0.25">
      <c r="A19523" s="1">
        <v>40992</v>
      </c>
      <c r="B19523">
        <v>2012</v>
      </c>
      <c r="C19523">
        <v>3</v>
      </c>
      <c r="D19523">
        <v>24</v>
      </c>
      <c r="E19523" s="2">
        <v>8</v>
      </c>
      <c r="F19523" s="2">
        <v>7</v>
      </c>
      <c r="G19523" s="21">
        <v>2144</v>
      </c>
      <c r="H19523" s="15"/>
      <c r="I19523" s="17"/>
    </row>
    <row r="19524" spans="1:9" x14ac:dyDescent="0.25">
      <c r="A19524" s="1">
        <v>40992</v>
      </c>
      <c r="B19524">
        <v>2012</v>
      </c>
      <c r="C19524">
        <v>3</v>
      </c>
      <c r="D19524">
        <v>24</v>
      </c>
      <c r="E19524" s="2">
        <v>9</v>
      </c>
      <c r="F19524" s="2">
        <v>7</v>
      </c>
      <c r="G19524" s="21">
        <v>2145</v>
      </c>
      <c r="H19524" s="15"/>
      <c r="I19524" s="17"/>
    </row>
    <row r="19525" spans="1:9" x14ac:dyDescent="0.25">
      <c r="A19525" s="1">
        <v>40992</v>
      </c>
      <c r="B19525">
        <v>2012</v>
      </c>
      <c r="C19525">
        <v>3</v>
      </c>
      <c r="D19525">
        <v>24</v>
      </c>
      <c r="E19525" s="2">
        <v>10</v>
      </c>
      <c r="F19525" s="2">
        <v>7</v>
      </c>
      <c r="G19525" s="21">
        <v>2146</v>
      </c>
      <c r="H19525" s="15"/>
      <c r="I19525" s="17"/>
    </row>
    <row r="19526" spans="1:9" x14ac:dyDescent="0.25">
      <c r="A19526" s="1">
        <v>40992</v>
      </c>
      <c r="B19526">
        <v>2012</v>
      </c>
      <c r="C19526">
        <v>3</v>
      </c>
      <c r="D19526">
        <v>24</v>
      </c>
      <c r="E19526" s="2">
        <v>11</v>
      </c>
      <c r="F19526" s="2">
        <v>7</v>
      </c>
      <c r="G19526" s="21">
        <v>2147</v>
      </c>
      <c r="H19526" s="15"/>
      <c r="I19526" s="17"/>
    </row>
    <row r="19527" spans="1:9" x14ac:dyDescent="0.25">
      <c r="A19527" s="1">
        <v>40992</v>
      </c>
      <c r="B19527">
        <v>2012</v>
      </c>
      <c r="C19527">
        <v>3</v>
      </c>
      <c r="D19527">
        <v>24</v>
      </c>
      <c r="E19527" s="2">
        <v>12</v>
      </c>
      <c r="F19527" s="2">
        <v>7</v>
      </c>
      <c r="G19527" s="21">
        <v>2148</v>
      </c>
      <c r="H19527" s="15"/>
      <c r="I19527" s="17"/>
    </row>
    <row r="19528" spans="1:9" x14ac:dyDescent="0.25">
      <c r="A19528" s="1">
        <v>40992</v>
      </c>
      <c r="B19528">
        <v>2012</v>
      </c>
      <c r="C19528">
        <v>3</v>
      </c>
      <c r="D19528">
        <v>24</v>
      </c>
      <c r="E19528" s="2">
        <v>13</v>
      </c>
      <c r="F19528" s="2">
        <v>7</v>
      </c>
      <c r="G19528" s="21">
        <v>2149</v>
      </c>
      <c r="H19528" s="15"/>
      <c r="I19528" s="17"/>
    </row>
    <row r="19529" spans="1:9" x14ac:dyDescent="0.25">
      <c r="A19529" s="1">
        <v>40992</v>
      </c>
      <c r="B19529">
        <v>2012</v>
      </c>
      <c r="C19529">
        <v>3</v>
      </c>
      <c r="D19529">
        <v>24</v>
      </c>
      <c r="E19529" s="2">
        <v>14</v>
      </c>
      <c r="F19529" s="2">
        <v>7</v>
      </c>
      <c r="G19529" s="21">
        <v>2150</v>
      </c>
      <c r="H19529" s="15"/>
      <c r="I19529" s="17"/>
    </row>
    <row r="19530" spans="1:9" x14ac:dyDescent="0.25">
      <c r="A19530" s="1">
        <v>40992</v>
      </c>
      <c r="B19530">
        <v>2012</v>
      </c>
      <c r="C19530">
        <v>3</v>
      </c>
      <c r="D19530">
        <v>24</v>
      </c>
      <c r="E19530" s="2">
        <v>15</v>
      </c>
      <c r="F19530" s="2">
        <v>7</v>
      </c>
      <c r="G19530" s="21">
        <v>2151</v>
      </c>
      <c r="H19530" s="15"/>
      <c r="I19530" s="17"/>
    </row>
    <row r="19531" spans="1:9" x14ac:dyDescent="0.25">
      <c r="A19531" s="1">
        <v>40992</v>
      </c>
      <c r="B19531">
        <v>2012</v>
      </c>
      <c r="C19531">
        <v>3</v>
      </c>
      <c r="D19531">
        <v>24</v>
      </c>
      <c r="E19531" s="2">
        <v>16</v>
      </c>
      <c r="F19531" s="2">
        <v>7</v>
      </c>
      <c r="G19531" s="21">
        <v>2152</v>
      </c>
      <c r="H19531" s="15"/>
      <c r="I19531" s="17"/>
    </row>
    <row r="19532" spans="1:9" x14ac:dyDescent="0.25">
      <c r="A19532" s="1">
        <v>40992</v>
      </c>
      <c r="B19532">
        <v>2012</v>
      </c>
      <c r="C19532">
        <v>3</v>
      </c>
      <c r="D19532">
        <v>24</v>
      </c>
      <c r="E19532" s="2">
        <v>17</v>
      </c>
      <c r="F19532" s="2">
        <v>7</v>
      </c>
      <c r="G19532" s="21">
        <v>2153</v>
      </c>
      <c r="H19532" s="15"/>
      <c r="I19532" s="17"/>
    </row>
    <row r="19533" spans="1:9" x14ac:dyDescent="0.25">
      <c r="A19533" s="1">
        <v>40992</v>
      </c>
      <c r="B19533">
        <v>2012</v>
      </c>
      <c r="C19533">
        <v>3</v>
      </c>
      <c r="D19533">
        <v>24</v>
      </c>
      <c r="E19533" s="2">
        <v>18</v>
      </c>
      <c r="F19533" s="2">
        <v>7</v>
      </c>
      <c r="G19533" s="21">
        <v>2154</v>
      </c>
      <c r="H19533" s="15"/>
      <c r="I19533" s="17"/>
    </row>
    <row r="19534" spans="1:9" x14ac:dyDescent="0.25">
      <c r="A19534" s="1">
        <v>40992</v>
      </c>
      <c r="B19534">
        <v>2012</v>
      </c>
      <c r="C19534">
        <v>3</v>
      </c>
      <c r="D19534">
        <v>24</v>
      </c>
      <c r="E19534" s="2">
        <v>19</v>
      </c>
      <c r="F19534" s="2">
        <v>7</v>
      </c>
      <c r="G19534" s="21">
        <v>2155</v>
      </c>
      <c r="H19534" s="15"/>
      <c r="I19534" s="17"/>
    </row>
    <row r="19535" spans="1:9" x14ac:dyDescent="0.25">
      <c r="A19535" s="1">
        <v>40992</v>
      </c>
      <c r="B19535">
        <v>2012</v>
      </c>
      <c r="C19535">
        <v>3</v>
      </c>
      <c r="D19535">
        <v>24</v>
      </c>
      <c r="E19535" s="2">
        <v>20</v>
      </c>
      <c r="F19535" s="2">
        <v>7</v>
      </c>
      <c r="G19535" s="21">
        <v>2156</v>
      </c>
      <c r="H19535" s="15"/>
      <c r="I19535" s="17"/>
    </row>
    <row r="19536" spans="1:9" x14ac:dyDescent="0.25">
      <c r="A19536" s="1">
        <v>40992</v>
      </c>
      <c r="B19536">
        <v>2012</v>
      </c>
      <c r="C19536">
        <v>3</v>
      </c>
      <c r="D19536">
        <v>24</v>
      </c>
      <c r="E19536" s="2">
        <v>21</v>
      </c>
      <c r="F19536" s="2">
        <v>7</v>
      </c>
      <c r="G19536" s="21">
        <v>2157</v>
      </c>
      <c r="H19536" s="15"/>
      <c r="I19536" s="17"/>
    </row>
    <row r="19537" spans="1:9" x14ac:dyDescent="0.25">
      <c r="A19537" s="1">
        <v>40992</v>
      </c>
      <c r="B19537">
        <v>2012</v>
      </c>
      <c r="C19537">
        <v>3</v>
      </c>
      <c r="D19537">
        <v>24</v>
      </c>
      <c r="E19537" s="2">
        <v>22</v>
      </c>
      <c r="F19537" s="2">
        <v>7</v>
      </c>
      <c r="G19537" s="21">
        <v>2158</v>
      </c>
      <c r="H19537" s="15"/>
      <c r="I19537" s="17"/>
    </row>
    <row r="19538" spans="1:9" x14ac:dyDescent="0.25">
      <c r="A19538" s="1">
        <v>40992</v>
      </c>
      <c r="B19538">
        <v>2012</v>
      </c>
      <c r="C19538">
        <v>3</v>
      </c>
      <c r="D19538">
        <v>24</v>
      </c>
      <c r="E19538" s="2">
        <v>23</v>
      </c>
      <c r="F19538" s="2">
        <v>7</v>
      </c>
      <c r="G19538" s="21">
        <v>2159</v>
      </c>
      <c r="H19538" s="15"/>
      <c r="I19538" s="17"/>
    </row>
    <row r="19539" spans="1:9" x14ac:dyDescent="0.25">
      <c r="A19539" s="1">
        <v>40992</v>
      </c>
      <c r="B19539">
        <v>2012</v>
      </c>
      <c r="C19539">
        <v>3</v>
      </c>
      <c r="D19539">
        <v>24</v>
      </c>
      <c r="E19539" s="2">
        <v>24</v>
      </c>
      <c r="F19539" s="2">
        <v>7</v>
      </c>
      <c r="G19539" s="21">
        <v>2160</v>
      </c>
      <c r="H19539" s="15"/>
      <c r="I19539" s="17"/>
    </row>
    <row r="19540" spans="1:9" x14ac:dyDescent="0.25">
      <c r="A19540" s="1">
        <v>40993</v>
      </c>
      <c r="B19540">
        <v>2012</v>
      </c>
      <c r="C19540">
        <v>3</v>
      </c>
      <c r="D19540">
        <v>25</v>
      </c>
      <c r="E19540" s="2">
        <v>1</v>
      </c>
      <c r="F19540" s="2">
        <v>1</v>
      </c>
      <c r="G19540" s="21">
        <v>2161</v>
      </c>
      <c r="H19540" s="15"/>
      <c r="I19540" s="17"/>
    </row>
    <row r="19541" spans="1:9" x14ac:dyDescent="0.25">
      <c r="A19541" s="1">
        <v>40993</v>
      </c>
      <c r="B19541">
        <v>2012</v>
      </c>
      <c r="C19541">
        <v>3</v>
      </c>
      <c r="D19541">
        <v>25</v>
      </c>
      <c r="E19541" s="2">
        <v>2</v>
      </c>
      <c r="F19541" s="2">
        <v>1</v>
      </c>
      <c r="G19541" s="21">
        <v>2162</v>
      </c>
      <c r="H19541" s="15"/>
      <c r="I19541" s="17"/>
    </row>
    <row r="19542" spans="1:9" x14ac:dyDescent="0.25">
      <c r="A19542" s="1">
        <v>40993</v>
      </c>
      <c r="B19542">
        <v>2012</v>
      </c>
      <c r="C19542">
        <v>3</v>
      </c>
      <c r="D19542">
        <v>25</v>
      </c>
      <c r="E19542" s="2">
        <v>3</v>
      </c>
      <c r="F19542" s="2">
        <v>1</v>
      </c>
      <c r="G19542" s="21">
        <v>2163</v>
      </c>
      <c r="H19542" s="15"/>
      <c r="I19542" s="17"/>
    </row>
    <row r="19543" spans="1:9" x14ac:dyDescent="0.25">
      <c r="A19543" s="1">
        <v>40993</v>
      </c>
      <c r="B19543">
        <v>2012</v>
      </c>
      <c r="C19543">
        <v>3</v>
      </c>
      <c r="D19543">
        <v>25</v>
      </c>
      <c r="E19543" s="2">
        <v>4</v>
      </c>
      <c r="F19543" s="2">
        <v>1</v>
      </c>
      <c r="G19543" s="21">
        <v>2164</v>
      </c>
      <c r="H19543" s="15"/>
      <c r="I19543" s="17"/>
    </row>
    <row r="19544" spans="1:9" x14ac:dyDescent="0.25">
      <c r="A19544" s="1">
        <v>40993</v>
      </c>
      <c r="B19544">
        <v>2012</v>
      </c>
      <c r="C19544">
        <v>3</v>
      </c>
      <c r="D19544">
        <v>25</v>
      </c>
      <c r="E19544" s="2">
        <v>5</v>
      </c>
      <c r="F19544" s="2">
        <v>1</v>
      </c>
      <c r="G19544" s="21">
        <v>2165</v>
      </c>
      <c r="H19544" s="15"/>
      <c r="I19544" s="17"/>
    </row>
    <row r="19545" spans="1:9" x14ac:dyDescent="0.25">
      <c r="A19545" s="1">
        <v>40993</v>
      </c>
      <c r="B19545">
        <v>2012</v>
      </c>
      <c r="C19545">
        <v>3</v>
      </c>
      <c r="D19545">
        <v>25</v>
      </c>
      <c r="E19545" s="2">
        <v>6</v>
      </c>
      <c r="F19545" s="2">
        <v>1</v>
      </c>
      <c r="G19545" s="21">
        <v>2166</v>
      </c>
      <c r="H19545" s="15"/>
      <c r="I19545" s="17"/>
    </row>
    <row r="19546" spans="1:9" x14ac:dyDescent="0.25">
      <c r="A19546" s="1">
        <v>40993</v>
      </c>
      <c r="B19546">
        <v>2012</v>
      </c>
      <c r="C19546">
        <v>3</v>
      </c>
      <c r="D19546">
        <v>25</v>
      </c>
      <c r="E19546" s="2">
        <v>7</v>
      </c>
      <c r="F19546" s="2">
        <v>1</v>
      </c>
      <c r="G19546" s="21">
        <v>2167</v>
      </c>
      <c r="H19546" s="15"/>
      <c r="I19546" s="17"/>
    </row>
    <row r="19547" spans="1:9" x14ac:dyDescent="0.25">
      <c r="A19547" s="1">
        <v>40993</v>
      </c>
      <c r="B19547">
        <v>2012</v>
      </c>
      <c r="C19547">
        <v>3</v>
      </c>
      <c r="D19547">
        <v>25</v>
      </c>
      <c r="E19547" s="2">
        <v>8</v>
      </c>
      <c r="F19547" s="2">
        <v>1</v>
      </c>
      <c r="G19547" s="21">
        <v>2168</v>
      </c>
      <c r="H19547" s="15"/>
      <c r="I19547" s="17"/>
    </row>
    <row r="19548" spans="1:9" x14ac:dyDescent="0.25">
      <c r="A19548" s="1">
        <v>40993</v>
      </c>
      <c r="B19548">
        <v>2012</v>
      </c>
      <c r="C19548">
        <v>3</v>
      </c>
      <c r="D19548">
        <v>25</v>
      </c>
      <c r="E19548" s="2">
        <v>9</v>
      </c>
      <c r="F19548" s="2">
        <v>1</v>
      </c>
      <c r="G19548" s="21">
        <v>2169</v>
      </c>
      <c r="H19548" s="15"/>
      <c r="I19548" s="17"/>
    </row>
    <row r="19549" spans="1:9" x14ac:dyDescent="0.25">
      <c r="A19549" s="1">
        <v>40993</v>
      </c>
      <c r="B19549">
        <v>2012</v>
      </c>
      <c r="C19549">
        <v>3</v>
      </c>
      <c r="D19549">
        <v>25</v>
      </c>
      <c r="E19549" s="2">
        <v>10</v>
      </c>
      <c r="F19549" s="2">
        <v>1</v>
      </c>
      <c r="G19549" s="21">
        <v>2170</v>
      </c>
      <c r="H19549" s="15"/>
      <c r="I19549" s="17"/>
    </row>
    <row r="19550" spans="1:9" x14ac:dyDescent="0.25">
      <c r="A19550" s="1">
        <v>40993</v>
      </c>
      <c r="B19550">
        <v>2012</v>
      </c>
      <c r="C19550">
        <v>3</v>
      </c>
      <c r="D19550">
        <v>25</v>
      </c>
      <c r="E19550" s="2">
        <v>11</v>
      </c>
      <c r="F19550" s="2">
        <v>1</v>
      </c>
      <c r="G19550" s="21">
        <v>2171</v>
      </c>
      <c r="H19550" s="15"/>
      <c r="I19550" s="17"/>
    </row>
    <row r="19551" spans="1:9" x14ac:dyDescent="0.25">
      <c r="A19551" s="1">
        <v>40993</v>
      </c>
      <c r="B19551">
        <v>2012</v>
      </c>
      <c r="C19551">
        <v>3</v>
      </c>
      <c r="D19551">
        <v>25</v>
      </c>
      <c r="E19551" s="2">
        <v>12</v>
      </c>
      <c r="F19551" s="2">
        <v>1</v>
      </c>
      <c r="G19551" s="21">
        <v>2172</v>
      </c>
      <c r="H19551" s="15"/>
      <c r="I19551" s="17"/>
    </row>
    <row r="19552" spans="1:9" x14ac:dyDescent="0.25">
      <c r="A19552" s="1">
        <v>40993</v>
      </c>
      <c r="B19552">
        <v>2012</v>
      </c>
      <c r="C19552">
        <v>3</v>
      </c>
      <c r="D19552">
        <v>25</v>
      </c>
      <c r="E19552" s="2">
        <v>13</v>
      </c>
      <c r="F19552" s="2">
        <v>1</v>
      </c>
      <c r="G19552" s="21">
        <v>2173</v>
      </c>
      <c r="H19552" s="15"/>
      <c r="I19552" s="17"/>
    </row>
    <row r="19553" spans="1:9" x14ac:dyDescent="0.25">
      <c r="A19553" s="1">
        <v>40993</v>
      </c>
      <c r="B19553">
        <v>2012</v>
      </c>
      <c r="C19553">
        <v>3</v>
      </c>
      <c r="D19553">
        <v>25</v>
      </c>
      <c r="E19553" s="2">
        <v>14</v>
      </c>
      <c r="F19553" s="2">
        <v>1</v>
      </c>
      <c r="G19553" s="21">
        <v>2174</v>
      </c>
      <c r="H19553" s="15"/>
      <c r="I19553" s="17"/>
    </row>
    <row r="19554" spans="1:9" x14ac:dyDescent="0.25">
      <c r="A19554" s="1">
        <v>40993</v>
      </c>
      <c r="B19554">
        <v>2012</v>
      </c>
      <c r="C19554">
        <v>3</v>
      </c>
      <c r="D19554">
        <v>25</v>
      </c>
      <c r="E19554" s="2">
        <v>15</v>
      </c>
      <c r="F19554" s="2">
        <v>1</v>
      </c>
      <c r="G19554" s="21">
        <v>2175</v>
      </c>
      <c r="H19554" s="15"/>
      <c r="I19554" s="17"/>
    </row>
    <row r="19555" spans="1:9" x14ac:dyDescent="0.25">
      <c r="A19555" s="1">
        <v>40993</v>
      </c>
      <c r="B19555">
        <v>2012</v>
      </c>
      <c r="C19555">
        <v>3</v>
      </c>
      <c r="D19555">
        <v>25</v>
      </c>
      <c r="E19555" s="2">
        <v>16</v>
      </c>
      <c r="F19555" s="2">
        <v>1</v>
      </c>
      <c r="G19555" s="21">
        <v>2176</v>
      </c>
      <c r="H19555" s="15"/>
      <c r="I19555" s="17"/>
    </row>
    <row r="19556" spans="1:9" x14ac:dyDescent="0.25">
      <c r="A19556" s="1">
        <v>40993</v>
      </c>
      <c r="B19556">
        <v>2012</v>
      </c>
      <c r="C19556">
        <v>3</v>
      </c>
      <c r="D19556">
        <v>25</v>
      </c>
      <c r="E19556" s="2">
        <v>17</v>
      </c>
      <c r="F19556" s="2">
        <v>1</v>
      </c>
      <c r="G19556" s="21">
        <v>2177</v>
      </c>
      <c r="H19556" s="15"/>
      <c r="I19556" s="17"/>
    </row>
    <row r="19557" spans="1:9" x14ac:dyDescent="0.25">
      <c r="A19557" s="1">
        <v>40993</v>
      </c>
      <c r="B19557">
        <v>2012</v>
      </c>
      <c r="C19557">
        <v>3</v>
      </c>
      <c r="D19557">
        <v>25</v>
      </c>
      <c r="E19557" s="2">
        <v>18</v>
      </c>
      <c r="F19557" s="2">
        <v>1</v>
      </c>
      <c r="G19557" s="21">
        <v>2178</v>
      </c>
      <c r="H19557" s="15"/>
      <c r="I19557" s="17"/>
    </row>
    <row r="19558" spans="1:9" x14ac:dyDescent="0.25">
      <c r="A19558" s="1">
        <v>40993</v>
      </c>
      <c r="B19558">
        <v>2012</v>
      </c>
      <c r="C19558">
        <v>3</v>
      </c>
      <c r="D19558">
        <v>25</v>
      </c>
      <c r="E19558" s="2">
        <v>19</v>
      </c>
      <c r="F19558" s="2">
        <v>1</v>
      </c>
      <c r="G19558" s="21">
        <v>2179</v>
      </c>
      <c r="H19558" s="15"/>
      <c r="I19558" s="17"/>
    </row>
    <row r="19559" spans="1:9" x14ac:dyDescent="0.25">
      <c r="A19559" s="1">
        <v>40993</v>
      </c>
      <c r="B19559">
        <v>2012</v>
      </c>
      <c r="C19559">
        <v>3</v>
      </c>
      <c r="D19559">
        <v>25</v>
      </c>
      <c r="E19559" s="2">
        <v>20</v>
      </c>
      <c r="F19559" s="2">
        <v>1</v>
      </c>
      <c r="G19559" s="21">
        <v>2180</v>
      </c>
      <c r="H19559" s="15"/>
      <c r="I19559" s="17"/>
    </row>
    <row r="19560" spans="1:9" x14ac:dyDescent="0.25">
      <c r="A19560" s="1">
        <v>40993</v>
      </c>
      <c r="B19560">
        <v>2012</v>
      </c>
      <c r="C19560">
        <v>3</v>
      </c>
      <c r="D19560">
        <v>25</v>
      </c>
      <c r="E19560" s="2">
        <v>21</v>
      </c>
      <c r="F19560" s="2">
        <v>1</v>
      </c>
      <c r="G19560" s="21">
        <v>2181</v>
      </c>
      <c r="H19560" s="15"/>
      <c r="I19560" s="17"/>
    </row>
    <row r="19561" spans="1:9" x14ac:dyDescent="0.25">
      <c r="A19561" s="1">
        <v>40993</v>
      </c>
      <c r="B19561">
        <v>2012</v>
      </c>
      <c r="C19561">
        <v>3</v>
      </c>
      <c r="D19561">
        <v>25</v>
      </c>
      <c r="E19561" s="2">
        <v>22</v>
      </c>
      <c r="F19561" s="2">
        <v>1</v>
      </c>
      <c r="G19561" s="21">
        <v>2182</v>
      </c>
      <c r="H19561" s="15"/>
      <c r="I19561" s="17"/>
    </row>
    <row r="19562" spans="1:9" x14ac:dyDescent="0.25">
      <c r="A19562" s="1">
        <v>40993</v>
      </c>
      <c r="B19562">
        <v>2012</v>
      </c>
      <c r="C19562">
        <v>3</v>
      </c>
      <c r="D19562">
        <v>25</v>
      </c>
      <c r="E19562" s="2">
        <v>23</v>
      </c>
      <c r="F19562" s="2">
        <v>1</v>
      </c>
      <c r="G19562" s="21">
        <v>2183</v>
      </c>
      <c r="H19562" s="15"/>
      <c r="I19562" s="17"/>
    </row>
    <row r="19563" spans="1:9" x14ac:dyDescent="0.25">
      <c r="A19563" s="1">
        <v>40993</v>
      </c>
      <c r="B19563">
        <v>2012</v>
      </c>
      <c r="C19563">
        <v>3</v>
      </c>
      <c r="D19563">
        <v>25</v>
      </c>
      <c r="E19563" s="2">
        <v>24</v>
      </c>
      <c r="F19563" s="2">
        <v>1</v>
      </c>
      <c r="G19563" s="21">
        <v>2184</v>
      </c>
      <c r="H19563" s="15"/>
      <c r="I19563" s="17"/>
    </row>
    <row r="19564" spans="1:9" x14ac:dyDescent="0.25">
      <c r="A19564" s="1">
        <v>40994</v>
      </c>
      <c r="B19564">
        <v>2012</v>
      </c>
      <c r="C19564">
        <v>3</v>
      </c>
      <c r="D19564">
        <v>26</v>
      </c>
      <c r="E19564" s="2">
        <v>1</v>
      </c>
      <c r="F19564" s="2">
        <v>2</v>
      </c>
      <c r="G19564" s="21">
        <v>2185</v>
      </c>
      <c r="H19564" s="15"/>
      <c r="I19564" s="17"/>
    </row>
    <row r="19565" spans="1:9" x14ac:dyDescent="0.25">
      <c r="A19565" s="1">
        <v>40994</v>
      </c>
      <c r="B19565">
        <v>2012</v>
      </c>
      <c r="C19565">
        <v>3</v>
      </c>
      <c r="D19565">
        <v>26</v>
      </c>
      <c r="E19565" s="2">
        <v>2</v>
      </c>
      <c r="F19565" s="2">
        <v>2</v>
      </c>
      <c r="G19565" s="21">
        <v>2186</v>
      </c>
      <c r="H19565" s="15"/>
      <c r="I19565" s="17"/>
    </row>
    <row r="19566" spans="1:9" x14ac:dyDescent="0.25">
      <c r="A19566" s="1">
        <v>40994</v>
      </c>
      <c r="B19566">
        <v>2012</v>
      </c>
      <c r="C19566">
        <v>3</v>
      </c>
      <c r="D19566">
        <v>26</v>
      </c>
      <c r="E19566" s="2">
        <v>3</v>
      </c>
      <c r="F19566" s="2">
        <v>2</v>
      </c>
      <c r="G19566" s="21">
        <v>2187</v>
      </c>
      <c r="H19566" s="15"/>
      <c r="I19566" s="17"/>
    </row>
    <row r="19567" spans="1:9" x14ac:dyDescent="0.25">
      <c r="A19567" s="1">
        <v>40994</v>
      </c>
      <c r="B19567">
        <v>2012</v>
      </c>
      <c r="C19567">
        <v>3</v>
      </c>
      <c r="D19567">
        <v>26</v>
      </c>
      <c r="E19567" s="2">
        <v>4</v>
      </c>
      <c r="F19567" s="2">
        <v>2</v>
      </c>
      <c r="G19567" s="21">
        <v>2188</v>
      </c>
      <c r="H19567" s="15"/>
      <c r="I19567" s="17"/>
    </row>
    <row r="19568" spans="1:9" x14ac:dyDescent="0.25">
      <c r="A19568" s="1">
        <v>40994</v>
      </c>
      <c r="B19568">
        <v>2012</v>
      </c>
      <c r="C19568">
        <v>3</v>
      </c>
      <c r="D19568">
        <v>26</v>
      </c>
      <c r="E19568" s="2">
        <v>5</v>
      </c>
      <c r="F19568" s="2">
        <v>2</v>
      </c>
      <c r="G19568" s="21">
        <v>2189</v>
      </c>
      <c r="H19568" s="15"/>
      <c r="I19568" s="17"/>
    </row>
    <row r="19569" spans="1:9" x14ac:dyDescent="0.25">
      <c r="A19569" s="1">
        <v>40994</v>
      </c>
      <c r="B19569">
        <v>2012</v>
      </c>
      <c r="C19569">
        <v>3</v>
      </c>
      <c r="D19569">
        <v>26</v>
      </c>
      <c r="E19569" s="2">
        <v>6</v>
      </c>
      <c r="F19569" s="2">
        <v>2</v>
      </c>
      <c r="G19569" s="21">
        <v>2190</v>
      </c>
      <c r="H19569" s="15"/>
      <c r="I19569" s="17"/>
    </row>
    <row r="19570" spans="1:9" x14ac:dyDescent="0.25">
      <c r="A19570" s="1">
        <v>40994</v>
      </c>
      <c r="B19570">
        <v>2012</v>
      </c>
      <c r="C19570">
        <v>3</v>
      </c>
      <c r="D19570">
        <v>26</v>
      </c>
      <c r="E19570" s="2">
        <v>7</v>
      </c>
      <c r="F19570" s="2">
        <v>2</v>
      </c>
      <c r="G19570" s="21">
        <v>2191</v>
      </c>
      <c r="H19570" s="15"/>
      <c r="I19570" s="17"/>
    </row>
    <row r="19571" spans="1:9" x14ac:dyDescent="0.25">
      <c r="A19571" s="1">
        <v>40994</v>
      </c>
      <c r="B19571">
        <v>2012</v>
      </c>
      <c r="C19571">
        <v>3</v>
      </c>
      <c r="D19571">
        <v>26</v>
      </c>
      <c r="E19571" s="2">
        <v>8</v>
      </c>
      <c r="F19571" s="2">
        <v>2</v>
      </c>
      <c r="G19571" s="21">
        <v>2192</v>
      </c>
      <c r="H19571" s="15"/>
      <c r="I19571" s="17"/>
    </row>
    <row r="19572" spans="1:9" x14ac:dyDescent="0.25">
      <c r="A19572" s="1">
        <v>40994</v>
      </c>
      <c r="B19572">
        <v>2012</v>
      </c>
      <c r="C19572">
        <v>3</v>
      </c>
      <c r="D19572">
        <v>26</v>
      </c>
      <c r="E19572" s="2">
        <v>9</v>
      </c>
      <c r="F19572" s="2">
        <v>2</v>
      </c>
      <c r="G19572" s="21">
        <v>2193</v>
      </c>
      <c r="H19572" s="15"/>
      <c r="I19572" s="17"/>
    </row>
    <row r="19573" spans="1:9" x14ac:dyDescent="0.25">
      <c r="A19573" s="1">
        <v>40994</v>
      </c>
      <c r="B19573">
        <v>2012</v>
      </c>
      <c r="C19573">
        <v>3</v>
      </c>
      <c r="D19573">
        <v>26</v>
      </c>
      <c r="E19573" s="2">
        <v>10</v>
      </c>
      <c r="F19573" s="2">
        <v>2</v>
      </c>
      <c r="G19573" s="21">
        <v>2194</v>
      </c>
      <c r="H19573" s="15"/>
      <c r="I19573" s="17"/>
    </row>
    <row r="19574" spans="1:9" x14ac:dyDescent="0.25">
      <c r="A19574" s="1">
        <v>40994</v>
      </c>
      <c r="B19574">
        <v>2012</v>
      </c>
      <c r="C19574">
        <v>3</v>
      </c>
      <c r="D19574">
        <v>26</v>
      </c>
      <c r="E19574" s="2">
        <v>11</v>
      </c>
      <c r="F19574" s="2">
        <v>2</v>
      </c>
      <c r="G19574" s="21">
        <v>2195</v>
      </c>
      <c r="H19574" s="15"/>
      <c r="I19574" s="17"/>
    </row>
    <row r="19575" spans="1:9" x14ac:dyDescent="0.25">
      <c r="A19575" s="1">
        <v>40994</v>
      </c>
      <c r="B19575">
        <v>2012</v>
      </c>
      <c r="C19575">
        <v>3</v>
      </c>
      <c r="D19575">
        <v>26</v>
      </c>
      <c r="E19575" s="2">
        <v>12</v>
      </c>
      <c r="F19575" s="2">
        <v>2</v>
      </c>
      <c r="G19575" s="21">
        <v>2196</v>
      </c>
      <c r="H19575" s="15"/>
      <c r="I19575" s="17"/>
    </row>
    <row r="19576" spans="1:9" x14ac:dyDescent="0.25">
      <c r="A19576" s="1">
        <v>40994</v>
      </c>
      <c r="B19576">
        <v>2012</v>
      </c>
      <c r="C19576">
        <v>3</v>
      </c>
      <c r="D19576">
        <v>26</v>
      </c>
      <c r="E19576" s="2">
        <v>13</v>
      </c>
      <c r="F19576" s="2">
        <v>2</v>
      </c>
      <c r="G19576" s="21">
        <v>2197</v>
      </c>
      <c r="H19576" s="15"/>
      <c r="I19576" s="17"/>
    </row>
    <row r="19577" spans="1:9" x14ac:dyDescent="0.25">
      <c r="A19577" s="1">
        <v>40994</v>
      </c>
      <c r="B19577">
        <v>2012</v>
      </c>
      <c r="C19577">
        <v>3</v>
      </c>
      <c r="D19577">
        <v>26</v>
      </c>
      <c r="E19577" s="2">
        <v>14</v>
      </c>
      <c r="F19577" s="2">
        <v>2</v>
      </c>
      <c r="G19577" s="21">
        <v>2198</v>
      </c>
      <c r="H19577" s="15"/>
      <c r="I19577" s="17"/>
    </row>
    <row r="19578" spans="1:9" x14ac:dyDescent="0.25">
      <c r="A19578" s="1">
        <v>40994</v>
      </c>
      <c r="B19578">
        <v>2012</v>
      </c>
      <c r="C19578">
        <v>3</v>
      </c>
      <c r="D19578">
        <v>26</v>
      </c>
      <c r="E19578" s="2">
        <v>15</v>
      </c>
      <c r="F19578" s="2">
        <v>2</v>
      </c>
      <c r="G19578" s="21">
        <v>2199</v>
      </c>
      <c r="H19578" s="15"/>
      <c r="I19578" s="17"/>
    </row>
    <row r="19579" spans="1:9" x14ac:dyDescent="0.25">
      <c r="A19579" s="1">
        <v>40994</v>
      </c>
      <c r="B19579">
        <v>2012</v>
      </c>
      <c r="C19579">
        <v>3</v>
      </c>
      <c r="D19579">
        <v>26</v>
      </c>
      <c r="E19579" s="2">
        <v>16</v>
      </c>
      <c r="F19579" s="2">
        <v>2</v>
      </c>
      <c r="G19579" s="21">
        <v>2200</v>
      </c>
      <c r="H19579" s="15"/>
      <c r="I19579" s="17"/>
    </row>
    <row r="19580" spans="1:9" x14ac:dyDescent="0.25">
      <c r="A19580" s="1">
        <v>40994</v>
      </c>
      <c r="B19580">
        <v>2012</v>
      </c>
      <c r="C19580">
        <v>3</v>
      </c>
      <c r="D19580">
        <v>26</v>
      </c>
      <c r="E19580" s="2">
        <v>17</v>
      </c>
      <c r="F19580" s="2">
        <v>2</v>
      </c>
      <c r="G19580" s="21">
        <v>2201</v>
      </c>
      <c r="H19580" s="15"/>
      <c r="I19580" s="17"/>
    </row>
    <row r="19581" spans="1:9" x14ac:dyDescent="0.25">
      <c r="A19581" s="1">
        <v>40994</v>
      </c>
      <c r="B19581">
        <v>2012</v>
      </c>
      <c r="C19581">
        <v>3</v>
      </c>
      <c r="D19581">
        <v>26</v>
      </c>
      <c r="E19581" s="2">
        <v>18</v>
      </c>
      <c r="F19581" s="2">
        <v>2</v>
      </c>
      <c r="G19581" s="21">
        <v>2202</v>
      </c>
      <c r="H19581" s="15"/>
      <c r="I19581" s="17"/>
    </row>
    <row r="19582" spans="1:9" x14ac:dyDescent="0.25">
      <c r="A19582" s="1">
        <v>40994</v>
      </c>
      <c r="B19582">
        <v>2012</v>
      </c>
      <c r="C19582">
        <v>3</v>
      </c>
      <c r="D19582">
        <v>26</v>
      </c>
      <c r="E19582" s="2">
        <v>19</v>
      </c>
      <c r="F19582" s="2">
        <v>2</v>
      </c>
      <c r="G19582" s="21">
        <v>2203</v>
      </c>
      <c r="H19582" s="15"/>
      <c r="I19582" s="17"/>
    </row>
    <row r="19583" spans="1:9" x14ac:dyDescent="0.25">
      <c r="A19583" s="1">
        <v>40994</v>
      </c>
      <c r="B19583">
        <v>2012</v>
      </c>
      <c r="C19583">
        <v>3</v>
      </c>
      <c r="D19583">
        <v>26</v>
      </c>
      <c r="E19583" s="2">
        <v>20</v>
      </c>
      <c r="F19583" s="2">
        <v>2</v>
      </c>
      <c r="G19583" s="21">
        <v>2204</v>
      </c>
      <c r="H19583" s="15"/>
      <c r="I19583" s="17"/>
    </row>
    <row r="19584" spans="1:9" x14ac:dyDescent="0.25">
      <c r="A19584" s="1">
        <v>40994</v>
      </c>
      <c r="B19584">
        <v>2012</v>
      </c>
      <c r="C19584">
        <v>3</v>
      </c>
      <c r="D19584">
        <v>26</v>
      </c>
      <c r="E19584" s="2">
        <v>21</v>
      </c>
      <c r="F19584" s="2">
        <v>2</v>
      </c>
      <c r="G19584" s="21">
        <v>2205</v>
      </c>
      <c r="H19584" s="15"/>
      <c r="I19584" s="17"/>
    </row>
    <row r="19585" spans="1:9" x14ac:dyDescent="0.25">
      <c r="A19585" s="1">
        <v>40994</v>
      </c>
      <c r="B19585">
        <v>2012</v>
      </c>
      <c r="C19585">
        <v>3</v>
      </c>
      <c r="D19585">
        <v>26</v>
      </c>
      <c r="E19585" s="2">
        <v>22</v>
      </c>
      <c r="F19585" s="2">
        <v>2</v>
      </c>
      <c r="G19585" s="21">
        <v>2206</v>
      </c>
      <c r="H19585" s="15"/>
      <c r="I19585" s="17"/>
    </row>
    <row r="19586" spans="1:9" x14ac:dyDescent="0.25">
      <c r="A19586" s="1">
        <v>40994</v>
      </c>
      <c r="B19586">
        <v>2012</v>
      </c>
      <c r="C19586">
        <v>3</v>
      </c>
      <c r="D19586">
        <v>26</v>
      </c>
      <c r="E19586" s="2">
        <v>23</v>
      </c>
      <c r="F19586" s="2">
        <v>2</v>
      </c>
      <c r="G19586" s="21">
        <v>2207</v>
      </c>
      <c r="H19586" s="15"/>
      <c r="I19586" s="17"/>
    </row>
    <row r="19587" spans="1:9" x14ac:dyDescent="0.25">
      <c r="A19587" s="1">
        <v>40994</v>
      </c>
      <c r="B19587">
        <v>2012</v>
      </c>
      <c r="C19587">
        <v>3</v>
      </c>
      <c r="D19587">
        <v>26</v>
      </c>
      <c r="E19587" s="2">
        <v>24</v>
      </c>
      <c r="F19587" s="2">
        <v>2</v>
      </c>
      <c r="G19587" s="21">
        <v>2208</v>
      </c>
      <c r="H19587" s="15"/>
      <c r="I19587" s="17"/>
    </row>
    <row r="19588" spans="1:9" x14ac:dyDescent="0.25">
      <c r="A19588" s="1">
        <v>40995</v>
      </c>
      <c r="B19588">
        <v>2012</v>
      </c>
      <c r="C19588">
        <v>3</v>
      </c>
      <c r="D19588">
        <v>27</v>
      </c>
      <c r="E19588" s="2">
        <v>1</v>
      </c>
      <c r="F19588" s="2">
        <v>3</v>
      </c>
      <c r="G19588" s="21">
        <v>2209</v>
      </c>
      <c r="H19588" s="15"/>
      <c r="I19588" s="17"/>
    </row>
    <row r="19589" spans="1:9" x14ac:dyDescent="0.25">
      <c r="A19589" s="1">
        <v>40995</v>
      </c>
      <c r="B19589">
        <v>2012</v>
      </c>
      <c r="C19589">
        <v>3</v>
      </c>
      <c r="D19589">
        <v>27</v>
      </c>
      <c r="E19589" s="2">
        <v>2</v>
      </c>
      <c r="F19589" s="2">
        <v>3</v>
      </c>
      <c r="G19589" s="21">
        <v>2210</v>
      </c>
      <c r="H19589" s="15"/>
      <c r="I19589" s="17"/>
    </row>
    <row r="19590" spans="1:9" x14ac:dyDescent="0.25">
      <c r="A19590" s="1">
        <v>40995</v>
      </c>
      <c r="B19590">
        <v>2012</v>
      </c>
      <c r="C19590">
        <v>3</v>
      </c>
      <c r="D19590">
        <v>27</v>
      </c>
      <c r="E19590" s="2">
        <v>3</v>
      </c>
      <c r="F19590" s="2">
        <v>3</v>
      </c>
      <c r="G19590" s="21">
        <v>2211</v>
      </c>
      <c r="H19590" s="15"/>
      <c r="I19590" s="17"/>
    </row>
    <row r="19591" spans="1:9" x14ac:dyDescent="0.25">
      <c r="A19591" s="1">
        <v>40995</v>
      </c>
      <c r="B19591">
        <v>2012</v>
      </c>
      <c r="C19591">
        <v>3</v>
      </c>
      <c r="D19591">
        <v>27</v>
      </c>
      <c r="E19591" s="2">
        <v>4</v>
      </c>
      <c r="F19591" s="2">
        <v>3</v>
      </c>
      <c r="G19591" s="21">
        <v>2212</v>
      </c>
      <c r="H19591" s="15"/>
      <c r="I19591" s="17"/>
    </row>
    <row r="19592" spans="1:9" x14ac:dyDescent="0.25">
      <c r="A19592" s="1">
        <v>40995</v>
      </c>
      <c r="B19592">
        <v>2012</v>
      </c>
      <c r="C19592">
        <v>3</v>
      </c>
      <c r="D19592">
        <v>27</v>
      </c>
      <c r="E19592" s="2">
        <v>5</v>
      </c>
      <c r="F19592" s="2">
        <v>3</v>
      </c>
      <c r="G19592" s="21">
        <v>2213</v>
      </c>
      <c r="H19592" s="15"/>
      <c r="I19592" s="17"/>
    </row>
    <row r="19593" spans="1:9" x14ac:dyDescent="0.25">
      <c r="A19593" s="1">
        <v>40995</v>
      </c>
      <c r="B19593">
        <v>2012</v>
      </c>
      <c r="C19593">
        <v>3</v>
      </c>
      <c r="D19593">
        <v>27</v>
      </c>
      <c r="E19593" s="2">
        <v>6</v>
      </c>
      <c r="F19593" s="2">
        <v>3</v>
      </c>
      <c r="G19593" s="21">
        <v>2214</v>
      </c>
      <c r="H19593" s="15"/>
      <c r="I19593" s="17"/>
    </row>
    <row r="19594" spans="1:9" x14ac:dyDescent="0.25">
      <c r="A19594" s="1">
        <v>40995</v>
      </c>
      <c r="B19594">
        <v>2012</v>
      </c>
      <c r="C19594">
        <v>3</v>
      </c>
      <c r="D19594">
        <v>27</v>
      </c>
      <c r="E19594" s="2">
        <v>7</v>
      </c>
      <c r="F19594" s="2">
        <v>3</v>
      </c>
      <c r="G19594" s="21">
        <v>2215</v>
      </c>
      <c r="H19594" s="15"/>
      <c r="I19594" s="17"/>
    </row>
    <row r="19595" spans="1:9" x14ac:dyDescent="0.25">
      <c r="A19595" s="1">
        <v>40995</v>
      </c>
      <c r="B19595">
        <v>2012</v>
      </c>
      <c r="C19595">
        <v>3</v>
      </c>
      <c r="D19595">
        <v>27</v>
      </c>
      <c r="E19595" s="2">
        <v>8</v>
      </c>
      <c r="F19595" s="2">
        <v>3</v>
      </c>
      <c r="G19595" s="21">
        <v>2216</v>
      </c>
      <c r="H19595" s="15"/>
      <c r="I19595" s="17"/>
    </row>
    <row r="19596" spans="1:9" x14ac:dyDescent="0.25">
      <c r="A19596" s="1">
        <v>40995</v>
      </c>
      <c r="B19596">
        <v>2012</v>
      </c>
      <c r="C19596">
        <v>3</v>
      </c>
      <c r="D19596">
        <v>27</v>
      </c>
      <c r="E19596" s="2">
        <v>9</v>
      </c>
      <c r="F19596" s="2">
        <v>3</v>
      </c>
      <c r="G19596" s="21">
        <v>2217</v>
      </c>
      <c r="H19596" s="15"/>
      <c r="I19596" s="17"/>
    </row>
    <row r="19597" spans="1:9" x14ac:dyDescent="0.25">
      <c r="A19597" s="1">
        <v>40995</v>
      </c>
      <c r="B19597">
        <v>2012</v>
      </c>
      <c r="C19597">
        <v>3</v>
      </c>
      <c r="D19597">
        <v>27</v>
      </c>
      <c r="E19597" s="2">
        <v>10</v>
      </c>
      <c r="F19597" s="2">
        <v>3</v>
      </c>
      <c r="G19597" s="21">
        <v>2218</v>
      </c>
      <c r="H19597" s="15"/>
      <c r="I19597" s="17"/>
    </row>
    <row r="19598" spans="1:9" x14ac:dyDescent="0.25">
      <c r="A19598" s="1">
        <v>40995</v>
      </c>
      <c r="B19598">
        <v>2012</v>
      </c>
      <c r="C19598">
        <v>3</v>
      </c>
      <c r="D19598">
        <v>27</v>
      </c>
      <c r="E19598" s="2">
        <v>11</v>
      </c>
      <c r="F19598" s="2">
        <v>3</v>
      </c>
      <c r="G19598" s="21">
        <v>2219</v>
      </c>
      <c r="H19598" s="15"/>
      <c r="I19598" s="17"/>
    </row>
    <row r="19599" spans="1:9" x14ac:dyDescent="0.25">
      <c r="A19599" s="1">
        <v>40995</v>
      </c>
      <c r="B19599">
        <v>2012</v>
      </c>
      <c r="C19599">
        <v>3</v>
      </c>
      <c r="D19599">
        <v>27</v>
      </c>
      <c r="E19599" s="2">
        <v>12</v>
      </c>
      <c r="F19599" s="2">
        <v>3</v>
      </c>
      <c r="G19599" s="21">
        <v>2220</v>
      </c>
      <c r="H19599" s="15"/>
      <c r="I19599" s="17"/>
    </row>
    <row r="19600" spans="1:9" x14ac:dyDescent="0.25">
      <c r="A19600" s="1">
        <v>40995</v>
      </c>
      <c r="B19600">
        <v>2012</v>
      </c>
      <c r="C19600">
        <v>3</v>
      </c>
      <c r="D19600">
        <v>27</v>
      </c>
      <c r="E19600" s="2">
        <v>13</v>
      </c>
      <c r="F19600" s="2">
        <v>3</v>
      </c>
      <c r="G19600" s="21">
        <v>2221</v>
      </c>
      <c r="H19600" s="15"/>
      <c r="I19600" s="17"/>
    </row>
    <row r="19601" spans="1:9" x14ac:dyDescent="0.25">
      <c r="A19601" s="1">
        <v>40995</v>
      </c>
      <c r="B19601">
        <v>2012</v>
      </c>
      <c r="C19601">
        <v>3</v>
      </c>
      <c r="D19601">
        <v>27</v>
      </c>
      <c r="E19601" s="2">
        <v>14</v>
      </c>
      <c r="F19601" s="2">
        <v>3</v>
      </c>
      <c r="G19601" s="21">
        <v>2222</v>
      </c>
      <c r="H19601" s="15"/>
      <c r="I19601" s="17"/>
    </row>
    <row r="19602" spans="1:9" x14ac:dyDescent="0.25">
      <c r="A19602" s="1">
        <v>40995</v>
      </c>
      <c r="B19602">
        <v>2012</v>
      </c>
      <c r="C19602">
        <v>3</v>
      </c>
      <c r="D19602">
        <v>27</v>
      </c>
      <c r="E19602" s="2">
        <v>15</v>
      </c>
      <c r="F19602" s="2">
        <v>3</v>
      </c>
      <c r="G19602" s="21">
        <v>2223</v>
      </c>
      <c r="H19602" s="15"/>
      <c r="I19602" s="17"/>
    </row>
    <row r="19603" spans="1:9" x14ac:dyDescent="0.25">
      <c r="A19603" s="1">
        <v>40995</v>
      </c>
      <c r="B19603">
        <v>2012</v>
      </c>
      <c r="C19603">
        <v>3</v>
      </c>
      <c r="D19603">
        <v>27</v>
      </c>
      <c r="E19603" s="2">
        <v>16</v>
      </c>
      <c r="F19603" s="2">
        <v>3</v>
      </c>
      <c r="G19603" s="21">
        <v>2224</v>
      </c>
      <c r="H19603" s="15"/>
      <c r="I19603" s="17"/>
    </row>
    <row r="19604" spans="1:9" x14ac:dyDescent="0.25">
      <c r="A19604" s="1">
        <v>40995</v>
      </c>
      <c r="B19604">
        <v>2012</v>
      </c>
      <c r="C19604">
        <v>3</v>
      </c>
      <c r="D19604">
        <v>27</v>
      </c>
      <c r="E19604" s="2">
        <v>17</v>
      </c>
      <c r="F19604" s="2">
        <v>3</v>
      </c>
      <c r="G19604" s="21">
        <v>2225</v>
      </c>
      <c r="H19604" s="15"/>
      <c r="I19604" s="17"/>
    </row>
    <row r="19605" spans="1:9" x14ac:dyDescent="0.25">
      <c r="A19605" s="1">
        <v>40995</v>
      </c>
      <c r="B19605">
        <v>2012</v>
      </c>
      <c r="C19605">
        <v>3</v>
      </c>
      <c r="D19605">
        <v>27</v>
      </c>
      <c r="E19605" s="2">
        <v>18</v>
      </c>
      <c r="F19605" s="2">
        <v>3</v>
      </c>
      <c r="G19605" s="21">
        <v>2226</v>
      </c>
      <c r="H19605" s="15"/>
      <c r="I19605" s="17"/>
    </row>
    <row r="19606" spans="1:9" x14ac:dyDescent="0.25">
      <c r="A19606" s="1">
        <v>40995</v>
      </c>
      <c r="B19606">
        <v>2012</v>
      </c>
      <c r="C19606">
        <v>3</v>
      </c>
      <c r="D19606">
        <v>27</v>
      </c>
      <c r="E19606" s="2">
        <v>19</v>
      </c>
      <c r="F19606" s="2">
        <v>3</v>
      </c>
      <c r="G19606" s="21">
        <v>2227</v>
      </c>
      <c r="H19606" s="15"/>
      <c r="I19606" s="17"/>
    </row>
    <row r="19607" spans="1:9" x14ac:dyDescent="0.25">
      <c r="A19607" s="1">
        <v>40995</v>
      </c>
      <c r="B19607">
        <v>2012</v>
      </c>
      <c r="C19607">
        <v>3</v>
      </c>
      <c r="D19607">
        <v>27</v>
      </c>
      <c r="E19607" s="2">
        <v>20</v>
      </c>
      <c r="F19607" s="2">
        <v>3</v>
      </c>
      <c r="G19607" s="21">
        <v>2228</v>
      </c>
      <c r="H19607" s="15"/>
      <c r="I19607" s="17"/>
    </row>
    <row r="19608" spans="1:9" x14ac:dyDescent="0.25">
      <c r="A19608" s="1">
        <v>40995</v>
      </c>
      <c r="B19608">
        <v>2012</v>
      </c>
      <c r="C19608">
        <v>3</v>
      </c>
      <c r="D19608">
        <v>27</v>
      </c>
      <c r="E19608" s="2">
        <v>21</v>
      </c>
      <c r="F19608" s="2">
        <v>3</v>
      </c>
      <c r="G19608" s="21">
        <v>2229</v>
      </c>
      <c r="H19608" s="15"/>
      <c r="I19608" s="17"/>
    </row>
    <row r="19609" spans="1:9" x14ac:dyDescent="0.25">
      <c r="A19609" s="1">
        <v>40995</v>
      </c>
      <c r="B19609">
        <v>2012</v>
      </c>
      <c r="C19609">
        <v>3</v>
      </c>
      <c r="D19609">
        <v>27</v>
      </c>
      <c r="E19609" s="2">
        <v>22</v>
      </c>
      <c r="F19609" s="2">
        <v>3</v>
      </c>
      <c r="G19609" s="21">
        <v>2230</v>
      </c>
      <c r="H19609" s="15"/>
      <c r="I19609" s="17"/>
    </row>
    <row r="19610" spans="1:9" x14ac:dyDescent="0.25">
      <c r="A19610" s="1">
        <v>40995</v>
      </c>
      <c r="B19610">
        <v>2012</v>
      </c>
      <c r="C19610">
        <v>3</v>
      </c>
      <c r="D19610">
        <v>27</v>
      </c>
      <c r="E19610" s="2">
        <v>23</v>
      </c>
      <c r="F19610" s="2">
        <v>3</v>
      </c>
      <c r="G19610" s="21">
        <v>2231</v>
      </c>
      <c r="H19610" s="15"/>
      <c r="I19610" s="17"/>
    </row>
    <row r="19611" spans="1:9" x14ac:dyDescent="0.25">
      <c r="A19611" s="1">
        <v>40995</v>
      </c>
      <c r="B19611">
        <v>2012</v>
      </c>
      <c r="C19611">
        <v>3</v>
      </c>
      <c r="D19611">
        <v>27</v>
      </c>
      <c r="E19611" s="2">
        <v>24</v>
      </c>
      <c r="F19611" s="2">
        <v>3</v>
      </c>
      <c r="G19611" s="21">
        <v>2232</v>
      </c>
      <c r="H19611" s="15"/>
      <c r="I19611" s="17"/>
    </row>
    <row r="19612" spans="1:9" x14ac:dyDescent="0.25">
      <c r="A19612" s="1">
        <v>40996</v>
      </c>
      <c r="B19612">
        <v>2012</v>
      </c>
      <c r="C19612">
        <v>3</v>
      </c>
      <c r="D19612">
        <v>28</v>
      </c>
      <c r="E19612" s="2">
        <v>1</v>
      </c>
      <c r="F19612" s="2">
        <v>4</v>
      </c>
      <c r="G19612" s="21">
        <v>2233</v>
      </c>
      <c r="H19612" s="15"/>
      <c r="I19612" s="17"/>
    </row>
    <row r="19613" spans="1:9" x14ac:dyDescent="0.25">
      <c r="A19613" s="1">
        <v>40996</v>
      </c>
      <c r="B19613">
        <v>2012</v>
      </c>
      <c r="C19613">
        <v>3</v>
      </c>
      <c r="D19613">
        <v>28</v>
      </c>
      <c r="E19613" s="2">
        <v>2</v>
      </c>
      <c r="F19613" s="2">
        <v>4</v>
      </c>
      <c r="G19613" s="21">
        <v>2234</v>
      </c>
      <c r="H19613" s="15"/>
      <c r="I19613" s="17"/>
    </row>
    <row r="19614" spans="1:9" x14ac:dyDescent="0.25">
      <c r="A19614" s="1">
        <v>40996</v>
      </c>
      <c r="B19614">
        <v>2012</v>
      </c>
      <c r="C19614">
        <v>3</v>
      </c>
      <c r="D19614">
        <v>28</v>
      </c>
      <c r="E19614" s="2">
        <v>3</v>
      </c>
      <c r="F19614" s="2">
        <v>4</v>
      </c>
      <c r="G19614" s="21">
        <v>2235</v>
      </c>
      <c r="H19614" s="15"/>
      <c r="I19614" s="17"/>
    </row>
    <row r="19615" spans="1:9" x14ac:dyDescent="0.25">
      <c r="A19615" s="1">
        <v>40996</v>
      </c>
      <c r="B19615">
        <v>2012</v>
      </c>
      <c r="C19615">
        <v>3</v>
      </c>
      <c r="D19615">
        <v>28</v>
      </c>
      <c r="E19615" s="2">
        <v>4</v>
      </c>
      <c r="F19615" s="2">
        <v>4</v>
      </c>
      <c r="G19615" s="21">
        <v>2236</v>
      </c>
      <c r="H19615" s="15"/>
      <c r="I19615" s="17"/>
    </row>
    <row r="19616" spans="1:9" x14ac:dyDescent="0.25">
      <c r="A19616" s="1">
        <v>40996</v>
      </c>
      <c r="B19616">
        <v>2012</v>
      </c>
      <c r="C19616">
        <v>3</v>
      </c>
      <c r="D19616">
        <v>28</v>
      </c>
      <c r="E19616" s="2">
        <v>5</v>
      </c>
      <c r="F19616" s="2">
        <v>4</v>
      </c>
      <c r="G19616" s="21">
        <v>2237</v>
      </c>
      <c r="H19616" s="15"/>
      <c r="I19616" s="17"/>
    </row>
    <row r="19617" spans="1:9" x14ac:dyDescent="0.25">
      <c r="A19617" s="1">
        <v>40996</v>
      </c>
      <c r="B19617">
        <v>2012</v>
      </c>
      <c r="C19617">
        <v>3</v>
      </c>
      <c r="D19617">
        <v>28</v>
      </c>
      <c r="E19617" s="2">
        <v>6</v>
      </c>
      <c r="F19617" s="2">
        <v>4</v>
      </c>
      <c r="G19617" s="21">
        <v>2238</v>
      </c>
      <c r="H19617" s="15"/>
      <c r="I19617" s="17"/>
    </row>
    <row r="19618" spans="1:9" x14ac:dyDescent="0.25">
      <c r="A19618" s="1">
        <v>40996</v>
      </c>
      <c r="B19618">
        <v>2012</v>
      </c>
      <c r="C19618">
        <v>3</v>
      </c>
      <c r="D19618">
        <v>28</v>
      </c>
      <c r="E19618" s="2">
        <v>7</v>
      </c>
      <c r="F19618" s="2">
        <v>4</v>
      </c>
      <c r="G19618" s="21">
        <v>2239</v>
      </c>
      <c r="H19618" s="15"/>
      <c r="I19618" s="17"/>
    </row>
    <row r="19619" spans="1:9" x14ac:dyDescent="0.25">
      <c r="A19619" s="1">
        <v>40996</v>
      </c>
      <c r="B19619">
        <v>2012</v>
      </c>
      <c r="C19619">
        <v>3</v>
      </c>
      <c r="D19619">
        <v>28</v>
      </c>
      <c r="E19619" s="2">
        <v>8</v>
      </c>
      <c r="F19619" s="2">
        <v>4</v>
      </c>
      <c r="G19619" s="21">
        <v>2240</v>
      </c>
      <c r="H19619" s="15"/>
      <c r="I19619" s="17"/>
    </row>
    <row r="19620" spans="1:9" x14ac:dyDescent="0.25">
      <c r="A19620" s="1">
        <v>40996</v>
      </c>
      <c r="B19620">
        <v>2012</v>
      </c>
      <c r="C19620">
        <v>3</v>
      </c>
      <c r="D19620">
        <v>28</v>
      </c>
      <c r="E19620" s="2">
        <v>9</v>
      </c>
      <c r="F19620" s="2">
        <v>4</v>
      </c>
      <c r="G19620" s="21">
        <v>2241</v>
      </c>
      <c r="H19620" s="15"/>
      <c r="I19620" s="17"/>
    </row>
    <row r="19621" spans="1:9" x14ac:dyDescent="0.25">
      <c r="A19621" s="1">
        <v>40996</v>
      </c>
      <c r="B19621">
        <v>2012</v>
      </c>
      <c r="C19621">
        <v>3</v>
      </c>
      <c r="D19621">
        <v>28</v>
      </c>
      <c r="E19621" s="2">
        <v>10</v>
      </c>
      <c r="F19621" s="2">
        <v>4</v>
      </c>
      <c r="G19621" s="21">
        <v>2242</v>
      </c>
      <c r="H19621" s="15"/>
      <c r="I19621" s="17"/>
    </row>
    <row r="19622" spans="1:9" x14ac:dyDescent="0.25">
      <c r="A19622" s="1">
        <v>40996</v>
      </c>
      <c r="B19622">
        <v>2012</v>
      </c>
      <c r="C19622">
        <v>3</v>
      </c>
      <c r="D19622">
        <v>28</v>
      </c>
      <c r="E19622" s="2">
        <v>11</v>
      </c>
      <c r="F19622" s="2">
        <v>4</v>
      </c>
      <c r="G19622" s="21">
        <v>2243</v>
      </c>
      <c r="H19622" s="15"/>
      <c r="I19622" s="17"/>
    </row>
    <row r="19623" spans="1:9" x14ac:dyDescent="0.25">
      <c r="A19623" s="1">
        <v>40996</v>
      </c>
      <c r="B19623">
        <v>2012</v>
      </c>
      <c r="C19623">
        <v>3</v>
      </c>
      <c r="D19623">
        <v>28</v>
      </c>
      <c r="E19623" s="2">
        <v>12</v>
      </c>
      <c r="F19623" s="2">
        <v>4</v>
      </c>
      <c r="G19623" s="21">
        <v>2244</v>
      </c>
      <c r="H19623" s="15"/>
      <c r="I19623" s="17"/>
    </row>
    <row r="19624" spans="1:9" x14ac:dyDescent="0.25">
      <c r="A19624" s="1">
        <v>40996</v>
      </c>
      <c r="B19624">
        <v>2012</v>
      </c>
      <c r="C19624">
        <v>3</v>
      </c>
      <c r="D19624">
        <v>28</v>
      </c>
      <c r="E19624" s="2">
        <v>13</v>
      </c>
      <c r="F19624" s="2">
        <v>4</v>
      </c>
      <c r="G19624" s="21">
        <v>2245</v>
      </c>
      <c r="H19624" s="15"/>
      <c r="I19624" s="17"/>
    </row>
    <row r="19625" spans="1:9" x14ac:dyDescent="0.25">
      <c r="A19625" s="1">
        <v>40996</v>
      </c>
      <c r="B19625">
        <v>2012</v>
      </c>
      <c r="C19625">
        <v>3</v>
      </c>
      <c r="D19625">
        <v>28</v>
      </c>
      <c r="E19625" s="2">
        <v>14</v>
      </c>
      <c r="F19625" s="2">
        <v>4</v>
      </c>
      <c r="G19625" s="21">
        <v>2246</v>
      </c>
      <c r="H19625" s="15"/>
      <c r="I19625" s="17"/>
    </row>
    <row r="19626" spans="1:9" x14ac:dyDescent="0.25">
      <c r="A19626" s="1">
        <v>40996</v>
      </c>
      <c r="B19626">
        <v>2012</v>
      </c>
      <c r="C19626">
        <v>3</v>
      </c>
      <c r="D19626">
        <v>28</v>
      </c>
      <c r="E19626" s="2">
        <v>15</v>
      </c>
      <c r="F19626" s="2">
        <v>4</v>
      </c>
      <c r="G19626" s="21">
        <v>2247</v>
      </c>
      <c r="H19626" s="15"/>
      <c r="I19626" s="17"/>
    </row>
    <row r="19627" spans="1:9" x14ac:dyDescent="0.25">
      <c r="A19627" s="1">
        <v>40996</v>
      </c>
      <c r="B19627">
        <v>2012</v>
      </c>
      <c r="C19627">
        <v>3</v>
      </c>
      <c r="D19627">
        <v>28</v>
      </c>
      <c r="E19627" s="2">
        <v>16</v>
      </c>
      <c r="F19627" s="2">
        <v>4</v>
      </c>
      <c r="G19627" s="21">
        <v>2248</v>
      </c>
      <c r="H19627" s="15"/>
      <c r="I19627" s="17"/>
    </row>
    <row r="19628" spans="1:9" x14ac:dyDescent="0.25">
      <c r="A19628" s="1">
        <v>40996</v>
      </c>
      <c r="B19628">
        <v>2012</v>
      </c>
      <c r="C19628">
        <v>3</v>
      </c>
      <c r="D19628">
        <v>28</v>
      </c>
      <c r="E19628" s="2">
        <v>17</v>
      </c>
      <c r="F19628" s="2">
        <v>4</v>
      </c>
      <c r="G19628" s="21">
        <v>2249</v>
      </c>
      <c r="H19628" s="15"/>
      <c r="I19628" s="17"/>
    </row>
    <row r="19629" spans="1:9" x14ac:dyDescent="0.25">
      <c r="A19629" s="1">
        <v>40996</v>
      </c>
      <c r="B19629">
        <v>2012</v>
      </c>
      <c r="C19629">
        <v>3</v>
      </c>
      <c r="D19629">
        <v>28</v>
      </c>
      <c r="E19629" s="2">
        <v>18</v>
      </c>
      <c r="F19629" s="2">
        <v>4</v>
      </c>
      <c r="G19629" s="21">
        <v>2250</v>
      </c>
      <c r="H19629" s="15"/>
      <c r="I19629" s="17"/>
    </row>
    <row r="19630" spans="1:9" x14ac:dyDescent="0.25">
      <c r="A19630" s="1">
        <v>40996</v>
      </c>
      <c r="B19630">
        <v>2012</v>
      </c>
      <c r="C19630">
        <v>3</v>
      </c>
      <c r="D19630">
        <v>28</v>
      </c>
      <c r="E19630" s="2">
        <v>19</v>
      </c>
      <c r="F19630" s="2">
        <v>4</v>
      </c>
      <c r="G19630" s="21">
        <v>2251</v>
      </c>
      <c r="H19630" s="15"/>
      <c r="I19630" s="17"/>
    </row>
    <row r="19631" spans="1:9" x14ac:dyDescent="0.25">
      <c r="A19631" s="1">
        <v>40996</v>
      </c>
      <c r="B19631">
        <v>2012</v>
      </c>
      <c r="C19631">
        <v>3</v>
      </c>
      <c r="D19631">
        <v>28</v>
      </c>
      <c r="E19631" s="2">
        <v>20</v>
      </c>
      <c r="F19631" s="2">
        <v>4</v>
      </c>
      <c r="G19631" s="21">
        <v>2252</v>
      </c>
      <c r="H19631" s="15"/>
      <c r="I19631" s="17"/>
    </row>
    <row r="19632" spans="1:9" x14ac:dyDescent="0.25">
      <c r="A19632" s="1">
        <v>40996</v>
      </c>
      <c r="B19632">
        <v>2012</v>
      </c>
      <c r="C19632">
        <v>3</v>
      </c>
      <c r="D19632">
        <v>28</v>
      </c>
      <c r="E19632" s="2">
        <v>21</v>
      </c>
      <c r="F19632" s="2">
        <v>4</v>
      </c>
      <c r="G19632" s="21">
        <v>2253</v>
      </c>
      <c r="H19632" s="15"/>
      <c r="I19632" s="17"/>
    </row>
    <row r="19633" spans="1:9" x14ac:dyDescent="0.25">
      <c r="A19633" s="1">
        <v>40996</v>
      </c>
      <c r="B19633">
        <v>2012</v>
      </c>
      <c r="C19633">
        <v>3</v>
      </c>
      <c r="D19633">
        <v>28</v>
      </c>
      <c r="E19633" s="2">
        <v>22</v>
      </c>
      <c r="F19633" s="2">
        <v>4</v>
      </c>
      <c r="G19633" s="21">
        <v>2254</v>
      </c>
      <c r="H19633" s="15"/>
      <c r="I19633" s="17"/>
    </row>
    <row r="19634" spans="1:9" x14ac:dyDescent="0.25">
      <c r="A19634" s="1">
        <v>40996</v>
      </c>
      <c r="B19634">
        <v>2012</v>
      </c>
      <c r="C19634">
        <v>3</v>
      </c>
      <c r="D19634">
        <v>28</v>
      </c>
      <c r="E19634" s="2">
        <v>23</v>
      </c>
      <c r="F19634" s="2">
        <v>4</v>
      </c>
      <c r="G19634" s="21">
        <v>2255</v>
      </c>
      <c r="H19634" s="15"/>
      <c r="I19634" s="17"/>
    </row>
    <row r="19635" spans="1:9" x14ac:dyDescent="0.25">
      <c r="A19635" s="1">
        <v>40996</v>
      </c>
      <c r="B19635">
        <v>2012</v>
      </c>
      <c r="C19635">
        <v>3</v>
      </c>
      <c r="D19635">
        <v>28</v>
      </c>
      <c r="E19635" s="2">
        <v>24</v>
      </c>
      <c r="F19635" s="2">
        <v>4</v>
      </c>
      <c r="G19635" s="21">
        <v>2256</v>
      </c>
      <c r="H19635" s="15"/>
      <c r="I19635" s="17"/>
    </row>
    <row r="19636" spans="1:9" x14ac:dyDescent="0.25">
      <c r="A19636" s="1">
        <v>40997</v>
      </c>
      <c r="B19636">
        <v>2012</v>
      </c>
      <c r="C19636">
        <v>3</v>
      </c>
      <c r="D19636">
        <v>29</v>
      </c>
      <c r="E19636" s="2">
        <v>1</v>
      </c>
      <c r="F19636" s="2">
        <v>5</v>
      </c>
      <c r="G19636" s="21">
        <v>2257</v>
      </c>
      <c r="H19636" s="15"/>
      <c r="I19636" s="17"/>
    </row>
    <row r="19637" spans="1:9" x14ac:dyDescent="0.25">
      <c r="A19637" s="1">
        <v>40997</v>
      </c>
      <c r="B19637">
        <v>2012</v>
      </c>
      <c r="C19637">
        <v>3</v>
      </c>
      <c r="D19637">
        <v>29</v>
      </c>
      <c r="E19637" s="2">
        <v>2</v>
      </c>
      <c r="F19637" s="2">
        <v>5</v>
      </c>
      <c r="G19637" s="21">
        <v>2258</v>
      </c>
      <c r="H19637" s="15"/>
      <c r="I19637" s="17"/>
    </row>
    <row r="19638" spans="1:9" x14ac:dyDescent="0.25">
      <c r="A19638" s="1">
        <v>40997</v>
      </c>
      <c r="B19638">
        <v>2012</v>
      </c>
      <c r="C19638">
        <v>3</v>
      </c>
      <c r="D19638">
        <v>29</v>
      </c>
      <c r="E19638" s="2">
        <v>3</v>
      </c>
      <c r="F19638" s="2">
        <v>5</v>
      </c>
      <c r="G19638" s="21">
        <v>2259</v>
      </c>
      <c r="H19638" s="15"/>
      <c r="I19638" s="17"/>
    </row>
    <row r="19639" spans="1:9" x14ac:dyDescent="0.25">
      <c r="A19639" s="1">
        <v>40997</v>
      </c>
      <c r="B19639">
        <v>2012</v>
      </c>
      <c r="C19639">
        <v>3</v>
      </c>
      <c r="D19639">
        <v>29</v>
      </c>
      <c r="E19639" s="2">
        <v>4</v>
      </c>
      <c r="F19639" s="2">
        <v>5</v>
      </c>
      <c r="G19639" s="21">
        <v>2260</v>
      </c>
      <c r="H19639" s="15"/>
      <c r="I19639" s="17"/>
    </row>
    <row r="19640" spans="1:9" x14ac:dyDescent="0.25">
      <c r="A19640" s="1">
        <v>40997</v>
      </c>
      <c r="B19640">
        <v>2012</v>
      </c>
      <c r="C19640">
        <v>3</v>
      </c>
      <c r="D19640">
        <v>29</v>
      </c>
      <c r="E19640" s="2">
        <v>5</v>
      </c>
      <c r="F19640" s="2">
        <v>5</v>
      </c>
      <c r="G19640" s="21">
        <v>2261</v>
      </c>
      <c r="H19640" s="15"/>
      <c r="I19640" s="17"/>
    </row>
    <row r="19641" spans="1:9" x14ac:dyDescent="0.25">
      <c r="A19641" s="1">
        <v>40997</v>
      </c>
      <c r="B19641">
        <v>2012</v>
      </c>
      <c r="C19641">
        <v>3</v>
      </c>
      <c r="D19641">
        <v>29</v>
      </c>
      <c r="E19641" s="2">
        <v>6</v>
      </c>
      <c r="F19641" s="2">
        <v>5</v>
      </c>
      <c r="G19641" s="21">
        <v>2262</v>
      </c>
      <c r="H19641" s="15"/>
      <c r="I19641" s="17"/>
    </row>
    <row r="19642" spans="1:9" x14ac:dyDescent="0.25">
      <c r="A19642" s="1">
        <v>40997</v>
      </c>
      <c r="B19642">
        <v>2012</v>
      </c>
      <c r="C19642">
        <v>3</v>
      </c>
      <c r="D19642">
        <v>29</v>
      </c>
      <c r="E19642" s="2">
        <v>7</v>
      </c>
      <c r="F19642" s="2">
        <v>5</v>
      </c>
      <c r="G19642" s="21">
        <v>2263</v>
      </c>
      <c r="H19642" s="15"/>
      <c r="I19642" s="17"/>
    </row>
    <row r="19643" spans="1:9" x14ac:dyDescent="0.25">
      <c r="A19643" s="1">
        <v>40997</v>
      </c>
      <c r="B19643">
        <v>2012</v>
      </c>
      <c r="C19643">
        <v>3</v>
      </c>
      <c r="D19643">
        <v>29</v>
      </c>
      <c r="E19643" s="2">
        <v>8</v>
      </c>
      <c r="F19643" s="2">
        <v>5</v>
      </c>
      <c r="G19643" s="21">
        <v>2264</v>
      </c>
      <c r="H19643" s="15"/>
      <c r="I19643" s="17"/>
    </row>
    <row r="19644" spans="1:9" x14ac:dyDescent="0.25">
      <c r="A19644" s="1">
        <v>40997</v>
      </c>
      <c r="B19644">
        <v>2012</v>
      </c>
      <c r="C19644">
        <v>3</v>
      </c>
      <c r="D19644">
        <v>29</v>
      </c>
      <c r="E19644" s="2">
        <v>9</v>
      </c>
      <c r="F19644" s="2">
        <v>5</v>
      </c>
      <c r="G19644" s="21">
        <v>2265</v>
      </c>
      <c r="H19644" s="15"/>
      <c r="I19644" s="17"/>
    </row>
    <row r="19645" spans="1:9" x14ac:dyDescent="0.25">
      <c r="A19645" s="1">
        <v>40997</v>
      </c>
      <c r="B19645">
        <v>2012</v>
      </c>
      <c r="C19645">
        <v>3</v>
      </c>
      <c r="D19645">
        <v>29</v>
      </c>
      <c r="E19645" s="2">
        <v>10</v>
      </c>
      <c r="F19645" s="2">
        <v>5</v>
      </c>
      <c r="G19645" s="21">
        <v>2266</v>
      </c>
      <c r="H19645" s="15"/>
      <c r="I19645" s="17"/>
    </row>
    <row r="19646" spans="1:9" x14ac:dyDescent="0.25">
      <c r="A19646" s="1">
        <v>40997</v>
      </c>
      <c r="B19646">
        <v>2012</v>
      </c>
      <c r="C19646">
        <v>3</v>
      </c>
      <c r="D19646">
        <v>29</v>
      </c>
      <c r="E19646" s="2">
        <v>11</v>
      </c>
      <c r="F19646" s="2">
        <v>5</v>
      </c>
      <c r="G19646" s="21">
        <v>2267</v>
      </c>
      <c r="H19646" s="15"/>
      <c r="I19646" s="17"/>
    </row>
    <row r="19647" spans="1:9" x14ac:dyDescent="0.25">
      <c r="A19647" s="1">
        <v>40997</v>
      </c>
      <c r="B19647">
        <v>2012</v>
      </c>
      <c r="C19647">
        <v>3</v>
      </c>
      <c r="D19647">
        <v>29</v>
      </c>
      <c r="E19647" s="2">
        <v>12</v>
      </c>
      <c r="F19647" s="2">
        <v>5</v>
      </c>
      <c r="G19647" s="21">
        <v>2268</v>
      </c>
      <c r="H19647" s="15"/>
      <c r="I19647" s="17"/>
    </row>
    <row r="19648" spans="1:9" x14ac:dyDescent="0.25">
      <c r="A19648" s="1">
        <v>40997</v>
      </c>
      <c r="B19648">
        <v>2012</v>
      </c>
      <c r="C19648">
        <v>3</v>
      </c>
      <c r="D19648">
        <v>29</v>
      </c>
      <c r="E19648" s="2">
        <v>13</v>
      </c>
      <c r="F19648" s="2">
        <v>5</v>
      </c>
      <c r="G19648" s="21">
        <v>2269</v>
      </c>
      <c r="H19648" s="15"/>
      <c r="I19648" s="17"/>
    </row>
    <row r="19649" spans="1:9" x14ac:dyDescent="0.25">
      <c r="A19649" s="1">
        <v>40997</v>
      </c>
      <c r="B19649">
        <v>2012</v>
      </c>
      <c r="C19649">
        <v>3</v>
      </c>
      <c r="D19649">
        <v>29</v>
      </c>
      <c r="E19649" s="2">
        <v>14</v>
      </c>
      <c r="F19649" s="2">
        <v>5</v>
      </c>
      <c r="G19649" s="21">
        <v>2270</v>
      </c>
      <c r="H19649" s="15"/>
      <c r="I19649" s="17"/>
    </row>
    <row r="19650" spans="1:9" x14ac:dyDescent="0.25">
      <c r="A19650" s="1">
        <v>40997</v>
      </c>
      <c r="B19650">
        <v>2012</v>
      </c>
      <c r="C19650">
        <v>3</v>
      </c>
      <c r="D19650">
        <v>29</v>
      </c>
      <c r="E19650" s="2">
        <v>15</v>
      </c>
      <c r="F19650" s="2">
        <v>5</v>
      </c>
      <c r="G19650" s="21">
        <v>2271</v>
      </c>
      <c r="H19650" s="15"/>
      <c r="I19650" s="17"/>
    </row>
    <row r="19651" spans="1:9" x14ac:dyDescent="0.25">
      <c r="A19651" s="1">
        <v>40997</v>
      </c>
      <c r="B19651">
        <v>2012</v>
      </c>
      <c r="C19651">
        <v>3</v>
      </c>
      <c r="D19651">
        <v>29</v>
      </c>
      <c r="E19651" s="2">
        <v>16</v>
      </c>
      <c r="F19651" s="2">
        <v>5</v>
      </c>
      <c r="G19651" s="21">
        <v>2272</v>
      </c>
      <c r="H19651" s="15"/>
      <c r="I19651" s="17"/>
    </row>
    <row r="19652" spans="1:9" x14ac:dyDescent="0.25">
      <c r="A19652" s="1">
        <v>40997</v>
      </c>
      <c r="B19652">
        <v>2012</v>
      </c>
      <c r="C19652">
        <v>3</v>
      </c>
      <c r="D19652">
        <v>29</v>
      </c>
      <c r="E19652" s="2">
        <v>17</v>
      </c>
      <c r="F19652" s="2">
        <v>5</v>
      </c>
      <c r="G19652" s="21">
        <v>2273</v>
      </c>
      <c r="H19652" s="15"/>
      <c r="I19652" s="17"/>
    </row>
    <row r="19653" spans="1:9" x14ac:dyDescent="0.25">
      <c r="A19653" s="1">
        <v>40997</v>
      </c>
      <c r="B19653">
        <v>2012</v>
      </c>
      <c r="C19653">
        <v>3</v>
      </c>
      <c r="D19653">
        <v>29</v>
      </c>
      <c r="E19653" s="2">
        <v>18</v>
      </c>
      <c r="F19653" s="2">
        <v>5</v>
      </c>
      <c r="G19653" s="21">
        <v>2274</v>
      </c>
      <c r="H19653" s="15"/>
      <c r="I19653" s="17"/>
    </row>
    <row r="19654" spans="1:9" x14ac:dyDescent="0.25">
      <c r="A19654" s="1">
        <v>40997</v>
      </c>
      <c r="B19654">
        <v>2012</v>
      </c>
      <c r="C19654">
        <v>3</v>
      </c>
      <c r="D19654">
        <v>29</v>
      </c>
      <c r="E19654" s="2">
        <v>19</v>
      </c>
      <c r="F19654" s="2">
        <v>5</v>
      </c>
      <c r="G19654" s="21">
        <v>2275</v>
      </c>
      <c r="H19654" s="15"/>
      <c r="I19654" s="17"/>
    </row>
    <row r="19655" spans="1:9" x14ac:dyDescent="0.25">
      <c r="A19655" s="1">
        <v>40997</v>
      </c>
      <c r="B19655">
        <v>2012</v>
      </c>
      <c r="C19655">
        <v>3</v>
      </c>
      <c r="D19655">
        <v>29</v>
      </c>
      <c r="E19655" s="2">
        <v>20</v>
      </c>
      <c r="F19655" s="2">
        <v>5</v>
      </c>
      <c r="G19655" s="21">
        <v>2276</v>
      </c>
      <c r="H19655" s="15"/>
      <c r="I19655" s="17"/>
    </row>
    <row r="19656" spans="1:9" x14ac:dyDescent="0.25">
      <c r="A19656" s="1">
        <v>40997</v>
      </c>
      <c r="B19656">
        <v>2012</v>
      </c>
      <c r="C19656">
        <v>3</v>
      </c>
      <c r="D19656">
        <v>29</v>
      </c>
      <c r="E19656" s="2">
        <v>21</v>
      </c>
      <c r="F19656" s="2">
        <v>5</v>
      </c>
      <c r="G19656" s="21">
        <v>2277</v>
      </c>
      <c r="H19656" s="15"/>
      <c r="I19656" s="17"/>
    </row>
    <row r="19657" spans="1:9" x14ac:dyDescent="0.25">
      <c r="A19657" s="1">
        <v>40997</v>
      </c>
      <c r="B19657">
        <v>2012</v>
      </c>
      <c r="C19657">
        <v>3</v>
      </c>
      <c r="D19657">
        <v>29</v>
      </c>
      <c r="E19657" s="2">
        <v>22</v>
      </c>
      <c r="F19657" s="2">
        <v>5</v>
      </c>
      <c r="G19657" s="21">
        <v>2278</v>
      </c>
      <c r="H19657" s="15"/>
      <c r="I19657" s="17"/>
    </row>
    <row r="19658" spans="1:9" x14ac:dyDescent="0.25">
      <c r="A19658" s="1">
        <v>40997</v>
      </c>
      <c r="B19658">
        <v>2012</v>
      </c>
      <c r="C19658">
        <v>3</v>
      </c>
      <c r="D19658">
        <v>29</v>
      </c>
      <c r="E19658" s="2">
        <v>23</v>
      </c>
      <c r="F19658" s="2">
        <v>5</v>
      </c>
      <c r="G19658" s="21">
        <v>2279</v>
      </c>
      <c r="H19658" s="15"/>
      <c r="I19658" s="17"/>
    </row>
    <row r="19659" spans="1:9" x14ac:dyDescent="0.25">
      <c r="A19659" s="1">
        <v>40997</v>
      </c>
      <c r="B19659">
        <v>2012</v>
      </c>
      <c r="C19659">
        <v>3</v>
      </c>
      <c r="D19659">
        <v>29</v>
      </c>
      <c r="E19659" s="2">
        <v>24</v>
      </c>
      <c r="F19659" s="2">
        <v>5</v>
      </c>
      <c r="G19659" s="21">
        <v>2280</v>
      </c>
      <c r="H19659" s="15"/>
      <c r="I19659" s="17"/>
    </row>
    <row r="19660" spans="1:9" x14ac:dyDescent="0.25">
      <c r="A19660" s="1">
        <v>40998</v>
      </c>
      <c r="B19660">
        <v>2012</v>
      </c>
      <c r="C19660">
        <v>3</v>
      </c>
      <c r="D19660">
        <v>30</v>
      </c>
      <c r="E19660" s="2">
        <v>1</v>
      </c>
      <c r="F19660" s="2">
        <v>6</v>
      </c>
      <c r="G19660" s="21">
        <v>2281</v>
      </c>
      <c r="H19660" s="15"/>
      <c r="I19660" s="17"/>
    </row>
    <row r="19661" spans="1:9" x14ac:dyDescent="0.25">
      <c r="A19661" s="1">
        <v>40998</v>
      </c>
      <c r="B19661">
        <v>2012</v>
      </c>
      <c r="C19661">
        <v>3</v>
      </c>
      <c r="D19661">
        <v>30</v>
      </c>
      <c r="E19661" s="2">
        <v>2</v>
      </c>
      <c r="F19661" s="2">
        <v>6</v>
      </c>
      <c r="G19661" s="21">
        <v>2282</v>
      </c>
      <c r="H19661" s="15"/>
      <c r="I19661" s="17"/>
    </row>
    <row r="19662" spans="1:9" x14ac:dyDescent="0.25">
      <c r="A19662" s="1">
        <v>40998</v>
      </c>
      <c r="B19662">
        <v>2012</v>
      </c>
      <c r="C19662">
        <v>3</v>
      </c>
      <c r="D19662">
        <v>30</v>
      </c>
      <c r="E19662" s="2">
        <v>3</v>
      </c>
      <c r="F19662" s="2">
        <v>6</v>
      </c>
      <c r="G19662" s="21">
        <v>2283</v>
      </c>
      <c r="H19662" s="15"/>
      <c r="I19662" s="17"/>
    </row>
    <row r="19663" spans="1:9" x14ac:dyDescent="0.25">
      <c r="A19663" s="1">
        <v>40998</v>
      </c>
      <c r="B19663">
        <v>2012</v>
      </c>
      <c r="C19663">
        <v>3</v>
      </c>
      <c r="D19663">
        <v>30</v>
      </c>
      <c r="E19663" s="2">
        <v>4</v>
      </c>
      <c r="F19663" s="2">
        <v>6</v>
      </c>
      <c r="G19663" s="21">
        <v>2284</v>
      </c>
      <c r="H19663" s="15"/>
      <c r="I19663" s="17"/>
    </row>
    <row r="19664" spans="1:9" x14ac:dyDescent="0.25">
      <c r="A19664" s="1">
        <v>40998</v>
      </c>
      <c r="B19664">
        <v>2012</v>
      </c>
      <c r="C19664">
        <v>3</v>
      </c>
      <c r="D19664">
        <v>30</v>
      </c>
      <c r="E19664" s="2">
        <v>5</v>
      </c>
      <c r="F19664" s="2">
        <v>6</v>
      </c>
      <c r="G19664" s="21">
        <v>2285</v>
      </c>
      <c r="H19664" s="15"/>
      <c r="I19664" s="17"/>
    </row>
    <row r="19665" spans="1:9" x14ac:dyDescent="0.25">
      <c r="A19665" s="1">
        <v>40998</v>
      </c>
      <c r="B19665">
        <v>2012</v>
      </c>
      <c r="C19665">
        <v>3</v>
      </c>
      <c r="D19665">
        <v>30</v>
      </c>
      <c r="E19665" s="2">
        <v>6</v>
      </c>
      <c r="F19665" s="2">
        <v>6</v>
      </c>
      <c r="G19665" s="21">
        <v>2286</v>
      </c>
      <c r="H19665" s="15"/>
      <c r="I19665" s="17"/>
    </row>
    <row r="19666" spans="1:9" x14ac:dyDescent="0.25">
      <c r="A19666" s="1">
        <v>40998</v>
      </c>
      <c r="B19666">
        <v>2012</v>
      </c>
      <c r="C19666">
        <v>3</v>
      </c>
      <c r="D19666">
        <v>30</v>
      </c>
      <c r="E19666" s="2">
        <v>7</v>
      </c>
      <c r="F19666" s="2">
        <v>6</v>
      </c>
      <c r="G19666" s="21">
        <v>2287</v>
      </c>
      <c r="H19666" s="15"/>
      <c r="I19666" s="17"/>
    </row>
    <row r="19667" spans="1:9" x14ac:dyDescent="0.25">
      <c r="A19667" s="1">
        <v>40998</v>
      </c>
      <c r="B19667">
        <v>2012</v>
      </c>
      <c r="C19667">
        <v>3</v>
      </c>
      <c r="D19667">
        <v>30</v>
      </c>
      <c r="E19667" s="2">
        <v>8</v>
      </c>
      <c r="F19667" s="2">
        <v>6</v>
      </c>
      <c r="G19667" s="21">
        <v>2288</v>
      </c>
      <c r="H19667" s="15"/>
      <c r="I19667" s="17"/>
    </row>
    <row r="19668" spans="1:9" x14ac:dyDescent="0.25">
      <c r="A19668" s="1">
        <v>40998</v>
      </c>
      <c r="B19668">
        <v>2012</v>
      </c>
      <c r="C19668">
        <v>3</v>
      </c>
      <c r="D19668">
        <v>30</v>
      </c>
      <c r="E19668" s="2">
        <v>9</v>
      </c>
      <c r="F19668" s="2">
        <v>6</v>
      </c>
      <c r="G19668" s="21">
        <v>2289</v>
      </c>
      <c r="H19668" s="15"/>
      <c r="I19668" s="17"/>
    </row>
    <row r="19669" spans="1:9" x14ac:dyDescent="0.25">
      <c r="A19669" s="1">
        <v>40998</v>
      </c>
      <c r="B19669">
        <v>2012</v>
      </c>
      <c r="C19669">
        <v>3</v>
      </c>
      <c r="D19669">
        <v>30</v>
      </c>
      <c r="E19669" s="2">
        <v>10</v>
      </c>
      <c r="F19669" s="2">
        <v>6</v>
      </c>
      <c r="G19669" s="21">
        <v>2290</v>
      </c>
      <c r="H19669" s="15"/>
      <c r="I19669" s="17"/>
    </row>
    <row r="19670" spans="1:9" x14ac:dyDescent="0.25">
      <c r="A19670" s="1">
        <v>40998</v>
      </c>
      <c r="B19670">
        <v>2012</v>
      </c>
      <c r="C19670">
        <v>3</v>
      </c>
      <c r="D19670">
        <v>30</v>
      </c>
      <c r="E19670" s="2">
        <v>11</v>
      </c>
      <c r="F19670" s="2">
        <v>6</v>
      </c>
      <c r="G19670" s="21">
        <v>2291</v>
      </c>
      <c r="H19670" s="15"/>
      <c r="I19670" s="17"/>
    </row>
    <row r="19671" spans="1:9" x14ac:dyDescent="0.25">
      <c r="A19671" s="1">
        <v>40998</v>
      </c>
      <c r="B19671">
        <v>2012</v>
      </c>
      <c r="C19671">
        <v>3</v>
      </c>
      <c r="D19671">
        <v>30</v>
      </c>
      <c r="E19671" s="2">
        <v>12</v>
      </c>
      <c r="F19671" s="2">
        <v>6</v>
      </c>
      <c r="G19671" s="21">
        <v>2292</v>
      </c>
      <c r="H19671" s="15"/>
      <c r="I19671" s="17"/>
    </row>
    <row r="19672" spans="1:9" x14ac:dyDescent="0.25">
      <c r="A19672" s="1">
        <v>40998</v>
      </c>
      <c r="B19672">
        <v>2012</v>
      </c>
      <c r="C19672">
        <v>3</v>
      </c>
      <c r="D19672">
        <v>30</v>
      </c>
      <c r="E19672" s="2">
        <v>13</v>
      </c>
      <c r="F19672" s="2">
        <v>6</v>
      </c>
      <c r="G19672" s="21">
        <v>2293</v>
      </c>
      <c r="H19672" s="15"/>
      <c r="I19672" s="17"/>
    </row>
    <row r="19673" spans="1:9" x14ac:dyDescent="0.25">
      <c r="A19673" s="1">
        <v>40998</v>
      </c>
      <c r="B19673">
        <v>2012</v>
      </c>
      <c r="C19673">
        <v>3</v>
      </c>
      <c r="D19673">
        <v>30</v>
      </c>
      <c r="E19673" s="2">
        <v>14</v>
      </c>
      <c r="F19673" s="2">
        <v>6</v>
      </c>
      <c r="G19673" s="21">
        <v>2294</v>
      </c>
      <c r="H19673" s="15"/>
      <c r="I19673" s="17"/>
    </row>
    <row r="19674" spans="1:9" x14ac:dyDescent="0.25">
      <c r="A19674" s="1">
        <v>40998</v>
      </c>
      <c r="B19674">
        <v>2012</v>
      </c>
      <c r="C19674">
        <v>3</v>
      </c>
      <c r="D19674">
        <v>30</v>
      </c>
      <c r="E19674" s="2">
        <v>15</v>
      </c>
      <c r="F19674" s="2">
        <v>6</v>
      </c>
      <c r="G19674" s="21">
        <v>2295</v>
      </c>
      <c r="H19674" s="15"/>
      <c r="I19674" s="17"/>
    </row>
    <row r="19675" spans="1:9" x14ac:dyDescent="0.25">
      <c r="A19675" s="1">
        <v>40998</v>
      </c>
      <c r="B19675">
        <v>2012</v>
      </c>
      <c r="C19675">
        <v>3</v>
      </c>
      <c r="D19675">
        <v>30</v>
      </c>
      <c r="E19675" s="2">
        <v>16</v>
      </c>
      <c r="F19675" s="2">
        <v>6</v>
      </c>
      <c r="G19675" s="21">
        <v>2296</v>
      </c>
      <c r="H19675" s="15"/>
      <c r="I19675" s="17"/>
    </row>
    <row r="19676" spans="1:9" x14ac:dyDescent="0.25">
      <c r="A19676" s="1">
        <v>40998</v>
      </c>
      <c r="B19676">
        <v>2012</v>
      </c>
      <c r="C19676">
        <v>3</v>
      </c>
      <c r="D19676">
        <v>30</v>
      </c>
      <c r="E19676" s="2">
        <v>17</v>
      </c>
      <c r="F19676" s="2">
        <v>6</v>
      </c>
      <c r="G19676" s="21">
        <v>2297</v>
      </c>
      <c r="H19676" s="15"/>
      <c r="I19676" s="17"/>
    </row>
    <row r="19677" spans="1:9" x14ac:dyDescent="0.25">
      <c r="A19677" s="1">
        <v>40998</v>
      </c>
      <c r="B19677">
        <v>2012</v>
      </c>
      <c r="C19677">
        <v>3</v>
      </c>
      <c r="D19677">
        <v>30</v>
      </c>
      <c r="E19677" s="2">
        <v>18</v>
      </c>
      <c r="F19677" s="2">
        <v>6</v>
      </c>
      <c r="G19677" s="21">
        <v>2298</v>
      </c>
      <c r="H19677" s="15"/>
      <c r="I19677" s="17"/>
    </row>
    <row r="19678" spans="1:9" x14ac:dyDescent="0.25">
      <c r="A19678" s="1">
        <v>40998</v>
      </c>
      <c r="B19678">
        <v>2012</v>
      </c>
      <c r="C19678">
        <v>3</v>
      </c>
      <c r="D19678">
        <v>30</v>
      </c>
      <c r="E19678" s="2">
        <v>19</v>
      </c>
      <c r="F19678" s="2">
        <v>6</v>
      </c>
      <c r="G19678" s="21">
        <v>2299</v>
      </c>
      <c r="H19678" s="15"/>
      <c r="I19678" s="17"/>
    </row>
    <row r="19679" spans="1:9" x14ac:dyDescent="0.25">
      <c r="A19679" s="1">
        <v>40998</v>
      </c>
      <c r="B19679">
        <v>2012</v>
      </c>
      <c r="C19679">
        <v>3</v>
      </c>
      <c r="D19679">
        <v>30</v>
      </c>
      <c r="E19679" s="2">
        <v>20</v>
      </c>
      <c r="F19679" s="2">
        <v>6</v>
      </c>
      <c r="G19679" s="21">
        <v>2300</v>
      </c>
      <c r="H19679" s="15"/>
      <c r="I19679" s="17"/>
    </row>
    <row r="19680" spans="1:9" x14ac:dyDescent="0.25">
      <c r="A19680" s="1">
        <v>40998</v>
      </c>
      <c r="B19680">
        <v>2012</v>
      </c>
      <c r="C19680">
        <v>3</v>
      </c>
      <c r="D19680">
        <v>30</v>
      </c>
      <c r="E19680" s="2">
        <v>21</v>
      </c>
      <c r="F19680" s="2">
        <v>6</v>
      </c>
      <c r="G19680" s="21">
        <v>2301</v>
      </c>
      <c r="H19680" s="15"/>
      <c r="I19680" s="17"/>
    </row>
    <row r="19681" spans="1:9" x14ac:dyDescent="0.25">
      <c r="A19681" s="1">
        <v>40998</v>
      </c>
      <c r="B19681">
        <v>2012</v>
      </c>
      <c r="C19681">
        <v>3</v>
      </c>
      <c r="D19681">
        <v>30</v>
      </c>
      <c r="E19681" s="2">
        <v>22</v>
      </c>
      <c r="F19681" s="2">
        <v>6</v>
      </c>
      <c r="G19681" s="21">
        <v>2302</v>
      </c>
      <c r="H19681" s="15"/>
      <c r="I19681" s="17"/>
    </row>
    <row r="19682" spans="1:9" x14ac:dyDescent="0.25">
      <c r="A19682" s="1">
        <v>40998</v>
      </c>
      <c r="B19682">
        <v>2012</v>
      </c>
      <c r="C19682">
        <v>3</v>
      </c>
      <c r="D19682">
        <v>30</v>
      </c>
      <c r="E19682" s="2">
        <v>23</v>
      </c>
      <c r="F19682" s="2">
        <v>6</v>
      </c>
      <c r="G19682" s="21">
        <v>2303</v>
      </c>
      <c r="H19682" s="15"/>
      <c r="I19682" s="17"/>
    </row>
    <row r="19683" spans="1:9" x14ac:dyDescent="0.25">
      <c r="A19683" s="1">
        <v>40998</v>
      </c>
      <c r="B19683">
        <v>2012</v>
      </c>
      <c r="C19683">
        <v>3</v>
      </c>
      <c r="D19683">
        <v>30</v>
      </c>
      <c r="E19683" s="2">
        <v>24</v>
      </c>
      <c r="F19683" s="2">
        <v>6</v>
      </c>
      <c r="G19683" s="21">
        <v>2304</v>
      </c>
      <c r="H19683" s="15"/>
      <c r="I19683" s="17"/>
    </row>
    <row r="19684" spans="1:9" x14ac:dyDescent="0.25">
      <c r="A19684" s="1">
        <v>40999</v>
      </c>
      <c r="B19684">
        <v>2012</v>
      </c>
      <c r="C19684">
        <v>3</v>
      </c>
      <c r="D19684">
        <v>31</v>
      </c>
      <c r="E19684" s="2">
        <v>1</v>
      </c>
      <c r="F19684" s="2">
        <v>7</v>
      </c>
      <c r="G19684" s="21">
        <v>2305</v>
      </c>
      <c r="H19684" s="15"/>
      <c r="I19684" s="17"/>
    </row>
    <row r="19685" spans="1:9" x14ac:dyDescent="0.25">
      <c r="A19685" s="1">
        <v>40999</v>
      </c>
      <c r="B19685">
        <v>2012</v>
      </c>
      <c r="C19685">
        <v>3</v>
      </c>
      <c r="D19685">
        <v>31</v>
      </c>
      <c r="E19685" s="2">
        <v>2</v>
      </c>
      <c r="F19685" s="2">
        <v>7</v>
      </c>
      <c r="G19685" s="21">
        <v>2306</v>
      </c>
      <c r="H19685" s="15"/>
      <c r="I19685" s="17"/>
    </row>
    <row r="19686" spans="1:9" x14ac:dyDescent="0.25">
      <c r="A19686" s="1">
        <v>40999</v>
      </c>
      <c r="B19686">
        <v>2012</v>
      </c>
      <c r="C19686">
        <v>3</v>
      </c>
      <c r="D19686">
        <v>31</v>
      </c>
      <c r="E19686" s="2">
        <v>3</v>
      </c>
      <c r="F19686" s="2">
        <v>7</v>
      </c>
      <c r="G19686" s="21">
        <v>2307</v>
      </c>
      <c r="H19686" s="15"/>
      <c r="I19686" s="17"/>
    </row>
    <row r="19687" spans="1:9" x14ac:dyDescent="0.25">
      <c r="A19687" s="1">
        <v>40999</v>
      </c>
      <c r="B19687">
        <v>2012</v>
      </c>
      <c r="C19687">
        <v>3</v>
      </c>
      <c r="D19687">
        <v>31</v>
      </c>
      <c r="E19687" s="2">
        <v>4</v>
      </c>
      <c r="F19687" s="2">
        <v>7</v>
      </c>
      <c r="G19687" s="21">
        <v>2308</v>
      </c>
      <c r="H19687" s="15"/>
      <c r="I19687" s="17"/>
    </row>
    <row r="19688" spans="1:9" x14ac:dyDescent="0.25">
      <c r="A19688" s="1">
        <v>40999</v>
      </c>
      <c r="B19688">
        <v>2012</v>
      </c>
      <c r="C19688">
        <v>3</v>
      </c>
      <c r="D19688">
        <v>31</v>
      </c>
      <c r="E19688" s="2">
        <v>5</v>
      </c>
      <c r="F19688" s="2">
        <v>7</v>
      </c>
      <c r="G19688" s="21">
        <v>2309</v>
      </c>
      <c r="H19688" s="15"/>
      <c r="I19688" s="17"/>
    </row>
    <row r="19689" spans="1:9" x14ac:dyDescent="0.25">
      <c r="A19689" s="1">
        <v>40999</v>
      </c>
      <c r="B19689">
        <v>2012</v>
      </c>
      <c r="C19689">
        <v>3</v>
      </c>
      <c r="D19689">
        <v>31</v>
      </c>
      <c r="E19689" s="2">
        <v>6</v>
      </c>
      <c r="F19689" s="2">
        <v>7</v>
      </c>
      <c r="G19689" s="21">
        <v>2310</v>
      </c>
      <c r="H19689" s="15"/>
      <c r="I19689" s="17"/>
    </row>
    <row r="19690" spans="1:9" x14ac:dyDescent="0.25">
      <c r="A19690" s="1">
        <v>40999</v>
      </c>
      <c r="B19690">
        <v>2012</v>
      </c>
      <c r="C19690">
        <v>3</v>
      </c>
      <c r="D19690">
        <v>31</v>
      </c>
      <c r="E19690" s="2">
        <v>7</v>
      </c>
      <c r="F19690" s="2">
        <v>7</v>
      </c>
      <c r="G19690" s="21">
        <v>2311</v>
      </c>
      <c r="H19690" s="15"/>
      <c r="I19690" s="17"/>
    </row>
    <row r="19691" spans="1:9" x14ac:dyDescent="0.25">
      <c r="A19691" s="1">
        <v>40999</v>
      </c>
      <c r="B19691">
        <v>2012</v>
      </c>
      <c r="C19691">
        <v>3</v>
      </c>
      <c r="D19691">
        <v>31</v>
      </c>
      <c r="E19691" s="2">
        <v>8</v>
      </c>
      <c r="F19691" s="2">
        <v>7</v>
      </c>
      <c r="G19691" s="21">
        <v>2312</v>
      </c>
      <c r="H19691" s="15"/>
      <c r="I19691" s="17"/>
    </row>
    <row r="19692" spans="1:9" x14ac:dyDescent="0.25">
      <c r="A19692" s="1">
        <v>40999</v>
      </c>
      <c r="B19692">
        <v>2012</v>
      </c>
      <c r="C19692">
        <v>3</v>
      </c>
      <c r="D19692">
        <v>31</v>
      </c>
      <c r="E19692" s="2">
        <v>9</v>
      </c>
      <c r="F19692" s="2">
        <v>7</v>
      </c>
      <c r="G19692" s="21">
        <v>2313</v>
      </c>
      <c r="H19692" s="15"/>
      <c r="I19692" s="17"/>
    </row>
    <row r="19693" spans="1:9" x14ac:dyDescent="0.25">
      <c r="A19693" s="1">
        <v>40999</v>
      </c>
      <c r="B19693">
        <v>2012</v>
      </c>
      <c r="C19693">
        <v>3</v>
      </c>
      <c r="D19693">
        <v>31</v>
      </c>
      <c r="E19693" s="2">
        <v>10</v>
      </c>
      <c r="F19693" s="2">
        <v>7</v>
      </c>
      <c r="G19693" s="21">
        <v>2314</v>
      </c>
      <c r="H19693" s="15"/>
      <c r="I19693" s="17"/>
    </row>
    <row r="19694" spans="1:9" x14ac:dyDescent="0.25">
      <c r="A19694" s="1">
        <v>40999</v>
      </c>
      <c r="B19694">
        <v>2012</v>
      </c>
      <c r="C19694">
        <v>3</v>
      </c>
      <c r="D19694">
        <v>31</v>
      </c>
      <c r="E19694" s="2">
        <v>11</v>
      </c>
      <c r="F19694" s="2">
        <v>7</v>
      </c>
      <c r="G19694" s="21">
        <v>2315</v>
      </c>
      <c r="H19694" s="15"/>
      <c r="I19694" s="17"/>
    </row>
    <row r="19695" spans="1:9" x14ac:dyDescent="0.25">
      <c r="A19695" s="1">
        <v>40999</v>
      </c>
      <c r="B19695">
        <v>2012</v>
      </c>
      <c r="C19695">
        <v>3</v>
      </c>
      <c r="D19695">
        <v>31</v>
      </c>
      <c r="E19695" s="2">
        <v>12</v>
      </c>
      <c r="F19695" s="2">
        <v>7</v>
      </c>
      <c r="G19695" s="21">
        <v>2316</v>
      </c>
      <c r="H19695" s="15"/>
      <c r="I19695" s="17"/>
    </row>
    <row r="19696" spans="1:9" x14ac:dyDescent="0.25">
      <c r="A19696" s="1">
        <v>40999</v>
      </c>
      <c r="B19696">
        <v>2012</v>
      </c>
      <c r="C19696">
        <v>3</v>
      </c>
      <c r="D19696">
        <v>31</v>
      </c>
      <c r="E19696" s="2">
        <v>13</v>
      </c>
      <c r="F19696" s="2">
        <v>7</v>
      </c>
      <c r="G19696" s="21">
        <v>2317</v>
      </c>
      <c r="H19696" s="15"/>
      <c r="I19696" s="17"/>
    </row>
    <row r="19697" spans="1:9" x14ac:dyDescent="0.25">
      <c r="A19697" s="1">
        <v>40999</v>
      </c>
      <c r="B19697">
        <v>2012</v>
      </c>
      <c r="C19697">
        <v>3</v>
      </c>
      <c r="D19697">
        <v>31</v>
      </c>
      <c r="E19697" s="2">
        <v>14</v>
      </c>
      <c r="F19697" s="2">
        <v>7</v>
      </c>
      <c r="G19697" s="21">
        <v>2318</v>
      </c>
      <c r="H19697" s="15"/>
      <c r="I19697" s="17"/>
    </row>
    <row r="19698" spans="1:9" x14ac:dyDescent="0.25">
      <c r="A19698" s="1">
        <v>40999</v>
      </c>
      <c r="B19698">
        <v>2012</v>
      </c>
      <c r="C19698">
        <v>3</v>
      </c>
      <c r="D19698">
        <v>31</v>
      </c>
      <c r="E19698" s="2">
        <v>15</v>
      </c>
      <c r="F19698" s="2">
        <v>7</v>
      </c>
      <c r="G19698" s="21">
        <v>2319</v>
      </c>
      <c r="H19698" s="15"/>
      <c r="I19698" s="17"/>
    </row>
    <row r="19699" spans="1:9" x14ac:dyDescent="0.25">
      <c r="A19699" s="1">
        <v>40999</v>
      </c>
      <c r="B19699">
        <v>2012</v>
      </c>
      <c r="C19699">
        <v>3</v>
      </c>
      <c r="D19699">
        <v>31</v>
      </c>
      <c r="E19699" s="2">
        <v>16</v>
      </c>
      <c r="F19699" s="2">
        <v>7</v>
      </c>
      <c r="G19699" s="21">
        <v>2320</v>
      </c>
      <c r="H19699" s="15"/>
      <c r="I19699" s="17"/>
    </row>
    <row r="19700" spans="1:9" x14ac:dyDescent="0.25">
      <c r="A19700" s="1">
        <v>40999</v>
      </c>
      <c r="B19700">
        <v>2012</v>
      </c>
      <c r="C19700">
        <v>3</v>
      </c>
      <c r="D19700">
        <v>31</v>
      </c>
      <c r="E19700" s="2">
        <v>17</v>
      </c>
      <c r="F19700" s="2">
        <v>7</v>
      </c>
      <c r="G19700" s="21">
        <v>2321</v>
      </c>
      <c r="H19700" s="15"/>
      <c r="I19700" s="17"/>
    </row>
    <row r="19701" spans="1:9" x14ac:dyDescent="0.25">
      <c r="A19701" s="1">
        <v>40999</v>
      </c>
      <c r="B19701">
        <v>2012</v>
      </c>
      <c r="C19701">
        <v>3</v>
      </c>
      <c r="D19701">
        <v>31</v>
      </c>
      <c r="E19701" s="2">
        <v>18</v>
      </c>
      <c r="F19701" s="2">
        <v>7</v>
      </c>
      <c r="G19701" s="21">
        <v>2322</v>
      </c>
      <c r="H19701" s="15"/>
      <c r="I19701" s="17"/>
    </row>
    <row r="19702" spans="1:9" x14ac:dyDescent="0.25">
      <c r="A19702" s="1">
        <v>40999</v>
      </c>
      <c r="B19702">
        <v>2012</v>
      </c>
      <c r="C19702">
        <v>3</v>
      </c>
      <c r="D19702">
        <v>31</v>
      </c>
      <c r="E19702" s="2">
        <v>19</v>
      </c>
      <c r="F19702" s="2">
        <v>7</v>
      </c>
      <c r="G19702" s="21">
        <v>2323</v>
      </c>
      <c r="H19702" s="15"/>
      <c r="I19702" s="17"/>
    </row>
    <row r="19703" spans="1:9" x14ac:dyDescent="0.25">
      <c r="A19703" s="1">
        <v>40999</v>
      </c>
      <c r="B19703">
        <v>2012</v>
      </c>
      <c r="C19703">
        <v>3</v>
      </c>
      <c r="D19703">
        <v>31</v>
      </c>
      <c r="E19703" s="2">
        <v>20</v>
      </c>
      <c r="F19703" s="2">
        <v>7</v>
      </c>
      <c r="G19703" s="21">
        <v>2324</v>
      </c>
      <c r="H19703" s="15"/>
      <c r="I19703" s="17"/>
    </row>
    <row r="19704" spans="1:9" x14ac:dyDescent="0.25">
      <c r="A19704" s="1">
        <v>40999</v>
      </c>
      <c r="B19704">
        <v>2012</v>
      </c>
      <c r="C19704">
        <v>3</v>
      </c>
      <c r="D19704">
        <v>31</v>
      </c>
      <c r="E19704" s="2">
        <v>21</v>
      </c>
      <c r="F19704" s="2">
        <v>7</v>
      </c>
      <c r="G19704" s="21">
        <v>2325</v>
      </c>
      <c r="H19704" s="15"/>
      <c r="I19704" s="17"/>
    </row>
    <row r="19705" spans="1:9" x14ac:dyDescent="0.25">
      <c r="A19705" s="1">
        <v>40999</v>
      </c>
      <c r="B19705">
        <v>2012</v>
      </c>
      <c r="C19705">
        <v>3</v>
      </c>
      <c r="D19705">
        <v>31</v>
      </c>
      <c r="E19705" s="2">
        <v>22</v>
      </c>
      <c r="F19705" s="2">
        <v>7</v>
      </c>
      <c r="G19705" s="21">
        <v>2326</v>
      </c>
      <c r="H19705" s="15"/>
      <c r="I19705" s="17"/>
    </row>
    <row r="19706" spans="1:9" x14ac:dyDescent="0.25">
      <c r="A19706" s="1">
        <v>40999</v>
      </c>
      <c r="B19706">
        <v>2012</v>
      </c>
      <c r="C19706">
        <v>3</v>
      </c>
      <c r="D19706">
        <v>31</v>
      </c>
      <c r="E19706" s="2">
        <v>23</v>
      </c>
      <c r="F19706" s="2">
        <v>7</v>
      </c>
      <c r="G19706" s="21">
        <v>2327</v>
      </c>
      <c r="H19706" s="15"/>
      <c r="I19706" s="17"/>
    </row>
    <row r="19707" spans="1:9" x14ac:dyDescent="0.25">
      <c r="A19707" s="1">
        <v>40999</v>
      </c>
      <c r="B19707">
        <v>2012</v>
      </c>
      <c r="C19707">
        <v>3</v>
      </c>
      <c r="D19707">
        <v>31</v>
      </c>
      <c r="E19707" s="2">
        <v>24</v>
      </c>
      <c r="F19707" s="2">
        <v>7</v>
      </c>
      <c r="G19707" s="21">
        <v>2328</v>
      </c>
      <c r="H19707" s="15"/>
      <c r="I19707" s="17"/>
    </row>
    <row r="19708" spans="1:9" x14ac:dyDescent="0.25">
      <c r="A19708" s="1">
        <v>41000</v>
      </c>
      <c r="B19708">
        <v>2012</v>
      </c>
      <c r="C19708">
        <v>4</v>
      </c>
      <c r="D19708">
        <v>1</v>
      </c>
      <c r="E19708" s="2">
        <v>1</v>
      </c>
      <c r="F19708" s="2">
        <v>1</v>
      </c>
      <c r="G19708" s="21">
        <v>2329</v>
      </c>
      <c r="H19708" s="15"/>
      <c r="I19708" s="17"/>
    </row>
    <row r="19709" spans="1:9" x14ac:dyDescent="0.25">
      <c r="A19709" s="1">
        <v>41000</v>
      </c>
      <c r="B19709">
        <v>2012</v>
      </c>
      <c r="C19709">
        <v>4</v>
      </c>
      <c r="D19709">
        <v>1</v>
      </c>
      <c r="E19709" s="2">
        <v>2</v>
      </c>
      <c r="F19709" s="2">
        <v>1</v>
      </c>
      <c r="G19709" s="21">
        <v>2330</v>
      </c>
      <c r="H19709" s="15"/>
      <c r="I19709" s="17"/>
    </row>
    <row r="19710" spans="1:9" x14ac:dyDescent="0.25">
      <c r="A19710" s="1">
        <v>41000</v>
      </c>
      <c r="B19710">
        <v>2012</v>
      </c>
      <c r="C19710">
        <v>4</v>
      </c>
      <c r="D19710">
        <v>1</v>
      </c>
      <c r="E19710" s="2">
        <v>3</v>
      </c>
      <c r="F19710" s="2">
        <v>1</v>
      </c>
      <c r="G19710" s="21">
        <v>2331</v>
      </c>
      <c r="H19710" s="15"/>
      <c r="I19710" s="17"/>
    </row>
    <row r="19711" spans="1:9" x14ac:dyDescent="0.25">
      <c r="A19711" s="1">
        <v>41000</v>
      </c>
      <c r="B19711">
        <v>2012</v>
      </c>
      <c r="C19711">
        <v>4</v>
      </c>
      <c r="D19711">
        <v>1</v>
      </c>
      <c r="E19711" s="2">
        <v>4</v>
      </c>
      <c r="F19711" s="2">
        <v>1</v>
      </c>
      <c r="G19711" s="21">
        <v>2332</v>
      </c>
      <c r="H19711" s="15"/>
      <c r="I19711" s="17"/>
    </row>
    <row r="19712" spans="1:9" x14ac:dyDescent="0.25">
      <c r="A19712" s="1">
        <v>41000</v>
      </c>
      <c r="B19712">
        <v>2012</v>
      </c>
      <c r="C19712">
        <v>4</v>
      </c>
      <c r="D19712">
        <v>1</v>
      </c>
      <c r="E19712" s="2">
        <v>5</v>
      </c>
      <c r="F19712" s="2">
        <v>1</v>
      </c>
      <c r="G19712" s="21">
        <v>2333</v>
      </c>
      <c r="H19712" s="15"/>
      <c r="I19712" s="17"/>
    </row>
    <row r="19713" spans="1:9" x14ac:dyDescent="0.25">
      <c r="A19713" s="1">
        <v>41000</v>
      </c>
      <c r="B19713">
        <v>2012</v>
      </c>
      <c r="C19713">
        <v>4</v>
      </c>
      <c r="D19713">
        <v>1</v>
      </c>
      <c r="E19713" s="2">
        <v>6</v>
      </c>
      <c r="F19713" s="2">
        <v>1</v>
      </c>
      <c r="G19713" s="21">
        <v>2334</v>
      </c>
      <c r="H19713" s="15"/>
      <c r="I19713" s="17"/>
    </row>
    <row r="19714" spans="1:9" x14ac:dyDescent="0.25">
      <c r="A19714" s="1">
        <v>41000</v>
      </c>
      <c r="B19714">
        <v>2012</v>
      </c>
      <c r="C19714">
        <v>4</v>
      </c>
      <c r="D19714">
        <v>1</v>
      </c>
      <c r="E19714" s="2">
        <v>7</v>
      </c>
      <c r="F19714" s="2">
        <v>1</v>
      </c>
      <c r="G19714" s="21">
        <v>2335</v>
      </c>
      <c r="H19714" s="15"/>
      <c r="I19714" s="17"/>
    </row>
    <row r="19715" spans="1:9" x14ac:dyDescent="0.25">
      <c r="A19715" s="1">
        <v>41000</v>
      </c>
      <c r="B19715">
        <v>2012</v>
      </c>
      <c r="C19715">
        <v>4</v>
      </c>
      <c r="D19715">
        <v>1</v>
      </c>
      <c r="E19715" s="2">
        <v>8</v>
      </c>
      <c r="F19715" s="2">
        <v>1</v>
      </c>
      <c r="G19715" s="21">
        <v>2336</v>
      </c>
      <c r="H19715" s="15"/>
      <c r="I19715" s="17"/>
    </row>
    <row r="19716" spans="1:9" x14ac:dyDescent="0.25">
      <c r="A19716" s="1">
        <v>41000</v>
      </c>
      <c r="B19716">
        <v>2012</v>
      </c>
      <c r="C19716">
        <v>4</v>
      </c>
      <c r="D19716">
        <v>1</v>
      </c>
      <c r="E19716" s="2">
        <v>9</v>
      </c>
      <c r="F19716" s="2">
        <v>1</v>
      </c>
      <c r="G19716" s="21">
        <v>2337</v>
      </c>
      <c r="H19716" s="15"/>
      <c r="I19716" s="17"/>
    </row>
    <row r="19717" spans="1:9" x14ac:dyDescent="0.25">
      <c r="A19717" s="1">
        <v>41000</v>
      </c>
      <c r="B19717">
        <v>2012</v>
      </c>
      <c r="C19717">
        <v>4</v>
      </c>
      <c r="D19717">
        <v>1</v>
      </c>
      <c r="E19717" s="2">
        <v>10</v>
      </c>
      <c r="F19717" s="2">
        <v>1</v>
      </c>
      <c r="G19717" s="21">
        <v>2338</v>
      </c>
      <c r="H19717" s="15"/>
      <c r="I19717" s="17"/>
    </row>
    <row r="19718" spans="1:9" x14ac:dyDescent="0.25">
      <c r="A19718" s="1">
        <v>41000</v>
      </c>
      <c r="B19718">
        <v>2012</v>
      </c>
      <c r="C19718">
        <v>4</v>
      </c>
      <c r="D19718">
        <v>1</v>
      </c>
      <c r="E19718" s="2">
        <v>11</v>
      </c>
      <c r="F19718" s="2">
        <v>1</v>
      </c>
      <c r="G19718" s="21">
        <v>2339</v>
      </c>
      <c r="H19718" s="15"/>
      <c r="I19718" s="17"/>
    </row>
    <row r="19719" spans="1:9" x14ac:dyDescent="0.25">
      <c r="A19719" s="1">
        <v>41000</v>
      </c>
      <c r="B19719">
        <v>2012</v>
      </c>
      <c r="C19719">
        <v>4</v>
      </c>
      <c r="D19719">
        <v>1</v>
      </c>
      <c r="E19719" s="2">
        <v>12</v>
      </c>
      <c r="F19719" s="2">
        <v>1</v>
      </c>
      <c r="G19719" s="21">
        <v>2340</v>
      </c>
      <c r="H19719" s="15"/>
      <c r="I19719" s="17"/>
    </row>
    <row r="19720" spans="1:9" x14ac:dyDescent="0.25">
      <c r="A19720" s="1">
        <v>41000</v>
      </c>
      <c r="B19720">
        <v>2012</v>
      </c>
      <c r="C19720">
        <v>4</v>
      </c>
      <c r="D19720">
        <v>1</v>
      </c>
      <c r="E19720" s="2">
        <v>13</v>
      </c>
      <c r="F19720" s="2">
        <v>1</v>
      </c>
      <c r="G19720" s="21">
        <v>2341</v>
      </c>
      <c r="H19720" s="15"/>
      <c r="I19720" s="17"/>
    </row>
    <row r="19721" spans="1:9" x14ac:dyDescent="0.25">
      <c r="A19721" s="1">
        <v>41000</v>
      </c>
      <c r="B19721">
        <v>2012</v>
      </c>
      <c r="C19721">
        <v>4</v>
      </c>
      <c r="D19721">
        <v>1</v>
      </c>
      <c r="E19721" s="2">
        <v>14</v>
      </c>
      <c r="F19721" s="2">
        <v>1</v>
      </c>
      <c r="G19721" s="21">
        <v>2342</v>
      </c>
      <c r="H19721" s="15"/>
      <c r="I19721" s="17"/>
    </row>
    <row r="19722" spans="1:9" x14ac:dyDescent="0.25">
      <c r="A19722" s="1">
        <v>41000</v>
      </c>
      <c r="B19722">
        <v>2012</v>
      </c>
      <c r="C19722">
        <v>4</v>
      </c>
      <c r="D19722">
        <v>1</v>
      </c>
      <c r="E19722" s="2">
        <v>15</v>
      </c>
      <c r="F19722" s="2">
        <v>1</v>
      </c>
      <c r="G19722" s="21">
        <v>2343</v>
      </c>
      <c r="H19722" s="15"/>
      <c r="I19722" s="17"/>
    </row>
    <row r="19723" spans="1:9" x14ac:dyDescent="0.25">
      <c r="A19723" s="1">
        <v>41000</v>
      </c>
      <c r="B19723">
        <v>2012</v>
      </c>
      <c r="C19723">
        <v>4</v>
      </c>
      <c r="D19723">
        <v>1</v>
      </c>
      <c r="E19723" s="2">
        <v>16</v>
      </c>
      <c r="F19723" s="2">
        <v>1</v>
      </c>
      <c r="G19723" s="21">
        <v>2344</v>
      </c>
      <c r="H19723" s="15"/>
      <c r="I19723" s="17"/>
    </row>
    <row r="19724" spans="1:9" x14ac:dyDescent="0.25">
      <c r="A19724" s="1">
        <v>41000</v>
      </c>
      <c r="B19724">
        <v>2012</v>
      </c>
      <c r="C19724">
        <v>4</v>
      </c>
      <c r="D19724">
        <v>1</v>
      </c>
      <c r="E19724" s="2">
        <v>17</v>
      </c>
      <c r="F19724" s="2">
        <v>1</v>
      </c>
      <c r="G19724" s="21">
        <v>2345</v>
      </c>
      <c r="H19724" s="15"/>
      <c r="I19724" s="17"/>
    </row>
    <row r="19725" spans="1:9" x14ac:dyDescent="0.25">
      <c r="A19725" s="1">
        <v>41000</v>
      </c>
      <c r="B19725">
        <v>2012</v>
      </c>
      <c r="C19725">
        <v>4</v>
      </c>
      <c r="D19725">
        <v>1</v>
      </c>
      <c r="E19725" s="2">
        <v>18</v>
      </c>
      <c r="F19725" s="2">
        <v>1</v>
      </c>
      <c r="G19725" s="21">
        <v>2346</v>
      </c>
      <c r="H19725" s="15"/>
      <c r="I19725" s="17"/>
    </row>
    <row r="19726" spans="1:9" x14ac:dyDescent="0.25">
      <c r="A19726" s="1">
        <v>41000</v>
      </c>
      <c r="B19726">
        <v>2012</v>
      </c>
      <c r="C19726">
        <v>4</v>
      </c>
      <c r="D19726">
        <v>1</v>
      </c>
      <c r="E19726" s="2">
        <v>19</v>
      </c>
      <c r="F19726" s="2">
        <v>1</v>
      </c>
      <c r="G19726" s="21">
        <v>2347</v>
      </c>
      <c r="H19726" s="15"/>
      <c r="I19726" s="17"/>
    </row>
    <row r="19727" spans="1:9" x14ac:dyDescent="0.25">
      <c r="A19727" s="1">
        <v>41000</v>
      </c>
      <c r="B19727">
        <v>2012</v>
      </c>
      <c r="C19727">
        <v>4</v>
      </c>
      <c r="D19727">
        <v>1</v>
      </c>
      <c r="E19727" s="2">
        <v>20</v>
      </c>
      <c r="F19727" s="2">
        <v>1</v>
      </c>
      <c r="G19727" s="21">
        <v>2348</v>
      </c>
      <c r="H19727" s="15"/>
      <c r="I19727" s="17"/>
    </row>
    <row r="19728" spans="1:9" x14ac:dyDescent="0.25">
      <c r="A19728" s="1">
        <v>41000</v>
      </c>
      <c r="B19728">
        <v>2012</v>
      </c>
      <c r="C19728">
        <v>4</v>
      </c>
      <c r="D19728">
        <v>1</v>
      </c>
      <c r="E19728" s="2">
        <v>21</v>
      </c>
      <c r="F19728" s="2">
        <v>1</v>
      </c>
      <c r="G19728" s="21">
        <v>2349</v>
      </c>
      <c r="H19728" s="15"/>
      <c r="I19728" s="17"/>
    </row>
    <row r="19729" spans="1:9" x14ac:dyDescent="0.25">
      <c r="A19729" s="1">
        <v>41000</v>
      </c>
      <c r="B19729">
        <v>2012</v>
      </c>
      <c r="C19729">
        <v>4</v>
      </c>
      <c r="D19729">
        <v>1</v>
      </c>
      <c r="E19729" s="2">
        <v>22</v>
      </c>
      <c r="F19729" s="2">
        <v>1</v>
      </c>
      <c r="G19729" s="21">
        <v>2350</v>
      </c>
      <c r="H19729" s="15"/>
      <c r="I19729" s="17"/>
    </row>
    <row r="19730" spans="1:9" x14ac:dyDescent="0.25">
      <c r="A19730" s="1">
        <v>41000</v>
      </c>
      <c r="B19730">
        <v>2012</v>
      </c>
      <c r="C19730">
        <v>4</v>
      </c>
      <c r="D19730">
        <v>1</v>
      </c>
      <c r="E19730" s="2">
        <v>23</v>
      </c>
      <c r="F19730" s="2">
        <v>1</v>
      </c>
      <c r="G19730" s="21">
        <v>2351</v>
      </c>
      <c r="H19730" s="15"/>
      <c r="I19730" s="17"/>
    </row>
    <row r="19731" spans="1:9" x14ac:dyDescent="0.25">
      <c r="A19731" s="1">
        <v>41000</v>
      </c>
      <c r="B19731">
        <v>2012</v>
      </c>
      <c r="C19731">
        <v>4</v>
      </c>
      <c r="D19731">
        <v>1</v>
      </c>
      <c r="E19731" s="2">
        <v>24</v>
      </c>
      <c r="F19731" s="2">
        <v>1</v>
      </c>
      <c r="G19731" s="21">
        <v>2352</v>
      </c>
      <c r="H19731" s="15"/>
      <c r="I19731" s="17"/>
    </row>
    <row r="19732" spans="1:9" x14ac:dyDescent="0.25">
      <c r="A19732" s="1">
        <v>41001</v>
      </c>
      <c r="B19732">
        <v>2012</v>
      </c>
      <c r="C19732">
        <v>4</v>
      </c>
      <c r="D19732">
        <v>2</v>
      </c>
      <c r="E19732" s="2">
        <v>1</v>
      </c>
      <c r="F19732" s="2">
        <v>2</v>
      </c>
      <c r="G19732" s="21">
        <v>2353</v>
      </c>
      <c r="H19732" s="15"/>
      <c r="I19732" s="17"/>
    </row>
    <row r="19733" spans="1:9" x14ac:dyDescent="0.25">
      <c r="A19733" s="1">
        <v>41001</v>
      </c>
      <c r="B19733">
        <v>2012</v>
      </c>
      <c r="C19733">
        <v>4</v>
      </c>
      <c r="D19733">
        <v>2</v>
      </c>
      <c r="E19733" s="2">
        <v>2</v>
      </c>
      <c r="F19733" s="2">
        <v>2</v>
      </c>
      <c r="G19733" s="21">
        <v>2354</v>
      </c>
      <c r="H19733" s="15"/>
      <c r="I19733" s="17"/>
    </row>
    <row r="19734" spans="1:9" x14ac:dyDescent="0.25">
      <c r="A19734" s="1">
        <v>41001</v>
      </c>
      <c r="B19734">
        <v>2012</v>
      </c>
      <c r="C19734">
        <v>4</v>
      </c>
      <c r="D19734">
        <v>2</v>
      </c>
      <c r="E19734" s="2">
        <v>3</v>
      </c>
      <c r="F19734" s="2">
        <v>2</v>
      </c>
      <c r="G19734" s="21">
        <v>2355</v>
      </c>
      <c r="H19734" s="15"/>
      <c r="I19734" s="17"/>
    </row>
    <row r="19735" spans="1:9" x14ac:dyDescent="0.25">
      <c r="A19735" s="1">
        <v>41001</v>
      </c>
      <c r="B19735">
        <v>2012</v>
      </c>
      <c r="C19735">
        <v>4</v>
      </c>
      <c r="D19735">
        <v>2</v>
      </c>
      <c r="E19735" s="2">
        <v>4</v>
      </c>
      <c r="F19735" s="2">
        <v>2</v>
      </c>
      <c r="G19735" s="21">
        <v>2356</v>
      </c>
      <c r="H19735" s="15"/>
      <c r="I19735" s="17"/>
    </row>
    <row r="19736" spans="1:9" x14ac:dyDescent="0.25">
      <c r="A19736" s="1">
        <v>41001</v>
      </c>
      <c r="B19736">
        <v>2012</v>
      </c>
      <c r="C19736">
        <v>4</v>
      </c>
      <c r="D19736">
        <v>2</v>
      </c>
      <c r="E19736" s="2">
        <v>5</v>
      </c>
      <c r="F19736" s="2">
        <v>2</v>
      </c>
      <c r="G19736" s="21">
        <v>2357</v>
      </c>
      <c r="H19736" s="15"/>
      <c r="I19736" s="17"/>
    </row>
    <row r="19737" spans="1:9" x14ac:dyDescent="0.25">
      <c r="A19737" s="1">
        <v>41001</v>
      </c>
      <c r="B19737">
        <v>2012</v>
      </c>
      <c r="C19737">
        <v>4</v>
      </c>
      <c r="D19737">
        <v>2</v>
      </c>
      <c r="E19737" s="2">
        <v>6</v>
      </c>
      <c r="F19737" s="2">
        <v>2</v>
      </c>
      <c r="G19737" s="21">
        <v>2358</v>
      </c>
      <c r="H19737" s="15"/>
      <c r="I19737" s="17"/>
    </row>
    <row r="19738" spans="1:9" x14ac:dyDescent="0.25">
      <c r="A19738" s="1">
        <v>41001</v>
      </c>
      <c r="B19738">
        <v>2012</v>
      </c>
      <c r="C19738">
        <v>4</v>
      </c>
      <c r="D19738">
        <v>2</v>
      </c>
      <c r="E19738" s="2">
        <v>7</v>
      </c>
      <c r="F19738" s="2">
        <v>2</v>
      </c>
      <c r="G19738" s="21">
        <v>2359</v>
      </c>
      <c r="H19738" s="15"/>
      <c r="I19738" s="17"/>
    </row>
    <row r="19739" spans="1:9" x14ac:dyDescent="0.25">
      <c r="A19739" s="1">
        <v>41001</v>
      </c>
      <c r="B19739">
        <v>2012</v>
      </c>
      <c r="C19739">
        <v>4</v>
      </c>
      <c r="D19739">
        <v>2</v>
      </c>
      <c r="E19739" s="2">
        <v>8</v>
      </c>
      <c r="F19739" s="2">
        <v>2</v>
      </c>
      <c r="G19739" s="21">
        <v>2360</v>
      </c>
      <c r="H19739" s="15"/>
      <c r="I19739" s="17"/>
    </row>
    <row r="19740" spans="1:9" x14ac:dyDescent="0.25">
      <c r="A19740" s="1">
        <v>41001</v>
      </c>
      <c r="B19740">
        <v>2012</v>
      </c>
      <c r="C19740">
        <v>4</v>
      </c>
      <c r="D19740">
        <v>2</v>
      </c>
      <c r="E19740" s="2">
        <v>9</v>
      </c>
      <c r="F19740" s="2">
        <v>2</v>
      </c>
      <c r="G19740" s="21">
        <v>2361</v>
      </c>
      <c r="H19740" s="15"/>
      <c r="I19740" s="17"/>
    </row>
    <row r="19741" spans="1:9" x14ac:dyDescent="0.25">
      <c r="A19741" s="1">
        <v>41001</v>
      </c>
      <c r="B19741">
        <v>2012</v>
      </c>
      <c r="C19741">
        <v>4</v>
      </c>
      <c r="D19741">
        <v>2</v>
      </c>
      <c r="E19741" s="2">
        <v>10</v>
      </c>
      <c r="F19741" s="2">
        <v>2</v>
      </c>
      <c r="G19741" s="21">
        <v>2362</v>
      </c>
      <c r="H19741" s="15"/>
      <c r="I19741" s="17"/>
    </row>
    <row r="19742" spans="1:9" x14ac:dyDescent="0.25">
      <c r="A19742" s="1">
        <v>41001</v>
      </c>
      <c r="B19742">
        <v>2012</v>
      </c>
      <c r="C19742">
        <v>4</v>
      </c>
      <c r="D19742">
        <v>2</v>
      </c>
      <c r="E19742" s="2">
        <v>11</v>
      </c>
      <c r="F19742" s="2">
        <v>2</v>
      </c>
      <c r="G19742" s="21">
        <v>2363</v>
      </c>
      <c r="H19742" s="15"/>
      <c r="I19742" s="17"/>
    </row>
    <row r="19743" spans="1:9" x14ac:dyDescent="0.25">
      <c r="A19743" s="1">
        <v>41001</v>
      </c>
      <c r="B19743">
        <v>2012</v>
      </c>
      <c r="C19743">
        <v>4</v>
      </c>
      <c r="D19743">
        <v>2</v>
      </c>
      <c r="E19743" s="2">
        <v>12</v>
      </c>
      <c r="F19743" s="2">
        <v>2</v>
      </c>
      <c r="G19743" s="21">
        <v>2364</v>
      </c>
      <c r="H19743" s="15"/>
      <c r="I19743" s="17"/>
    </row>
    <row r="19744" spans="1:9" x14ac:dyDescent="0.25">
      <c r="A19744" s="1">
        <v>41001</v>
      </c>
      <c r="B19744">
        <v>2012</v>
      </c>
      <c r="C19744">
        <v>4</v>
      </c>
      <c r="D19744">
        <v>2</v>
      </c>
      <c r="E19744" s="2">
        <v>13</v>
      </c>
      <c r="F19744" s="2">
        <v>2</v>
      </c>
      <c r="G19744" s="21">
        <v>2365</v>
      </c>
      <c r="H19744" s="15"/>
      <c r="I19744" s="17"/>
    </row>
    <row r="19745" spans="1:9" x14ac:dyDescent="0.25">
      <c r="A19745" s="1">
        <v>41001</v>
      </c>
      <c r="B19745">
        <v>2012</v>
      </c>
      <c r="C19745">
        <v>4</v>
      </c>
      <c r="D19745">
        <v>2</v>
      </c>
      <c r="E19745" s="2">
        <v>14</v>
      </c>
      <c r="F19745" s="2">
        <v>2</v>
      </c>
      <c r="G19745" s="21">
        <v>2366</v>
      </c>
      <c r="H19745" s="15"/>
      <c r="I19745" s="17"/>
    </row>
    <row r="19746" spans="1:9" x14ac:dyDescent="0.25">
      <c r="A19746" s="1">
        <v>41001</v>
      </c>
      <c r="B19746">
        <v>2012</v>
      </c>
      <c r="C19746">
        <v>4</v>
      </c>
      <c r="D19746">
        <v>2</v>
      </c>
      <c r="E19746" s="2">
        <v>15</v>
      </c>
      <c r="F19746" s="2">
        <v>2</v>
      </c>
      <c r="G19746" s="21">
        <v>2367</v>
      </c>
      <c r="H19746" s="15"/>
      <c r="I19746" s="17"/>
    </row>
    <row r="19747" spans="1:9" x14ac:dyDescent="0.25">
      <c r="A19747" s="1">
        <v>41001</v>
      </c>
      <c r="B19747">
        <v>2012</v>
      </c>
      <c r="C19747">
        <v>4</v>
      </c>
      <c r="D19747">
        <v>2</v>
      </c>
      <c r="E19747" s="2">
        <v>16</v>
      </c>
      <c r="F19747" s="2">
        <v>2</v>
      </c>
      <c r="G19747" s="21">
        <v>2368</v>
      </c>
      <c r="H19747" s="15"/>
      <c r="I19747" s="17"/>
    </row>
    <row r="19748" spans="1:9" x14ac:dyDescent="0.25">
      <c r="A19748" s="1">
        <v>41001</v>
      </c>
      <c r="B19748">
        <v>2012</v>
      </c>
      <c r="C19748">
        <v>4</v>
      </c>
      <c r="D19748">
        <v>2</v>
      </c>
      <c r="E19748" s="2">
        <v>17</v>
      </c>
      <c r="F19748" s="2">
        <v>2</v>
      </c>
      <c r="G19748" s="21">
        <v>2369</v>
      </c>
      <c r="H19748" s="15"/>
      <c r="I19748" s="17"/>
    </row>
    <row r="19749" spans="1:9" x14ac:dyDescent="0.25">
      <c r="A19749" s="1">
        <v>41001</v>
      </c>
      <c r="B19749">
        <v>2012</v>
      </c>
      <c r="C19749">
        <v>4</v>
      </c>
      <c r="D19749">
        <v>2</v>
      </c>
      <c r="E19749" s="2">
        <v>18</v>
      </c>
      <c r="F19749" s="2">
        <v>2</v>
      </c>
      <c r="G19749" s="21">
        <v>2370</v>
      </c>
      <c r="H19749" s="15"/>
      <c r="I19749" s="17"/>
    </row>
    <row r="19750" spans="1:9" x14ac:dyDescent="0.25">
      <c r="A19750" s="1">
        <v>41001</v>
      </c>
      <c r="B19750">
        <v>2012</v>
      </c>
      <c r="C19750">
        <v>4</v>
      </c>
      <c r="D19750">
        <v>2</v>
      </c>
      <c r="E19750" s="2">
        <v>19</v>
      </c>
      <c r="F19750" s="2">
        <v>2</v>
      </c>
      <c r="G19750" s="21">
        <v>2371</v>
      </c>
      <c r="H19750" s="15"/>
      <c r="I19750" s="17"/>
    </row>
    <row r="19751" spans="1:9" x14ac:dyDescent="0.25">
      <c r="A19751" s="1">
        <v>41001</v>
      </c>
      <c r="B19751">
        <v>2012</v>
      </c>
      <c r="C19751">
        <v>4</v>
      </c>
      <c r="D19751">
        <v>2</v>
      </c>
      <c r="E19751" s="2">
        <v>20</v>
      </c>
      <c r="F19751" s="2">
        <v>2</v>
      </c>
      <c r="G19751" s="21">
        <v>2372</v>
      </c>
      <c r="H19751" s="15"/>
      <c r="I19751" s="17"/>
    </row>
    <row r="19752" spans="1:9" x14ac:dyDescent="0.25">
      <c r="A19752" s="1">
        <v>41001</v>
      </c>
      <c r="B19752">
        <v>2012</v>
      </c>
      <c r="C19752">
        <v>4</v>
      </c>
      <c r="D19752">
        <v>2</v>
      </c>
      <c r="E19752" s="2">
        <v>21</v>
      </c>
      <c r="F19752" s="2">
        <v>2</v>
      </c>
      <c r="G19752" s="21">
        <v>2373</v>
      </c>
      <c r="H19752" s="15"/>
      <c r="I19752" s="17"/>
    </row>
    <row r="19753" spans="1:9" x14ac:dyDescent="0.25">
      <c r="A19753" s="1">
        <v>41001</v>
      </c>
      <c r="B19753">
        <v>2012</v>
      </c>
      <c r="C19753">
        <v>4</v>
      </c>
      <c r="D19753">
        <v>2</v>
      </c>
      <c r="E19753" s="2">
        <v>22</v>
      </c>
      <c r="F19753" s="2">
        <v>2</v>
      </c>
      <c r="G19753" s="21">
        <v>2374</v>
      </c>
      <c r="H19753" s="15"/>
      <c r="I19753" s="17"/>
    </row>
    <row r="19754" spans="1:9" x14ac:dyDescent="0.25">
      <c r="A19754" s="1">
        <v>41001</v>
      </c>
      <c r="B19754">
        <v>2012</v>
      </c>
      <c r="C19754">
        <v>4</v>
      </c>
      <c r="D19754">
        <v>2</v>
      </c>
      <c r="E19754" s="2">
        <v>23</v>
      </c>
      <c r="F19754" s="2">
        <v>2</v>
      </c>
      <c r="G19754" s="21">
        <v>2375</v>
      </c>
      <c r="H19754" s="15"/>
      <c r="I19754" s="17"/>
    </row>
    <row r="19755" spans="1:9" x14ac:dyDescent="0.25">
      <c r="A19755" s="1">
        <v>41001</v>
      </c>
      <c r="B19755">
        <v>2012</v>
      </c>
      <c r="C19755">
        <v>4</v>
      </c>
      <c r="D19755">
        <v>2</v>
      </c>
      <c r="E19755" s="2">
        <v>24</v>
      </c>
      <c r="F19755" s="2">
        <v>2</v>
      </c>
      <c r="G19755" s="21">
        <v>2376</v>
      </c>
      <c r="H19755" s="15"/>
      <c r="I19755" s="17"/>
    </row>
    <row r="19756" spans="1:9" x14ac:dyDescent="0.25">
      <c r="A19756" s="1">
        <v>41002</v>
      </c>
      <c r="B19756">
        <v>2012</v>
      </c>
      <c r="C19756">
        <v>4</v>
      </c>
      <c r="D19756">
        <v>3</v>
      </c>
      <c r="E19756" s="2">
        <v>1</v>
      </c>
      <c r="F19756" s="2">
        <v>3</v>
      </c>
      <c r="G19756" s="21">
        <v>2377</v>
      </c>
      <c r="H19756" s="15"/>
      <c r="I19756" s="17"/>
    </row>
    <row r="19757" spans="1:9" x14ac:dyDescent="0.25">
      <c r="A19757" s="1">
        <v>41002</v>
      </c>
      <c r="B19757">
        <v>2012</v>
      </c>
      <c r="C19757">
        <v>4</v>
      </c>
      <c r="D19757">
        <v>3</v>
      </c>
      <c r="E19757" s="2">
        <v>2</v>
      </c>
      <c r="F19757" s="2">
        <v>3</v>
      </c>
      <c r="G19757" s="21">
        <v>2378</v>
      </c>
      <c r="H19757" s="15"/>
      <c r="I19757" s="17"/>
    </row>
    <row r="19758" spans="1:9" x14ac:dyDescent="0.25">
      <c r="A19758" s="1">
        <v>41002</v>
      </c>
      <c r="B19758">
        <v>2012</v>
      </c>
      <c r="C19758">
        <v>4</v>
      </c>
      <c r="D19758">
        <v>3</v>
      </c>
      <c r="E19758" s="2">
        <v>3</v>
      </c>
      <c r="F19758" s="2">
        <v>3</v>
      </c>
      <c r="G19758" s="21">
        <v>2379</v>
      </c>
      <c r="H19758" s="15"/>
      <c r="I19758" s="17"/>
    </row>
    <row r="19759" spans="1:9" x14ac:dyDescent="0.25">
      <c r="A19759" s="1">
        <v>41002</v>
      </c>
      <c r="B19759">
        <v>2012</v>
      </c>
      <c r="C19759">
        <v>4</v>
      </c>
      <c r="D19759">
        <v>3</v>
      </c>
      <c r="E19759" s="2">
        <v>4</v>
      </c>
      <c r="F19759" s="2">
        <v>3</v>
      </c>
      <c r="G19759" s="21">
        <v>2380</v>
      </c>
      <c r="H19759" s="15"/>
      <c r="I19759" s="17"/>
    </row>
    <row r="19760" spans="1:9" x14ac:dyDescent="0.25">
      <c r="A19760" s="1">
        <v>41002</v>
      </c>
      <c r="B19760">
        <v>2012</v>
      </c>
      <c r="C19760">
        <v>4</v>
      </c>
      <c r="D19760">
        <v>3</v>
      </c>
      <c r="E19760" s="2">
        <v>5</v>
      </c>
      <c r="F19760" s="2">
        <v>3</v>
      </c>
      <c r="G19760" s="21">
        <v>2381</v>
      </c>
      <c r="H19760" s="15"/>
      <c r="I19760" s="17"/>
    </row>
    <row r="19761" spans="1:9" x14ac:dyDescent="0.25">
      <c r="A19761" s="1">
        <v>41002</v>
      </c>
      <c r="B19761">
        <v>2012</v>
      </c>
      <c r="C19761">
        <v>4</v>
      </c>
      <c r="D19761">
        <v>3</v>
      </c>
      <c r="E19761" s="2">
        <v>6</v>
      </c>
      <c r="F19761" s="2">
        <v>3</v>
      </c>
      <c r="G19761" s="21">
        <v>2382</v>
      </c>
      <c r="H19761" s="15"/>
      <c r="I19761" s="17"/>
    </row>
    <row r="19762" spans="1:9" x14ac:dyDescent="0.25">
      <c r="A19762" s="1">
        <v>41002</v>
      </c>
      <c r="B19762">
        <v>2012</v>
      </c>
      <c r="C19762">
        <v>4</v>
      </c>
      <c r="D19762">
        <v>3</v>
      </c>
      <c r="E19762" s="2">
        <v>7</v>
      </c>
      <c r="F19762" s="2">
        <v>3</v>
      </c>
      <c r="G19762" s="21">
        <v>2383</v>
      </c>
      <c r="H19762" s="15"/>
      <c r="I19762" s="17"/>
    </row>
    <row r="19763" spans="1:9" x14ac:dyDescent="0.25">
      <c r="A19763" s="1">
        <v>41002</v>
      </c>
      <c r="B19763">
        <v>2012</v>
      </c>
      <c r="C19763">
        <v>4</v>
      </c>
      <c r="D19763">
        <v>3</v>
      </c>
      <c r="E19763" s="2">
        <v>8</v>
      </c>
      <c r="F19763" s="2">
        <v>3</v>
      </c>
      <c r="G19763" s="21">
        <v>2384</v>
      </c>
      <c r="H19763" s="15"/>
      <c r="I19763" s="17"/>
    </row>
    <row r="19764" spans="1:9" x14ac:dyDescent="0.25">
      <c r="A19764" s="1">
        <v>41002</v>
      </c>
      <c r="B19764">
        <v>2012</v>
      </c>
      <c r="C19764">
        <v>4</v>
      </c>
      <c r="D19764">
        <v>3</v>
      </c>
      <c r="E19764" s="2">
        <v>9</v>
      </c>
      <c r="F19764" s="2">
        <v>3</v>
      </c>
      <c r="G19764" s="21">
        <v>2385</v>
      </c>
      <c r="H19764" s="15"/>
      <c r="I19764" s="17"/>
    </row>
    <row r="19765" spans="1:9" x14ac:dyDescent="0.25">
      <c r="A19765" s="1">
        <v>41002</v>
      </c>
      <c r="B19765">
        <v>2012</v>
      </c>
      <c r="C19765">
        <v>4</v>
      </c>
      <c r="D19765">
        <v>3</v>
      </c>
      <c r="E19765" s="2">
        <v>10</v>
      </c>
      <c r="F19765" s="2">
        <v>3</v>
      </c>
      <c r="G19765" s="21">
        <v>2386</v>
      </c>
      <c r="H19765" s="15"/>
      <c r="I19765" s="17"/>
    </row>
    <row r="19766" spans="1:9" x14ac:dyDescent="0.25">
      <c r="A19766" s="1">
        <v>41002</v>
      </c>
      <c r="B19766">
        <v>2012</v>
      </c>
      <c r="C19766">
        <v>4</v>
      </c>
      <c r="D19766">
        <v>3</v>
      </c>
      <c r="E19766" s="2">
        <v>11</v>
      </c>
      <c r="F19766" s="2">
        <v>3</v>
      </c>
      <c r="G19766" s="21">
        <v>2387</v>
      </c>
      <c r="H19766" s="15"/>
      <c r="I19766" s="17"/>
    </row>
    <row r="19767" spans="1:9" x14ac:dyDescent="0.25">
      <c r="A19767" s="1">
        <v>41002</v>
      </c>
      <c r="B19767">
        <v>2012</v>
      </c>
      <c r="C19767">
        <v>4</v>
      </c>
      <c r="D19767">
        <v>3</v>
      </c>
      <c r="E19767" s="2">
        <v>12</v>
      </c>
      <c r="F19767" s="2">
        <v>3</v>
      </c>
      <c r="G19767" s="21">
        <v>2388</v>
      </c>
      <c r="H19767" s="15"/>
      <c r="I19767" s="17"/>
    </row>
    <row r="19768" spans="1:9" x14ac:dyDescent="0.25">
      <c r="A19768" s="1">
        <v>41002</v>
      </c>
      <c r="B19768">
        <v>2012</v>
      </c>
      <c r="C19768">
        <v>4</v>
      </c>
      <c r="D19768">
        <v>3</v>
      </c>
      <c r="E19768" s="2">
        <v>13</v>
      </c>
      <c r="F19768" s="2">
        <v>3</v>
      </c>
      <c r="G19768" s="21">
        <v>2389</v>
      </c>
      <c r="H19768" s="15"/>
      <c r="I19768" s="17"/>
    </row>
    <row r="19769" spans="1:9" x14ac:dyDescent="0.25">
      <c r="A19769" s="1">
        <v>41002</v>
      </c>
      <c r="B19769">
        <v>2012</v>
      </c>
      <c r="C19769">
        <v>4</v>
      </c>
      <c r="D19769">
        <v>3</v>
      </c>
      <c r="E19769" s="2">
        <v>14</v>
      </c>
      <c r="F19769" s="2">
        <v>3</v>
      </c>
      <c r="G19769" s="21">
        <v>2390</v>
      </c>
      <c r="H19769" s="15"/>
      <c r="I19769" s="17"/>
    </row>
    <row r="19770" spans="1:9" x14ac:dyDescent="0.25">
      <c r="A19770" s="1">
        <v>41002</v>
      </c>
      <c r="B19770">
        <v>2012</v>
      </c>
      <c r="C19770">
        <v>4</v>
      </c>
      <c r="D19770">
        <v>3</v>
      </c>
      <c r="E19770" s="2">
        <v>15</v>
      </c>
      <c r="F19770" s="2">
        <v>3</v>
      </c>
      <c r="G19770" s="21">
        <v>2391</v>
      </c>
      <c r="H19770" s="15"/>
      <c r="I19770" s="17"/>
    </row>
    <row r="19771" spans="1:9" x14ac:dyDescent="0.25">
      <c r="A19771" s="1">
        <v>41002</v>
      </c>
      <c r="B19771">
        <v>2012</v>
      </c>
      <c r="C19771">
        <v>4</v>
      </c>
      <c r="D19771">
        <v>3</v>
      </c>
      <c r="E19771" s="2">
        <v>16</v>
      </c>
      <c r="F19771" s="2">
        <v>3</v>
      </c>
      <c r="G19771" s="21">
        <v>2392</v>
      </c>
      <c r="H19771" s="15"/>
      <c r="I19771" s="17"/>
    </row>
    <row r="19772" spans="1:9" x14ac:dyDescent="0.25">
      <c r="A19772" s="1">
        <v>41002</v>
      </c>
      <c r="B19772">
        <v>2012</v>
      </c>
      <c r="C19772">
        <v>4</v>
      </c>
      <c r="D19772">
        <v>3</v>
      </c>
      <c r="E19772" s="2">
        <v>17</v>
      </c>
      <c r="F19772" s="2">
        <v>3</v>
      </c>
      <c r="G19772" s="21">
        <v>2393</v>
      </c>
      <c r="H19772" s="15"/>
      <c r="I19772" s="17"/>
    </row>
    <row r="19773" spans="1:9" x14ac:dyDescent="0.25">
      <c r="A19773" s="1">
        <v>41002</v>
      </c>
      <c r="B19773">
        <v>2012</v>
      </c>
      <c r="C19773">
        <v>4</v>
      </c>
      <c r="D19773">
        <v>3</v>
      </c>
      <c r="E19773" s="2">
        <v>18</v>
      </c>
      <c r="F19773" s="2">
        <v>3</v>
      </c>
      <c r="G19773" s="21">
        <v>2394</v>
      </c>
      <c r="H19773" s="15"/>
      <c r="I19773" s="17"/>
    </row>
    <row r="19774" spans="1:9" x14ac:dyDescent="0.25">
      <c r="A19774" s="1">
        <v>41002</v>
      </c>
      <c r="B19774">
        <v>2012</v>
      </c>
      <c r="C19774">
        <v>4</v>
      </c>
      <c r="D19774">
        <v>3</v>
      </c>
      <c r="E19774" s="2">
        <v>19</v>
      </c>
      <c r="F19774" s="2">
        <v>3</v>
      </c>
      <c r="G19774" s="21">
        <v>2395</v>
      </c>
      <c r="H19774" s="15"/>
      <c r="I19774" s="17"/>
    </row>
    <row r="19775" spans="1:9" x14ac:dyDescent="0.25">
      <c r="A19775" s="1">
        <v>41002</v>
      </c>
      <c r="B19775">
        <v>2012</v>
      </c>
      <c r="C19775">
        <v>4</v>
      </c>
      <c r="D19775">
        <v>3</v>
      </c>
      <c r="E19775" s="2">
        <v>20</v>
      </c>
      <c r="F19775" s="2">
        <v>3</v>
      </c>
      <c r="G19775" s="21">
        <v>2396</v>
      </c>
      <c r="H19775" s="15"/>
      <c r="I19775" s="17"/>
    </row>
    <row r="19776" spans="1:9" x14ac:dyDescent="0.25">
      <c r="A19776" s="1">
        <v>41002</v>
      </c>
      <c r="B19776">
        <v>2012</v>
      </c>
      <c r="C19776">
        <v>4</v>
      </c>
      <c r="D19776">
        <v>3</v>
      </c>
      <c r="E19776" s="2">
        <v>21</v>
      </c>
      <c r="F19776" s="2">
        <v>3</v>
      </c>
      <c r="G19776" s="21">
        <v>2397</v>
      </c>
      <c r="H19776" s="15"/>
      <c r="I19776" s="17"/>
    </row>
    <row r="19777" spans="1:9" x14ac:dyDescent="0.25">
      <c r="A19777" s="1">
        <v>41002</v>
      </c>
      <c r="B19777">
        <v>2012</v>
      </c>
      <c r="C19777">
        <v>4</v>
      </c>
      <c r="D19777">
        <v>3</v>
      </c>
      <c r="E19777" s="2">
        <v>22</v>
      </c>
      <c r="F19777" s="2">
        <v>3</v>
      </c>
      <c r="G19777" s="21">
        <v>2398</v>
      </c>
      <c r="H19777" s="15"/>
      <c r="I19777" s="17"/>
    </row>
    <row r="19778" spans="1:9" x14ac:dyDescent="0.25">
      <c r="A19778" s="1">
        <v>41002</v>
      </c>
      <c r="B19778">
        <v>2012</v>
      </c>
      <c r="C19778">
        <v>4</v>
      </c>
      <c r="D19778">
        <v>3</v>
      </c>
      <c r="E19778" s="2">
        <v>23</v>
      </c>
      <c r="F19778" s="2">
        <v>3</v>
      </c>
      <c r="G19778" s="21">
        <v>2399</v>
      </c>
      <c r="H19778" s="15"/>
      <c r="I19778" s="17"/>
    </row>
    <row r="19779" spans="1:9" x14ac:dyDescent="0.25">
      <c r="A19779" s="1">
        <v>41002</v>
      </c>
      <c r="B19779">
        <v>2012</v>
      </c>
      <c r="C19779">
        <v>4</v>
      </c>
      <c r="D19779">
        <v>3</v>
      </c>
      <c r="E19779" s="2">
        <v>24</v>
      </c>
      <c r="F19779" s="2">
        <v>3</v>
      </c>
      <c r="G19779" s="21">
        <v>2400</v>
      </c>
      <c r="H19779" s="15"/>
      <c r="I19779" s="17"/>
    </row>
    <row r="19780" spans="1:9" x14ac:dyDescent="0.25">
      <c r="A19780" s="1">
        <v>41003</v>
      </c>
      <c r="B19780">
        <v>2012</v>
      </c>
      <c r="C19780">
        <v>4</v>
      </c>
      <c r="D19780">
        <v>4</v>
      </c>
      <c r="E19780" s="2">
        <v>1</v>
      </c>
      <c r="F19780" s="2">
        <v>4</v>
      </c>
      <c r="G19780" s="21">
        <v>2401</v>
      </c>
      <c r="H19780" s="15"/>
      <c r="I19780" s="17"/>
    </row>
    <row r="19781" spans="1:9" x14ac:dyDescent="0.25">
      <c r="A19781" s="1">
        <v>41003</v>
      </c>
      <c r="B19781">
        <v>2012</v>
      </c>
      <c r="C19781">
        <v>4</v>
      </c>
      <c r="D19781">
        <v>4</v>
      </c>
      <c r="E19781" s="2">
        <v>2</v>
      </c>
      <c r="F19781" s="2">
        <v>4</v>
      </c>
      <c r="G19781" s="21">
        <v>2402</v>
      </c>
      <c r="H19781" s="15"/>
      <c r="I19781" s="17"/>
    </row>
    <row r="19782" spans="1:9" x14ac:dyDescent="0.25">
      <c r="A19782" s="1">
        <v>41003</v>
      </c>
      <c r="B19782">
        <v>2012</v>
      </c>
      <c r="C19782">
        <v>4</v>
      </c>
      <c r="D19782">
        <v>4</v>
      </c>
      <c r="E19782" s="2">
        <v>3</v>
      </c>
      <c r="F19782" s="2">
        <v>4</v>
      </c>
      <c r="G19782" s="21">
        <v>2403</v>
      </c>
      <c r="H19782" s="15"/>
      <c r="I19782" s="17"/>
    </row>
    <row r="19783" spans="1:9" x14ac:dyDescent="0.25">
      <c r="A19783" s="1">
        <v>41003</v>
      </c>
      <c r="B19783">
        <v>2012</v>
      </c>
      <c r="C19783">
        <v>4</v>
      </c>
      <c r="D19783">
        <v>4</v>
      </c>
      <c r="E19783" s="2">
        <v>4</v>
      </c>
      <c r="F19783" s="2">
        <v>4</v>
      </c>
      <c r="G19783" s="21">
        <v>2404</v>
      </c>
      <c r="H19783" s="15"/>
      <c r="I19783" s="17"/>
    </row>
    <row r="19784" spans="1:9" x14ac:dyDescent="0.25">
      <c r="A19784" s="1">
        <v>41003</v>
      </c>
      <c r="B19784">
        <v>2012</v>
      </c>
      <c r="C19784">
        <v>4</v>
      </c>
      <c r="D19784">
        <v>4</v>
      </c>
      <c r="E19784" s="2">
        <v>5</v>
      </c>
      <c r="F19784" s="2">
        <v>4</v>
      </c>
      <c r="G19784" s="21">
        <v>2405</v>
      </c>
      <c r="H19784" s="15"/>
      <c r="I19784" s="17"/>
    </row>
    <row r="19785" spans="1:9" x14ac:dyDescent="0.25">
      <c r="A19785" s="1">
        <v>41003</v>
      </c>
      <c r="B19785">
        <v>2012</v>
      </c>
      <c r="C19785">
        <v>4</v>
      </c>
      <c r="D19785">
        <v>4</v>
      </c>
      <c r="E19785" s="2">
        <v>6</v>
      </c>
      <c r="F19785" s="2">
        <v>4</v>
      </c>
      <c r="G19785" s="21">
        <v>2406</v>
      </c>
      <c r="H19785" s="15"/>
      <c r="I19785" s="17"/>
    </row>
    <row r="19786" spans="1:9" x14ac:dyDescent="0.25">
      <c r="A19786" s="1">
        <v>41003</v>
      </c>
      <c r="B19786">
        <v>2012</v>
      </c>
      <c r="C19786">
        <v>4</v>
      </c>
      <c r="D19786">
        <v>4</v>
      </c>
      <c r="E19786" s="2">
        <v>7</v>
      </c>
      <c r="F19786" s="2">
        <v>4</v>
      </c>
      <c r="G19786" s="21">
        <v>2407</v>
      </c>
      <c r="H19786" s="15"/>
      <c r="I19786" s="17"/>
    </row>
    <row r="19787" spans="1:9" x14ac:dyDescent="0.25">
      <c r="A19787" s="1">
        <v>41003</v>
      </c>
      <c r="B19787">
        <v>2012</v>
      </c>
      <c r="C19787">
        <v>4</v>
      </c>
      <c r="D19787">
        <v>4</v>
      </c>
      <c r="E19787" s="2">
        <v>8</v>
      </c>
      <c r="F19787" s="2">
        <v>4</v>
      </c>
      <c r="G19787" s="21">
        <v>2408</v>
      </c>
      <c r="H19787" s="15"/>
      <c r="I19787" s="17"/>
    </row>
    <row r="19788" spans="1:9" x14ac:dyDescent="0.25">
      <c r="A19788" s="1">
        <v>41003</v>
      </c>
      <c r="B19788">
        <v>2012</v>
      </c>
      <c r="C19788">
        <v>4</v>
      </c>
      <c r="D19788">
        <v>4</v>
      </c>
      <c r="E19788" s="2">
        <v>9</v>
      </c>
      <c r="F19788" s="2">
        <v>4</v>
      </c>
      <c r="G19788" s="21">
        <v>2409</v>
      </c>
      <c r="H19788" s="15"/>
      <c r="I19788" s="17"/>
    </row>
    <row r="19789" spans="1:9" x14ac:dyDescent="0.25">
      <c r="A19789" s="1">
        <v>41003</v>
      </c>
      <c r="B19789">
        <v>2012</v>
      </c>
      <c r="C19789">
        <v>4</v>
      </c>
      <c r="D19789">
        <v>4</v>
      </c>
      <c r="E19789" s="2">
        <v>10</v>
      </c>
      <c r="F19789" s="2">
        <v>4</v>
      </c>
      <c r="G19789" s="21">
        <v>2410</v>
      </c>
      <c r="H19789" s="15"/>
      <c r="I19789" s="17"/>
    </row>
    <row r="19790" spans="1:9" x14ac:dyDescent="0.25">
      <c r="A19790" s="1">
        <v>41003</v>
      </c>
      <c r="B19790">
        <v>2012</v>
      </c>
      <c r="C19790">
        <v>4</v>
      </c>
      <c r="D19790">
        <v>4</v>
      </c>
      <c r="E19790" s="2">
        <v>11</v>
      </c>
      <c r="F19790" s="2">
        <v>4</v>
      </c>
      <c r="G19790" s="21">
        <v>2411</v>
      </c>
      <c r="H19790" s="15"/>
      <c r="I19790" s="17"/>
    </row>
    <row r="19791" spans="1:9" x14ac:dyDescent="0.25">
      <c r="A19791" s="1">
        <v>41003</v>
      </c>
      <c r="B19791">
        <v>2012</v>
      </c>
      <c r="C19791">
        <v>4</v>
      </c>
      <c r="D19791">
        <v>4</v>
      </c>
      <c r="E19791" s="2">
        <v>12</v>
      </c>
      <c r="F19791" s="2">
        <v>4</v>
      </c>
      <c r="G19791" s="21">
        <v>2412</v>
      </c>
      <c r="H19791" s="15"/>
      <c r="I19791" s="17"/>
    </row>
    <row r="19792" spans="1:9" x14ac:dyDescent="0.25">
      <c r="A19792" s="1">
        <v>41003</v>
      </c>
      <c r="B19792">
        <v>2012</v>
      </c>
      <c r="C19792">
        <v>4</v>
      </c>
      <c r="D19792">
        <v>4</v>
      </c>
      <c r="E19792" s="2">
        <v>13</v>
      </c>
      <c r="F19792" s="2">
        <v>4</v>
      </c>
      <c r="G19792" s="21">
        <v>2413</v>
      </c>
      <c r="H19792" s="15"/>
      <c r="I19792" s="17"/>
    </row>
    <row r="19793" spans="1:9" x14ac:dyDescent="0.25">
      <c r="A19793" s="1">
        <v>41003</v>
      </c>
      <c r="B19793">
        <v>2012</v>
      </c>
      <c r="C19793">
        <v>4</v>
      </c>
      <c r="D19793">
        <v>4</v>
      </c>
      <c r="E19793" s="2">
        <v>14</v>
      </c>
      <c r="F19793" s="2">
        <v>4</v>
      </c>
      <c r="G19793" s="21">
        <v>2414</v>
      </c>
      <c r="H19793" s="15"/>
      <c r="I19793" s="17"/>
    </row>
    <row r="19794" spans="1:9" x14ac:dyDescent="0.25">
      <c r="A19794" s="1">
        <v>41003</v>
      </c>
      <c r="B19794">
        <v>2012</v>
      </c>
      <c r="C19794">
        <v>4</v>
      </c>
      <c r="D19794">
        <v>4</v>
      </c>
      <c r="E19794" s="2">
        <v>15</v>
      </c>
      <c r="F19794" s="2">
        <v>4</v>
      </c>
      <c r="G19794" s="21">
        <v>2415</v>
      </c>
      <c r="H19794" s="15"/>
      <c r="I19794" s="17"/>
    </row>
    <row r="19795" spans="1:9" x14ac:dyDescent="0.25">
      <c r="A19795" s="1">
        <v>41003</v>
      </c>
      <c r="B19795">
        <v>2012</v>
      </c>
      <c r="C19795">
        <v>4</v>
      </c>
      <c r="D19795">
        <v>4</v>
      </c>
      <c r="E19795" s="2">
        <v>16</v>
      </c>
      <c r="F19795" s="2">
        <v>4</v>
      </c>
      <c r="G19795" s="21">
        <v>2416</v>
      </c>
      <c r="H19795" s="15"/>
      <c r="I19795" s="17"/>
    </row>
    <row r="19796" spans="1:9" x14ac:dyDescent="0.25">
      <c r="A19796" s="1">
        <v>41003</v>
      </c>
      <c r="B19796">
        <v>2012</v>
      </c>
      <c r="C19796">
        <v>4</v>
      </c>
      <c r="D19796">
        <v>4</v>
      </c>
      <c r="E19796" s="2">
        <v>17</v>
      </c>
      <c r="F19796" s="2">
        <v>4</v>
      </c>
      <c r="G19796" s="21">
        <v>2417</v>
      </c>
      <c r="H19796" s="15"/>
      <c r="I19796" s="17"/>
    </row>
    <row r="19797" spans="1:9" x14ac:dyDescent="0.25">
      <c r="A19797" s="1">
        <v>41003</v>
      </c>
      <c r="B19797">
        <v>2012</v>
      </c>
      <c r="C19797">
        <v>4</v>
      </c>
      <c r="D19797">
        <v>4</v>
      </c>
      <c r="E19797" s="2">
        <v>18</v>
      </c>
      <c r="F19797" s="2">
        <v>4</v>
      </c>
      <c r="G19797" s="21">
        <v>2418</v>
      </c>
      <c r="H19797" s="15"/>
      <c r="I19797" s="17"/>
    </row>
    <row r="19798" spans="1:9" x14ac:dyDescent="0.25">
      <c r="A19798" s="1">
        <v>41003</v>
      </c>
      <c r="B19798">
        <v>2012</v>
      </c>
      <c r="C19798">
        <v>4</v>
      </c>
      <c r="D19798">
        <v>4</v>
      </c>
      <c r="E19798" s="2">
        <v>19</v>
      </c>
      <c r="F19798" s="2">
        <v>4</v>
      </c>
      <c r="G19798" s="21">
        <v>2419</v>
      </c>
      <c r="H19798" s="15"/>
      <c r="I19798" s="17"/>
    </row>
    <row r="19799" spans="1:9" x14ac:dyDescent="0.25">
      <c r="A19799" s="1">
        <v>41003</v>
      </c>
      <c r="B19799">
        <v>2012</v>
      </c>
      <c r="C19799">
        <v>4</v>
      </c>
      <c r="D19799">
        <v>4</v>
      </c>
      <c r="E19799" s="2">
        <v>20</v>
      </c>
      <c r="F19799" s="2">
        <v>4</v>
      </c>
      <c r="G19799" s="21">
        <v>2420</v>
      </c>
      <c r="H19799" s="15"/>
      <c r="I19799" s="17"/>
    </row>
    <row r="19800" spans="1:9" x14ac:dyDescent="0.25">
      <c r="A19800" s="1">
        <v>41003</v>
      </c>
      <c r="B19800">
        <v>2012</v>
      </c>
      <c r="C19800">
        <v>4</v>
      </c>
      <c r="D19800">
        <v>4</v>
      </c>
      <c r="E19800" s="2">
        <v>21</v>
      </c>
      <c r="F19800" s="2">
        <v>4</v>
      </c>
      <c r="G19800" s="21">
        <v>2421</v>
      </c>
      <c r="H19800" s="15"/>
      <c r="I19800" s="17"/>
    </row>
    <row r="19801" spans="1:9" x14ac:dyDescent="0.25">
      <c r="A19801" s="1">
        <v>41003</v>
      </c>
      <c r="B19801">
        <v>2012</v>
      </c>
      <c r="C19801">
        <v>4</v>
      </c>
      <c r="D19801">
        <v>4</v>
      </c>
      <c r="E19801" s="2">
        <v>22</v>
      </c>
      <c r="F19801" s="2">
        <v>4</v>
      </c>
      <c r="G19801" s="21">
        <v>2422</v>
      </c>
      <c r="H19801" s="15"/>
      <c r="I19801" s="17"/>
    </row>
    <row r="19802" spans="1:9" x14ac:dyDescent="0.25">
      <c r="A19802" s="1">
        <v>41003</v>
      </c>
      <c r="B19802">
        <v>2012</v>
      </c>
      <c r="C19802">
        <v>4</v>
      </c>
      <c r="D19802">
        <v>4</v>
      </c>
      <c r="E19802" s="2">
        <v>23</v>
      </c>
      <c r="F19802" s="2">
        <v>4</v>
      </c>
      <c r="G19802" s="21">
        <v>2423</v>
      </c>
      <c r="H19802" s="15"/>
      <c r="I19802" s="17"/>
    </row>
    <row r="19803" spans="1:9" x14ac:dyDescent="0.25">
      <c r="A19803" s="1">
        <v>41003</v>
      </c>
      <c r="B19803">
        <v>2012</v>
      </c>
      <c r="C19803">
        <v>4</v>
      </c>
      <c r="D19803">
        <v>4</v>
      </c>
      <c r="E19803" s="2">
        <v>24</v>
      </c>
      <c r="F19803" s="2">
        <v>4</v>
      </c>
      <c r="G19803" s="21">
        <v>2424</v>
      </c>
      <c r="H19803" s="15"/>
      <c r="I19803" s="17"/>
    </row>
    <row r="19804" spans="1:9" x14ac:dyDescent="0.25">
      <c r="A19804" s="1">
        <v>41004</v>
      </c>
      <c r="B19804">
        <v>2012</v>
      </c>
      <c r="C19804">
        <v>4</v>
      </c>
      <c r="D19804">
        <v>5</v>
      </c>
      <c r="E19804" s="2">
        <v>1</v>
      </c>
      <c r="F19804" s="2">
        <v>5</v>
      </c>
      <c r="G19804" s="21">
        <v>2425</v>
      </c>
      <c r="H19804" s="15"/>
      <c r="I19804" s="17"/>
    </row>
    <row r="19805" spans="1:9" x14ac:dyDescent="0.25">
      <c r="A19805" s="1">
        <v>41004</v>
      </c>
      <c r="B19805">
        <v>2012</v>
      </c>
      <c r="C19805">
        <v>4</v>
      </c>
      <c r="D19805">
        <v>5</v>
      </c>
      <c r="E19805" s="2">
        <v>2</v>
      </c>
      <c r="F19805" s="2">
        <v>5</v>
      </c>
      <c r="G19805" s="21">
        <v>2426</v>
      </c>
      <c r="H19805" s="15"/>
      <c r="I19805" s="17"/>
    </row>
    <row r="19806" spans="1:9" x14ac:dyDescent="0.25">
      <c r="A19806" s="1">
        <v>41004</v>
      </c>
      <c r="B19806">
        <v>2012</v>
      </c>
      <c r="C19806">
        <v>4</v>
      </c>
      <c r="D19806">
        <v>5</v>
      </c>
      <c r="E19806" s="2">
        <v>3</v>
      </c>
      <c r="F19806" s="2">
        <v>5</v>
      </c>
      <c r="G19806" s="21">
        <v>2427</v>
      </c>
      <c r="H19806" s="15"/>
      <c r="I19806" s="17"/>
    </row>
    <row r="19807" spans="1:9" x14ac:dyDescent="0.25">
      <c r="A19807" s="1">
        <v>41004</v>
      </c>
      <c r="B19807">
        <v>2012</v>
      </c>
      <c r="C19807">
        <v>4</v>
      </c>
      <c r="D19807">
        <v>5</v>
      </c>
      <c r="E19807" s="2">
        <v>4</v>
      </c>
      <c r="F19807" s="2">
        <v>5</v>
      </c>
      <c r="G19807" s="21">
        <v>2428</v>
      </c>
      <c r="H19807" s="15"/>
      <c r="I19807" s="17"/>
    </row>
    <row r="19808" spans="1:9" x14ac:dyDescent="0.25">
      <c r="A19808" s="1">
        <v>41004</v>
      </c>
      <c r="B19808">
        <v>2012</v>
      </c>
      <c r="C19808">
        <v>4</v>
      </c>
      <c r="D19808">
        <v>5</v>
      </c>
      <c r="E19808" s="2">
        <v>5</v>
      </c>
      <c r="F19808" s="2">
        <v>5</v>
      </c>
      <c r="G19808" s="21">
        <v>2429</v>
      </c>
      <c r="H19808" s="15"/>
      <c r="I19808" s="17"/>
    </row>
    <row r="19809" spans="1:9" x14ac:dyDescent="0.25">
      <c r="A19809" s="1">
        <v>41004</v>
      </c>
      <c r="B19809">
        <v>2012</v>
      </c>
      <c r="C19809">
        <v>4</v>
      </c>
      <c r="D19809">
        <v>5</v>
      </c>
      <c r="E19809" s="2">
        <v>6</v>
      </c>
      <c r="F19809" s="2">
        <v>5</v>
      </c>
      <c r="G19809" s="21">
        <v>2430</v>
      </c>
      <c r="H19809" s="15"/>
      <c r="I19809" s="17"/>
    </row>
    <row r="19810" spans="1:9" x14ac:dyDescent="0.25">
      <c r="A19810" s="1">
        <v>41004</v>
      </c>
      <c r="B19810">
        <v>2012</v>
      </c>
      <c r="C19810">
        <v>4</v>
      </c>
      <c r="D19810">
        <v>5</v>
      </c>
      <c r="E19810" s="2">
        <v>7</v>
      </c>
      <c r="F19810" s="2">
        <v>5</v>
      </c>
      <c r="G19810" s="21">
        <v>2431</v>
      </c>
      <c r="H19810" s="15"/>
      <c r="I19810" s="17"/>
    </row>
    <row r="19811" spans="1:9" x14ac:dyDescent="0.25">
      <c r="A19811" s="1">
        <v>41004</v>
      </c>
      <c r="B19811">
        <v>2012</v>
      </c>
      <c r="C19811">
        <v>4</v>
      </c>
      <c r="D19811">
        <v>5</v>
      </c>
      <c r="E19811" s="2">
        <v>8</v>
      </c>
      <c r="F19811" s="2">
        <v>5</v>
      </c>
      <c r="G19811" s="21">
        <v>2432</v>
      </c>
      <c r="H19811" s="15"/>
      <c r="I19811" s="17"/>
    </row>
    <row r="19812" spans="1:9" x14ac:dyDescent="0.25">
      <c r="A19812" s="1">
        <v>41004</v>
      </c>
      <c r="B19812">
        <v>2012</v>
      </c>
      <c r="C19812">
        <v>4</v>
      </c>
      <c r="D19812">
        <v>5</v>
      </c>
      <c r="E19812" s="2">
        <v>9</v>
      </c>
      <c r="F19812" s="2">
        <v>5</v>
      </c>
      <c r="G19812" s="21">
        <v>2433</v>
      </c>
      <c r="H19812" s="15"/>
      <c r="I19812" s="17"/>
    </row>
    <row r="19813" spans="1:9" x14ac:dyDescent="0.25">
      <c r="A19813" s="1">
        <v>41004</v>
      </c>
      <c r="B19813">
        <v>2012</v>
      </c>
      <c r="C19813">
        <v>4</v>
      </c>
      <c r="D19813">
        <v>5</v>
      </c>
      <c r="E19813" s="2">
        <v>10</v>
      </c>
      <c r="F19813" s="2">
        <v>5</v>
      </c>
      <c r="G19813" s="21">
        <v>2434</v>
      </c>
      <c r="H19813" s="15"/>
      <c r="I19813" s="17"/>
    </row>
    <row r="19814" spans="1:9" x14ac:dyDescent="0.25">
      <c r="A19814" s="1">
        <v>41004</v>
      </c>
      <c r="B19814">
        <v>2012</v>
      </c>
      <c r="C19814">
        <v>4</v>
      </c>
      <c r="D19814">
        <v>5</v>
      </c>
      <c r="E19814" s="2">
        <v>11</v>
      </c>
      <c r="F19814" s="2">
        <v>5</v>
      </c>
      <c r="G19814" s="21">
        <v>2435</v>
      </c>
      <c r="H19814" s="15"/>
      <c r="I19814" s="17"/>
    </row>
    <row r="19815" spans="1:9" x14ac:dyDescent="0.25">
      <c r="A19815" s="1">
        <v>41004</v>
      </c>
      <c r="B19815">
        <v>2012</v>
      </c>
      <c r="C19815">
        <v>4</v>
      </c>
      <c r="D19815">
        <v>5</v>
      </c>
      <c r="E19815" s="2">
        <v>12</v>
      </c>
      <c r="F19815" s="2">
        <v>5</v>
      </c>
      <c r="G19815" s="21">
        <v>2436</v>
      </c>
      <c r="H19815" s="15"/>
      <c r="I19815" s="17"/>
    </row>
    <row r="19816" spans="1:9" x14ac:dyDescent="0.25">
      <c r="A19816" s="1">
        <v>41004</v>
      </c>
      <c r="B19816">
        <v>2012</v>
      </c>
      <c r="C19816">
        <v>4</v>
      </c>
      <c r="D19816">
        <v>5</v>
      </c>
      <c r="E19816" s="2">
        <v>13</v>
      </c>
      <c r="F19816" s="2">
        <v>5</v>
      </c>
      <c r="G19816" s="21">
        <v>2437</v>
      </c>
      <c r="H19816" s="15"/>
      <c r="I19816" s="17"/>
    </row>
    <row r="19817" spans="1:9" x14ac:dyDescent="0.25">
      <c r="A19817" s="1">
        <v>41004</v>
      </c>
      <c r="B19817">
        <v>2012</v>
      </c>
      <c r="C19817">
        <v>4</v>
      </c>
      <c r="D19817">
        <v>5</v>
      </c>
      <c r="E19817" s="2">
        <v>14</v>
      </c>
      <c r="F19817" s="2">
        <v>5</v>
      </c>
      <c r="G19817" s="21">
        <v>2438</v>
      </c>
      <c r="H19817" s="15"/>
      <c r="I19817" s="17"/>
    </row>
    <row r="19818" spans="1:9" x14ac:dyDescent="0.25">
      <c r="A19818" s="1">
        <v>41004</v>
      </c>
      <c r="B19818">
        <v>2012</v>
      </c>
      <c r="C19818">
        <v>4</v>
      </c>
      <c r="D19818">
        <v>5</v>
      </c>
      <c r="E19818" s="2">
        <v>15</v>
      </c>
      <c r="F19818" s="2">
        <v>5</v>
      </c>
      <c r="G19818" s="21">
        <v>2439</v>
      </c>
      <c r="H19818" s="15"/>
      <c r="I19818" s="17"/>
    </row>
    <row r="19819" spans="1:9" x14ac:dyDescent="0.25">
      <c r="A19819" s="1">
        <v>41004</v>
      </c>
      <c r="B19819">
        <v>2012</v>
      </c>
      <c r="C19819">
        <v>4</v>
      </c>
      <c r="D19819">
        <v>5</v>
      </c>
      <c r="E19819" s="2">
        <v>16</v>
      </c>
      <c r="F19819" s="2">
        <v>5</v>
      </c>
      <c r="G19819" s="21">
        <v>2440</v>
      </c>
      <c r="H19819" s="15"/>
      <c r="I19819" s="17"/>
    </row>
    <row r="19820" spans="1:9" x14ac:dyDescent="0.25">
      <c r="A19820" s="1">
        <v>41004</v>
      </c>
      <c r="B19820">
        <v>2012</v>
      </c>
      <c r="C19820">
        <v>4</v>
      </c>
      <c r="D19820">
        <v>5</v>
      </c>
      <c r="E19820" s="2">
        <v>17</v>
      </c>
      <c r="F19820" s="2">
        <v>5</v>
      </c>
      <c r="G19820" s="21">
        <v>2441</v>
      </c>
      <c r="H19820" s="15"/>
      <c r="I19820" s="17"/>
    </row>
    <row r="19821" spans="1:9" x14ac:dyDescent="0.25">
      <c r="A19821" s="1">
        <v>41004</v>
      </c>
      <c r="B19821">
        <v>2012</v>
      </c>
      <c r="C19821">
        <v>4</v>
      </c>
      <c r="D19821">
        <v>5</v>
      </c>
      <c r="E19821" s="2">
        <v>18</v>
      </c>
      <c r="F19821" s="2">
        <v>5</v>
      </c>
      <c r="G19821" s="21">
        <v>2442</v>
      </c>
      <c r="H19821" s="15"/>
      <c r="I19821" s="17"/>
    </row>
    <row r="19822" spans="1:9" x14ac:dyDescent="0.25">
      <c r="A19822" s="1">
        <v>41004</v>
      </c>
      <c r="B19822">
        <v>2012</v>
      </c>
      <c r="C19822">
        <v>4</v>
      </c>
      <c r="D19822">
        <v>5</v>
      </c>
      <c r="E19822" s="2">
        <v>19</v>
      </c>
      <c r="F19822" s="2">
        <v>5</v>
      </c>
      <c r="G19822" s="21">
        <v>2443</v>
      </c>
      <c r="H19822" s="15"/>
      <c r="I19822" s="17"/>
    </row>
    <row r="19823" spans="1:9" x14ac:dyDescent="0.25">
      <c r="A19823" s="1">
        <v>41004</v>
      </c>
      <c r="B19823">
        <v>2012</v>
      </c>
      <c r="C19823">
        <v>4</v>
      </c>
      <c r="D19823">
        <v>5</v>
      </c>
      <c r="E19823" s="2">
        <v>20</v>
      </c>
      <c r="F19823" s="2">
        <v>5</v>
      </c>
      <c r="G19823" s="21">
        <v>2444</v>
      </c>
      <c r="H19823" s="15"/>
      <c r="I19823" s="17"/>
    </row>
    <row r="19824" spans="1:9" x14ac:dyDescent="0.25">
      <c r="A19824" s="1">
        <v>41004</v>
      </c>
      <c r="B19824">
        <v>2012</v>
      </c>
      <c r="C19824">
        <v>4</v>
      </c>
      <c r="D19824">
        <v>5</v>
      </c>
      <c r="E19824" s="2">
        <v>21</v>
      </c>
      <c r="F19824" s="2">
        <v>5</v>
      </c>
      <c r="G19824" s="21">
        <v>2445</v>
      </c>
      <c r="H19824" s="15"/>
      <c r="I19824" s="17"/>
    </row>
    <row r="19825" spans="1:9" x14ac:dyDescent="0.25">
      <c r="A19825" s="1">
        <v>41004</v>
      </c>
      <c r="B19825">
        <v>2012</v>
      </c>
      <c r="C19825">
        <v>4</v>
      </c>
      <c r="D19825">
        <v>5</v>
      </c>
      <c r="E19825" s="2">
        <v>22</v>
      </c>
      <c r="F19825" s="2">
        <v>5</v>
      </c>
      <c r="G19825" s="21">
        <v>2446</v>
      </c>
      <c r="H19825" s="15"/>
      <c r="I19825" s="17"/>
    </row>
    <row r="19826" spans="1:9" x14ac:dyDescent="0.25">
      <c r="A19826" s="1">
        <v>41004</v>
      </c>
      <c r="B19826">
        <v>2012</v>
      </c>
      <c r="C19826">
        <v>4</v>
      </c>
      <c r="D19826">
        <v>5</v>
      </c>
      <c r="E19826" s="2">
        <v>23</v>
      </c>
      <c r="F19826" s="2">
        <v>5</v>
      </c>
      <c r="G19826" s="21">
        <v>2447</v>
      </c>
      <c r="H19826" s="15"/>
      <c r="I19826" s="17"/>
    </row>
    <row r="19827" spans="1:9" x14ac:dyDescent="0.25">
      <c r="A19827" s="1">
        <v>41004</v>
      </c>
      <c r="B19827">
        <v>2012</v>
      </c>
      <c r="C19827">
        <v>4</v>
      </c>
      <c r="D19827">
        <v>5</v>
      </c>
      <c r="E19827" s="2">
        <v>24</v>
      </c>
      <c r="F19827" s="2">
        <v>5</v>
      </c>
      <c r="G19827" s="21">
        <v>2448</v>
      </c>
      <c r="H19827" s="15"/>
      <c r="I19827" s="17"/>
    </row>
    <row r="19828" spans="1:9" x14ac:dyDescent="0.25">
      <c r="A19828" s="1">
        <v>41005</v>
      </c>
      <c r="B19828">
        <v>2012</v>
      </c>
      <c r="C19828">
        <v>4</v>
      </c>
      <c r="D19828">
        <v>6</v>
      </c>
      <c r="E19828" s="2">
        <v>1</v>
      </c>
      <c r="F19828" s="2">
        <v>6</v>
      </c>
      <c r="G19828" s="21">
        <v>2449</v>
      </c>
      <c r="H19828" s="15"/>
      <c r="I19828" s="17"/>
    </row>
    <row r="19829" spans="1:9" x14ac:dyDescent="0.25">
      <c r="A19829" s="1">
        <v>41005</v>
      </c>
      <c r="B19829">
        <v>2012</v>
      </c>
      <c r="C19829">
        <v>4</v>
      </c>
      <c r="D19829">
        <v>6</v>
      </c>
      <c r="E19829" s="2">
        <v>2</v>
      </c>
      <c r="F19829" s="2">
        <v>6</v>
      </c>
      <c r="G19829" s="21">
        <v>2450</v>
      </c>
      <c r="H19829" s="15"/>
      <c r="I19829" s="17"/>
    </row>
    <row r="19830" spans="1:9" x14ac:dyDescent="0.25">
      <c r="A19830" s="1">
        <v>41005</v>
      </c>
      <c r="B19830">
        <v>2012</v>
      </c>
      <c r="C19830">
        <v>4</v>
      </c>
      <c r="D19830">
        <v>6</v>
      </c>
      <c r="E19830" s="2">
        <v>3</v>
      </c>
      <c r="F19830" s="2">
        <v>6</v>
      </c>
      <c r="G19830" s="21">
        <v>2451</v>
      </c>
      <c r="H19830" s="15"/>
      <c r="I19830" s="17"/>
    </row>
    <row r="19831" spans="1:9" x14ac:dyDescent="0.25">
      <c r="A19831" s="1">
        <v>41005</v>
      </c>
      <c r="B19831">
        <v>2012</v>
      </c>
      <c r="C19831">
        <v>4</v>
      </c>
      <c r="D19831">
        <v>6</v>
      </c>
      <c r="E19831" s="2">
        <v>4</v>
      </c>
      <c r="F19831" s="2">
        <v>6</v>
      </c>
      <c r="G19831" s="21">
        <v>2452</v>
      </c>
      <c r="H19831" s="15"/>
      <c r="I19831" s="17"/>
    </row>
    <row r="19832" spans="1:9" x14ac:dyDescent="0.25">
      <c r="A19832" s="1">
        <v>41005</v>
      </c>
      <c r="B19832">
        <v>2012</v>
      </c>
      <c r="C19832">
        <v>4</v>
      </c>
      <c r="D19832">
        <v>6</v>
      </c>
      <c r="E19832" s="2">
        <v>5</v>
      </c>
      <c r="F19832" s="2">
        <v>6</v>
      </c>
      <c r="G19832" s="21">
        <v>2453</v>
      </c>
      <c r="H19832" s="15"/>
      <c r="I19832" s="17"/>
    </row>
    <row r="19833" spans="1:9" x14ac:dyDescent="0.25">
      <c r="A19833" s="1">
        <v>41005</v>
      </c>
      <c r="B19833">
        <v>2012</v>
      </c>
      <c r="C19833">
        <v>4</v>
      </c>
      <c r="D19833">
        <v>6</v>
      </c>
      <c r="E19833" s="2">
        <v>6</v>
      </c>
      <c r="F19833" s="2">
        <v>6</v>
      </c>
      <c r="G19833" s="21">
        <v>2454</v>
      </c>
      <c r="H19833" s="15"/>
      <c r="I19833" s="17"/>
    </row>
    <row r="19834" spans="1:9" x14ac:dyDescent="0.25">
      <c r="A19834" s="1">
        <v>41005</v>
      </c>
      <c r="B19834">
        <v>2012</v>
      </c>
      <c r="C19834">
        <v>4</v>
      </c>
      <c r="D19834">
        <v>6</v>
      </c>
      <c r="E19834" s="2">
        <v>7</v>
      </c>
      <c r="F19834" s="2">
        <v>6</v>
      </c>
      <c r="G19834" s="21">
        <v>2455</v>
      </c>
      <c r="H19834" s="15"/>
      <c r="I19834" s="17"/>
    </row>
    <row r="19835" spans="1:9" x14ac:dyDescent="0.25">
      <c r="A19835" s="1">
        <v>41005</v>
      </c>
      <c r="B19835">
        <v>2012</v>
      </c>
      <c r="C19835">
        <v>4</v>
      </c>
      <c r="D19835">
        <v>6</v>
      </c>
      <c r="E19835" s="2">
        <v>8</v>
      </c>
      <c r="F19835" s="2">
        <v>6</v>
      </c>
      <c r="G19835" s="21">
        <v>2456</v>
      </c>
      <c r="H19835" s="15"/>
      <c r="I19835" s="17"/>
    </row>
    <row r="19836" spans="1:9" x14ac:dyDescent="0.25">
      <c r="A19836" s="1">
        <v>41005</v>
      </c>
      <c r="B19836">
        <v>2012</v>
      </c>
      <c r="C19836">
        <v>4</v>
      </c>
      <c r="D19836">
        <v>6</v>
      </c>
      <c r="E19836" s="2">
        <v>9</v>
      </c>
      <c r="F19836" s="2">
        <v>6</v>
      </c>
      <c r="G19836" s="21">
        <v>2457</v>
      </c>
      <c r="H19836" s="15"/>
      <c r="I19836" s="17"/>
    </row>
    <row r="19837" spans="1:9" x14ac:dyDescent="0.25">
      <c r="A19837" s="1">
        <v>41005</v>
      </c>
      <c r="B19837">
        <v>2012</v>
      </c>
      <c r="C19837">
        <v>4</v>
      </c>
      <c r="D19837">
        <v>6</v>
      </c>
      <c r="E19837" s="2">
        <v>10</v>
      </c>
      <c r="F19837" s="2">
        <v>6</v>
      </c>
      <c r="G19837" s="21">
        <v>2458</v>
      </c>
      <c r="H19837" s="15"/>
      <c r="I19837" s="17"/>
    </row>
    <row r="19838" spans="1:9" x14ac:dyDescent="0.25">
      <c r="A19838" s="1">
        <v>41005</v>
      </c>
      <c r="B19838">
        <v>2012</v>
      </c>
      <c r="C19838">
        <v>4</v>
      </c>
      <c r="D19838">
        <v>6</v>
      </c>
      <c r="E19838" s="2">
        <v>11</v>
      </c>
      <c r="F19838" s="2">
        <v>6</v>
      </c>
      <c r="G19838" s="21">
        <v>2459</v>
      </c>
      <c r="H19838" s="15"/>
      <c r="I19838" s="17"/>
    </row>
    <row r="19839" spans="1:9" x14ac:dyDescent="0.25">
      <c r="A19839" s="1">
        <v>41005</v>
      </c>
      <c r="B19839">
        <v>2012</v>
      </c>
      <c r="C19839">
        <v>4</v>
      </c>
      <c r="D19839">
        <v>6</v>
      </c>
      <c r="E19839" s="2">
        <v>12</v>
      </c>
      <c r="F19839" s="2">
        <v>6</v>
      </c>
      <c r="G19839" s="21">
        <v>2460</v>
      </c>
      <c r="H19839" s="15"/>
      <c r="I19839" s="17"/>
    </row>
    <row r="19840" spans="1:9" x14ac:dyDescent="0.25">
      <c r="A19840" s="1">
        <v>41005</v>
      </c>
      <c r="B19840">
        <v>2012</v>
      </c>
      <c r="C19840">
        <v>4</v>
      </c>
      <c r="D19840">
        <v>6</v>
      </c>
      <c r="E19840" s="2">
        <v>13</v>
      </c>
      <c r="F19840" s="2">
        <v>6</v>
      </c>
      <c r="G19840" s="21">
        <v>2461</v>
      </c>
      <c r="H19840" s="15"/>
      <c r="I19840" s="17"/>
    </row>
    <row r="19841" spans="1:9" x14ac:dyDescent="0.25">
      <c r="A19841" s="1">
        <v>41005</v>
      </c>
      <c r="B19841">
        <v>2012</v>
      </c>
      <c r="C19841">
        <v>4</v>
      </c>
      <c r="D19841">
        <v>6</v>
      </c>
      <c r="E19841" s="2">
        <v>14</v>
      </c>
      <c r="F19841" s="2">
        <v>6</v>
      </c>
      <c r="G19841" s="21">
        <v>2462</v>
      </c>
      <c r="H19841" s="15"/>
      <c r="I19841" s="17"/>
    </row>
    <row r="19842" spans="1:9" x14ac:dyDescent="0.25">
      <c r="A19842" s="1">
        <v>41005</v>
      </c>
      <c r="B19842">
        <v>2012</v>
      </c>
      <c r="C19842">
        <v>4</v>
      </c>
      <c r="D19842">
        <v>6</v>
      </c>
      <c r="E19842" s="2">
        <v>15</v>
      </c>
      <c r="F19842" s="2">
        <v>6</v>
      </c>
      <c r="G19842" s="21">
        <v>2463</v>
      </c>
      <c r="H19842" s="15"/>
      <c r="I19842" s="17"/>
    </row>
    <row r="19843" spans="1:9" x14ac:dyDescent="0.25">
      <c r="A19843" s="1">
        <v>41005</v>
      </c>
      <c r="B19843">
        <v>2012</v>
      </c>
      <c r="C19843">
        <v>4</v>
      </c>
      <c r="D19843">
        <v>6</v>
      </c>
      <c r="E19843" s="2">
        <v>16</v>
      </c>
      <c r="F19843" s="2">
        <v>6</v>
      </c>
      <c r="G19843" s="21">
        <v>2464</v>
      </c>
      <c r="H19843" s="15"/>
      <c r="I19843" s="17"/>
    </row>
    <row r="19844" spans="1:9" x14ac:dyDescent="0.25">
      <c r="A19844" s="1">
        <v>41005</v>
      </c>
      <c r="B19844">
        <v>2012</v>
      </c>
      <c r="C19844">
        <v>4</v>
      </c>
      <c r="D19844">
        <v>6</v>
      </c>
      <c r="E19844" s="2">
        <v>17</v>
      </c>
      <c r="F19844" s="2">
        <v>6</v>
      </c>
      <c r="G19844" s="21">
        <v>2465</v>
      </c>
      <c r="H19844" s="15"/>
      <c r="I19844" s="17"/>
    </row>
    <row r="19845" spans="1:9" x14ac:dyDescent="0.25">
      <c r="A19845" s="1">
        <v>41005</v>
      </c>
      <c r="B19845">
        <v>2012</v>
      </c>
      <c r="C19845">
        <v>4</v>
      </c>
      <c r="D19845">
        <v>6</v>
      </c>
      <c r="E19845" s="2">
        <v>18</v>
      </c>
      <c r="F19845" s="2">
        <v>6</v>
      </c>
      <c r="G19845" s="21">
        <v>2466</v>
      </c>
      <c r="H19845" s="15"/>
      <c r="I19845" s="17"/>
    </row>
    <row r="19846" spans="1:9" x14ac:dyDescent="0.25">
      <c r="A19846" s="1">
        <v>41005</v>
      </c>
      <c r="B19846">
        <v>2012</v>
      </c>
      <c r="C19846">
        <v>4</v>
      </c>
      <c r="D19846">
        <v>6</v>
      </c>
      <c r="E19846" s="2">
        <v>19</v>
      </c>
      <c r="F19846" s="2">
        <v>6</v>
      </c>
      <c r="G19846" s="21">
        <v>2467</v>
      </c>
      <c r="H19846" s="15"/>
      <c r="I19846" s="17"/>
    </row>
    <row r="19847" spans="1:9" x14ac:dyDescent="0.25">
      <c r="A19847" s="1">
        <v>41005</v>
      </c>
      <c r="B19847">
        <v>2012</v>
      </c>
      <c r="C19847">
        <v>4</v>
      </c>
      <c r="D19847">
        <v>6</v>
      </c>
      <c r="E19847" s="2">
        <v>20</v>
      </c>
      <c r="F19847" s="2">
        <v>6</v>
      </c>
      <c r="G19847" s="21">
        <v>2468</v>
      </c>
      <c r="H19847" s="15"/>
      <c r="I19847" s="17"/>
    </row>
    <row r="19848" spans="1:9" x14ac:dyDescent="0.25">
      <c r="A19848" s="1">
        <v>41005</v>
      </c>
      <c r="B19848">
        <v>2012</v>
      </c>
      <c r="C19848">
        <v>4</v>
      </c>
      <c r="D19848">
        <v>6</v>
      </c>
      <c r="E19848" s="2">
        <v>21</v>
      </c>
      <c r="F19848" s="2">
        <v>6</v>
      </c>
      <c r="G19848" s="21">
        <v>2469</v>
      </c>
      <c r="H19848" s="15"/>
      <c r="I19848" s="17"/>
    </row>
    <row r="19849" spans="1:9" x14ac:dyDescent="0.25">
      <c r="A19849" s="1">
        <v>41005</v>
      </c>
      <c r="B19849">
        <v>2012</v>
      </c>
      <c r="C19849">
        <v>4</v>
      </c>
      <c r="D19849">
        <v>6</v>
      </c>
      <c r="E19849" s="2">
        <v>22</v>
      </c>
      <c r="F19849" s="2">
        <v>6</v>
      </c>
      <c r="G19849" s="21">
        <v>2470</v>
      </c>
      <c r="H19849" s="15"/>
      <c r="I19849" s="17"/>
    </row>
    <row r="19850" spans="1:9" x14ac:dyDescent="0.25">
      <c r="A19850" s="1">
        <v>41005</v>
      </c>
      <c r="B19850">
        <v>2012</v>
      </c>
      <c r="C19850">
        <v>4</v>
      </c>
      <c r="D19850">
        <v>6</v>
      </c>
      <c r="E19850" s="2">
        <v>23</v>
      </c>
      <c r="F19850" s="2">
        <v>6</v>
      </c>
      <c r="G19850" s="21">
        <v>2471</v>
      </c>
      <c r="H19850" s="15"/>
      <c r="I19850" s="17"/>
    </row>
    <row r="19851" spans="1:9" x14ac:dyDescent="0.25">
      <c r="A19851" s="1">
        <v>41005</v>
      </c>
      <c r="B19851">
        <v>2012</v>
      </c>
      <c r="C19851">
        <v>4</v>
      </c>
      <c r="D19851">
        <v>6</v>
      </c>
      <c r="E19851" s="2">
        <v>24</v>
      </c>
      <c r="F19851" s="2">
        <v>6</v>
      </c>
      <c r="G19851" s="21">
        <v>2472</v>
      </c>
      <c r="H19851" s="15"/>
      <c r="I19851" s="17"/>
    </row>
    <row r="19852" spans="1:9" x14ac:dyDescent="0.25">
      <c r="A19852" s="1">
        <v>41006</v>
      </c>
      <c r="B19852">
        <v>2012</v>
      </c>
      <c r="C19852">
        <v>4</v>
      </c>
      <c r="D19852">
        <v>7</v>
      </c>
      <c r="E19852" s="2">
        <v>1</v>
      </c>
      <c r="F19852" s="2">
        <v>7</v>
      </c>
      <c r="G19852" s="21">
        <v>2473</v>
      </c>
      <c r="H19852" s="15"/>
      <c r="I19852" s="17"/>
    </row>
    <row r="19853" spans="1:9" x14ac:dyDescent="0.25">
      <c r="A19853" s="1">
        <v>41006</v>
      </c>
      <c r="B19853">
        <v>2012</v>
      </c>
      <c r="C19853">
        <v>4</v>
      </c>
      <c r="D19853">
        <v>7</v>
      </c>
      <c r="E19853" s="2">
        <v>2</v>
      </c>
      <c r="F19853" s="2">
        <v>7</v>
      </c>
      <c r="G19853" s="21">
        <v>2474</v>
      </c>
      <c r="H19853" s="15"/>
      <c r="I19853" s="17"/>
    </row>
    <row r="19854" spans="1:9" x14ac:dyDescent="0.25">
      <c r="A19854" s="1">
        <v>41006</v>
      </c>
      <c r="B19854">
        <v>2012</v>
      </c>
      <c r="C19854">
        <v>4</v>
      </c>
      <c r="D19854">
        <v>7</v>
      </c>
      <c r="E19854" s="2">
        <v>3</v>
      </c>
      <c r="F19854" s="2">
        <v>7</v>
      </c>
      <c r="G19854" s="21">
        <v>2475</v>
      </c>
      <c r="H19854" s="15"/>
      <c r="I19854" s="17"/>
    </row>
    <row r="19855" spans="1:9" x14ac:dyDescent="0.25">
      <c r="A19855" s="1">
        <v>41006</v>
      </c>
      <c r="B19855">
        <v>2012</v>
      </c>
      <c r="C19855">
        <v>4</v>
      </c>
      <c r="D19855">
        <v>7</v>
      </c>
      <c r="E19855" s="2">
        <v>4</v>
      </c>
      <c r="F19855" s="2">
        <v>7</v>
      </c>
      <c r="G19855" s="21">
        <v>2476</v>
      </c>
      <c r="H19855" s="15"/>
      <c r="I19855" s="17"/>
    </row>
    <row r="19856" spans="1:9" x14ac:dyDescent="0.25">
      <c r="A19856" s="1">
        <v>41006</v>
      </c>
      <c r="B19856">
        <v>2012</v>
      </c>
      <c r="C19856">
        <v>4</v>
      </c>
      <c r="D19856">
        <v>7</v>
      </c>
      <c r="E19856" s="2">
        <v>5</v>
      </c>
      <c r="F19856" s="2">
        <v>7</v>
      </c>
      <c r="G19856" s="21">
        <v>2477</v>
      </c>
      <c r="H19856" s="15"/>
      <c r="I19856" s="17"/>
    </row>
    <row r="19857" spans="1:9" x14ac:dyDescent="0.25">
      <c r="A19857" s="1">
        <v>41006</v>
      </c>
      <c r="B19857">
        <v>2012</v>
      </c>
      <c r="C19857">
        <v>4</v>
      </c>
      <c r="D19857">
        <v>7</v>
      </c>
      <c r="E19857" s="2">
        <v>6</v>
      </c>
      <c r="F19857" s="2">
        <v>7</v>
      </c>
      <c r="G19857" s="21">
        <v>2478</v>
      </c>
      <c r="H19857" s="15"/>
      <c r="I19857" s="17"/>
    </row>
    <row r="19858" spans="1:9" x14ac:dyDescent="0.25">
      <c r="A19858" s="1">
        <v>41006</v>
      </c>
      <c r="B19858">
        <v>2012</v>
      </c>
      <c r="C19858">
        <v>4</v>
      </c>
      <c r="D19858">
        <v>7</v>
      </c>
      <c r="E19858" s="2">
        <v>7</v>
      </c>
      <c r="F19858" s="2">
        <v>7</v>
      </c>
      <c r="G19858" s="21">
        <v>2479</v>
      </c>
      <c r="H19858" s="15"/>
      <c r="I19858" s="17"/>
    </row>
    <row r="19859" spans="1:9" x14ac:dyDescent="0.25">
      <c r="A19859" s="1">
        <v>41006</v>
      </c>
      <c r="B19859">
        <v>2012</v>
      </c>
      <c r="C19859">
        <v>4</v>
      </c>
      <c r="D19859">
        <v>7</v>
      </c>
      <c r="E19859" s="2">
        <v>8</v>
      </c>
      <c r="F19859" s="2">
        <v>7</v>
      </c>
      <c r="G19859" s="21">
        <v>2480</v>
      </c>
      <c r="H19859" s="15"/>
      <c r="I19859" s="17"/>
    </row>
    <row r="19860" spans="1:9" x14ac:dyDescent="0.25">
      <c r="A19860" s="1">
        <v>41006</v>
      </c>
      <c r="B19860">
        <v>2012</v>
      </c>
      <c r="C19860">
        <v>4</v>
      </c>
      <c r="D19860">
        <v>7</v>
      </c>
      <c r="E19860" s="2">
        <v>9</v>
      </c>
      <c r="F19860" s="2">
        <v>7</v>
      </c>
      <c r="G19860" s="21">
        <v>2481</v>
      </c>
      <c r="H19860" s="15"/>
      <c r="I19860" s="17"/>
    </row>
    <row r="19861" spans="1:9" x14ac:dyDescent="0.25">
      <c r="A19861" s="1">
        <v>41006</v>
      </c>
      <c r="B19861">
        <v>2012</v>
      </c>
      <c r="C19861">
        <v>4</v>
      </c>
      <c r="D19861">
        <v>7</v>
      </c>
      <c r="E19861" s="2">
        <v>10</v>
      </c>
      <c r="F19861" s="2">
        <v>7</v>
      </c>
      <c r="G19861" s="21">
        <v>2482</v>
      </c>
      <c r="H19861" s="15"/>
      <c r="I19861" s="17"/>
    </row>
    <row r="19862" spans="1:9" x14ac:dyDescent="0.25">
      <c r="A19862" s="1">
        <v>41006</v>
      </c>
      <c r="B19862">
        <v>2012</v>
      </c>
      <c r="C19862">
        <v>4</v>
      </c>
      <c r="D19862">
        <v>7</v>
      </c>
      <c r="E19862" s="2">
        <v>11</v>
      </c>
      <c r="F19862" s="2">
        <v>7</v>
      </c>
      <c r="G19862" s="21">
        <v>2483</v>
      </c>
      <c r="H19862" s="15"/>
      <c r="I19862" s="17"/>
    </row>
    <row r="19863" spans="1:9" x14ac:dyDescent="0.25">
      <c r="A19863" s="1">
        <v>41006</v>
      </c>
      <c r="B19863">
        <v>2012</v>
      </c>
      <c r="C19863">
        <v>4</v>
      </c>
      <c r="D19863">
        <v>7</v>
      </c>
      <c r="E19863" s="2">
        <v>12</v>
      </c>
      <c r="F19863" s="2">
        <v>7</v>
      </c>
      <c r="G19863" s="21">
        <v>2484</v>
      </c>
      <c r="H19863" s="15"/>
      <c r="I19863" s="17"/>
    </row>
    <row r="19864" spans="1:9" x14ac:dyDescent="0.25">
      <c r="A19864" s="1">
        <v>41006</v>
      </c>
      <c r="B19864">
        <v>2012</v>
      </c>
      <c r="C19864">
        <v>4</v>
      </c>
      <c r="D19864">
        <v>7</v>
      </c>
      <c r="E19864" s="2">
        <v>13</v>
      </c>
      <c r="F19864" s="2">
        <v>7</v>
      </c>
      <c r="G19864" s="21">
        <v>2485</v>
      </c>
      <c r="H19864" s="15"/>
      <c r="I19864" s="17"/>
    </row>
    <row r="19865" spans="1:9" x14ac:dyDescent="0.25">
      <c r="A19865" s="1">
        <v>41006</v>
      </c>
      <c r="B19865">
        <v>2012</v>
      </c>
      <c r="C19865">
        <v>4</v>
      </c>
      <c r="D19865">
        <v>7</v>
      </c>
      <c r="E19865" s="2">
        <v>14</v>
      </c>
      <c r="F19865" s="2">
        <v>7</v>
      </c>
      <c r="G19865" s="21">
        <v>2486</v>
      </c>
      <c r="H19865" s="15"/>
      <c r="I19865" s="17"/>
    </row>
    <row r="19866" spans="1:9" x14ac:dyDescent="0.25">
      <c r="A19866" s="1">
        <v>41006</v>
      </c>
      <c r="B19866">
        <v>2012</v>
      </c>
      <c r="C19866">
        <v>4</v>
      </c>
      <c r="D19866">
        <v>7</v>
      </c>
      <c r="E19866" s="2">
        <v>15</v>
      </c>
      <c r="F19866" s="2">
        <v>7</v>
      </c>
      <c r="G19866" s="21">
        <v>2487</v>
      </c>
      <c r="H19866" s="15"/>
      <c r="I19866" s="17"/>
    </row>
    <row r="19867" spans="1:9" x14ac:dyDescent="0.25">
      <c r="A19867" s="1">
        <v>41006</v>
      </c>
      <c r="B19867">
        <v>2012</v>
      </c>
      <c r="C19867">
        <v>4</v>
      </c>
      <c r="D19867">
        <v>7</v>
      </c>
      <c r="E19867" s="2">
        <v>16</v>
      </c>
      <c r="F19867" s="2">
        <v>7</v>
      </c>
      <c r="G19867" s="21">
        <v>2488</v>
      </c>
      <c r="H19867" s="15"/>
      <c r="I19867" s="17"/>
    </row>
    <row r="19868" spans="1:9" x14ac:dyDescent="0.25">
      <c r="A19868" s="1">
        <v>41006</v>
      </c>
      <c r="B19868">
        <v>2012</v>
      </c>
      <c r="C19868">
        <v>4</v>
      </c>
      <c r="D19868">
        <v>7</v>
      </c>
      <c r="E19868" s="2">
        <v>17</v>
      </c>
      <c r="F19868" s="2">
        <v>7</v>
      </c>
      <c r="G19868" s="21">
        <v>2489</v>
      </c>
      <c r="H19868" s="15"/>
      <c r="I19868" s="17"/>
    </row>
    <row r="19869" spans="1:9" x14ac:dyDescent="0.25">
      <c r="A19869" s="1">
        <v>41006</v>
      </c>
      <c r="B19869">
        <v>2012</v>
      </c>
      <c r="C19869">
        <v>4</v>
      </c>
      <c r="D19869">
        <v>7</v>
      </c>
      <c r="E19869" s="2">
        <v>18</v>
      </c>
      <c r="F19869" s="2">
        <v>7</v>
      </c>
      <c r="G19869" s="21">
        <v>2490</v>
      </c>
      <c r="H19869" s="15"/>
      <c r="I19869" s="17"/>
    </row>
    <row r="19870" spans="1:9" x14ac:dyDescent="0.25">
      <c r="A19870" s="1">
        <v>41006</v>
      </c>
      <c r="B19870">
        <v>2012</v>
      </c>
      <c r="C19870">
        <v>4</v>
      </c>
      <c r="D19870">
        <v>7</v>
      </c>
      <c r="E19870" s="2">
        <v>19</v>
      </c>
      <c r="F19870" s="2">
        <v>7</v>
      </c>
      <c r="G19870" s="21">
        <v>2491</v>
      </c>
      <c r="H19870" s="15"/>
      <c r="I19870" s="17"/>
    </row>
    <row r="19871" spans="1:9" x14ac:dyDescent="0.25">
      <c r="A19871" s="1">
        <v>41006</v>
      </c>
      <c r="B19871">
        <v>2012</v>
      </c>
      <c r="C19871">
        <v>4</v>
      </c>
      <c r="D19871">
        <v>7</v>
      </c>
      <c r="E19871" s="2">
        <v>20</v>
      </c>
      <c r="F19871" s="2">
        <v>7</v>
      </c>
      <c r="G19871" s="21">
        <v>2492</v>
      </c>
      <c r="H19871" s="15"/>
      <c r="I19871" s="17"/>
    </row>
    <row r="19872" spans="1:9" x14ac:dyDescent="0.25">
      <c r="A19872" s="1">
        <v>41006</v>
      </c>
      <c r="B19872">
        <v>2012</v>
      </c>
      <c r="C19872">
        <v>4</v>
      </c>
      <c r="D19872">
        <v>7</v>
      </c>
      <c r="E19872" s="2">
        <v>21</v>
      </c>
      <c r="F19872" s="2">
        <v>7</v>
      </c>
      <c r="G19872" s="21">
        <v>2493</v>
      </c>
      <c r="H19872" s="15"/>
      <c r="I19872" s="17"/>
    </row>
    <row r="19873" spans="1:9" x14ac:dyDescent="0.25">
      <c r="A19873" s="1">
        <v>41006</v>
      </c>
      <c r="B19873">
        <v>2012</v>
      </c>
      <c r="C19873">
        <v>4</v>
      </c>
      <c r="D19873">
        <v>7</v>
      </c>
      <c r="E19873" s="2">
        <v>22</v>
      </c>
      <c r="F19873" s="2">
        <v>7</v>
      </c>
      <c r="G19873" s="21">
        <v>2494</v>
      </c>
      <c r="H19873" s="15"/>
      <c r="I19873" s="17"/>
    </row>
    <row r="19874" spans="1:9" x14ac:dyDescent="0.25">
      <c r="A19874" s="1">
        <v>41006</v>
      </c>
      <c r="B19874">
        <v>2012</v>
      </c>
      <c r="C19874">
        <v>4</v>
      </c>
      <c r="D19874">
        <v>7</v>
      </c>
      <c r="E19874" s="2">
        <v>23</v>
      </c>
      <c r="F19874" s="2">
        <v>7</v>
      </c>
      <c r="G19874" s="21">
        <v>2495</v>
      </c>
      <c r="H19874" s="15"/>
      <c r="I19874" s="17"/>
    </row>
    <row r="19875" spans="1:9" x14ac:dyDescent="0.25">
      <c r="A19875" s="1">
        <v>41006</v>
      </c>
      <c r="B19875">
        <v>2012</v>
      </c>
      <c r="C19875">
        <v>4</v>
      </c>
      <c r="D19875">
        <v>7</v>
      </c>
      <c r="E19875" s="2">
        <v>24</v>
      </c>
      <c r="F19875" s="2">
        <v>7</v>
      </c>
      <c r="G19875" s="21">
        <v>2496</v>
      </c>
      <c r="H19875" s="15"/>
      <c r="I19875" s="17"/>
    </row>
    <row r="19876" spans="1:9" x14ac:dyDescent="0.25">
      <c r="A19876" s="1">
        <v>41007</v>
      </c>
      <c r="B19876">
        <v>2012</v>
      </c>
      <c r="C19876">
        <v>4</v>
      </c>
      <c r="D19876">
        <v>8</v>
      </c>
      <c r="E19876" s="2">
        <v>1</v>
      </c>
      <c r="F19876" s="2">
        <v>1</v>
      </c>
      <c r="G19876" s="21">
        <v>2497</v>
      </c>
      <c r="H19876" s="15"/>
      <c r="I19876" s="17"/>
    </row>
    <row r="19877" spans="1:9" x14ac:dyDescent="0.25">
      <c r="A19877" s="1">
        <v>41007</v>
      </c>
      <c r="B19877">
        <v>2012</v>
      </c>
      <c r="C19877">
        <v>4</v>
      </c>
      <c r="D19877">
        <v>8</v>
      </c>
      <c r="E19877" s="2">
        <v>2</v>
      </c>
      <c r="F19877" s="2">
        <v>1</v>
      </c>
      <c r="G19877" s="21">
        <v>2498</v>
      </c>
      <c r="H19877" s="15"/>
      <c r="I19877" s="17"/>
    </row>
    <row r="19878" spans="1:9" x14ac:dyDescent="0.25">
      <c r="A19878" s="1">
        <v>41007</v>
      </c>
      <c r="B19878">
        <v>2012</v>
      </c>
      <c r="C19878">
        <v>4</v>
      </c>
      <c r="D19878">
        <v>8</v>
      </c>
      <c r="E19878" s="2">
        <v>3</v>
      </c>
      <c r="F19878" s="2">
        <v>1</v>
      </c>
      <c r="G19878" s="21">
        <v>2499</v>
      </c>
      <c r="H19878" s="15"/>
      <c r="I19878" s="17"/>
    </row>
    <row r="19879" spans="1:9" x14ac:dyDescent="0.25">
      <c r="A19879" s="1">
        <v>41007</v>
      </c>
      <c r="B19879">
        <v>2012</v>
      </c>
      <c r="C19879">
        <v>4</v>
      </c>
      <c r="D19879">
        <v>8</v>
      </c>
      <c r="E19879" s="2">
        <v>4</v>
      </c>
      <c r="F19879" s="2">
        <v>1</v>
      </c>
      <c r="G19879" s="21">
        <v>2500</v>
      </c>
      <c r="H19879" s="15"/>
      <c r="I19879" s="17"/>
    </row>
    <row r="19880" spans="1:9" x14ac:dyDescent="0.25">
      <c r="A19880" s="1">
        <v>41007</v>
      </c>
      <c r="B19880">
        <v>2012</v>
      </c>
      <c r="C19880">
        <v>4</v>
      </c>
      <c r="D19880">
        <v>8</v>
      </c>
      <c r="E19880" s="2">
        <v>5</v>
      </c>
      <c r="F19880" s="2">
        <v>1</v>
      </c>
      <c r="G19880" s="21">
        <v>2501</v>
      </c>
      <c r="H19880" s="15"/>
      <c r="I19880" s="17"/>
    </row>
    <row r="19881" spans="1:9" x14ac:dyDescent="0.25">
      <c r="A19881" s="1">
        <v>41007</v>
      </c>
      <c r="B19881">
        <v>2012</v>
      </c>
      <c r="C19881">
        <v>4</v>
      </c>
      <c r="D19881">
        <v>8</v>
      </c>
      <c r="E19881" s="2">
        <v>6</v>
      </c>
      <c r="F19881" s="2">
        <v>1</v>
      </c>
      <c r="G19881" s="21">
        <v>2502</v>
      </c>
      <c r="H19881" s="15"/>
      <c r="I19881" s="17"/>
    </row>
    <row r="19882" spans="1:9" x14ac:dyDescent="0.25">
      <c r="A19882" s="1">
        <v>41007</v>
      </c>
      <c r="B19882">
        <v>2012</v>
      </c>
      <c r="C19882">
        <v>4</v>
      </c>
      <c r="D19882">
        <v>8</v>
      </c>
      <c r="E19882" s="2">
        <v>7</v>
      </c>
      <c r="F19882" s="2">
        <v>1</v>
      </c>
      <c r="G19882" s="21">
        <v>2503</v>
      </c>
      <c r="H19882" s="15"/>
      <c r="I19882" s="17"/>
    </row>
    <row r="19883" spans="1:9" x14ac:dyDescent="0.25">
      <c r="A19883" s="1">
        <v>41007</v>
      </c>
      <c r="B19883">
        <v>2012</v>
      </c>
      <c r="C19883">
        <v>4</v>
      </c>
      <c r="D19883">
        <v>8</v>
      </c>
      <c r="E19883" s="2">
        <v>8</v>
      </c>
      <c r="F19883" s="2">
        <v>1</v>
      </c>
      <c r="G19883" s="21">
        <v>2504</v>
      </c>
      <c r="H19883" s="15"/>
      <c r="I19883" s="17"/>
    </row>
    <row r="19884" spans="1:9" x14ac:dyDescent="0.25">
      <c r="A19884" s="1">
        <v>41007</v>
      </c>
      <c r="B19884">
        <v>2012</v>
      </c>
      <c r="C19884">
        <v>4</v>
      </c>
      <c r="D19884">
        <v>8</v>
      </c>
      <c r="E19884" s="2">
        <v>9</v>
      </c>
      <c r="F19884" s="2">
        <v>1</v>
      </c>
      <c r="G19884" s="21">
        <v>2505</v>
      </c>
      <c r="H19884" s="15"/>
      <c r="I19884" s="17"/>
    </row>
    <row r="19885" spans="1:9" x14ac:dyDescent="0.25">
      <c r="A19885" s="1">
        <v>41007</v>
      </c>
      <c r="B19885">
        <v>2012</v>
      </c>
      <c r="C19885">
        <v>4</v>
      </c>
      <c r="D19885">
        <v>8</v>
      </c>
      <c r="E19885" s="2">
        <v>10</v>
      </c>
      <c r="F19885" s="2">
        <v>1</v>
      </c>
      <c r="G19885" s="21">
        <v>2506</v>
      </c>
      <c r="H19885" s="15"/>
      <c r="I19885" s="17"/>
    </row>
    <row r="19886" spans="1:9" x14ac:dyDescent="0.25">
      <c r="A19886" s="1">
        <v>41007</v>
      </c>
      <c r="B19886">
        <v>2012</v>
      </c>
      <c r="C19886">
        <v>4</v>
      </c>
      <c r="D19886">
        <v>8</v>
      </c>
      <c r="E19886" s="2">
        <v>11</v>
      </c>
      <c r="F19886" s="2">
        <v>1</v>
      </c>
      <c r="G19886" s="21">
        <v>2507</v>
      </c>
      <c r="H19886" s="15"/>
      <c r="I19886" s="17"/>
    </row>
    <row r="19887" spans="1:9" x14ac:dyDescent="0.25">
      <c r="A19887" s="1">
        <v>41007</v>
      </c>
      <c r="B19887">
        <v>2012</v>
      </c>
      <c r="C19887">
        <v>4</v>
      </c>
      <c r="D19887">
        <v>8</v>
      </c>
      <c r="E19887" s="2">
        <v>12</v>
      </c>
      <c r="F19887" s="2">
        <v>1</v>
      </c>
      <c r="G19887" s="21">
        <v>2508</v>
      </c>
      <c r="H19887" s="15"/>
      <c r="I19887" s="17"/>
    </row>
    <row r="19888" spans="1:9" x14ac:dyDescent="0.25">
      <c r="A19888" s="1">
        <v>41007</v>
      </c>
      <c r="B19888">
        <v>2012</v>
      </c>
      <c r="C19888">
        <v>4</v>
      </c>
      <c r="D19888">
        <v>8</v>
      </c>
      <c r="E19888" s="2">
        <v>13</v>
      </c>
      <c r="F19888" s="2">
        <v>1</v>
      </c>
      <c r="G19888" s="21">
        <v>2509</v>
      </c>
      <c r="H19888" s="15"/>
      <c r="I19888" s="17"/>
    </row>
    <row r="19889" spans="1:9" x14ac:dyDescent="0.25">
      <c r="A19889" s="1">
        <v>41007</v>
      </c>
      <c r="B19889">
        <v>2012</v>
      </c>
      <c r="C19889">
        <v>4</v>
      </c>
      <c r="D19889">
        <v>8</v>
      </c>
      <c r="E19889" s="2">
        <v>14</v>
      </c>
      <c r="F19889" s="2">
        <v>1</v>
      </c>
      <c r="G19889" s="21">
        <v>2510</v>
      </c>
      <c r="H19889" s="15"/>
      <c r="I19889" s="17"/>
    </row>
    <row r="19890" spans="1:9" x14ac:dyDescent="0.25">
      <c r="A19890" s="1">
        <v>41007</v>
      </c>
      <c r="B19890">
        <v>2012</v>
      </c>
      <c r="C19890">
        <v>4</v>
      </c>
      <c r="D19890">
        <v>8</v>
      </c>
      <c r="E19890" s="2">
        <v>15</v>
      </c>
      <c r="F19890" s="2">
        <v>1</v>
      </c>
      <c r="G19890" s="21">
        <v>2511</v>
      </c>
      <c r="H19890" s="15"/>
      <c r="I19890" s="17"/>
    </row>
    <row r="19891" spans="1:9" x14ac:dyDescent="0.25">
      <c r="A19891" s="1">
        <v>41007</v>
      </c>
      <c r="B19891">
        <v>2012</v>
      </c>
      <c r="C19891">
        <v>4</v>
      </c>
      <c r="D19891">
        <v>8</v>
      </c>
      <c r="E19891" s="2">
        <v>16</v>
      </c>
      <c r="F19891" s="2">
        <v>1</v>
      </c>
      <c r="G19891" s="21">
        <v>2512</v>
      </c>
      <c r="H19891" s="15"/>
      <c r="I19891" s="17"/>
    </row>
    <row r="19892" spans="1:9" x14ac:dyDescent="0.25">
      <c r="A19892" s="1">
        <v>41007</v>
      </c>
      <c r="B19892">
        <v>2012</v>
      </c>
      <c r="C19892">
        <v>4</v>
      </c>
      <c r="D19892">
        <v>8</v>
      </c>
      <c r="E19892" s="2">
        <v>17</v>
      </c>
      <c r="F19892" s="2">
        <v>1</v>
      </c>
      <c r="G19892" s="21">
        <v>2513</v>
      </c>
      <c r="H19892" s="15"/>
      <c r="I19892" s="17"/>
    </row>
    <row r="19893" spans="1:9" x14ac:dyDescent="0.25">
      <c r="A19893" s="1">
        <v>41007</v>
      </c>
      <c r="B19893">
        <v>2012</v>
      </c>
      <c r="C19893">
        <v>4</v>
      </c>
      <c r="D19893">
        <v>8</v>
      </c>
      <c r="E19893" s="2">
        <v>18</v>
      </c>
      <c r="F19893" s="2">
        <v>1</v>
      </c>
      <c r="G19893" s="21">
        <v>2514</v>
      </c>
      <c r="H19893" s="15"/>
      <c r="I19893" s="17"/>
    </row>
    <row r="19894" spans="1:9" x14ac:dyDescent="0.25">
      <c r="A19894" s="1">
        <v>41007</v>
      </c>
      <c r="B19894">
        <v>2012</v>
      </c>
      <c r="C19894">
        <v>4</v>
      </c>
      <c r="D19894">
        <v>8</v>
      </c>
      <c r="E19894" s="2">
        <v>19</v>
      </c>
      <c r="F19894" s="2">
        <v>1</v>
      </c>
      <c r="G19894" s="21">
        <v>2515</v>
      </c>
      <c r="H19894" s="15"/>
      <c r="I19894" s="17"/>
    </row>
    <row r="19895" spans="1:9" x14ac:dyDescent="0.25">
      <c r="A19895" s="1">
        <v>41007</v>
      </c>
      <c r="B19895">
        <v>2012</v>
      </c>
      <c r="C19895">
        <v>4</v>
      </c>
      <c r="D19895">
        <v>8</v>
      </c>
      <c r="E19895" s="2">
        <v>20</v>
      </c>
      <c r="F19895" s="2">
        <v>1</v>
      </c>
      <c r="G19895" s="21">
        <v>2516</v>
      </c>
      <c r="H19895" s="15"/>
      <c r="I19895" s="17"/>
    </row>
    <row r="19896" spans="1:9" x14ac:dyDescent="0.25">
      <c r="A19896" s="1">
        <v>41007</v>
      </c>
      <c r="B19896">
        <v>2012</v>
      </c>
      <c r="C19896">
        <v>4</v>
      </c>
      <c r="D19896">
        <v>8</v>
      </c>
      <c r="E19896" s="2">
        <v>21</v>
      </c>
      <c r="F19896" s="2">
        <v>1</v>
      </c>
      <c r="G19896" s="21">
        <v>2517</v>
      </c>
      <c r="H19896" s="15"/>
      <c r="I19896" s="17"/>
    </row>
    <row r="19897" spans="1:9" x14ac:dyDescent="0.25">
      <c r="A19897" s="1">
        <v>41007</v>
      </c>
      <c r="B19897">
        <v>2012</v>
      </c>
      <c r="C19897">
        <v>4</v>
      </c>
      <c r="D19897">
        <v>8</v>
      </c>
      <c r="E19897" s="2">
        <v>22</v>
      </c>
      <c r="F19897" s="2">
        <v>1</v>
      </c>
      <c r="G19897" s="21">
        <v>2518</v>
      </c>
      <c r="H19897" s="15"/>
      <c r="I19897" s="17"/>
    </row>
    <row r="19898" spans="1:9" x14ac:dyDescent="0.25">
      <c r="A19898" s="1">
        <v>41007</v>
      </c>
      <c r="B19898">
        <v>2012</v>
      </c>
      <c r="C19898">
        <v>4</v>
      </c>
      <c r="D19898">
        <v>8</v>
      </c>
      <c r="E19898" s="2">
        <v>23</v>
      </c>
      <c r="F19898" s="2">
        <v>1</v>
      </c>
      <c r="G19898" s="21">
        <v>2519</v>
      </c>
      <c r="H19898" s="15"/>
      <c r="I19898" s="17"/>
    </row>
    <row r="19899" spans="1:9" x14ac:dyDescent="0.25">
      <c r="A19899" s="1">
        <v>41007</v>
      </c>
      <c r="B19899">
        <v>2012</v>
      </c>
      <c r="C19899">
        <v>4</v>
      </c>
      <c r="D19899">
        <v>8</v>
      </c>
      <c r="E19899" s="2">
        <v>24</v>
      </c>
      <c r="F19899" s="2">
        <v>1</v>
      </c>
      <c r="G19899" s="21">
        <v>2520</v>
      </c>
      <c r="H19899" s="15"/>
      <c r="I19899" s="17"/>
    </row>
    <row r="19900" spans="1:9" x14ac:dyDescent="0.25">
      <c r="A19900" s="1">
        <v>41008</v>
      </c>
      <c r="B19900">
        <v>2012</v>
      </c>
      <c r="C19900">
        <v>4</v>
      </c>
      <c r="D19900">
        <v>9</v>
      </c>
      <c r="E19900" s="2">
        <v>1</v>
      </c>
      <c r="F19900" s="2">
        <v>2</v>
      </c>
      <c r="G19900" s="21">
        <v>2521</v>
      </c>
      <c r="H19900" s="15"/>
      <c r="I19900" s="17"/>
    </row>
    <row r="19901" spans="1:9" x14ac:dyDescent="0.25">
      <c r="A19901" s="1">
        <v>41008</v>
      </c>
      <c r="B19901">
        <v>2012</v>
      </c>
      <c r="C19901">
        <v>4</v>
      </c>
      <c r="D19901">
        <v>9</v>
      </c>
      <c r="E19901" s="2">
        <v>2</v>
      </c>
      <c r="F19901" s="2">
        <v>2</v>
      </c>
      <c r="G19901" s="21">
        <v>2522</v>
      </c>
      <c r="H19901" s="15"/>
      <c r="I19901" s="17"/>
    </row>
    <row r="19902" spans="1:9" x14ac:dyDescent="0.25">
      <c r="A19902" s="1">
        <v>41008</v>
      </c>
      <c r="B19902">
        <v>2012</v>
      </c>
      <c r="C19902">
        <v>4</v>
      </c>
      <c r="D19902">
        <v>9</v>
      </c>
      <c r="E19902" s="2">
        <v>3</v>
      </c>
      <c r="F19902" s="2">
        <v>2</v>
      </c>
      <c r="G19902" s="21">
        <v>2523</v>
      </c>
      <c r="H19902" s="15"/>
      <c r="I19902" s="17"/>
    </row>
    <row r="19903" spans="1:9" x14ac:dyDescent="0.25">
      <c r="A19903" s="1">
        <v>41008</v>
      </c>
      <c r="B19903">
        <v>2012</v>
      </c>
      <c r="C19903">
        <v>4</v>
      </c>
      <c r="D19903">
        <v>9</v>
      </c>
      <c r="E19903" s="2">
        <v>4</v>
      </c>
      <c r="F19903" s="2">
        <v>2</v>
      </c>
      <c r="G19903" s="21">
        <v>2524</v>
      </c>
      <c r="H19903" s="15"/>
      <c r="I19903" s="17"/>
    </row>
    <row r="19904" spans="1:9" x14ac:dyDescent="0.25">
      <c r="A19904" s="1">
        <v>41008</v>
      </c>
      <c r="B19904">
        <v>2012</v>
      </c>
      <c r="C19904">
        <v>4</v>
      </c>
      <c r="D19904">
        <v>9</v>
      </c>
      <c r="E19904" s="2">
        <v>5</v>
      </c>
      <c r="F19904" s="2">
        <v>2</v>
      </c>
      <c r="G19904" s="21">
        <v>2525</v>
      </c>
      <c r="H19904" s="15"/>
      <c r="I19904" s="17"/>
    </row>
    <row r="19905" spans="1:9" x14ac:dyDescent="0.25">
      <c r="A19905" s="1">
        <v>41008</v>
      </c>
      <c r="B19905">
        <v>2012</v>
      </c>
      <c r="C19905">
        <v>4</v>
      </c>
      <c r="D19905">
        <v>9</v>
      </c>
      <c r="E19905" s="2">
        <v>6</v>
      </c>
      <c r="F19905" s="2">
        <v>2</v>
      </c>
      <c r="G19905" s="21">
        <v>2526</v>
      </c>
      <c r="H19905" s="15"/>
      <c r="I19905" s="17"/>
    </row>
    <row r="19906" spans="1:9" x14ac:dyDescent="0.25">
      <c r="A19906" s="1">
        <v>41008</v>
      </c>
      <c r="B19906">
        <v>2012</v>
      </c>
      <c r="C19906">
        <v>4</v>
      </c>
      <c r="D19906">
        <v>9</v>
      </c>
      <c r="E19906" s="2">
        <v>7</v>
      </c>
      <c r="F19906" s="2">
        <v>2</v>
      </c>
      <c r="G19906" s="21">
        <v>2527</v>
      </c>
      <c r="H19906" s="15"/>
      <c r="I19906" s="17"/>
    </row>
    <row r="19907" spans="1:9" x14ac:dyDescent="0.25">
      <c r="A19907" s="1">
        <v>41008</v>
      </c>
      <c r="B19907">
        <v>2012</v>
      </c>
      <c r="C19907">
        <v>4</v>
      </c>
      <c r="D19907">
        <v>9</v>
      </c>
      <c r="E19907" s="2">
        <v>8</v>
      </c>
      <c r="F19907" s="2">
        <v>2</v>
      </c>
      <c r="G19907" s="21">
        <v>2528</v>
      </c>
      <c r="H19907" s="15"/>
      <c r="I19907" s="17"/>
    </row>
    <row r="19908" spans="1:9" x14ac:dyDescent="0.25">
      <c r="A19908" s="1">
        <v>41008</v>
      </c>
      <c r="B19908">
        <v>2012</v>
      </c>
      <c r="C19908">
        <v>4</v>
      </c>
      <c r="D19908">
        <v>9</v>
      </c>
      <c r="E19908" s="2">
        <v>9</v>
      </c>
      <c r="F19908" s="2">
        <v>2</v>
      </c>
      <c r="G19908" s="21">
        <v>2529</v>
      </c>
      <c r="H19908" s="15"/>
      <c r="I19908" s="17"/>
    </row>
    <row r="19909" spans="1:9" x14ac:dyDescent="0.25">
      <c r="A19909" s="1">
        <v>41008</v>
      </c>
      <c r="B19909">
        <v>2012</v>
      </c>
      <c r="C19909">
        <v>4</v>
      </c>
      <c r="D19909">
        <v>9</v>
      </c>
      <c r="E19909" s="2">
        <v>10</v>
      </c>
      <c r="F19909" s="2">
        <v>2</v>
      </c>
      <c r="G19909" s="21">
        <v>2530</v>
      </c>
      <c r="H19909" s="15"/>
      <c r="I19909" s="17"/>
    </row>
    <row r="19910" spans="1:9" x14ac:dyDescent="0.25">
      <c r="A19910" s="1">
        <v>41008</v>
      </c>
      <c r="B19910">
        <v>2012</v>
      </c>
      <c r="C19910">
        <v>4</v>
      </c>
      <c r="D19910">
        <v>9</v>
      </c>
      <c r="E19910" s="2">
        <v>11</v>
      </c>
      <c r="F19910" s="2">
        <v>2</v>
      </c>
      <c r="G19910" s="21">
        <v>2531</v>
      </c>
      <c r="H19910" s="15"/>
      <c r="I19910" s="17"/>
    </row>
    <row r="19911" spans="1:9" x14ac:dyDescent="0.25">
      <c r="A19911" s="1">
        <v>41008</v>
      </c>
      <c r="B19911">
        <v>2012</v>
      </c>
      <c r="C19911">
        <v>4</v>
      </c>
      <c r="D19911">
        <v>9</v>
      </c>
      <c r="E19911" s="2">
        <v>12</v>
      </c>
      <c r="F19911" s="2">
        <v>2</v>
      </c>
      <c r="G19911" s="21">
        <v>2532</v>
      </c>
      <c r="H19911" s="15"/>
      <c r="I19911" s="17"/>
    </row>
    <row r="19912" spans="1:9" x14ac:dyDescent="0.25">
      <c r="A19912" s="1">
        <v>41008</v>
      </c>
      <c r="B19912">
        <v>2012</v>
      </c>
      <c r="C19912">
        <v>4</v>
      </c>
      <c r="D19912">
        <v>9</v>
      </c>
      <c r="E19912" s="2">
        <v>13</v>
      </c>
      <c r="F19912" s="2">
        <v>2</v>
      </c>
      <c r="G19912" s="21">
        <v>2533</v>
      </c>
      <c r="H19912" s="15"/>
      <c r="I19912" s="17"/>
    </row>
    <row r="19913" spans="1:9" x14ac:dyDescent="0.25">
      <c r="A19913" s="1">
        <v>41008</v>
      </c>
      <c r="B19913">
        <v>2012</v>
      </c>
      <c r="C19913">
        <v>4</v>
      </c>
      <c r="D19913">
        <v>9</v>
      </c>
      <c r="E19913" s="2">
        <v>14</v>
      </c>
      <c r="F19913" s="2">
        <v>2</v>
      </c>
      <c r="G19913" s="21">
        <v>2534</v>
      </c>
      <c r="H19913" s="15"/>
      <c r="I19913" s="17"/>
    </row>
    <row r="19914" spans="1:9" x14ac:dyDescent="0.25">
      <c r="A19914" s="1">
        <v>41008</v>
      </c>
      <c r="B19914">
        <v>2012</v>
      </c>
      <c r="C19914">
        <v>4</v>
      </c>
      <c r="D19914">
        <v>9</v>
      </c>
      <c r="E19914" s="2">
        <v>15</v>
      </c>
      <c r="F19914" s="2">
        <v>2</v>
      </c>
      <c r="G19914" s="21">
        <v>2535</v>
      </c>
      <c r="H19914" s="15"/>
      <c r="I19914" s="17"/>
    </row>
    <row r="19915" spans="1:9" x14ac:dyDescent="0.25">
      <c r="A19915" s="1">
        <v>41008</v>
      </c>
      <c r="B19915">
        <v>2012</v>
      </c>
      <c r="C19915">
        <v>4</v>
      </c>
      <c r="D19915">
        <v>9</v>
      </c>
      <c r="E19915" s="2">
        <v>16</v>
      </c>
      <c r="F19915" s="2">
        <v>2</v>
      </c>
      <c r="G19915" s="21">
        <v>2536</v>
      </c>
      <c r="H19915" s="15"/>
      <c r="I19915" s="17"/>
    </row>
    <row r="19916" spans="1:9" x14ac:dyDescent="0.25">
      <c r="A19916" s="1">
        <v>41008</v>
      </c>
      <c r="B19916">
        <v>2012</v>
      </c>
      <c r="C19916">
        <v>4</v>
      </c>
      <c r="D19916">
        <v>9</v>
      </c>
      <c r="E19916" s="2">
        <v>17</v>
      </c>
      <c r="F19916" s="2">
        <v>2</v>
      </c>
      <c r="G19916" s="21">
        <v>2537</v>
      </c>
      <c r="H19916" s="15"/>
      <c r="I19916" s="17"/>
    </row>
    <row r="19917" spans="1:9" x14ac:dyDescent="0.25">
      <c r="A19917" s="1">
        <v>41008</v>
      </c>
      <c r="B19917">
        <v>2012</v>
      </c>
      <c r="C19917">
        <v>4</v>
      </c>
      <c r="D19917">
        <v>9</v>
      </c>
      <c r="E19917" s="2">
        <v>18</v>
      </c>
      <c r="F19917" s="2">
        <v>2</v>
      </c>
      <c r="G19917" s="21">
        <v>2538</v>
      </c>
      <c r="H19917" s="15"/>
      <c r="I19917" s="17"/>
    </row>
    <row r="19918" spans="1:9" x14ac:dyDescent="0.25">
      <c r="A19918" s="1">
        <v>41008</v>
      </c>
      <c r="B19918">
        <v>2012</v>
      </c>
      <c r="C19918">
        <v>4</v>
      </c>
      <c r="D19918">
        <v>9</v>
      </c>
      <c r="E19918" s="2">
        <v>19</v>
      </c>
      <c r="F19918" s="2">
        <v>2</v>
      </c>
      <c r="G19918" s="21">
        <v>2539</v>
      </c>
      <c r="H19918" s="15"/>
      <c r="I19918" s="17"/>
    </row>
    <row r="19919" spans="1:9" x14ac:dyDescent="0.25">
      <c r="A19919" s="1">
        <v>41008</v>
      </c>
      <c r="B19919">
        <v>2012</v>
      </c>
      <c r="C19919">
        <v>4</v>
      </c>
      <c r="D19919">
        <v>9</v>
      </c>
      <c r="E19919" s="2">
        <v>20</v>
      </c>
      <c r="F19919" s="2">
        <v>2</v>
      </c>
      <c r="G19919" s="21">
        <v>2540</v>
      </c>
      <c r="H19919" s="15"/>
      <c r="I19919" s="17"/>
    </row>
    <row r="19920" spans="1:9" x14ac:dyDescent="0.25">
      <c r="A19920" s="1">
        <v>41008</v>
      </c>
      <c r="B19920">
        <v>2012</v>
      </c>
      <c r="C19920">
        <v>4</v>
      </c>
      <c r="D19920">
        <v>9</v>
      </c>
      <c r="E19920" s="2">
        <v>21</v>
      </c>
      <c r="F19920" s="2">
        <v>2</v>
      </c>
      <c r="G19920" s="21">
        <v>2541</v>
      </c>
      <c r="H19920" s="15"/>
      <c r="I19920" s="17"/>
    </row>
    <row r="19921" spans="1:9" x14ac:dyDescent="0.25">
      <c r="A19921" s="1">
        <v>41008</v>
      </c>
      <c r="B19921">
        <v>2012</v>
      </c>
      <c r="C19921">
        <v>4</v>
      </c>
      <c r="D19921">
        <v>9</v>
      </c>
      <c r="E19921" s="2">
        <v>22</v>
      </c>
      <c r="F19921" s="2">
        <v>2</v>
      </c>
      <c r="G19921" s="21">
        <v>2542</v>
      </c>
      <c r="H19921" s="15"/>
      <c r="I19921" s="17"/>
    </row>
    <row r="19922" spans="1:9" x14ac:dyDescent="0.25">
      <c r="A19922" s="1">
        <v>41008</v>
      </c>
      <c r="B19922">
        <v>2012</v>
      </c>
      <c r="C19922">
        <v>4</v>
      </c>
      <c r="D19922">
        <v>9</v>
      </c>
      <c r="E19922" s="2">
        <v>23</v>
      </c>
      <c r="F19922" s="2">
        <v>2</v>
      </c>
      <c r="G19922" s="21">
        <v>2543</v>
      </c>
      <c r="H19922" s="15"/>
      <c r="I19922" s="17"/>
    </row>
    <row r="19923" spans="1:9" x14ac:dyDescent="0.25">
      <c r="A19923" s="1">
        <v>41008</v>
      </c>
      <c r="B19923">
        <v>2012</v>
      </c>
      <c r="C19923">
        <v>4</v>
      </c>
      <c r="D19923">
        <v>9</v>
      </c>
      <c r="E19923" s="2">
        <v>24</v>
      </c>
      <c r="F19923" s="2">
        <v>2</v>
      </c>
      <c r="G19923" s="21">
        <v>2544</v>
      </c>
      <c r="H19923" s="15"/>
      <c r="I19923" s="17"/>
    </row>
    <row r="19924" spans="1:9" x14ac:dyDescent="0.25">
      <c r="A19924" s="1">
        <v>41009</v>
      </c>
      <c r="B19924">
        <v>2012</v>
      </c>
      <c r="C19924">
        <v>4</v>
      </c>
      <c r="D19924">
        <v>10</v>
      </c>
      <c r="E19924" s="2">
        <v>1</v>
      </c>
      <c r="F19924" s="2">
        <v>3</v>
      </c>
      <c r="G19924" s="21">
        <v>2545</v>
      </c>
      <c r="H19924" s="15"/>
      <c r="I19924" s="17"/>
    </row>
    <row r="19925" spans="1:9" x14ac:dyDescent="0.25">
      <c r="A19925" s="1">
        <v>41009</v>
      </c>
      <c r="B19925">
        <v>2012</v>
      </c>
      <c r="C19925">
        <v>4</v>
      </c>
      <c r="D19925">
        <v>10</v>
      </c>
      <c r="E19925" s="2">
        <v>2</v>
      </c>
      <c r="F19925" s="2">
        <v>3</v>
      </c>
      <c r="G19925" s="21">
        <v>2546</v>
      </c>
      <c r="H19925" s="15"/>
      <c r="I19925" s="17"/>
    </row>
    <row r="19926" spans="1:9" x14ac:dyDescent="0.25">
      <c r="A19926" s="1">
        <v>41009</v>
      </c>
      <c r="B19926">
        <v>2012</v>
      </c>
      <c r="C19926">
        <v>4</v>
      </c>
      <c r="D19926">
        <v>10</v>
      </c>
      <c r="E19926" s="2">
        <v>3</v>
      </c>
      <c r="F19926" s="2">
        <v>3</v>
      </c>
      <c r="G19926" s="21">
        <v>2547</v>
      </c>
      <c r="H19926" s="15"/>
      <c r="I19926" s="17"/>
    </row>
    <row r="19927" spans="1:9" x14ac:dyDescent="0.25">
      <c r="A19927" s="1">
        <v>41009</v>
      </c>
      <c r="B19927">
        <v>2012</v>
      </c>
      <c r="C19927">
        <v>4</v>
      </c>
      <c r="D19927">
        <v>10</v>
      </c>
      <c r="E19927" s="2">
        <v>4</v>
      </c>
      <c r="F19927" s="2">
        <v>3</v>
      </c>
      <c r="G19927" s="21">
        <v>2548</v>
      </c>
      <c r="H19927" s="15"/>
      <c r="I19927" s="17"/>
    </row>
    <row r="19928" spans="1:9" x14ac:dyDescent="0.25">
      <c r="A19928" s="1">
        <v>41009</v>
      </c>
      <c r="B19928">
        <v>2012</v>
      </c>
      <c r="C19928">
        <v>4</v>
      </c>
      <c r="D19928">
        <v>10</v>
      </c>
      <c r="E19928" s="2">
        <v>5</v>
      </c>
      <c r="F19928" s="2">
        <v>3</v>
      </c>
      <c r="G19928" s="21">
        <v>2549</v>
      </c>
      <c r="H19928" s="15"/>
      <c r="I19928" s="17"/>
    </row>
    <row r="19929" spans="1:9" x14ac:dyDescent="0.25">
      <c r="A19929" s="1">
        <v>41009</v>
      </c>
      <c r="B19929">
        <v>2012</v>
      </c>
      <c r="C19929">
        <v>4</v>
      </c>
      <c r="D19929">
        <v>10</v>
      </c>
      <c r="E19929" s="2">
        <v>6</v>
      </c>
      <c r="F19929" s="2">
        <v>3</v>
      </c>
      <c r="G19929" s="21">
        <v>2550</v>
      </c>
      <c r="H19929" s="15"/>
      <c r="I19929" s="17"/>
    </row>
    <row r="19930" spans="1:9" x14ac:dyDescent="0.25">
      <c r="A19930" s="1">
        <v>41009</v>
      </c>
      <c r="B19930">
        <v>2012</v>
      </c>
      <c r="C19930">
        <v>4</v>
      </c>
      <c r="D19930">
        <v>10</v>
      </c>
      <c r="E19930" s="2">
        <v>7</v>
      </c>
      <c r="F19930" s="2">
        <v>3</v>
      </c>
      <c r="G19930" s="21">
        <v>2551</v>
      </c>
      <c r="H19930" s="15"/>
      <c r="I19930" s="17"/>
    </row>
    <row r="19931" spans="1:9" x14ac:dyDescent="0.25">
      <c r="A19931" s="1">
        <v>41009</v>
      </c>
      <c r="B19931">
        <v>2012</v>
      </c>
      <c r="C19931">
        <v>4</v>
      </c>
      <c r="D19931">
        <v>10</v>
      </c>
      <c r="E19931" s="2">
        <v>8</v>
      </c>
      <c r="F19931" s="2">
        <v>3</v>
      </c>
      <c r="G19931" s="21">
        <v>2552</v>
      </c>
      <c r="H19931" s="15"/>
      <c r="I19931" s="17"/>
    </row>
    <row r="19932" spans="1:9" x14ac:dyDescent="0.25">
      <c r="A19932" s="1">
        <v>41009</v>
      </c>
      <c r="B19932">
        <v>2012</v>
      </c>
      <c r="C19932">
        <v>4</v>
      </c>
      <c r="D19932">
        <v>10</v>
      </c>
      <c r="E19932" s="2">
        <v>9</v>
      </c>
      <c r="F19932" s="2">
        <v>3</v>
      </c>
      <c r="G19932" s="21">
        <v>2553</v>
      </c>
      <c r="H19932" s="15"/>
      <c r="I19932" s="17"/>
    </row>
    <row r="19933" spans="1:9" x14ac:dyDescent="0.25">
      <c r="A19933" s="1">
        <v>41009</v>
      </c>
      <c r="B19933">
        <v>2012</v>
      </c>
      <c r="C19933">
        <v>4</v>
      </c>
      <c r="D19933">
        <v>10</v>
      </c>
      <c r="E19933" s="2">
        <v>10</v>
      </c>
      <c r="F19933" s="2">
        <v>3</v>
      </c>
      <c r="G19933" s="21">
        <v>2554</v>
      </c>
      <c r="H19933" s="15"/>
      <c r="I19933" s="17"/>
    </row>
    <row r="19934" spans="1:9" x14ac:dyDescent="0.25">
      <c r="A19934" s="1">
        <v>41009</v>
      </c>
      <c r="B19934">
        <v>2012</v>
      </c>
      <c r="C19934">
        <v>4</v>
      </c>
      <c r="D19934">
        <v>10</v>
      </c>
      <c r="E19934" s="2">
        <v>11</v>
      </c>
      <c r="F19934" s="2">
        <v>3</v>
      </c>
      <c r="G19934" s="21">
        <v>2555</v>
      </c>
      <c r="H19934" s="15"/>
      <c r="I19934" s="17"/>
    </row>
    <row r="19935" spans="1:9" x14ac:dyDescent="0.25">
      <c r="A19935" s="1">
        <v>41009</v>
      </c>
      <c r="B19935">
        <v>2012</v>
      </c>
      <c r="C19935">
        <v>4</v>
      </c>
      <c r="D19935">
        <v>10</v>
      </c>
      <c r="E19935" s="2">
        <v>12</v>
      </c>
      <c r="F19935" s="2">
        <v>3</v>
      </c>
      <c r="G19935" s="21">
        <v>2556</v>
      </c>
      <c r="H19935" s="15"/>
      <c r="I19935" s="17"/>
    </row>
    <row r="19936" spans="1:9" x14ac:dyDescent="0.25">
      <c r="A19936" s="1">
        <v>41009</v>
      </c>
      <c r="B19936">
        <v>2012</v>
      </c>
      <c r="C19936">
        <v>4</v>
      </c>
      <c r="D19936">
        <v>10</v>
      </c>
      <c r="E19936" s="2">
        <v>13</v>
      </c>
      <c r="F19936" s="2">
        <v>3</v>
      </c>
      <c r="G19936" s="21">
        <v>2557</v>
      </c>
      <c r="H19936" s="15"/>
      <c r="I19936" s="17"/>
    </row>
    <row r="19937" spans="1:9" x14ac:dyDescent="0.25">
      <c r="A19937" s="1">
        <v>41009</v>
      </c>
      <c r="B19937">
        <v>2012</v>
      </c>
      <c r="C19937">
        <v>4</v>
      </c>
      <c r="D19937">
        <v>10</v>
      </c>
      <c r="E19937" s="2">
        <v>14</v>
      </c>
      <c r="F19937" s="2">
        <v>3</v>
      </c>
      <c r="G19937" s="21">
        <v>2558</v>
      </c>
      <c r="H19937" s="15"/>
      <c r="I19937" s="17"/>
    </row>
    <row r="19938" spans="1:9" x14ac:dyDescent="0.25">
      <c r="A19938" s="1">
        <v>41009</v>
      </c>
      <c r="B19938">
        <v>2012</v>
      </c>
      <c r="C19938">
        <v>4</v>
      </c>
      <c r="D19938">
        <v>10</v>
      </c>
      <c r="E19938" s="2">
        <v>15</v>
      </c>
      <c r="F19938" s="2">
        <v>3</v>
      </c>
      <c r="G19938" s="21">
        <v>2559</v>
      </c>
      <c r="H19938" s="15"/>
      <c r="I19938" s="17"/>
    </row>
    <row r="19939" spans="1:9" x14ac:dyDescent="0.25">
      <c r="A19939" s="1">
        <v>41009</v>
      </c>
      <c r="B19939">
        <v>2012</v>
      </c>
      <c r="C19939">
        <v>4</v>
      </c>
      <c r="D19939">
        <v>10</v>
      </c>
      <c r="E19939" s="2">
        <v>16</v>
      </c>
      <c r="F19939" s="2">
        <v>3</v>
      </c>
      <c r="G19939" s="21">
        <v>2560</v>
      </c>
      <c r="H19939" s="15"/>
      <c r="I19939" s="17"/>
    </row>
    <row r="19940" spans="1:9" x14ac:dyDescent="0.25">
      <c r="A19940" s="1">
        <v>41009</v>
      </c>
      <c r="B19940">
        <v>2012</v>
      </c>
      <c r="C19940">
        <v>4</v>
      </c>
      <c r="D19940">
        <v>10</v>
      </c>
      <c r="E19940" s="2">
        <v>17</v>
      </c>
      <c r="F19940" s="2">
        <v>3</v>
      </c>
      <c r="G19940" s="21">
        <v>2561</v>
      </c>
      <c r="H19940" s="15"/>
      <c r="I19940" s="17"/>
    </row>
    <row r="19941" spans="1:9" x14ac:dyDescent="0.25">
      <c r="A19941" s="1">
        <v>41009</v>
      </c>
      <c r="B19941">
        <v>2012</v>
      </c>
      <c r="C19941">
        <v>4</v>
      </c>
      <c r="D19941">
        <v>10</v>
      </c>
      <c r="E19941" s="2">
        <v>18</v>
      </c>
      <c r="F19941" s="2">
        <v>3</v>
      </c>
      <c r="G19941" s="21">
        <v>2562</v>
      </c>
      <c r="H19941" s="15"/>
      <c r="I19941" s="17"/>
    </row>
    <row r="19942" spans="1:9" x14ac:dyDescent="0.25">
      <c r="A19942" s="1">
        <v>41009</v>
      </c>
      <c r="B19942">
        <v>2012</v>
      </c>
      <c r="C19942">
        <v>4</v>
      </c>
      <c r="D19942">
        <v>10</v>
      </c>
      <c r="E19942" s="2">
        <v>19</v>
      </c>
      <c r="F19942" s="2">
        <v>3</v>
      </c>
      <c r="G19942" s="21">
        <v>2563</v>
      </c>
      <c r="H19942" s="15"/>
      <c r="I19942" s="17"/>
    </row>
    <row r="19943" spans="1:9" x14ac:dyDescent="0.25">
      <c r="A19943" s="1">
        <v>41009</v>
      </c>
      <c r="B19943">
        <v>2012</v>
      </c>
      <c r="C19943">
        <v>4</v>
      </c>
      <c r="D19943">
        <v>10</v>
      </c>
      <c r="E19943" s="2">
        <v>20</v>
      </c>
      <c r="F19943" s="2">
        <v>3</v>
      </c>
      <c r="G19943" s="21">
        <v>2564</v>
      </c>
      <c r="H19943" s="15"/>
      <c r="I19943" s="17"/>
    </row>
    <row r="19944" spans="1:9" x14ac:dyDescent="0.25">
      <c r="A19944" s="1">
        <v>41009</v>
      </c>
      <c r="B19944">
        <v>2012</v>
      </c>
      <c r="C19944">
        <v>4</v>
      </c>
      <c r="D19944">
        <v>10</v>
      </c>
      <c r="E19944" s="2">
        <v>21</v>
      </c>
      <c r="F19944" s="2">
        <v>3</v>
      </c>
      <c r="G19944" s="21">
        <v>2565</v>
      </c>
      <c r="H19944" s="15"/>
      <c r="I19944" s="17"/>
    </row>
    <row r="19945" spans="1:9" x14ac:dyDescent="0.25">
      <c r="A19945" s="1">
        <v>41009</v>
      </c>
      <c r="B19945">
        <v>2012</v>
      </c>
      <c r="C19945">
        <v>4</v>
      </c>
      <c r="D19945">
        <v>10</v>
      </c>
      <c r="E19945" s="2">
        <v>22</v>
      </c>
      <c r="F19945" s="2">
        <v>3</v>
      </c>
      <c r="G19945" s="21">
        <v>2566</v>
      </c>
      <c r="H19945" s="15"/>
      <c r="I19945" s="17"/>
    </row>
    <row r="19946" spans="1:9" x14ac:dyDescent="0.25">
      <c r="A19946" s="1">
        <v>41009</v>
      </c>
      <c r="B19946">
        <v>2012</v>
      </c>
      <c r="C19946">
        <v>4</v>
      </c>
      <c r="D19946">
        <v>10</v>
      </c>
      <c r="E19946" s="2">
        <v>23</v>
      </c>
      <c r="F19946" s="2">
        <v>3</v>
      </c>
      <c r="G19946" s="21">
        <v>2567</v>
      </c>
      <c r="H19946" s="15"/>
      <c r="I19946" s="17"/>
    </row>
    <row r="19947" spans="1:9" x14ac:dyDescent="0.25">
      <c r="A19947" s="1">
        <v>41009</v>
      </c>
      <c r="B19947">
        <v>2012</v>
      </c>
      <c r="C19947">
        <v>4</v>
      </c>
      <c r="D19947">
        <v>10</v>
      </c>
      <c r="E19947" s="2">
        <v>24</v>
      </c>
      <c r="F19947" s="2">
        <v>3</v>
      </c>
      <c r="G19947" s="21">
        <v>2568</v>
      </c>
      <c r="H19947" s="15"/>
      <c r="I19947" s="17"/>
    </row>
    <row r="19948" spans="1:9" x14ac:dyDescent="0.25">
      <c r="A19948" s="1">
        <v>41010</v>
      </c>
      <c r="B19948">
        <v>2012</v>
      </c>
      <c r="C19948">
        <v>4</v>
      </c>
      <c r="D19948">
        <v>11</v>
      </c>
      <c r="E19948" s="2">
        <v>1</v>
      </c>
      <c r="F19948" s="2">
        <v>4</v>
      </c>
      <c r="G19948" s="21">
        <v>2569</v>
      </c>
      <c r="H19948" s="15"/>
      <c r="I19948" s="17"/>
    </row>
    <row r="19949" spans="1:9" x14ac:dyDescent="0.25">
      <c r="A19949" s="1">
        <v>41010</v>
      </c>
      <c r="B19949">
        <v>2012</v>
      </c>
      <c r="C19949">
        <v>4</v>
      </c>
      <c r="D19949">
        <v>11</v>
      </c>
      <c r="E19949" s="2">
        <v>2</v>
      </c>
      <c r="F19949" s="2">
        <v>4</v>
      </c>
      <c r="G19949" s="21">
        <v>2570</v>
      </c>
      <c r="H19949" s="15"/>
      <c r="I19949" s="17"/>
    </row>
    <row r="19950" spans="1:9" x14ac:dyDescent="0.25">
      <c r="A19950" s="1">
        <v>41010</v>
      </c>
      <c r="B19950">
        <v>2012</v>
      </c>
      <c r="C19950">
        <v>4</v>
      </c>
      <c r="D19950">
        <v>11</v>
      </c>
      <c r="E19950" s="2">
        <v>3</v>
      </c>
      <c r="F19950" s="2">
        <v>4</v>
      </c>
      <c r="G19950" s="21">
        <v>2571</v>
      </c>
      <c r="H19950" s="15"/>
      <c r="I19950" s="17"/>
    </row>
    <row r="19951" spans="1:9" x14ac:dyDescent="0.25">
      <c r="A19951" s="1">
        <v>41010</v>
      </c>
      <c r="B19951">
        <v>2012</v>
      </c>
      <c r="C19951">
        <v>4</v>
      </c>
      <c r="D19951">
        <v>11</v>
      </c>
      <c r="E19951" s="2">
        <v>4</v>
      </c>
      <c r="F19951" s="2">
        <v>4</v>
      </c>
      <c r="G19951" s="21">
        <v>2572</v>
      </c>
      <c r="H19951" s="15"/>
      <c r="I19951" s="17"/>
    </row>
    <row r="19952" spans="1:9" x14ac:dyDescent="0.25">
      <c r="A19952" s="1">
        <v>41010</v>
      </c>
      <c r="B19952">
        <v>2012</v>
      </c>
      <c r="C19952">
        <v>4</v>
      </c>
      <c r="D19952">
        <v>11</v>
      </c>
      <c r="E19952" s="2">
        <v>5</v>
      </c>
      <c r="F19952" s="2">
        <v>4</v>
      </c>
      <c r="G19952" s="21">
        <v>2573</v>
      </c>
      <c r="H19952" s="15"/>
      <c r="I19952" s="17"/>
    </row>
    <row r="19953" spans="1:9" x14ac:dyDescent="0.25">
      <c r="A19953" s="1">
        <v>41010</v>
      </c>
      <c r="B19953">
        <v>2012</v>
      </c>
      <c r="C19953">
        <v>4</v>
      </c>
      <c r="D19953">
        <v>11</v>
      </c>
      <c r="E19953" s="2">
        <v>6</v>
      </c>
      <c r="F19953" s="2">
        <v>4</v>
      </c>
      <c r="G19953" s="21">
        <v>2574</v>
      </c>
      <c r="H19953" s="15"/>
      <c r="I19953" s="17"/>
    </row>
    <row r="19954" spans="1:9" x14ac:dyDescent="0.25">
      <c r="A19954" s="1">
        <v>41010</v>
      </c>
      <c r="B19954">
        <v>2012</v>
      </c>
      <c r="C19954">
        <v>4</v>
      </c>
      <c r="D19954">
        <v>11</v>
      </c>
      <c r="E19954" s="2">
        <v>7</v>
      </c>
      <c r="F19954" s="2">
        <v>4</v>
      </c>
      <c r="G19954" s="21">
        <v>2575</v>
      </c>
      <c r="H19954" s="15"/>
      <c r="I19954" s="17"/>
    </row>
    <row r="19955" spans="1:9" x14ac:dyDescent="0.25">
      <c r="A19955" s="1">
        <v>41010</v>
      </c>
      <c r="B19955">
        <v>2012</v>
      </c>
      <c r="C19955">
        <v>4</v>
      </c>
      <c r="D19955">
        <v>11</v>
      </c>
      <c r="E19955" s="2">
        <v>8</v>
      </c>
      <c r="F19955" s="2">
        <v>4</v>
      </c>
      <c r="G19955" s="21">
        <v>2576</v>
      </c>
      <c r="H19955" s="15"/>
      <c r="I19955" s="17"/>
    </row>
    <row r="19956" spans="1:9" x14ac:dyDescent="0.25">
      <c r="A19956" s="1">
        <v>41010</v>
      </c>
      <c r="B19956">
        <v>2012</v>
      </c>
      <c r="C19956">
        <v>4</v>
      </c>
      <c r="D19956">
        <v>11</v>
      </c>
      <c r="E19956" s="2">
        <v>9</v>
      </c>
      <c r="F19956" s="2">
        <v>4</v>
      </c>
      <c r="G19956" s="21">
        <v>2577</v>
      </c>
      <c r="H19956" s="15"/>
      <c r="I19956" s="17"/>
    </row>
    <row r="19957" spans="1:9" x14ac:dyDescent="0.25">
      <c r="A19957" s="1">
        <v>41010</v>
      </c>
      <c r="B19957">
        <v>2012</v>
      </c>
      <c r="C19957">
        <v>4</v>
      </c>
      <c r="D19957">
        <v>11</v>
      </c>
      <c r="E19957" s="2">
        <v>10</v>
      </c>
      <c r="F19957" s="2">
        <v>4</v>
      </c>
      <c r="G19957" s="21">
        <v>2578</v>
      </c>
      <c r="H19957" s="15"/>
      <c r="I19957" s="17"/>
    </row>
    <row r="19958" spans="1:9" x14ac:dyDescent="0.25">
      <c r="A19958" s="1">
        <v>41010</v>
      </c>
      <c r="B19958">
        <v>2012</v>
      </c>
      <c r="C19958">
        <v>4</v>
      </c>
      <c r="D19958">
        <v>11</v>
      </c>
      <c r="E19958" s="2">
        <v>11</v>
      </c>
      <c r="F19958" s="2">
        <v>4</v>
      </c>
      <c r="G19958" s="21">
        <v>2579</v>
      </c>
      <c r="H19958" s="15"/>
      <c r="I19958" s="17"/>
    </row>
    <row r="19959" spans="1:9" x14ac:dyDescent="0.25">
      <c r="A19959" s="1">
        <v>41010</v>
      </c>
      <c r="B19959">
        <v>2012</v>
      </c>
      <c r="C19959">
        <v>4</v>
      </c>
      <c r="D19959">
        <v>11</v>
      </c>
      <c r="E19959" s="2">
        <v>12</v>
      </c>
      <c r="F19959" s="2">
        <v>4</v>
      </c>
      <c r="G19959" s="21">
        <v>2580</v>
      </c>
      <c r="H19959" s="15"/>
      <c r="I19959" s="17"/>
    </row>
    <row r="19960" spans="1:9" x14ac:dyDescent="0.25">
      <c r="A19960" s="1">
        <v>41010</v>
      </c>
      <c r="B19960">
        <v>2012</v>
      </c>
      <c r="C19960">
        <v>4</v>
      </c>
      <c r="D19960">
        <v>11</v>
      </c>
      <c r="E19960" s="2">
        <v>13</v>
      </c>
      <c r="F19960" s="2">
        <v>4</v>
      </c>
      <c r="G19960" s="21">
        <v>2581</v>
      </c>
      <c r="H19960" s="15"/>
      <c r="I19960" s="17"/>
    </row>
    <row r="19961" spans="1:9" x14ac:dyDescent="0.25">
      <c r="A19961" s="1">
        <v>41010</v>
      </c>
      <c r="B19961">
        <v>2012</v>
      </c>
      <c r="C19961">
        <v>4</v>
      </c>
      <c r="D19961">
        <v>11</v>
      </c>
      <c r="E19961" s="2">
        <v>14</v>
      </c>
      <c r="F19961" s="2">
        <v>4</v>
      </c>
      <c r="G19961" s="21">
        <v>2582</v>
      </c>
      <c r="H19961" s="15"/>
      <c r="I19961" s="17"/>
    </row>
    <row r="19962" spans="1:9" x14ac:dyDescent="0.25">
      <c r="A19962" s="1">
        <v>41010</v>
      </c>
      <c r="B19962">
        <v>2012</v>
      </c>
      <c r="C19962">
        <v>4</v>
      </c>
      <c r="D19962">
        <v>11</v>
      </c>
      <c r="E19962" s="2">
        <v>15</v>
      </c>
      <c r="F19962" s="2">
        <v>4</v>
      </c>
      <c r="G19962" s="21">
        <v>2583</v>
      </c>
      <c r="H19962" s="15"/>
      <c r="I19962" s="17"/>
    </row>
    <row r="19963" spans="1:9" x14ac:dyDescent="0.25">
      <c r="A19963" s="1">
        <v>41010</v>
      </c>
      <c r="B19963">
        <v>2012</v>
      </c>
      <c r="C19963">
        <v>4</v>
      </c>
      <c r="D19963">
        <v>11</v>
      </c>
      <c r="E19963" s="2">
        <v>16</v>
      </c>
      <c r="F19963" s="2">
        <v>4</v>
      </c>
      <c r="G19963" s="21">
        <v>2584</v>
      </c>
      <c r="H19963" s="15"/>
      <c r="I19963" s="17"/>
    </row>
    <row r="19964" spans="1:9" x14ac:dyDescent="0.25">
      <c r="A19964" s="1">
        <v>41010</v>
      </c>
      <c r="B19964">
        <v>2012</v>
      </c>
      <c r="C19964">
        <v>4</v>
      </c>
      <c r="D19964">
        <v>11</v>
      </c>
      <c r="E19964" s="2">
        <v>17</v>
      </c>
      <c r="F19964" s="2">
        <v>4</v>
      </c>
      <c r="G19964" s="21">
        <v>2585</v>
      </c>
      <c r="H19964" s="15"/>
      <c r="I19964" s="17"/>
    </row>
    <row r="19965" spans="1:9" x14ac:dyDescent="0.25">
      <c r="A19965" s="1">
        <v>41010</v>
      </c>
      <c r="B19965">
        <v>2012</v>
      </c>
      <c r="C19965">
        <v>4</v>
      </c>
      <c r="D19965">
        <v>11</v>
      </c>
      <c r="E19965" s="2">
        <v>18</v>
      </c>
      <c r="F19965" s="2">
        <v>4</v>
      </c>
      <c r="G19965" s="21">
        <v>2586</v>
      </c>
      <c r="H19965" s="15"/>
      <c r="I19965" s="17"/>
    </row>
    <row r="19966" spans="1:9" x14ac:dyDescent="0.25">
      <c r="A19966" s="1">
        <v>41010</v>
      </c>
      <c r="B19966">
        <v>2012</v>
      </c>
      <c r="C19966">
        <v>4</v>
      </c>
      <c r="D19966">
        <v>11</v>
      </c>
      <c r="E19966" s="2">
        <v>19</v>
      </c>
      <c r="F19966" s="2">
        <v>4</v>
      </c>
      <c r="G19966" s="21">
        <v>2587</v>
      </c>
      <c r="H19966" s="15"/>
      <c r="I19966" s="17"/>
    </row>
    <row r="19967" spans="1:9" x14ac:dyDescent="0.25">
      <c r="A19967" s="1">
        <v>41010</v>
      </c>
      <c r="B19967">
        <v>2012</v>
      </c>
      <c r="C19967">
        <v>4</v>
      </c>
      <c r="D19967">
        <v>11</v>
      </c>
      <c r="E19967" s="2">
        <v>20</v>
      </c>
      <c r="F19967" s="2">
        <v>4</v>
      </c>
      <c r="G19967" s="21">
        <v>2588</v>
      </c>
      <c r="H19967" s="15"/>
      <c r="I19967" s="17"/>
    </row>
    <row r="19968" spans="1:9" x14ac:dyDescent="0.25">
      <c r="A19968" s="1">
        <v>41010</v>
      </c>
      <c r="B19968">
        <v>2012</v>
      </c>
      <c r="C19968">
        <v>4</v>
      </c>
      <c r="D19968">
        <v>11</v>
      </c>
      <c r="E19968" s="2">
        <v>21</v>
      </c>
      <c r="F19968" s="2">
        <v>4</v>
      </c>
      <c r="G19968" s="21">
        <v>2589</v>
      </c>
      <c r="H19968" s="15"/>
      <c r="I19968" s="17"/>
    </row>
    <row r="19969" spans="1:9" x14ac:dyDescent="0.25">
      <c r="A19969" s="1">
        <v>41010</v>
      </c>
      <c r="B19969">
        <v>2012</v>
      </c>
      <c r="C19969">
        <v>4</v>
      </c>
      <c r="D19969">
        <v>11</v>
      </c>
      <c r="E19969" s="2">
        <v>22</v>
      </c>
      <c r="F19969" s="2">
        <v>4</v>
      </c>
      <c r="G19969" s="21">
        <v>2590</v>
      </c>
      <c r="H19969" s="15"/>
      <c r="I19969" s="17"/>
    </row>
    <row r="19970" spans="1:9" x14ac:dyDescent="0.25">
      <c r="A19970" s="1">
        <v>41010</v>
      </c>
      <c r="B19970">
        <v>2012</v>
      </c>
      <c r="C19970">
        <v>4</v>
      </c>
      <c r="D19970">
        <v>11</v>
      </c>
      <c r="E19970" s="2">
        <v>23</v>
      </c>
      <c r="F19970" s="2">
        <v>4</v>
      </c>
      <c r="G19970" s="21">
        <v>2591</v>
      </c>
      <c r="H19970" s="15"/>
      <c r="I19970" s="17"/>
    </row>
    <row r="19971" spans="1:9" x14ac:dyDescent="0.25">
      <c r="A19971" s="1">
        <v>41010</v>
      </c>
      <c r="B19971">
        <v>2012</v>
      </c>
      <c r="C19971">
        <v>4</v>
      </c>
      <c r="D19971">
        <v>11</v>
      </c>
      <c r="E19971" s="2">
        <v>24</v>
      </c>
      <c r="F19971" s="2">
        <v>4</v>
      </c>
      <c r="G19971" s="21">
        <v>2592</v>
      </c>
      <c r="H19971" s="15"/>
      <c r="I19971" s="17"/>
    </row>
    <row r="19972" spans="1:9" x14ac:dyDescent="0.25">
      <c r="A19972" s="1">
        <v>41011</v>
      </c>
      <c r="B19972">
        <v>2012</v>
      </c>
      <c r="C19972">
        <v>4</v>
      </c>
      <c r="D19972">
        <v>12</v>
      </c>
      <c r="E19972" s="2">
        <v>1</v>
      </c>
      <c r="F19972" s="2">
        <v>5</v>
      </c>
      <c r="G19972" s="21">
        <v>2593</v>
      </c>
      <c r="H19972" s="15"/>
      <c r="I19972" s="17"/>
    </row>
    <row r="19973" spans="1:9" x14ac:dyDescent="0.25">
      <c r="A19973" s="1">
        <v>41011</v>
      </c>
      <c r="B19973">
        <v>2012</v>
      </c>
      <c r="C19973">
        <v>4</v>
      </c>
      <c r="D19973">
        <v>12</v>
      </c>
      <c r="E19973" s="2">
        <v>2</v>
      </c>
      <c r="F19973" s="2">
        <v>5</v>
      </c>
      <c r="G19973" s="21">
        <v>2594</v>
      </c>
      <c r="H19973" s="15"/>
      <c r="I19973" s="17"/>
    </row>
    <row r="19974" spans="1:9" x14ac:dyDescent="0.25">
      <c r="A19974" s="1">
        <v>41011</v>
      </c>
      <c r="B19974">
        <v>2012</v>
      </c>
      <c r="C19974">
        <v>4</v>
      </c>
      <c r="D19974">
        <v>12</v>
      </c>
      <c r="E19974" s="2">
        <v>3</v>
      </c>
      <c r="F19974" s="2">
        <v>5</v>
      </c>
      <c r="G19974" s="21">
        <v>2595</v>
      </c>
      <c r="H19974" s="15"/>
      <c r="I19974" s="17"/>
    </row>
    <row r="19975" spans="1:9" x14ac:dyDescent="0.25">
      <c r="A19975" s="1">
        <v>41011</v>
      </c>
      <c r="B19975">
        <v>2012</v>
      </c>
      <c r="C19975">
        <v>4</v>
      </c>
      <c r="D19975">
        <v>12</v>
      </c>
      <c r="E19975" s="2">
        <v>4</v>
      </c>
      <c r="F19975" s="2">
        <v>5</v>
      </c>
      <c r="G19975" s="21">
        <v>2596</v>
      </c>
      <c r="H19975" s="15"/>
      <c r="I19975" s="17"/>
    </row>
    <row r="19976" spans="1:9" x14ac:dyDescent="0.25">
      <c r="A19976" s="1">
        <v>41011</v>
      </c>
      <c r="B19976">
        <v>2012</v>
      </c>
      <c r="C19976">
        <v>4</v>
      </c>
      <c r="D19976">
        <v>12</v>
      </c>
      <c r="E19976" s="2">
        <v>5</v>
      </c>
      <c r="F19976" s="2">
        <v>5</v>
      </c>
      <c r="G19976" s="21">
        <v>2597</v>
      </c>
      <c r="H19976" s="15"/>
      <c r="I19976" s="17"/>
    </row>
    <row r="19977" spans="1:9" x14ac:dyDescent="0.25">
      <c r="A19977" s="1">
        <v>41011</v>
      </c>
      <c r="B19977">
        <v>2012</v>
      </c>
      <c r="C19977">
        <v>4</v>
      </c>
      <c r="D19977">
        <v>12</v>
      </c>
      <c r="E19977" s="2">
        <v>6</v>
      </c>
      <c r="F19977" s="2">
        <v>5</v>
      </c>
      <c r="G19977" s="21">
        <v>2598</v>
      </c>
      <c r="H19977" s="15"/>
      <c r="I19977" s="17"/>
    </row>
    <row r="19978" spans="1:9" x14ac:dyDescent="0.25">
      <c r="A19978" s="1">
        <v>41011</v>
      </c>
      <c r="B19978">
        <v>2012</v>
      </c>
      <c r="C19978">
        <v>4</v>
      </c>
      <c r="D19978">
        <v>12</v>
      </c>
      <c r="E19978" s="2">
        <v>7</v>
      </c>
      <c r="F19978" s="2">
        <v>5</v>
      </c>
      <c r="G19978" s="21">
        <v>2599</v>
      </c>
      <c r="H19978" s="15"/>
      <c r="I19978" s="17"/>
    </row>
    <row r="19979" spans="1:9" x14ac:dyDescent="0.25">
      <c r="A19979" s="1">
        <v>41011</v>
      </c>
      <c r="B19979">
        <v>2012</v>
      </c>
      <c r="C19979">
        <v>4</v>
      </c>
      <c r="D19979">
        <v>12</v>
      </c>
      <c r="E19979" s="2">
        <v>8</v>
      </c>
      <c r="F19979" s="2">
        <v>5</v>
      </c>
      <c r="G19979" s="21">
        <v>2600</v>
      </c>
      <c r="H19979" s="15"/>
      <c r="I19979" s="17"/>
    </row>
    <row r="19980" spans="1:9" x14ac:dyDescent="0.25">
      <c r="A19980" s="1">
        <v>41011</v>
      </c>
      <c r="B19980">
        <v>2012</v>
      </c>
      <c r="C19980">
        <v>4</v>
      </c>
      <c r="D19980">
        <v>12</v>
      </c>
      <c r="E19980" s="2">
        <v>9</v>
      </c>
      <c r="F19980" s="2">
        <v>5</v>
      </c>
      <c r="G19980" s="21">
        <v>2601</v>
      </c>
      <c r="H19980" s="15"/>
      <c r="I19980" s="17"/>
    </row>
    <row r="19981" spans="1:9" x14ac:dyDescent="0.25">
      <c r="A19981" s="1">
        <v>41011</v>
      </c>
      <c r="B19981">
        <v>2012</v>
      </c>
      <c r="C19981">
        <v>4</v>
      </c>
      <c r="D19981">
        <v>12</v>
      </c>
      <c r="E19981" s="2">
        <v>10</v>
      </c>
      <c r="F19981" s="2">
        <v>5</v>
      </c>
      <c r="G19981" s="21">
        <v>2602</v>
      </c>
      <c r="H19981" s="15"/>
      <c r="I19981" s="17"/>
    </row>
    <row r="19982" spans="1:9" x14ac:dyDescent="0.25">
      <c r="A19982" s="1">
        <v>41011</v>
      </c>
      <c r="B19982">
        <v>2012</v>
      </c>
      <c r="C19982">
        <v>4</v>
      </c>
      <c r="D19982">
        <v>12</v>
      </c>
      <c r="E19982" s="2">
        <v>11</v>
      </c>
      <c r="F19982" s="2">
        <v>5</v>
      </c>
      <c r="G19982" s="21">
        <v>2603</v>
      </c>
      <c r="H19982" s="15"/>
      <c r="I19982" s="17"/>
    </row>
    <row r="19983" spans="1:9" x14ac:dyDescent="0.25">
      <c r="A19983" s="1">
        <v>41011</v>
      </c>
      <c r="B19983">
        <v>2012</v>
      </c>
      <c r="C19983">
        <v>4</v>
      </c>
      <c r="D19983">
        <v>12</v>
      </c>
      <c r="E19983" s="2">
        <v>12</v>
      </c>
      <c r="F19983" s="2">
        <v>5</v>
      </c>
      <c r="G19983" s="21">
        <v>2604</v>
      </c>
      <c r="H19983" s="15"/>
      <c r="I19983" s="17"/>
    </row>
    <row r="19984" spans="1:9" x14ac:dyDescent="0.25">
      <c r="A19984" s="1">
        <v>41011</v>
      </c>
      <c r="B19984">
        <v>2012</v>
      </c>
      <c r="C19984">
        <v>4</v>
      </c>
      <c r="D19984">
        <v>12</v>
      </c>
      <c r="E19984" s="2">
        <v>13</v>
      </c>
      <c r="F19984" s="2">
        <v>5</v>
      </c>
      <c r="G19984" s="21">
        <v>2605</v>
      </c>
      <c r="H19984" s="15"/>
      <c r="I19984" s="17"/>
    </row>
    <row r="19985" spans="1:9" x14ac:dyDescent="0.25">
      <c r="A19985" s="1">
        <v>41011</v>
      </c>
      <c r="B19985">
        <v>2012</v>
      </c>
      <c r="C19985">
        <v>4</v>
      </c>
      <c r="D19985">
        <v>12</v>
      </c>
      <c r="E19985" s="2">
        <v>14</v>
      </c>
      <c r="F19985" s="2">
        <v>5</v>
      </c>
      <c r="G19985" s="21">
        <v>2606</v>
      </c>
      <c r="H19985" s="15"/>
      <c r="I19985" s="17"/>
    </row>
    <row r="19986" spans="1:9" x14ac:dyDescent="0.25">
      <c r="A19986" s="1">
        <v>41011</v>
      </c>
      <c r="B19986">
        <v>2012</v>
      </c>
      <c r="C19986">
        <v>4</v>
      </c>
      <c r="D19986">
        <v>12</v>
      </c>
      <c r="E19986" s="2">
        <v>15</v>
      </c>
      <c r="F19986" s="2">
        <v>5</v>
      </c>
      <c r="G19986" s="21">
        <v>2607</v>
      </c>
      <c r="H19986" s="15"/>
      <c r="I19986" s="17"/>
    </row>
    <row r="19987" spans="1:9" x14ac:dyDescent="0.25">
      <c r="A19987" s="1">
        <v>41011</v>
      </c>
      <c r="B19987">
        <v>2012</v>
      </c>
      <c r="C19987">
        <v>4</v>
      </c>
      <c r="D19987">
        <v>12</v>
      </c>
      <c r="E19987" s="2">
        <v>16</v>
      </c>
      <c r="F19987" s="2">
        <v>5</v>
      </c>
      <c r="G19987" s="21">
        <v>2608</v>
      </c>
      <c r="H19987" s="15"/>
      <c r="I19987" s="17"/>
    </row>
    <row r="19988" spans="1:9" x14ac:dyDescent="0.25">
      <c r="A19988" s="1">
        <v>41011</v>
      </c>
      <c r="B19988">
        <v>2012</v>
      </c>
      <c r="C19988">
        <v>4</v>
      </c>
      <c r="D19988">
        <v>12</v>
      </c>
      <c r="E19988" s="2">
        <v>17</v>
      </c>
      <c r="F19988" s="2">
        <v>5</v>
      </c>
      <c r="G19988" s="21">
        <v>2609</v>
      </c>
      <c r="H19988" s="15"/>
      <c r="I19988" s="17"/>
    </row>
    <row r="19989" spans="1:9" x14ac:dyDescent="0.25">
      <c r="A19989" s="1">
        <v>41011</v>
      </c>
      <c r="B19989">
        <v>2012</v>
      </c>
      <c r="C19989">
        <v>4</v>
      </c>
      <c r="D19989">
        <v>12</v>
      </c>
      <c r="E19989" s="2">
        <v>18</v>
      </c>
      <c r="F19989" s="2">
        <v>5</v>
      </c>
      <c r="G19989" s="21">
        <v>2610</v>
      </c>
      <c r="H19989" s="15"/>
      <c r="I19989" s="17"/>
    </row>
    <row r="19990" spans="1:9" x14ac:dyDescent="0.25">
      <c r="A19990" s="1">
        <v>41011</v>
      </c>
      <c r="B19990">
        <v>2012</v>
      </c>
      <c r="C19990">
        <v>4</v>
      </c>
      <c r="D19990">
        <v>12</v>
      </c>
      <c r="E19990" s="2">
        <v>19</v>
      </c>
      <c r="F19990" s="2">
        <v>5</v>
      </c>
      <c r="G19990" s="21">
        <v>2611</v>
      </c>
      <c r="H19990" s="15"/>
      <c r="I19990" s="17"/>
    </row>
    <row r="19991" spans="1:9" x14ac:dyDescent="0.25">
      <c r="A19991" s="1">
        <v>41011</v>
      </c>
      <c r="B19991">
        <v>2012</v>
      </c>
      <c r="C19991">
        <v>4</v>
      </c>
      <c r="D19991">
        <v>12</v>
      </c>
      <c r="E19991" s="2">
        <v>20</v>
      </c>
      <c r="F19991" s="2">
        <v>5</v>
      </c>
      <c r="G19991" s="21">
        <v>2612</v>
      </c>
      <c r="H19991" s="15"/>
      <c r="I19991" s="17"/>
    </row>
    <row r="19992" spans="1:9" x14ac:dyDescent="0.25">
      <c r="A19992" s="1">
        <v>41011</v>
      </c>
      <c r="B19992">
        <v>2012</v>
      </c>
      <c r="C19992">
        <v>4</v>
      </c>
      <c r="D19992">
        <v>12</v>
      </c>
      <c r="E19992" s="2">
        <v>21</v>
      </c>
      <c r="F19992" s="2">
        <v>5</v>
      </c>
      <c r="G19992" s="21">
        <v>2613</v>
      </c>
      <c r="H19992" s="15"/>
      <c r="I19992" s="17"/>
    </row>
    <row r="19993" spans="1:9" x14ac:dyDescent="0.25">
      <c r="A19993" s="1">
        <v>41011</v>
      </c>
      <c r="B19993">
        <v>2012</v>
      </c>
      <c r="C19993">
        <v>4</v>
      </c>
      <c r="D19993">
        <v>12</v>
      </c>
      <c r="E19993" s="2">
        <v>22</v>
      </c>
      <c r="F19993" s="2">
        <v>5</v>
      </c>
      <c r="G19993" s="21">
        <v>2614</v>
      </c>
      <c r="H19993" s="15"/>
      <c r="I19993" s="17"/>
    </row>
    <row r="19994" spans="1:9" x14ac:dyDescent="0.25">
      <c r="A19994" s="1">
        <v>41011</v>
      </c>
      <c r="B19994">
        <v>2012</v>
      </c>
      <c r="C19994">
        <v>4</v>
      </c>
      <c r="D19994">
        <v>12</v>
      </c>
      <c r="E19994" s="2">
        <v>23</v>
      </c>
      <c r="F19994" s="2">
        <v>5</v>
      </c>
      <c r="G19994" s="21">
        <v>2615</v>
      </c>
      <c r="H19994" s="15"/>
      <c r="I19994" s="17"/>
    </row>
    <row r="19995" spans="1:9" x14ac:dyDescent="0.25">
      <c r="A19995" s="1">
        <v>41011</v>
      </c>
      <c r="B19995">
        <v>2012</v>
      </c>
      <c r="C19995">
        <v>4</v>
      </c>
      <c r="D19995">
        <v>12</v>
      </c>
      <c r="E19995" s="2">
        <v>24</v>
      </c>
      <c r="F19995" s="2">
        <v>5</v>
      </c>
      <c r="G19995" s="21">
        <v>2616</v>
      </c>
      <c r="H19995" s="15"/>
      <c r="I19995" s="17"/>
    </row>
    <row r="19996" spans="1:9" x14ac:dyDescent="0.25">
      <c r="A19996" s="1">
        <v>41012</v>
      </c>
      <c r="B19996">
        <v>2012</v>
      </c>
      <c r="C19996">
        <v>4</v>
      </c>
      <c r="D19996">
        <v>13</v>
      </c>
      <c r="E19996" s="2">
        <v>1</v>
      </c>
      <c r="F19996" s="2">
        <v>6</v>
      </c>
      <c r="G19996" s="21">
        <v>2617</v>
      </c>
      <c r="H19996" s="15"/>
      <c r="I19996" s="17"/>
    </row>
    <row r="19997" spans="1:9" x14ac:dyDescent="0.25">
      <c r="A19997" s="1">
        <v>41012</v>
      </c>
      <c r="B19997">
        <v>2012</v>
      </c>
      <c r="C19997">
        <v>4</v>
      </c>
      <c r="D19997">
        <v>13</v>
      </c>
      <c r="E19997" s="2">
        <v>2</v>
      </c>
      <c r="F19997" s="2">
        <v>6</v>
      </c>
      <c r="G19997" s="21">
        <v>2618</v>
      </c>
      <c r="H19997" s="15"/>
      <c r="I19997" s="17"/>
    </row>
    <row r="19998" spans="1:9" x14ac:dyDescent="0.25">
      <c r="A19998" s="1">
        <v>41012</v>
      </c>
      <c r="B19998">
        <v>2012</v>
      </c>
      <c r="C19998">
        <v>4</v>
      </c>
      <c r="D19998">
        <v>13</v>
      </c>
      <c r="E19998" s="2">
        <v>3</v>
      </c>
      <c r="F19998" s="2">
        <v>6</v>
      </c>
      <c r="G19998" s="21">
        <v>2619</v>
      </c>
      <c r="H19998" s="15"/>
      <c r="I19998" s="17"/>
    </row>
    <row r="19999" spans="1:9" x14ac:dyDescent="0.25">
      <c r="A19999" s="1">
        <v>41012</v>
      </c>
      <c r="B19999">
        <v>2012</v>
      </c>
      <c r="C19999">
        <v>4</v>
      </c>
      <c r="D19999">
        <v>13</v>
      </c>
      <c r="E19999" s="2">
        <v>4</v>
      </c>
      <c r="F19999" s="2">
        <v>6</v>
      </c>
      <c r="G19999" s="21">
        <v>2620</v>
      </c>
      <c r="H19999" s="15"/>
      <c r="I19999" s="17"/>
    </row>
    <row r="20000" spans="1:9" x14ac:dyDescent="0.25">
      <c r="A20000" s="1">
        <v>41012</v>
      </c>
      <c r="B20000">
        <v>2012</v>
      </c>
      <c r="C20000">
        <v>4</v>
      </c>
      <c r="D20000">
        <v>13</v>
      </c>
      <c r="E20000" s="2">
        <v>5</v>
      </c>
      <c r="F20000" s="2">
        <v>6</v>
      </c>
      <c r="G20000" s="21">
        <v>2621</v>
      </c>
      <c r="H20000" s="15"/>
      <c r="I20000" s="17"/>
    </row>
    <row r="20001" spans="1:9" x14ac:dyDescent="0.25">
      <c r="A20001" s="1">
        <v>41012</v>
      </c>
      <c r="B20001">
        <v>2012</v>
      </c>
      <c r="C20001">
        <v>4</v>
      </c>
      <c r="D20001">
        <v>13</v>
      </c>
      <c r="E20001" s="2">
        <v>6</v>
      </c>
      <c r="F20001" s="2">
        <v>6</v>
      </c>
      <c r="G20001" s="21">
        <v>2622</v>
      </c>
      <c r="H20001" s="15"/>
      <c r="I20001" s="17"/>
    </row>
    <row r="20002" spans="1:9" x14ac:dyDescent="0.25">
      <c r="A20002" s="1">
        <v>41012</v>
      </c>
      <c r="B20002">
        <v>2012</v>
      </c>
      <c r="C20002">
        <v>4</v>
      </c>
      <c r="D20002">
        <v>13</v>
      </c>
      <c r="E20002" s="2">
        <v>7</v>
      </c>
      <c r="F20002" s="2">
        <v>6</v>
      </c>
      <c r="G20002" s="21">
        <v>2623</v>
      </c>
      <c r="H20002" s="15"/>
      <c r="I20002" s="17"/>
    </row>
    <row r="20003" spans="1:9" x14ac:dyDescent="0.25">
      <c r="A20003" s="1">
        <v>41012</v>
      </c>
      <c r="B20003">
        <v>2012</v>
      </c>
      <c r="C20003">
        <v>4</v>
      </c>
      <c r="D20003">
        <v>13</v>
      </c>
      <c r="E20003" s="2">
        <v>8</v>
      </c>
      <c r="F20003" s="2">
        <v>6</v>
      </c>
      <c r="G20003" s="21">
        <v>2624</v>
      </c>
      <c r="H20003" s="15"/>
      <c r="I20003" s="17"/>
    </row>
    <row r="20004" spans="1:9" x14ac:dyDescent="0.25">
      <c r="A20004" s="1">
        <v>41012</v>
      </c>
      <c r="B20004">
        <v>2012</v>
      </c>
      <c r="C20004">
        <v>4</v>
      </c>
      <c r="D20004">
        <v>13</v>
      </c>
      <c r="E20004" s="2">
        <v>9</v>
      </c>
      <c r="F20004" s="2">
        <v>6</v>
      </c>
      <c r="G20004" s="21">
        <v>2625</v>
      </c>
      <c r="H20004" s="15"/>
      <c r="I20004" s="17"/>
    </row>
    <row r="20005" spans="1:9" x14ac:dyDescent="0.25">
      <c r="A20005" s="1">
        <v>41012</v>
      </c>
      <c r="B20005">
        <v>2012</v>
      </c>
      <c r="C20005">
        <v>4</v>
      </c>
      <c r="D20005">
        <v>13</v>
      </c>
      <c r="E20005" s="2">
        <v>10</v>
      </c>
      <c r="F20005" s="2">
        <v>6</v>
      </c>
      <c r="G20005" s="21">
        <v>2626</v>
      </c>
      <c r="H20005" s="15"/>
      <c r="I20005" s="17"/>
    </row>
    <row r="20006" spans="1:9" x14ac:dyDescent="0.25">
      <c r="A20006" s="1">
        <v>41012</v>
      </c>
      <c r="B20006">
        <v>2012</v>
      </c>
      <c r="C20006">
        <v>4</v>
      </c>
      <c r="D20006">
        <v>13</v>
      </c>
      <c r="E20006" s="2">
        <v>11</v>
      </c>
      <c r="F20006" s="2">
        <v>6</v>
      </c>
      <c r="G20006" s="21">
        <v>2627</v>
      </c>
      <c r="H20006" s="15"/>
      <c r="I20006" s="17"/>
    </row>
    <row r="20007" spans="1:9" x14ac:dyDescent="0.25">
      <c r="A20007" s="1">
        <v>41012</v>
      </c>
      <c r="B20007">
        <v>2012</v>
      </c>
      <c r="C20007">
        <v>4</v>
      </c>
      <c r="D20007">
        <v>13</v>
      </c>
      <c r="E20007" s="2">
        <v>12</v>
      </c>
      <c r="F20007" s="2">
        <v>6</v>
      </c>
      <c r="G20007" s="21">
        <v>2628</v>
      </c>
      <c r="H20007" s="15"/>
      <c r="I20007" s="17"/>
    </row>
    <row r="20008" spans="1:9" x14ac:dyDescent="0.25">
      <c r="A20008" s="1">
        <v>41012</v>
      </c>
      <c r="B20008">
        <v>2012</v>
      </c>
      <c r="C20008">
        <v>4</v>
      </c>
      <c r="D20008">
        <v>13</v>
      </c>
      <c r="E20008" s="2">
        <v>13</v>
      </c>
      <c r="F20008" s="2">
        <v>6</v>
      </c>
      <c r="G20008" s="21">
        <v>2629</v>
      </c>
      <c r="H20008" s="15"/>
      <c r="I20008" s="17"/>
    </row>
    <row r="20009" spans="1:9" x14ac:dyDescent="0.25">
      <c r="A20009" s="1">
        <v>41012</v>
      </c>
      <c r="B20009">
        <v>2012</v>
      </c>
      <c r="C20009">
        <v>4</v>
      </c>
      <c r="D20009">
        <v>13</v>
      </c>
      <c r="E20009" s="2">
        <v>14</v>
      </c>
      <c r="F20009" s="2">
        <v>6</v>
      </c>
      <c r="G20009" s="21">
        <v>2630</v>
      </c>
      <c r="H20009" s="15"/>
      <c r="I20009" s="17"/>
    </row>
    <row r="20010" spans="1:9" x14ac:dyDescent="0.25">
      <c r="A20010" s="1">
        <v>41012</v>
      </c>
      <c r="B20010">
        <v>2012</v>
      </c>
      <c r="C20010">
        <v>4</v>
      </c>
      <c r="D20010">
        <v>13</v>
      </c>
      <c r="E20010" s="2">
        <v>15</v>
      </c>
      <c r="F20010" s="2">
        <v>6</v>
      </c>
      <c r="G20010" s="21">
        <v>2631</v>
      </c>
      <c r="H20010" s="15"/>
      <c r="I20010" s="17"/>
    </row>
    <row r="20011" spans="1:9" x14ac:dyDescent="0.25">
      <c r="A20011" s="1">
        <v>41012</v>
      </c>
      <c r="B20011">
        <v>2012</v>
      </c>
      <c r="C20011">
        <v>4</v>
      </c>
      <c r="D20011">
        <v>13</v>
      </c>
      <c r="E20011" s="2">
        <v>16</v>
      </c>
      <c r="F20011" s="2">
        <v>6</v>
      </c>
      <c r="G20011" s="21">
        <v>2632</v>
      </c>
      <c r="H20011" s="15"/>
      <c r="I20011" s="17"/>
    </row>
    <row r="20012" spans="1:9" x14ac:dyDescent="0.25">
      <c r="A20012" s="1">
        <v>41012</v>
      </c>
      <c r="B20012">
        <v>2012</v>
      </c>
      <c r="C20012">
        <v>4</v>
      </c>
      <c r="D20012">
        <v>13</v>
      </c>
      <c r="E20012" s="2">
        <v>17</v>
      </c>
      <c r="F20012" s="2">
        <v>6</v>
      </c>
      <c r="G20012" s="21">
        <v>2633</v>
      </c>
      <c r="H20012" s="15"/>
      <c r="I20012" s="17"/>
    </row>
    <row r="20013" spans="1:9" x14ac:dyDescent="0.25">
      <c r="A20013" s="1">
        <v>41012</v>
      </c>
      <c r="B20013">
        <v>2012</v>
      </c>
      <c r="C20013">
        <v>4</v>
      </c>
      <c r="D20013">
        <v>13</v>
      </c>
      <c r="E20013" s="2">
        <v>18</v>
      </c>
      <c r="F20013" s="2">
        <v>6</v>
      </c>
      <c r="G20013" s="21">
        <v>2634</v>
      </c>
      <c r="H20013" s="15"/>
      <c r="I20013" s="17"/>
    </row>
    <row r="20014" spans="1:9" x14ac:dyDescent="0.25">
      <c r="A20014" s="1">
        <v>41012</v>
      </c>
      <c r="B20014">
        <v>2012</v>
      </c>
      <c r="C20014">
        <v>4</v>
      </c>
      <c r="D20014">
        <v>13</v>
      </c>
      <c r="E20014" s="2">
        <v>19</v>
      </c>
      <c r="F20014" s="2">
        <v>6</v>
      </c>
      <c r="G20014" s="21">
        <v>2635</v>
      </c>
      <c r="H20014" s="15"/>
      <c r="I20014" s="17"/>
    </row>
    <row r="20015" spans="1:9" x14ac:dyDescent="0.25">
      <c r="A20015" s="1">
        <v>41012</v>
      </c>
      <c r="B20015">
        <v>2012</v>
      </c>
      <c r="C20015">
        <v>4</v>
      </c>
      <c r="D20015">
        <v>13</v>
      </c>
      <c r="E20015" s="2">
        <v>20</v>
      </c>
      <c r="F20015" s="2">
        <v>6</v>
      </c>
      <c r="G20015" s="21">
        <v>2636</v>
      </c>
      <c r="H20015" s="15"/>
      <c r="I20015" s="17"/>
    </row>
    <row r="20016" spans="1:9" x14ac:dyDescent="0.25">
      <c r="A20016" s="1">
        <v>41012</v>
      </c>
      <c r="B20016">
        <v>2012</v>
      </c>
      <c r="C20016">
        <v>4</v>
      </c>
      <c r="D20016">
        <v>13</v>
      </c>
      <c r="E20016" s="2">
        <v>21</v>
      </c>
      <c r="F20016" s="2">
        <v>6</v>
      </c>
      <c r="G20016" s="21">
        <v>2637</v>
      </c>
      <c r="H20016" s="15"/>
      <c r="I20016" s="17"/>
    </row>
    <row r="20017" spans="1:9" x14ac:dyDescent="0.25">
      <c r="A20017" s="1">
        <v>41012</v>
      </c>
      <c r="B20017">
        <v>2012</v>
      </c>
      <c r="C20017">
        <v>4</v>
      </c>
      <c r="D20017">
        <v>13</v>
      </c>
      <c r="E20017" s="2">
        <v>22</v>
      </c>
      <c r="F20017" s="2">
        <v>6</v>
      </c>
      <c r="G20017" s="21">
        <v>2638</v>
      </c>
      <c r="H20017" s="15"/>
      <c r="I20017" s="17"/>
    </row>
    <row r="20018" spans="1:9" x14ac:dyDescent="0.25">
      <c r="A20018" s="1">
        <v>41012</v>
      </c>
      <c r="B20018">
        <v>2012</v>
      </c>
      <c r="C20018">
        <v>4</v>
      </c>
      <c r="D20018">
        <v>13</v>
      </c>
      <c r="E20018" s="2">
        <v>23</v>
      </c>
      <c r="F20018" s="2">
        <v>6</v>
      </c>
      <c r="G20018" s="21">
        <v>2639</v>
      </c>
      <c r="H20018" s="15"/>
      <c r="I20018" s="17"/>
    </row>
    <row r="20019" spans="1:9" x14ac:dyDescent="0.25">
      <c r="A20019" s="1">
        <v>41012</v>
      </c>
      <c r="B20019">
        <v>2012</v>
      </c>
      <c r="C20019">
        <v>4</v>
      </c>
      <c r="D20019">
        <v>13</v>
      </c>
      <c r="E20019" s="2">
        <v>24</v>
      </c>
      <c r="F20019" s="2">
        <v>6</v>
      </c>
      <c r="G20019" s="21">
        <v>2640</v>
      </c>
      <c r="H20019" s="15"/>
      <c r="I20019" s="17"/>
    </row>
    <row r="20020" spans="1:9" x14ac:dyDescent="0.25">
      <c r="A20020" s="1">
        <v>41013</v>
      </c>
      <c r="B20020">
        <v>2012</v>
      </c>
      <c r="C20020">
        <v>4</v>
      </c>
      <c r="D20020">
        <v>14</v>
      </c>
      <c r="E20020" s="2">
        <v>1</v>
      </c>
      <c r="F20020" s="2">
        <v>7</v>
      </c>
      <c r="G20020" s="21">
        <v>2641</v>
      </c>
      <c r="H20020" s="15"/>
      <c r="I20020" s="17"/>
    </row>
    <row r="20021" spans="1:9" x14ac:dyDescent="0.25">
      <c r="A20021" s="1">
        <v>41013</v>
      </c>
      <c r="B20021">
        <v>2012</v>
      </c>
      <c r="C20021">
        <v>4</v>
      </c>
      <c r="D20021">
        <v>14</v>
      </c>
      <c r="E20021" s="2">
        <v>2</v>
      </c>
      <c r="F20021" s="2">
        <v>7</v>
      </c>
      <c r="G20021" s="21">
        <v>2642</v>
      </c>
      <c r="H20021" s="15"/>
      <c r="I20021" s="17"/>
    </row>
    <row r="20022" spans="1:9" x14ac:dyDescent="0.25">
      <c r="A20022" s="1">
        <v>41013</v>
      </c>
      <c r="B20022">
        <v>2012</v>
      </c>
      <c r="C20022">
        <v>4</v>
      </c>
      <c r="D20022">
        <v>14</v>
      </c>
      <c r="E20022" s="2">
        <v>3</v>
      </c>
      <c r="F20022" s="2">
        <v>7</v>
      </c>
      <c r="G20022" s="21">
        <v>2643</v>
      </c>
      <c r="H20022" s="15"/>
      <c r="I20022" s="17"/>
    </row>
    <row r="20023" spans="1:9" x14ac:dyDescent="0.25">
      <c r="A20023" s="1">
        <v>41013</v>
      </c>
      <c r="B20023">
        <v>2012</v>
      </c>
      <c r="C20023">
        <v>4</v>
      </c>
      <c r="D20023">
        <v>14</v>
      </c>
      <c r="E20023" s="2">
        <v>4</v>
      </c>
      <c r="F20023" s="2">
        <v>7</v>
      </c>
      <c r="G20023" s="21">
        <v>2644</v>
      </c>
      <c r="H20023" s="15"/>
      <c r="I20023" s="17"/>
    </row>
    <row r="20024" spans="1:9" x14ac:dyDescent="0.25">
      <c r="A20024" s="1">
        <v>41013</v>
      </c>
      <c r="B20024">
        <v>2012</v>
      </c>
      <c r="C20024">
        <v>4</v>
      </c>
      <c r="D20024">
        <v>14</v>
      </c>
      <c r="E20024" s="2">
        <v>5</v>
      </c>
      <c r="F20024" s="2">
        <v>7</v>
      </c>
      <c r="G20024" s="21">
        <v>2645</v>
      </c>
      <c r="H20024" s="15"/>
      <c r="I20024" s="17"/>
    </row>
    <row r="20025" spans="1:9" x14ac:dyDescent="0.25">
      <c r="A20025" s="1">
        <v>41013</v>
      </c>
      <c r="B20025">
        <v>2012</v>
      </c>
      <c r="C20025">
        <v>4</v>
      </c>
      <c r="D20025">
        <v>14</v>
      </c>
      <c r="E20025" s="2">
        <v>6</v>
      </c>
      <c r="F20025" s="2">
        <v>7</v>
      </c>
      <c r="G20025" s="21">
        <v>2646</v>
      </c>
      <c r="H20025" s="15"/>
      <c r="I20025" s="17"/>
    </row>
    <row r="20026" spans="1:9" x14ac:dyDescent="0.25">
      <c r="A20026" s="1">
        <v>41013</v>
      </c>
      <c r="B20026">
        <v>2012</v>
      </c>
      <c r="C20026">
        <v>4</v>
      </c>
      <c r="D20026">
        <v>14</v>
      </c>
      <c r="E20026" s="2">
        <v>7</v>
      </c>
      <c r="F20026" s="2">
        <v>7</v>
      </c>
      <c r="G20026" s="21">
        <v>2647</v>
      </c>
      <c r="H20026" s="15"/>
      <c r="I20026" s="17"/>
    </row>
    <row r="20027" spans="1:9" x14ac:dyDescent="0.25">
      <c r="A20027" s="1">
        <v>41013</v>
      </c>
      <c r="B20027">
        <v>2012</v>
      </c>
      <c r="C20027">
        <v>4</v>
      </c>
      <c r="D20027">
        <v>14</v>
      </c>
      <c r="E20027" s="2">
        <v>8</v>
      </c>
      <c r="F20027" s="2">
        <v>7</v>
      </c>
      <c r="G20027" s="21">
        <v>2648</v>
      </c>
      <c r="H20027" s="15"/>
      <c r="I20027" s="17"/>
    </row>
    <row r="20028" spans="1:9" x14ac:dyDescent="0.25">
      <c r="A20028" s="1">
        <v>41013</v>
      </c>
      <c r="B20028">
        <v>2012</v>
      </c>
      <c r="C20028">
        <v>4</v>
      </c>
      <c r="D20028">
        <v>14</v>
      </c>
      <c r="E20028" s="2">
        <v>9</v>
      </c>
      <c r="F20028" s="2">
        <v>7</v>
      </c>
      <c r="G20028" s="21">
        <v>2649</v>
      </c>
      <c r="H20028" s="15"/>
      <c r="I20028" s="17"/>
    </row>
    <row r="20029" spans="1:9" x14ac:dyDescent="0.25">
      <c r="A20029" s="1">
        <v>41013</v>
      </c>
      <c r="B20029">
        <v>2012</v>
      </c>
      <c r="C20029">
        <v>4</v>
      </c>
      <c r="D20029">
        <v>14</v>
      </c>
      <c r="E20029" s="2">
        <v>10</v>
      </c>
      <c r="F20029" s="2">
        <v>7</v>
      </c>
      <c r="G20029" s="21">
        <v>2650</v>
      </c>
      <c r="H20029" s="15"/>
      <c r="I20029" s="17"/>
    </row>
    <row r="20030" spans="1:9" x14ac:dyDescent="0.25">
      <c r="A20030" s="1">
        <v>41013</v>
      </c>
      <c r="B20030">
        <v>2012</v>
      </c>
      <c r="C20030">
        <v>4</v>
      </c>
      <c r="D20030">
        <v>14</v>
      </c>
      <c r="E20030" s="2">
        <v>11</v>
      </c>
      <c r="F20030" s="2">
        <v>7</v>
      </c>
      <c r="G20030" s="21">
        <v>2651</v>
      </c>
      <c r="H20030" s="15"/>
      <c r="I20030" s="17"/>
    </row>
    <row r="20031" spans="1:9" x14ac:dyDescent="0.25">
      <c r="A20031" s="1">
        <v>41013</v>
      </c>
      <c r="B20031">
        <v>2012</v>
      </c>
      <c r="C20031">
        <v>4</v>
      </c>
      <c r="D20031">
        <v>14</v>
      </c>
      <c r="E20031" s="2">
        <v>12</v>
      </c>
      <c r="F20031" s="2">
        <v>7</v>
      </c>
      <c r="G20031" s="21">
        <v>2652</v>
      </c>
      <c r="H20031" s="15"/>
      <c r="I20031" s="17"/>
    </row>
    <row r="20032" spans="1:9" x14ac:dyDescent="0.25">
      <c r="A20032" s="1">
        <v>41013</v>
      </c>
      <c r="B20032">
        <v>2012</v>
      </c>
      <c r="C20032">
        <v>4</v>
      </c>
      <c r="D20032">
        <v>14</v>
      </c>
      <c r="E20032" s="2">
        <v>13</v>
      </c>
      <c r="F20032" s="2">
        <v>7</v>
      </c>
      <c r="G20032" s="21">
        <v>2653</v>
      </c>
      <c r="H20032" s="15"/>
      <c r="I20032" s="17"/>
    </row>
    <row r="20033" spans="1:9" x14ac:dyDescent="0.25">
      <c r="A20033" s="1">
        <v>41013</v>
      </c>
      <c r="B20033">
        <v>2012</v>
      </c>
      <c r="C20033">
        <v>4</v>
      </c>
      <c r="D20033">
        <v>14</v>
      </c>
      <c r="E20033" s="2">
        <v>14</v>
      </c>
      <c r="F20033" s="2">
        <v>7</v>
      </c>
      <c r="G20033" s="21">
        <v>2654</v>
      </c>
      <c r="H20033" s="15"/>
      <c r="I20033" s="17"/>
    </row>
    <row r="20034" spans="1:9" x14ac:dyDescent="0.25">
      <c r="A20034" s="1">
        <v>41013</v>
      </c>
      <c r="B20034">
        <v>2012</v>
      </c>
      <c r="C20034">
        <v>4</v>
      </c>
      <c r="D20034">
        <v>14</v>
      </c>
      <c r="E20034" s="2">
        <v>15</v>
      </c>
      <c r="F20034" s="2">
        <v>7</v>
      </c>
      <c r="G20034" s="21">
        <v>2655</v>
      </c>
      <c r="H20034" s="15"/>
      <c r="I20034" s="17"/>
    </row>
    <row r="20035" spans="1:9" x14ac:dyDescent="0.25">
      <c r="A20035" s="1">
        <v>41013</v>
      </c>
      <c r="B20035">
        <v>2012</v>
      </c>
      <c r="C20035">
        <v>4</v>
      </c>
      <c r="D20035">
        <v>14</v>
      </c>
      <c r="E20035" s="2">
        <v>16</v>
      </c>
      <c r="F20035" s="2">
        <v>7</v>
      </c>
      <c r="G20035" s="21">
        <v>2656</v>
      </c>
      <c r="H20035" s="15"/>
      <c r="I20035" s="17"/>
    </row>
    <row r="20036" spans="1:9" x14ac:dyDescent="0.25">
      <c r="A20036" s="1">
        <v>41013</v>
      </c>
      <c r="B20036">
        <v>2012</v>
      </c>
      <c r="C20036">
        <v>4</v>
      </c>
      <c r="D20036">
        <v>14</v>
      </c>
      <c r="E20036" s="2">
        <v>17</v>
      </c>
      <c r="F20036" s="2">
        <v>7</v>
      </c>
      <c r="G20036" s="21">
        <v>2657</v>
      </c>
      <c r="H20036" s="15"/>
      <c r="I20036" s="17"/>
    </row>
    <row r="20037" spans="1:9" x14ac:dyDescent="0.25">
      <c r="A20037" s="1">
        <v>41013</v>
      </c>
      <c r="B20037">
        <v>2012</v>
      </c>
      <c r="C20037">
        <v>4</v>
      </c>
      <c r="D20037">
        <v>14</v>
      </c>
      <c r="E20037" s="2">
        <v>18</v>
      </c>
      <c r="F20037" s="2">
        <v>7</v>
      </c>
      <c r="G20037" s="21">
        <v>2658</v>
      </c>
      <c r="H20037" s="15"/>
      <c r="I20037" s="17"/>
    </row>
    <row r="20038" spans="1:9" x14ac:dyDescent="0.25">
      <c r="A20038" s="1">
        <v>41013</v>
      </c>
      <c r="B20038">
        <v>2012</v>
      </c>
      <c r="C20038">
        <v>4</v>
      </c>
      <c r="D20038">
        <v>14</v>
      </c>
      <c r="E20038" s="2">
        <v>19</v>
      </c>
      <c r="F20038" s="2">
        <v>7</v>
      </c>
      <c r="G20038" s="21">
        <v>2659</v>
      </c>
      <c r="H20038" s="15"/>
      <c r="I20038" s="17"/>
    </row>
    <row r="20039" spans="1:9" x14ac:dyDescent="0.25">
      <c r="A20039" s="1">
        <v>41013</v>
      </c>
      <c r="B20039">
        <v>2012</v>
      </c>
      <c r="C20039">
        <v>4</v>
      </c>
      <c r="D20039">
        <v>14</v>
      </c>
      <c r="E20039" s="2">
        <v>20</v>
      </c>
      <c r="F20039" s="2">
        <v>7</v>
      </c>
      <c r="G20039" s="21">
        <v>2660</v>
      </c>
      <c r="H20039" s="15"/>
      <c r="I20039" s="17"/>
    </row>
    <row r="20040" spans="1:9" x14ac:dyDescent="0.25">
      <c r="A20040" s="1">
        <v>41013</v>
      </c>
      <c r="B20040">
        <v>2012</v>
      </c>
      <c r="C20040">
        <v>4</v>
      </c>
      <c r="D20040">
        <v>14</v>
      </c>
      <c r="E20040" s="2">
        <v>21</v>
      </c>
      <c r="F20040" s="2">
        <v>7</v>
      </c>
      <c r="G20040" s="21">
        <v>2661</v>
      </c>
      <c r="H20040" s="15"/>
      <c r="I20040" s="17"/>
    </row>
    <row r="20041" spans="1:9" x14ac:dyDescent="0.25">
      <c r="A20041" s="1">
        <v>41013</v>
      </c>
      <c r="B20041">
        <v>2012</v>
      </c>
      <c r="C20041">
        <v>4</v>
      </c>
      <c r="D20041">
        <v>14</v>
      </c>
      <c r="E20041" s="2">
        <v>22</v>
      </c>
      <c r="F20041" s="2">
        <v>7</v>
      </c>
      <c r="G20041" s="21">
        <v>2662</v>
      </c>
      <c r="H20041" s="15"/>
      <c r="I20041" s="17"/>
    </row>
    <row r="20042" spans="1:9" x14ac:dyDescent="0.25">
      <c r="A20042" s="1">
        <v>41013</v>
      </c>
      <c r="B20042">
        <v>2012</v>
      </c>
      <c r="C20042">
        <v>4</v>
      </c>
      <c r="D20042">
        <v>14</v>
      </c>
      <c r="E20042" s="2">
        <v>23</v>
      </c>
      <c r="F20042" s="2">
        <v>7</v>
      </c>
      <c r="G20042" s="21">
        <v>2663</v>
      </c>
      <c r="H20042" s="15"/>
      <c r="I20042" s="17"/>
    </row>
    <row r="20043" spans="1:9" x14ac:dyDescent="0.25">
      <c r="A20043" s="1">
        <v>41013</v>
      </c>
      <c r="B20043">
        <v>2012</v>
      </c>
      <c r="C20043">
        <v>4</v>
      </c>
      <c r="D20043">
        <v>14</v>
      </c>
      <c r="E20043" s="2">
        <v>24</v>
      </c>
      <c r="F20043" s="2">
        <v>7</v>
      </c>
      <c r="G20043" s="21">
        <v>2664</v>
      </c>
      <c r="H20043" s="15"/>
      <c r="I20043" s="17"/>
    </row>
    <row r="20044" spans="1:9" x14ac:dyDescent="0.25">
      <c r="A20044" s="1">
        <v>41014</v>
      </c>
      <c r="B20044">
        <v>2012</v>
      </c>
      <c r="C20044">
        <v>4</v>
      </c>
      <c r="D20044">
        <v>15</v>
      </c>
      <c r="E20044" s="2">
        <v>1</v>
      </c>
      <c r="F20044" s="2">
        <v>1</v>
      </c>
      <c r="G20044" s="21">
        <v>2665</v>
      </c>
      <c r="H20044" s="15"/>
      <c r="I20044" s="17"/>
    </row>
    <row r="20045" spans="1:9" x14ac:dyDescent="0.25">
      <c r="A20045" s="1">
        <v>41014</v>
      </c>
      <c r="B20045">
        <v>2012</v>
      </c>
      <c r="C20045">
        <v>4</v>
      </c>
      <c r="D20045">
        <v>15</v>
      </c>
      <c r="E20045" s="2">
        <v>2</v>
      </c>
      <c r="F20045" s="2">
        <v>1</v>
      </c>
      <c r="G20045" s="21">
        <v>2666</v>
      </c>
      <c r="H20045" s="15"/>
      <c r="I20045" s="17"/>
    </row>
    <row r="20046" spans="1:9" x14ac:dyDescent="0.25">
      <c r="A20046" s="1">
        <v>41014</v>
      </c>
      <c r="B20046">
        <v>2012</v>
      </c>
      <c r="C20046">
        <v>4</v>
      </c>
      <c r="D20046">
        <v>15</v>
      </c>
      <c r="E20046" s="2">
        <v>3</v>
      </c>
      <c r="F20046" s="2">
        <v>1</v>
      </c>
      <c r="G20046" s="21">
        <v>2667</v>
      </c>
      <c r="H20046" s="15"/>
      <c r="I20046" s="17"/>
    </row>
    <row r="20047" spans="1:9" x14ac:dyDescent="0.25">
      <c r="A20047" s="1">
        <v>41014</v>
      </c>
      <c r="B20047">
        <v>2012</v>
      </c>
      <c r="C20047">
        <v>4</v>
      </c>
      <c r="D20047">
        <v>15</v>
      </c>
      <c r="E20047" s="2">
        <v>4</v>
      </c>
      <c r="F20047" s="2">
        <v>1</v>
      </c>
      <c r="G20047" s="21">
        <v>2668</v>
      </c>
      <c r="H20047" s="15"/>
      <c r="I20047" s="17"/>
    </row>
    <row r="20048" spans="1:9" x14ac:dyDescent="0.25">
      <c r="A20048" s="1">
        <v>41014</v>
      </c>
      <c r="B20048">
        <v>2012</v>
      </c>
      <c r="C20048">
        <v>4</v>
      </c>
      <c r="D20048">
        <v>15</v>
      </c>
      <c r="E20048" s="2">
        <v>5</v>
      </c>
      <c r="F20048" s="2">
        <v>1</v>
      </c>
      <c r="G20048" s="21">
        <v>2669</v>
      </c>
      <c r="H20048" s="15"/>
      <c r="I20048" s="17"/>
    </row>
    <row r="20049" spans="1:9" x14ac:dyDescent="0.25">
      <c r="A20049" s="1">
        <v>41014</v>
      </c>
      <c r="B20049">
        <v>2012</v>
      </c>
      <c r="C20049">
        <v>4</v>
      </c>
      <c r="D20049">
        <v>15</v>
      </c>
      <c r="E20049" s="2">
        <v>6</v>
      </c>
      <c r="F20049" s="2">
        <v>1</v>
      </c>
      <c r="G20049" s="21">
        <v>2670</v>
      </c>
      <c r="H20049" s="15"/>
      <c r="I20049" s="17"/>
    </row>
    <row r="20050" spans="1:9" x14ac:dyDescent="0.25">
      <c r="A20050" s="1">
        <v>41014</v>
      </c>
      <c r="B20050">
        <v>2012</v>
      </c>
      <c r="C20050">
        <v>4</v>
      </c>
      <c r="D20050">
        <v>15</v>
      </c>
      <c r="E20050" s="2">
        <v>7</v>
      </c>
      <c r="F20050" s="2">
        <v>1</v>
      </c>
      <c r="G20050" s="21">
        <v>2671</v>
      </c>
      <c r="H20050" s="15"/>
      <c r="I20050" s="17"/>
    </row>
    <row r="20051" spans="1:9" x14ac:dyDescent="0.25">
      <c r="A20051" s="1">
        <v>41014</v>
      </c>
      <c r="B20051">
        <v>2012</v>
      </c>
      <c r="C20051">
        <v>4</v>
      </c>
      <c r="D20051">
        <v>15</v>
      </c>
      <c r="E20051" s="2">
        <v>8</v>
      </c>
      <c r="F20051" s="2">
        <v>1</v>
      </c>
      <c r="G20051" s="21">
        <v>2672</v>
      </c>
      <c r="H20051" s="15"/>
      <c r="I20051" s="17"/>
    </row>
    <row r="20052" spans="1:9" x14ac:dyDescent="0.25">
      <c r="A20052" s="1">
        <v>41014</v>
      </c>
      <c r="B20052">
        <v>2012</v>
      </c>
      <c r="C20052">
        <v>4</v>
      </c>
      <c r="D20052">
        <v>15</v>
      </c>
      <c r="E20052" s="2">
        <v>9</v>
      </c>
      <c r="F20052" s="2">
        <v>1</v>
      </c>
      <c r="G20052" s="21">
        <v>2673</v>
      </c>
      <c r="H20052" s="15"/>
      <c r="I20052" s="17"/>
    </row>
    <row r="20053" spans="1:9" x14ac:dyDescent="0.25">
      <c r="A20053" s="1">
        <v>41014</v>
      </c>
      <c r="B20053">
        <v>2012</v>
      </c>
      <c r="C20053">
        <v>4</v>
      </c>
      <c r="D20053">
        <v>15</v>
      </c>
      <c r="E20053" s="2">
        <v>10</v>
      </c>
      <c r="F20053" s="2">
        <v>1</v>
      </c>
      <c r="G20053" s="21">
        <v>2674</v>
      </c>
      <c r="H20053" s="15"/>
      <c r="I20053" s="17"/>
    </row>
    <row r="20054" spans="1:9" x14ac:dyDescent="0.25">
      <c r="A20054" s="1">
        <v>41014</v>
      </c>
      <c r="B20054">
        <v>2012</v>
      </c>
      <c r="C20054">
        <v>4</v>
      </c>
      <c r="D20054">
        <v>15</v>
      </c>
      <c r="E20054" s="2">
        <v>11</v>
      </c>
      <c r="F20054" s="2">
        <v>1</v>
      </c>
      <c r="G20054" s="21">
        <v>2675</v>
      </c>
      <c r="H20054" s="15"/>
      <c r="I20054" s="17"/>
    </row>
    <row r="20055" spans="1:9" x14ac:dyDescent="0.25">
      <c r="A20055" s="1">
        <v>41014</v>
      </c>
      <c r="B20055">
        <v>2012</v>
      </c>
      <c r="C20055">
        <v>4</v>
      </c>
      <c r="D20055">
        <v>15</v>
      </c>
      <c r="E20055" s="2">
        <v>12</v>
      </c>
      <c r="F20055" s="2">
        <v>1</v>
      </c>
      <c r="G20055" s="21">
        <v>2676</v>
      </c>
      <c r="H20055" s="15"/>
      <c r="I20055" s="17"/>
    </row>
    <row r="20056" spans="1:9" x14ac:dyDescent="0.25">
      <c r="A20056" s="1">
        <v>41014</v>
      </c>
      <c r="B20056">
        <v>2012</v>
      </c>
      <c r="C20056">
        <v>4</v>
      </c>
      <c r="D20056">
        <v>15</v>
      </c>
      <c r="E20056" s="2">
        <v>13</v>
      </c>
      <c r="F20056" s="2">
        <v>1</v>
      </c>
      <c r="G20056" s="21">
        <v>2677</v>
      </c>
      <c r="H20056" s="15"/>
      <c r="I20056" s="17"/>
    </row>
    <row r="20057" spans="1:9" x14ac:dyDescent="0.25">
      <c r="A20057" s="1">
        <v>41014</v>
      </c>
      <c r="B20057">
        <v>2012</v>
      </c>
      <c r="C20057">
        <v>4</v>
      </c>
      <c r="D20057">
        <v>15</v>
      </c>
      <c r="E20057" s="2">
        <v>14</v>
      </c>
      <c r="F20057" s="2">
        <v>1</v>
      </c>
      <c r="G20057" s="21">
        <v>2678</v>
      </c>
      <c r="H20057" s="15"/>
      <c r="I20057" s="17"/>
    </row>
    <row r="20058" spans="1:9" x14ac:dyDescent="0.25">
      <c r="A20058" s="1">
        <v>41014</v>
      </c>
      <c r="B20058">
        <v>2012</v>
      </c>
      <c r="C20058">
        <v>4</v>
      </c>
      <c r="D20058">
        <v>15</v>
      </c>
      <c r="E20058" s="2">
        <v>15</v>
      </c>
      <c r="F20058" s="2">
        <v>1</v>
      </c>
      <c r="G20058" s="21">
        <v>2679</v>
      </c>
      <c r="H20058" s="15"/>
      <c r="I20058" s="17"/>
    </row>
    <row r="20059" spans="1:9" x14ac:dyDescent="0.25">
      <c r="A20059" s="1">
        <v>41014</v>
      </c>
      <c r="B20059">
        <v>2012</v>
      </c>
      <c r="C20059">
        <v>4</v>
      </c>
      <c r="D20059">
        <v>15</v>
      </c>
      <c r="E20059" s="2">
        <v>16</v>
      </c>
      <c r="F20059" s="2">
        <v>1</v>
      </c>
      <c r="G20059" s="21">
        <v>2680</v>
      </c>
      <c r="H20059" s="15"/>
      <c r="I20059" s="17"/>
    </row>
    <row r="20060" spans="1:9" x14ac:dyDescent="0.25">
      <c r="A20060" s="1">
        <v>41014</v>
      </c>
      <c r="B20060">
        <v>2012</v>
      </c>
      <c r="C20060">
        <v>4</v>
      </c>
      <c r="D20060">
        <v>15</v>
      </c>
      <c r="E20060" s="2">
        <v>17</v>
      </c>
      <c r="F20060" s="2">
        <v>1</v>
      </c>
      <c r="G20060" s="21">
        <v>2681</v>
      </c>
      <c r="H20060" s="15"/>
      <c r="I20060" s="17"/>
    </row>
    <row r="20061" spans="1:9" x14ac:dyDescent="0.25">
      <c r="A20061" s="1">
        <v>41014</v>
      </c>
      <c r="B20061">
        <v>2012</v>
      </c>
      <c r="C20061">
        <v>4</v>
      </c>
      <c r="D20061">
        <v>15</v>
      </c>
      <c r="E20061" s="2">
        <v>18</v>
      </c>
      <c r="F20061" s="2">
        <v>1</v>
      </c>
      <c r="G20061" s="21">
        <v>2682</v>
      </c>
      <c r="H20061" s="15"/>
      <c r="I20061" s="17"/>
    </row>
    <row r="20062" spans="1:9" x14ac:dyDescent="0.25">
      <c r="A20062" s="1">
        <v>41014</v>
      </c>
      <c r="B20062">
        <v>2012</v>
      </c>
      <c r="C20062">
        <v>4</v>
      </c>
      <c r="D20062">
        <v>15</v>
      </c>
      <c r="E20062" s="2">
        <v>19</v>
      </c>
      <c r="F20062" s="2">
        <v>1</v>
      </c>
      <c r="G20062" s="21">
        <v>2683</v>
      </c>
      <c r="H20062" s="15"/>
      <c r="I20062" s="17"/>
    </row>
    <row r="20063" spans="1:9" x14ac:dyDescent="0.25">
      <c r="A20063" s="1">
        <v>41014</v>
      </c>
      <c r="B20063">
        <v>2012</v>
      </c>
      <c r="C20063">
        <v>4</v>
      </c>
      <c r="D20063">
        <v>15</v>
      </c>
      <c r="E20063" s="2">
        <v>20</v>
      </c>
      <c r="F20063" s="2">
        <v>1</v>
      </c>
      <c r="G20063" s="21">
        <v>2684</v>
      </c>
      <c r="H20063" s="15"/>
      <c r="I20063" s="17"/>
    </row>
    <row r="20064" spans="1:9" x14ac:dyDescent="0.25">
      <c r="A20064" s="1">
        <v>41014</v>
      </c>
      <c r="B20064">
        <v>2012</v>
      </c>
      <c r="C20064">
        <v>4</v>
      </c>
      <c r="D20064">
        <v>15</v>
      </c>
      <c r="E20064" s="2">
        <v>21</v>
      </c>
      <c r="F20064" s="2">
        <v>1</v>
      </c>
      <c r="G20064" s="21">
        <v>2685</v>
      </c>
      <c r="H20064" s="15"/>
      <c r="I20064" s="17"/>
    </row>
    <row r="20065" spans="1:9" x14ac:dyDescent="0.25">
      <c r="A20065" s="1">
        <v>41014</v>
      </c>
      <c r="B20065">
        <v>2012</v>
      </c>
      <c r="C20065">
        <v>4</v>
      </c>
      <c r="D20065">
        <v>15</v>
      </c>
      <c r="E20065" s="2">
        <v>22</v>
      </c>
      <c r="F20065" s="2">
        <v>1</v>
      </c>
      <c r="G20065" s="21">
        <v>2686</v>
      </c>
      <c r="H20065" s="15"/>
      <c r="I20065" s="17"/>
    </row>
    <row r="20066" spans="1:9" x14ac:dyDescent="0.25">
      <c r="A20066" s="1">
        <v>41014</v>
      </c>
      <c r="B20066">
        <v>2012</v>
      </c>
      <c r="C20066">
        <v>4</v>
      </c>
      <c r="D20066">
        <v>15</v>
      </c>
      <c r="E20066" s="2">
        <v>23</v>
      </c>
      <c r="F20066" s="2">
        <v>1</v>
      </c>
      <c r="G20066" s="21">
        <v>2687</v>
      </c>
      <c r="H20066" s="15"/>
      <c r="I20066" s="17"/>
    </row>
    <row r="20067" spans="1:9" x14ac:dyDescent="0.25">
      <c r="A20067" s="1">
        <v>41014</v>
      </c>
      <c r="B20067">
        <v>2012</v>
      </c>
      <c r="C20067">
        <v>4</v>
      </c>
      <c r="D20067">
        <v>15</v>
      </c>
      <c r="E20067" s="2">
        <v>24</v>
      </c>
      <c r="F20067" s="2">
        <v>1</v>
      </c>
      <c r="G20067" s="21">
        <v>2688</v>
      </c>
      <c r="H20067" s="15"/>
      <c r="I20067" s="17"/>
    </row>
    <row r="20068" spans="1:9" x14ac:dyDescent="0.25">
      <c r="A20068" s="1">
        <v>41015</v>
      </c>
      <c r="B20068">
        <v>2012</v>
      </c>
      <c r="C20068">
        <v>4</v>
      </c>
      <c r="D20068">
        <v>16</v>
      </c>
      <c r="E20068" s="2">
        <v>1</v>
      </c>
      <c r="F20068" s="2">
        <v>2</v>
      </c>
      <c r="G20068" s="21">
        <v>2689</v>
      </c>
      <c r="H20068" s="15"/>
      <c r="I20068" s="17"/>
    </row>
    <row r="20069" spans="1:9" x14ac:dyDescent="0.25">
      <c r="A20069" s="1">
        <v>41015</v>
      </c>
      <c r="B20069">
        <v>2012</v>
      </c>
      <c r="C20069">
        <v>4</v>
      </c>
      <c r="D20069">
        <v>16</v>
      </c>
      <c r="E20069" s="2">
        <v>2</v>
      </c>
      <c r="F20069" s="2">
        <v>2</v>
      </c>
      <c r="G20069" s="21">
        <v>2690</v>
      </c>
      <c r="H20069" s="15"/>
      <c r="I20069" s="17"/>
    </row>
    <row r="20070" spans="1:9" x14ac:dyDescent="0.25">
      <c r="A20070" s="1">
        <v>41015</v>
      </c>
      <c r="B20070">
        <v>2012</v>
      </c>
      <c r="C20070">
        <v>4</v>
      </c>
      <c r="D20070">
        <v>16</v>
      </c>
      <c r="E20070" s="2">
        <v>3</v>
      </c>
      <c r="F20070" s="2">
        <v>2</v>
      </c>
      <c r="G20070" s="21">
        <v>2691</v>
      </c>
      <c r="H20070" s="15"/>
      <c r="I20070" s="17"/>
    </row>
    <row r="20071" spans="1:9" x14ac:dyDescent="0.25">
      <c r="A20071" s="1">
        <v>41015</v>
      </c>
      <c r="B20071">
        <v>2012</v>
      </c>
      <c r="C20071">
        <v>4</v>
      </c>
      <c r="D20071">
        <v>16</v>
      </c>
      <c r="E20071" s="2">
        <v>4</v>
      </c>
      <c r="F20071" s="2">
        <v>2</v>
      </c>
      <c r="G20071" s="21">
        <v>2692</v>
      </c>
      <c r="H20071" s="15"/>
      <c r="I20071" s="17"/>
    </row>
    <row r="20072" spans="1:9" x14ac:dyDescent="0.25">
      <c r="A20072" s="1">
        <v>41015</v>
      </c>
      <c r="B20072">
        <v>2012</v>
      </c>
      <c r="C20072">
        <v>4</v>
      </c>
      <c r="D20072">
        <v>16</v>
      </c>
      <c r="E20072" s="2">
        <v>5</v>
      </c>
      <c r="F20072" s="2">
        <v>2</v>
      </c>
      <c r="G20072" s="21">
        <v>2693</v>
      </c>
      <c r="H20072" s="15"/>
      <c r="I20072" s="17"/>
    </row>
    <row r="20073" spans="1:9" x14ac:dyDescent="0.25">
      <c r="A20073" s="1">
        <v>41015</v>
      </c>
      <c r="B20073">
        <v>2012</v>
      </c>
      <c r="C20073">
        <v>4</v>
      </c>
      <c r="D20073">
        <v>16</v>
      </c>
      <c r="E20073" s="2">
        <v>6</v>
      </c>
      <c r="F20073" s="2">
        <v>2</v>
      </c>
      <c r="G20073" s="21">
        <v>2694</v>
      </c>
      <c r="H20073" s="15"/>
      <c r="I20073" s="17"/>
    </row>
    <row r="20074" spans="1:9" x14ac:dyDescent="0.25">
      <c r="A20074" s="1">
        <v>41015</v>
      </c>
      <c r="B20074">
        <v>2012</v>
      </c>
      <c r="C20074">
        <v>4</v>
      </c>
      <c r="D20074">
        <v>16</v>
      </c>
      <c r="E20074" s="2">
        <v>7</v>
      </c>
      <c r="F20074" s="2">
        <v>2</v>
      </c>
      <c r="G20074" s="21">
        <v>2695</v>
      </c>
      <c r="H20074" s="15"/>
      <c r="I20074" s="17"/>
    </row>
    <row r="20075" spans="1:9" x14ac:dyDescent="0.25">
      <c r="A20075" s="1">
        <v>41015</v>
      </c>
      <c r="B20075">
        <v>2012</v>
      </c>
      <c r="C20075">
        <v>4</v>
      </c>
      <c r="D20075">
        <v>16</v>
      </c>
      <c r="E20075" s="2">
        <v>8</v>
      </c>
      <c r="F20075" s="2">
        <v>2</v>
      </c>
      <c r="G20075" s="21">
        <v>2696</v>
      </c>
      <c r="H20075" s="15"/>
      <c r="I20075" s="17"/>
    </row>
    <row r="20076" spans="1:9" x14ac:dyDescent="0.25">
      <c r="A20076" s="1">
        <v>41015</v>
      </c>
      <c r="B20076">
        <v>2012</v>
      </c>
      <c r="C20076">
        <v>4</v>
      </c>
      <c r="D20076">
        <v>16</v>
      </c>
      <c r="E20076" s="2">
        <v>9</v>
      </c>
      <c r="F20076" s="2">
        <v>2</v>
      </c>
      <c r="G20076" s="21">
        <v>2697</v>
      </c>
      <c r="H20076" s="15"/>
      <c r="I20076" s="17"/>
    </row>
    <row r="20077" spans="1:9" x14ac:dyDescent="0.25">
      <c r="A20077" s="1">
        <v>41015</v>
      </c>
      <c r="B20077">
        <v>2012</v>
      </c>
      <c r="C20077">
        <v>4</v>
      </c>
      <c r="D20077">
        <v>16</v>
      </c>
      <c r="E20077" s="2">
        <v>10</v>
      </c>
      <c r="F20077" s="2">
        <v>2</v>
      </c>
      <c r="G20077" s="21">
        <v>2698</v>
      </c>
      <c r="H20077" s="15"/>
      <c r="I20077" s="17"/>
    </row>
    <row r="20078" spans="1:9" x14ac:dyDescent="0.25">
      <c r="A20078" s="1">
        <v>41015</v>
      </c>
      <c r="B20078">
        <v>2012</v>
      </c>
      <c r="C20078">
        <v>4</v>
      </c>
      <c r="D20078">
        <v>16</v>
      </c>
      <c r="E20078" s="2">
        <v>11</v>
      </c>
      <c r="F20078" s="2">
        <v>2</v>
      </c>
      <c r="G20078" s="21">
        <v>2699</v>
      </c>
      <c r="H20078" s="15"/>
      <c r="I20078" s="17"/>
    </row>
    <row r="20079" spans="1:9" x14ac:dyDescent="0.25">
      <c r="A20079" s="1">
        <v>41015</v>
      </c>
      <c r="B20079">
        <v>2012</v>
      </c>
      <c r="C20079">
        <v>4</v>
      </c>
      <c r="D20079">
        <v>16</v>
      </c>
      <c r="E20079" s="2">
        <v>12</v>
      </c>
      <c r="F20079" s="2">
        <v>2</v>
      </c>
      <c r="G20079" s="21">
        <v>2700</v>
      </c>
      <c r="H20079" s="15"/>
      <c r="I20079" s="17"/>
    </row>
    <row r="20080" spans="1:9" x14ac:dyDescent="0.25">
      <c r="A20080" s="1">
        <v>41015</v>
      </c>
      <c r="B20080">
        <v>2012</v>
      </c>
      <c r="C20080">
        <v>4</v>
      </c>
      <c r="D20080">
        <v>16</v>
      </c>
      <c r="E20080" s="2">
        <v>13</v>
      </c>
      <c r="F20080" s="2">
        <v>2</v>
      </c>
      <c r="G20080" s="21">
        <v>2701</v>
      </c>
      <c r="H20080" s="15"/>
      <c r="I20080" s="17"/>
    </row>
    <row r="20081" spans="1:9" x14ac:dyDescent="0.25">
      <c r="A20081" s="1">
        <v>41015</v>
      </c>
      <c r="B20081">
        <v>2012</v>
      </c>
      <c r="C20081">
        <v>4</v>
      </c>
      <c r="D20081">
        <v>16</v>
      </c>
      <c r="E20081" s="2">
        <v>14</v>
      </c>
      <c r="F20081" s="2">
        <v>2</v>
      </c>
      <c r="G20081" s="21">
        <v>2702</v>
      </c>
      <c r="H20081" s="15"/>
      <c r="I20081" s="17"/>
    </row>
    <row r="20082" spans="1:9" x14ac:dyDescent="0.25">
      <c r="A20082" s="1">
        <v>41015</v>
      </c>
      <c r="B20082">
        <v>2012</v>
      </c>
      <c r="C20082">
        <v>4</v>
      </c>
      <c r="D20082">
        <v>16</v>
      </c>
      <c r="E20082" s="2">
        <v>15</v>
      </c>
      <c r="F20082" s="2">
        <v>2</v>
      </c>
      <c r="G20082" s="21">
        <v>2703</v>
      </c>
      <c r="H20082" s="15"/>
      <c r="I20082" s="17"/>
    </row>
    <row r="20083" spans="1:9" x14ac:dyDescent="0.25">
      <c r="A20083" s="1">
        <v>41015</v>
      </c>
      <c r="B20083">
        <v>2012</v>
      </c>
      <c r="C20083">
        <v>4</v>
      </c>
      <c r="D20083">
        <v>16</v>
      </c>
      <c r="E20083" s="2">
        <v>16</v>
      </c>
      <c r="F20083" s="2">
        <v>2</v>
      </c>
      <c r="G20083" s="21">
        <v>2704</v>
      </c>
      <c r="H20083" s="15"/>
      <c r="I20083" s="17"/>
    </row>
    <row r="20084" spans="1:9" x14ac:dyDescent="0.25">
      <c r="A20084" s="1">
        <v>41015</v>
      </c>
      <c r="B20084">
        <v>2012</v>
      </c>
      <c r="C20084">
        <v>4</v>
      </c>
      <c r="D20084">
        <v>16</v>
      </c>
      <c r="E20084" s="2">
        <v>17</v>
      </c>
      <c r="F20084" s="2">
        <v>2</v>
      </c>
      <c r="G20084" s="21">
        <v>2705</v>
      </c>
      <c r="H20084" s="15"/>
      <c r="I20084" s="17"/>
    </row>
    <row r="20085" spans="1:9" x14ac:dyDescent="0.25">
      <c r="A20085" s="1">
        <v>41015</v>
      </c>
      <c r="B20085">
        <v>2012</v>
      </c>
      <c r="C20085">
        <v>4</v>
      </c>
      <c r="D20085">
        <v>16</v>
      </c>
      <c r="E20085" s="2">
        <v>18</v>
      </c>
      <c r="F20085" s="2">
        <v>2</v>
      </c>
      <c r="G20085" s="21">
        <v>2706</v>
      </c>
      <c r="H20085" s="15"/>
      <c r="I20085" s="17"/>
    </row>
    <row r="20086" spans="1:9" x14ac:dyDescent="0.25">
      <c r="A20086" s="1">
        <v>41015</v>
      </c>
      <c r="B20086">
        <v>2012</v>
      </c>
      <c r="C20086">
        <v>4</v>
      </c>
      <c r="D20086">
        <v>16</v>
      </c>
      <c r="E20086" s="2">
        <v>19</v>
      </c>
      <c r="F20086" s="2">
        <v>2</v>
      </c>
      <c r="G20086" s="21">
        <v>2707</v>
      </c>
      <c r="H20086" s="15"/>
      <c r="I20086" s="17"/>
    </row>
    <row r="20087" spans="1:9" x14ac:dyDescent="0.25">
      <c r="A20087" s="1">
        <v>41015</v>
      </c>
      <c r="B20087">
        <v>2012</v>
      </c>
      <c r="C20087">
        <v>4</v>
      </c>
      <c r="D20087">
        <v>16</v>
      </c>
      <c r="E20087" s="2">
        <v>20</v>
      </c>
      <c r="F20087" s="2">
        <v>2</v>
      </c>
      <c r="G20087" s="21">
        <v>2708</v>
      </c>
      <c r="H20087" s="15"/>
      <c r="I20087" s="17"/>
    </row>
    <row r="20088" spans="1:9" x14ac:dyDescent="0.25">
      <c r="A20088" s="1">
        <v>41015</v>
      </c>
      <c r="B20088">
        <v>2012</v>
      </c>
      <c r="C20088">
        <v>4</v>
      </c>
      <c r="D20088">
        <v>16</v>
      </c>
      <c r="E20088" s="2">
        <v>21</v>
      </c>
      <c r="F20088" s="2">
        <v>2</v>
      </c>
      <c r="G20088" s="21">
        <v>2709</v>
      </c>
      <c r="H20088" s="15"/>
      <c r="I20088" s="17"/>
    </row>
    <row r="20089" spans="1:9" x14ac:dyDescent="0.25">
      <c r="A20089" s="1">
        <v>41015</v>
      </c>
      <c r="B20089">
        <v>2012</v>
      </c>
      <c r="C20089">
        <v>4</v>
      </c>
      <c r="D20089">
        <v>16</v>
      </c>
      <c r="E20089" s="2">
        <v>22</v>
      </c>
      <c r="F20089" s="2">
        <v>2</v>
      </c>
      <c r="G20089" s="21">
        <v>2710</v>
      </c>
      <c r="H20089" s="15"/>
      <c r="I20089" s="17"/>
    </row>
    <row r="20090" spans="1:9" x14ac:dyDescent="0.25">
      <c r="A20090" s="1">
        <v>41015</v>
      </c>
      <c r="B20090">
        <v>2012</v>
      </c>
      <c r="C20090">
        <v>4</v>
      </c>
      <c r="D20090">
        <v>16</v>
      </c>
      <c r="E20090" s="2">
        <v>23</v>
      </c>
      <c r="F20090" s="2">
        <v>2</v>
      </c>
      <c r="G20090" s="21">
        <v>2711</v>
      </c>
      <c r="H20090" s="15"/>
      <c r="I20090" s="17"/>
    </row>
    <row r="20091" spans="1:9" x14ac:dyDescent="0.25">
      <c r="A20091" s="1">
        <v>41015</v>
      </c>
      <c r="B20091">
        <v>2012</v>
      </c>
      <c r="C20091">
        <v>4</v>
      </c>
      <c r="D20091">
        <v>16</v>
      </c>
      <c r="E20091" s="2">
        <v>24</v>
      </c>
      <c r="F20091" s="2">
        <v>2</v>
      </c>
      <c r="G20091" s="21">
        <v>2712</v>
      </c>
      <c r="H20091" s="15"/>
      <c r="I20091" s="17"/>
    </row>
    <row r="20092" spans="1:9" x14ac:dyDescent="0.25">
      <c r="A20092" s="1">
        <v>41016</v>
      </c>
      <c r="B20092">
        <v>2012</v>
      </c>
      <c r="C20092">
        <v>4</v>
      </c>
      <c r="D20092">
        <v>17</v>
      </c>
      <c r="E20092" s="2">
        <v>1</v>
      </c>
      <c r="F20092" s="2">
        <v>3</v>
      </c>
      <c r="G20092" s="21">
        <v>2713</v>
      </c>
      <c r="H20092" s="15"/>
      <c r="I20092" s="17"/>
    </row>
    <row r="20093" spans="1:9" x14ac:dyDescent="0.25">
      <c r="A20093" s="1">
        <v>41016</v>
      </c>
      <c r="B20093">
        <v>2012</v>
      </c>
      <c r="C20093">
        <v>4</v>
      </c>
      <c r="D20093">
        <v>17</v>
      </c>
      <c r="E20093" s="2">
        <v>2</v>
      </c>
      <c r="F20093" s="2">
        <v>3</v>
      </c>
      <c r="G20093" s="21">
        <v>2714</v>
      </c>
      <c r="H20093" s="15"/>
      <c r="I20093" s="17"/>
    </row>
    <row r="20094" spans="1:9" x14ac:dyDescent="0.25">
      <c r="A20094" s="1">
        <v>41016</v>
      </c>
      <c r="B20094">
        <v>2012</v>
      </c>
      <c r="C20094">
        <v>4</v>
      </c>
      <c r="D20094">
        <v>17</v>
      </c>
      <c r="E20094" s="2">
        <v>3</v>
      </c>
      <c r="F20094" s="2">
        <v>3</v>
      </c>
      <c r="G20094" s="21">
        <v>2715</v>
      </c>
      <c r="H20094" s="15"/>
      <c r="I20094" s="17"/>
    </row>
    <row r="20095" spans="1:9" x14ac:dyDescent="0.25">
      <c r="A20095" s="1">
        <v>41016</v>
      </c>
      <c r="B20095">
        <v>2012</v>
      </c>
      <c r="C20095">
        <v>4</v>
      </c>
      <c r="D20095">
        <v>17</v>
      </c>
      <c r="E20095" s="2">
        <v>4</v>
      </c>
      <c r="F20095" s="2">
        <v>3</v>
      </c>
      <c r="G20095" s="21">
        <v>2716</v>
      </c>
      <c r="H20095" s="15"/>
      <c r="I20095" s="17"/>
    </row>
    <row r="20096" spans="1:9" x14ac:dyDescent="0.25">
      <c r="A20096" s="1">
        <v>41016</v>
      </c>
      <c r="B20096">
        <v>2012</v>
      </c>
      <c r="C20096">
        <v>4</v>
      </c>
      <c r="D20096">
        <v>17</v>
      </c>
      <c r="E20096" s="2">
        <v>5</v>
      </c>
      <c r="F20096" s="2">
        <v>3</v>
      </c>
      <c r="G20096" s="21">
        <v>2717</v>
      </c>
      <c r="H20096" s="15"/>
      <c r="I20096" s="17"/>
    </row>
    <row r="20097" spans="1:9" x14ac:dyDescent="0.25">
      <c r="A20097" s="1">
        <v>41016</v>
      </c>
      <c r="B20097">
        <v>2012</v>
      </c>
      <c r="C20097">
        <v>4</v>
      </c>
      <c r="D20097">
        <v>17</v>
      </c>
      <c r="E20097" s="2">
        <v>6</v>
      </c>
      <c r="F20097" s="2">
        <v>3</v>
      </c>
      <c r="G20097" s="21">
        <v>2718</v>
      </c>
      <c r="H20097" s="15"/>
      <c r="I20097" s="17"/>
    </row>
    <row r="20098" spans="1:9" x14ac:dyDescent="0.25">
      <c r="A20098" s="1">
        <v>41016</v>
      </c>
      <c r="B20098">
        <v>2012</v>
      </c>
      <c r="C20098">
        <v>4</v>
      </c>
      <c r="D20098">
        <v>17</v>
      </c>
      <c r="E20098" s="2">
        <v>7</v>
      </c>
      <c r="F20098" s="2">
        <v>3</v>
      </c>
      <c r="G20098" s="21">
        <v>2719</v>
      </c>
      <c r="H20098" s="15"/>
      <c r="I20098" s="17"/>
    </row>
    <row r="20099" spans="1:9" x14ac:dyDescent="0.25">
      <c r="A20099" s="1">
        <v>41016</v>
      </c>
      <c r="B20099">
        <v>2012</v>
      </c>
      <c r="C20099">
        <v>4</v>
      </c>
      <c r="D20099">
        <v>17</v>
      </c>
      <c r="E20099" s="2">
        <v>8</v>
      </c>
      <c r="F20099" s="2">
        <v>3</v>
      </c>
      <c r="G20099" s="21">
        <v>2720</v>
      </c>
      <c r="H20099" s="15"/>
      <c r="I20099" s="17"/>
    </row>
    <row r="20100" spans="1:9" x14ac:dyDescent="0.25">
      <c r="A20100" s="1">
        <v>41016</v>
      </c>
      <c r="B20100">
        <v>2012</v>
      </c>
      <c r="C20100">
        <v>4</v>
      </c>
      <c r="D20100">
        <v>17</v>
      </c>
      <c r="E20100" s="2">
        <v>9</v>
      </c>
      <c r="F20100" s="2">
        <v>3</v>
      </c>
      <c r="G20100" s="21">
        <v>2721</v>
      </c>
      <c r="H20100" s="15"/>
      <c r="I20100" s="17"/>
    </row>
    <row r="20101" spans="1:9" x14ac:dyDescent="0.25">
      <c r="A20101" s="1">
        <v>41016</v>
      </c>
      <c r="B20101">
        <v>2012</v>
      </c>
      <c r="C20101">
        <v>4</v>
      </c>
      <c r="D20101">
        <v>17</v>
      </c>
      <c r="E20101" s="2">
        <v>10</v>
      </c>
      <c r="F20101" s="2">
        <v>3</v>
      </c>
      <c r="G20101" s="21">
        <v>2722</v>
      </c>
      <c r="H20101" s="15"/>
      <c r="I20101" s="17"/>
    </row>
    <row r="20102" spans="1:9" x14ac:dyDescent="0.25">
      <c r="A20102" s="1">
        <v>41016</v>
      </c>
      <c r="B20102">
        <v>2012</v>
      </c>
      <c r="C20102">
        <v>4</v>
      </c>
      <c r="D20102">
        <v>17</v>
      </c>
      <c r="E20102" s="2">
        <v>11</v>
      </c>
      <c r="F20102" s="2">
        <v>3</v>
      </c>
      <c r="G20102" s="21">
        <v>2723</v>
      </c>
      <c r="H20102" s="15"/>
      <c r="I20102" s="17"/>
    </row>
    <row r="20103" spans="1:9" x14ac:dyDescent="0.25">
      <c r="A20103" s="1">
        <v>41016</v>
      </c>
      <c r="B20103">
        <v>2012</v>
      </c>
      <c r="C20103">
        <v>4</v>
      </c>
      <c r="D20103">
        <v>17</v>
      </c>
      <c r="E20103" s="2">
        <v>12</v>
      </c>
      <c r="F20103" s="2">
        <v>3</v>
      </c>
      <c r="G20103" s="21">
        <v>2724</v>
      </c>
      <c r="H20103" s="15"/>
      <c r="I20103" s="17"/>
    </row>
    <row r="20104" spans="1:9" x14ac:dyDescent="0.25">
      <c r="A20104" s="1">
        <v>41016</v>
      </c>
      <c r="B20104">
        <v>2012</v>
      </c>
      <c r="C20104">
        <v>4</v>
      </c>
      <c r="D20104">
        <v>17</v>
      </c>
      <c r="E20104" s="2">
        <v>13</v>
      </c>
      <c r="F20104" s="2">
        <v>3</v>
      </c>
      <c r="G20104" s="21">
        <v>2725</v>
      </c>
      <c r="H20104" s="15"/>
      <c r="I20104" s="17"/>
    </row>
    <row r="20105" spans="1:9" x14ac:dyDescent="0.25">
      <c r="A20105" s="1">
        <v>41016</v>
      </c>
      <c r="B20105">
        <v>2012</v>
      </c>
      <c r="C20105">
        <v>4</v>
      </c>
      <c r="D20105">
        <v>17</v>
      </c>
      <c r="E20105" s="2">
        <v>14</v>
      </c>
      <c r="F20105" s="2">
        <v>3</v>
      </c>
      <c r="G20105" s="21">
        <v>2726</v>
      </c>
      <c r="H20105" s="15"/>
      <c r="I20105" s="17"/>
    </row>
    <row r="20106" spans="1:9" x14ac:dyDescent="0.25">
      <c r="A20106" s="1">
        <v>41016</v>
      </c>
      <c r="B20106">
        <v>2012</v>
      </c>
      <c r="C20106">
        <v>4</v>
      </c>
      <c r="D20106">
        <v>17</v>
      </c>
      <c r="E20106" s="2">
        <v>15</v>
      </c>
      <c r="F20106" s="2">
        <v>3</v>
      </c>
      <c r="G20106" s="21">
        <v>2727</v>
      </c>
      <c r="H20106" s="15"/>
      <c r="I20106" s="17"/>
    </row>
    <row r="20107" spans="1:9" x14ac:dyDescent="0.25">
      <c r="A20107" s="1">
        <v>41016</v>
      </c>
      <c r="B20107">
        <v>2012</v>
      </c>
      <c r="C20107">
        <v>4</v>
      </c>
      <c r="D20107">
        <v>17</v>
      </c>
      <c r="E20107" s="2">
        <v>16</v>
      </c>
      <c r="F20107" s="2">
        <v>3</v>
      </c>
      <c r="G20107" s="21">
        <v>2728</v>
      </c>
      <c r="H20107" s="15"/>
      <c r="I20107" s="17"/>
    </row>
    <row r="20108" spans="1:9" x14ac:dyDescent="0.25">
      <c r="A20108" s="1">
        <v>41016</v>
      </c>
      <c r="B20108">
        <v>2012</v>
      </c>
      <c r="C20108">
        <v>4</v>
      </c>
      <c r="D20108">
        <v>17</v>
      </c>
      <c r="E20108" s="2">
        <v>17</v>
      </c>
      <c r="F20108" s="2">
        <v>3</v>
      </c>
      <c r="G20108" s="21">
        <v>2729</v>
      </c>
      <c r="H20108" s="15"/>
      <c r="I20108" s="17"/>
    </row>
    <row r="20109" spans="1:9" x14ac:dyDescent="0.25">
      <c r="A20109" s="1">
        <v>41016</v>
      </c>
      <c r="B20109">
        <v>2012</v>
      </c>
      <c r="C20109">
        <v>4</v>
      </c>
      <c r="D20109">
        <v>17</v>
      </c>
      <c r="E20109" s="2">
        <v>18</v>
      </c>
      <c r="F20109" s="2">
        <v>3</v>
      </c>
      <c r="G20109" s="21">
        <v>2730</v>
      </c>
      <c r="H20109" s="15"/>
      <c r="I20109" s="17"/>
    </row>
    <row r="20110" spans="1:9" x14ac:dyDescent="0.25">
      <c r="A20110" s="1">
        <v>41016</v>
      </c>
      <c r="B20110">
        <v>2012</v>
      </c>
      <c r="C20110">
        <v>4</v>
      </c>
      <c r="D20110">
        <v>17</v>
      </c>
      <c r="E20110" s="2">
        <v>19</v>
      </c>
      <c r="F20110" s="2">
        <v>3</v>
      </c>
      <c r="G20110" s="21">
        <v>2731</v>
      </c>
      <c r="H20110" s="15"/>
      <c r="I20110" s="17"/>
    </row>
    <row r="20111" spans="1:9" x14ac:dyDescent="0.25">
      <c r="A20111" s="1">
        <v>41016</v>
      </c>
      <c r="B20111">
        <v>2012</v>
      </c>
      <c r="C20111">
        <v>4</v>
      </c>
      <c r="D20111">
        <v>17</v>
      </c>
      <c r="E20111" s="2">
        <v>20</v>
      </c>
      <c r="F20111" s="2">
        <v>3</v>
      </c>
      <c r="G20111" s="21">
        <v>2732</v>
      </c>
      <c r="H20111" s="15"/>
      <c r="I20111" s="17"/>
    </row>
    <row r="20112" spans="1:9" x14ac:dyDescent="0.25">
      <c r="A20112" s="1">
        <v>41016</v>
      </c>
      <c r="B20112">
        <v>2012</v>
      </c>
      <c r="C20112">
        <v>4</v>
      </c>
      <c r="D20112">
        <v>17</v>
      </c>
      <c r="E20112" s="2">
        <v>21</v>
      </c>
      <c r="F20112" s="2">
        <v>3</v>
      </c>
      <c r="G20112" s="21">
        <v>2733</v>
      </c>
      <c r="H20112" s="15"/>
      <c r="I20112" s="17"/>
    </row>
    <row r="20113" spans="1:9" x14ac:dyDescent="0.25">
      <c r="A20113" s="1">
        <v>41016</v>
      </c>
      <c r="B20113">
        <v>2012</v>
      </c>
      <c r="C20113">
        <v>4</v>
      </c>
      <c r="D20113">
        <v>17</v>
      </c>
      <c r="E20113" s="2">
        <v>22</v>
      </c>
      <c r="F20113" s="2">
        <v>3</v>
      </c>
      <c r="G20113" s="21">
        <v>2734</v>
      </c>
      <c r="H20113" s="15"/>
      <c r="I20113" s="17"/>
    </row>
    <row r="20114" spans="1:9" x14ac:dyDescent="0.25">
      <c r="A20114" s="1">
        <v>41016</v>
      </c>
      <c r="B20114">
        <v>2012</v>
      </c>
      <c r="C20114">
        <v>4</v>
      </c>
      <c r="D20114">
        <v>17</v>
      </c>
      <c r="E20114" s="2">
        <v>23</v>
      </c>
      <c r="F20114" s="2">
        <v>3</v>
      </c>
      <c r="G20114" s="21">
        <v>2735</v>
      </c>
      <c r="H20114" s="15"/>
      <c r="I20114" s="17"/>
    </row>
    <row r="20115" spans="1:9" x14ac:dyDescent="0.25">
      <c r="A20115" s="1">
        <v>41016</v>
      </c>
      <c r="B20115">
        <v>2012</v>
      </c>
      <c r="C20115">
        <v>4</v>
      </c>
      <c r="D20115">
        <v>17</v>
      </c>
      <c r="E20115" s="2">
        <v>24</v>
      </c>
      <c r="F20115" s="2">
        <v>3</v>
      </c>
      <c r="G20115" s="21">
        <v>2736</v>
      </c>
      <c r="H20115" s="15"/>
      <c r="I20115" s="17"/>
    </row>
    <row r="20116" spans="1:9" x14ac:dyDescent="0.25">
      <c r="A20116" s="1">
        <v>41017</v>
      </c>
      <c r="B20116">
        <v>2012</v>
      </c>
      <c r="C20116">
        <v>4</v>
      </c>
      <c r="D20116">
        <v>18</v>
      </c>
      <c r="E20116" s="2">
        <v>1</v>
      </c>
      <c r="F20116" s="2">
        <v>4</v>
      </c>
      <c r="G20116" s="21">
        <v>2737</v>
      </c>
      <c r="H20116" s="15"/>
      <c r="I20116" s="17"/>
    </row>
    <row r="20117" spans="1:9" x14ac:dyDescent="0.25">
      <c r="A20117" s="1">
        <v>41017</v>
      </c>
      <c r="B20117">
        <v>2012</v>
      </c>
      <c r="C20117">
        <v>4</v>
      </c>
      <c r="D20117">
        <v>18</v>
      </c>
      <c r="E20117" s="2">
        <v>2</v>
      </c>
      <c r="F20117" s="2">
        <v>4</v>
      </c>
      <c r="G20117" s="21">
        <v>2738</v>
      </c>
      <c r="H20117" s="15"/>
      <c r="I20117" s="17"/>
    </row>
    <row r="20118" spans="1:9" x14ac:dyDescent="0.25">
      <c r="A20118" s="1">
        <v>41017</v>
      </c>
      <c r="B20118">
        <v>2012</v>
      </c>
      <c r="C20118">
        <v>4</v>
      </c>
      <c r="D20118">
        <v>18</v>
      </c>
      <c r="E20118" s="2">
        <v>3</v>
      </c>
      <c r="F20118" s="2">
        <v>4</v>
      </c>
      <c r="G20118" s="21">
        <v>2739</v>
      </c>
      <c r="H20118" s="15"/>
      <c r="I20118" s="17"/>
    </row>
    <row r="20119" spans="1:9" x14ac:dyDescent="0.25">
      <c r="A20119" s="1">
        <v>41017</v>
      </c>
      <c r="B20119">
        <v>2012</v>
      </c>
      <c r="C20119">
        <v>4</v>
      </c>
      <c r="D20119">
        <v>18</v>
      </c>
      <c r="E20119" s="2">
        <v>4</v>
      </c>
      <c r="F20119" s="2">
        <v>4</v>
      </c>
      <c r="G20119" s="21">
        <v>2740</v>
      </c>
      <c r="H20119" s="15"/>
      <c r="I20119" s="17"/>
    </row>
    <row r="20120" spans="1:9" x14ac:dyDescent="0.25">
      <c r="A20120" s="1">
        <v>41017</v>
      </c>
      <c r="B20120">
        <v>2012</v>
      </c>
      <c r="C20120">
        <v>4</v>
      </c>
      <c r="D20120">
        <v>18</v>
      </c>
      <c r="E20120" s="2">
        <v>5</v>
      </c>
      <c r="F20120" s="2">
        <v>4</v>
      </c>
      <c r="G20120" s="21">
        <v>2741</v>
      </c>
      <c r="H20120" s="15"/>
      <c r="I20120" s="17"/>
    </row>
    <row r="20121" spans="1:9" x14ac:dyDescent="0.25">
      <c r="A20121" s="1">
        <v>41017</v>
      </c>
      <c r="B20121">
        <v>2012</v>
      </c>
      <c r="C20121">
        <v>4</v>
      </c>
      <c r="D20121">
        <v>18</v>
      </c>
      <c r="E20121" s="2">
        <v>6</v>
      </c>
      <c r="F20121" s="2">
        <v>4</v>
      </c>
      <c r="G20121" s="21">
        <v>2742</v>
      </c>
      <c r="H20121" s="15"/>
      <c r="I20121" s="17"/>
    </row>
    <row r="20122" spans="1:9" x14ac:dyDescent="0.25">
      <c r="A20122" s="1">
        <v>41017</v>
      </c>
      <c r="B20122">
        <v>2012</v>
      </c>
      <c r="C20122">
        <v>4</v>
      </c>
      <c r="D20122">
        <v>18</v>
      </c>
      <c r="E20122" s="2">
        <v>7</v>
      </c>
      <c r="F20122" s="2">
        <v>4</v>
      </c>
      <c r="G20122" s="21">
        <v>2743</v>
      </c>
      <c r="H20122" s="15"/>
      <c r="I20122" s="17"/>
    </row>
    <row r="20123" spans="1:9" x14ac:dyDescent="0.25">
      <c r="A20123" s="1">
        <v>41017</v>
      </c>
      <c r="B20123">
        <v>2012</v>
      </c>
      <c r="C20123">
        <v>4</v>
      </c>
      <c r="D20123">
        <v>18</v>
      </c>
      <c r="E20123" s="2">
        <v>8</v>
      </c>
      <c r="F20123" s="2">
        <v>4</v>
      </c>
      <c r="G20123" s="21">
        <v>2744</v>
      </c>
      <c r="H20123" s="15"/>
      <c r="I20123" s="17"/>
    </row>
    <row r="20124" spans="1:9" x14ac:dyDescent="0.25">
      <c r="A20124" s="1">
        <v>41017</v>
      </c>
      <c r="B20124">
        <v>2012</v>
      </c>
      <c r="C20124">
        <v>4</v>
      </c>
      <c r="D20124">
        <v>18</v>
      </c>
      <c r="E20124" s="2">
        <v>9</v>
      </c>
      <c r="F20124" s="2">
        <v>4</v>
      </c>
      <c r="G20124" s="21">
        <v>2745</v>
      </c>
      <c r="H20124" s="15"/>
      <c r="I20124" s="17"/>
    </row>
    <row r="20125" spans="1:9" x14ac:dyDescent="0.25">
      <c r="A20125" s="1">
        <v>41017</v>
      </c>
      <c r="B20125">
        <v>2012</v>
      </c>
      <c r="C20125">
        <v>4</v>
      </c>
      <c r="D20125">
        <v>18</v>
      </c>
      <c r="E20125" s="2">
        <v>10</v>
      </c>
      <c r="F20125" s="2">
        <v>4</v>
      </c>
      <c r="G20125" s="21">
        <v>2746</v>
      </c>
      <c r="H20125" s="15"/>
      <c r="I20125" s="17"/>
    </row>
    <row r="20126" spans="1:9" x14ac:dyDescent="0.25">
      <c r="A20126" s="1">
        <v>41017</v>
      </c>
      <c r="B20126">
        <v>2012</v>
      </c>
      <c r="C20126">
        <v>4</v>
      </c>
      <c r="D20126">
        <v>18</v>
      </c>
      <c r="E20126" s="2">
        <v>11</v>
      </c>
      <c r="F20126" s="2">
        <v>4</v>
      </c>
      <c r="G20126" s="21">
        <v>2747</v>
      </c>
      <c r="H20126" s="15"/>
      <c r="I20126" s="17"/>
    </row>
    <row r="20127" spans="1:9" x14ac:dyDescent="0.25">
      <c r="A20127" s="1">
        <v>41017</v>
      </c>
      <c r="B20127">
        <v>2012</v>
      </c>
      <c r="C20127">
        <v>4</v>
      </c>
      <c r="D20127">
        <v>18</v>
      </c>
      <c r="E20127" s="2">
        <v>12</v>
      </c>
      <c r="F20127" s="2">
        <v>4</v>
      </c>
      <c r="G20127" s="21">
        <v>2748</v>
      </c>
      <c r="H20127" s="15"/>
      <c r="I20127" s="17"/>
    </row>
    <row r="20128" spans="1:9" x14ac:dyDescent="0.25">
      <c r="A20128" s="1">
        <v>41017</v>
      </c>
      <c r="B20128">
        <v>2012</v>
      </c>
      <c r="C20128">
        <v>4</v>
      </c>
      <c r="D20128">
        <v>18</v>
      </c>
      <c r="E20128" s="2">
        <v>13</v>
      </c>
      <c r="F20128" s="2">
        <v>4</v>
      </c>
      <c r="G20128" s="21">
        <v>2749</v>
      </c>
      <c r="H20128" s="15"/>
      <c r="I20128" s="17"/>
    </row>
    <row r="20129" spans="1:9" x14ac:dyDescent="0.25">
      <c r="A20129" s="1">
        <v>41017</v>
      </c>
      <c r="B20129">
        <v>2012</v>
      </c>
      <c r="C20129">
        <v>4</v>
      </c>
      <c r="D20129">
        <v>18</v>
      </c>
      <c r="E20129" s="2">
        <v>14</v>
      </c>
      <c r="F20129" s="2">
        <v>4</v>
      </c>
      <c r="G20129" s="21">
        <v>2750</v>
      </c>
      <c r="H20129" s="15"/>
      <c r="I20129" s="17"/>
    </row>
    <row r="20130" spans="1:9" x14ac:dyDescent="0.25">
      <c r="A20130" s="1">
        <v>41017</v>
      </c>
      <c r="B20130">
        <v>2012</v>
      </c>
      <c r="C20130">
        <v>4</v>
      </c>
      <c r="D20130">
        <v>18</v>
      </c>
      <c r="E20130" s="2">
        <v>15</v>
      </c>
      <c r="F20130" s="2">
        <v>4</v>
      </c>
      <c r="G20130" s="21">
        <v>2751</v>
      </c>
      <c r="H20130" s="15"/>
      <c r="I20130" s="17"/>
    </row>
    <row r="20131" spans="1:9" x14ac:dyDescent="0.25">
      <c r="A20131" s="1">
        <v>41017</v>
      </c>
      <c r="B20131">
        <v>2012</v>
      </c>
      <c r="C20131">
        <v>4</v>
      </c>
      <c r="D20131">
        <v>18</v>
      </c>
      <c r="E20131" s="2">
        <v>16</v>
      </c>
      <c r="F20131" s="2">
        <v>4</v>
      </c>
      <c r="G20131" s="21">
        <v>2752</v>
      </c>
      <c r="H20131" s="15"/>
      <c r="I20131" s="17"/>
    </row>
    <row r="20132" spans="1:9" x14ac:dyDescent="0.25">
      <c r="A20132" s="1">
        <v>41017</v>
      </c>
      <c r="B20132">
        <v>2012</v>
      </c>
      <c r="C20132">
        <v>4</v>
      </c>
      <c r="D20132">
        <v>18</v>
      </c>
      <c r="E20132" s="2">
        <v>17</v>
      </c>
      <c r="F20132" s="2">
        <v>4</v>
      </c>
      <c r="G20132" s="21">
        <v>2753</v>
      </c>
      <c r="H20132" s="15"/>
      <c r="I20132" s="17"/>
    </row>
    <row r="20133" spans="1:9" x14ac:dyDescent="0.25">
      <c r="A20133" s="1">
        <v>41017</v>
      </c>
      <c r="B20133">
        <v>2012</v>
      </c>
      <c r="C20133">
        <v>4</v>
      </c>
      <c r="D20133">
        <v>18</v>
      </c>
      <c r="E20133" s="2">
        <v>18</v>
      </c>
      <c r="F20133" s="2">
        <v>4</v>
      </c>
      <c r="G20133" s="21">
        <v>2754</v>
      </c>
      <c r="H20133" s="15"/>
      <c r="I20133" s="17"/>
    </row>
    <row r="20134" spans="1:9" x14ac:dyDescent="0.25">
      <c r="A20134" s="1">
        <v>41017</v>
      </c>
      <c r="B20134">
        <v>2012</v>
      </c>
      <c r="C20134">
        <v>4</v>
      </c>
      <c r="D20134">
        <v>18</v>
      </c>
      <c r="E20134" s="2">
        <v>19</v>
      </c>
      <c r="F20134" s="2">
        <v>4</v>
      </c>
      <c r="G20134" s="21">
        <v>2755</v>
      </c>
      <c r="H20134" s="15"/>
      <c r="I20134" s="17"/>
    </row>
    <row r="20135" spans="1:9" x14ac:dyDescent="0.25">
      <c r="A20135" s="1">
        <v>41017</v>
      </c>
      <c r="B20135">
        <v>2012</v>
      </c>
      <c r="C20135">
        <v>4</v>
      </c>
      <c r="D20135">
        <v>18</v>
      </c>
      <c r="E20135" s="2">
        <v>20</v>
      </c>
      <c r="F20135" s="2">
        <v>4</v>
      </c>
      <c r="G20135" s="21">
        <v>2756</v>
      </c>
      <c r="H20135" s="15"/>
      <c r="I20135" s="17"/>
    </row>
    <row r="20136" spans="1:9" x14ac:dyDescent="0.25">
      <c r="A20136" s="1">
        <v>41017</v>
      </c>
      <c r="B20136">
        <v>2012</v>
      </c>
      <c r="C20136">
        <v>4</v>
      </c>
      <c r="D20136">
        <v>18</v>
      </c>
      <c r="E20136" s="2">
        <v>21</v>
      </c>
      <c r="F20136" s="2">
        <v>4</v>
      </c>
      <c r="G20136" s="21">
        <v>2757</v>
      </c>
      <c r="H20136" s="15"/>
      <c r="I20136" s="17"/>
    </row>
    <row r="20137" spans="1:9" x14ac:dyDescent="0.25">
      <c r="A20137" s="1">
        <v>41017</v>
      </c>
      <c r="B20137">
        <v>2012</v>
      </c>
      <c r="C20137">
        <v>4</v>
      </c>
      <c r="D20137">
        <v>18</v>
      </c>
      <c r="E20137" s="2">
        <v>22</v>
      </c>
      <c r="F20137" s="2">
        <v>4</v>
      </c>
      <c r="G20137" s="21">
        <v>2758</v>
      </c>
      <c r="H20137" s="15"/>
      <c r="I20137" s="17"/>
    </row>
    <row r="20138" spans="1:9" x14ac:dyDescent="0.25">
      <c r="A20138" s="1">
        <v>41017</v>
      </c>
      <c r="B20138">
        <v>2012</v>
      </c>
      <c r="C20138">
        <v>4</v>
      </c>
      <c r="D20138">
        <v>18</v>
      </c>
      <c r="E20138" s="2">
        <v>23</v>
      </c>
      <c r="F20138" s="2">
        <v>4</v>
      </c>
      <c r="G20138" s="21">
        <v>2759</v>
      </c>
      <c r="H20138" s="15"/>
      <c r="I20138" s="17"/>
    </row>
    <row r="20139" spans="1:9" x14ac:dyDescent="0.25">
      <c r="A20139" s="1">
        <v>41017</v>
      </c>
      <c r="B20139">
        <v>2012</v>
      </c>
      <c r="C20139">
        <v>4</v>
      </c>
      <c r="D20139">
        <v>18</v>
      </c>
      <c r="E20139" s="2">
        <v>24</v>
      </c>
      <c r="F20139" s="2">
        <v>4</v>
      </c>
      <c r="G20139" s="21">
        <v>2760</v>
      </c>
      <c r="H20139" s="15"/>
      <c r="I20139" s="17"/>
    </row>
    <row r="20140" spans="1:9" x14ac:dyDescent="0.25">
      <c r="A20140" s="1">
        <v>41018</v>
      </c>
      <c r="B20140">
        <v>2012</v>
      </c>
      <c r="C20140">
        <v>4</v>
      </c>
      <c r="D20140">
        <v>19</v>
      </c>
      <c r="E20140" s="2">
        <v>1</v>
      </c>
      <c r="F20140" s="2">
        <v>5</v>
      </c>
      <c r="G20140" s="21">
        <v>2761</v>
      </c>
      <c r="H20140" s="15"/>
      <c r="I20140" s="17"/>
    </row>
    <row r="20141" spans="1:9" x14ac:dyDescent="0.25">
      <c r="A20141" s="1">
        <v>41018</v>
      </c>
      <c r="B20141">
        <v>2012</v>
      </c>
      <c r="C20141">
        <v>4</v>
      </c>
      <c r="D20141">
        <v>19</v>
      </c>
      <c r="E20141" s="2">
        <v>2</v>
      </c>
      <c r="F20141" s="2">
        <v>5</v>
      </c>
      <c r="G20141" s="21">
        <v>2762</v>
      </c>
      <c r="H20141" s="15"/>
      <c r="I20141" s="17"/>
    </row>
    <row r="20142" spans="1:9" x14ac:dyDescent="0.25">
      <c r="A20142" s="1">
        <v>41018</v>
      </c>
      <c r="B20142">
        <v>2012</v>
      </c>
      <c r="C20142">
        <v>4</v>
      </c>
      <c r="D20142">
        <v>19</v>
      </c>
      <c r="E20142" s="2">
        <v>3</v>
      </c>
      <c r="F20142" s="2">
        <v>5</v>
      </c>
      <c r="G20142" s="21">
        <v>2763</v>
      </c>
      <c r="H20142" s="15"/>
      <c r="I20142" s="17"/>
    </row>
    <row r="20143" spans="1:9" x14ac:dyDescent="0.25">
      <c r="A20143" s="1">
        <v>41018</v>
      </c>
      <c r="B20143">
        <v>2012</v>
      </c>
      <c r="C20143">
        <v>4</v>
      </c>
      <c r="D20143">
        <v>19</v>
      </c>
      <c r="E20143" s="2">
        <v>4</v>
      </c>
      <c r="F20143" s="2">
        <v>5</v>
      </c>
      <c r="G20143" s="21">
        <v>2764</v>
      </c>
      <c r="H20143" s="15"/>
      <c r="I20143" s="17"/>
    </row>
    <row r="20144" spans="1:9" x14ac:dyDescent="0.25">
      <c r="A20144" s="1">
        <v>41018</v>
      </c>
      <c r="B20144">
        <v>2012</v>
      </c>
      <c r="C20144">
        <v>4</v>
      </c>
      <c r="D20144">
        <v>19</v>
      </c>
      <c r="E20144" s="2">
        <v>5</v>
      </c>
      <c r="F20144" s="2">
        <v>5</v>
      </c>
      <c r="G20144" s="21">
        <v>2765</v>
      </c>
      <c r="H20144" s="15"/>
      <c r="I20144" s="17"/>
    </row>
    <row r="20145" spans="1:9" x14ac:dyDescent="0.25">
      <c r="A20145" s="1">
        <v>41018</v>
      </c>
      <c r="B20145">
        <v>2012</v>
      </c>
      <c r="C20145">
        <v>4</v>
      </c>
      <c r="D20145">
        <v>19</v>
      </c>
      <c r="E20145" s="2">
        <v>6</v>
      </c>
      <c r="F20145" s="2">
        <v>5</v>
      </c>
      <c r="G20145" s="21">
        <v>2766</v>
      </c>
      <c r="H20145" s="15"/>
      <c r="I20145" s="17"/>
    </row>
    <row r="20146" spans="1:9" x14ac:dyDescent="0.25">
      <c r="A20146" s="1">
        <v>41018</v>
      </c>
      <c r="B20146">
        <v>2012</v>
      </c>
      <c r="C20146">
        <v>4</v>
      </c>
      <c r="D20146">
        <v>19</v>
      </c>
      <c r="E20146" s="2">
        <v>7</v>
      </c>
      <c r="F20146" s="2">
        <v>5</v>
      </c>
      <c r="G20146" s="21">
        <v>2767</v>
      </c>
      <c r="H20146" s="15"/>
      <c r="I20146" s="17"/>
    </row>
    <row r="20147" spans="1:9" x14ac:dyDescent="0.25">
      <c r="A20147" s="1">
        <v>41018</v>
      </c>
      <c r="B20147">
        <v>2012</v>
      </c>
      <c r="C20147">
        <v>4</v>
      </c>
      <c r="D20147">
        <v>19</v>
      </c>
      <c r="E20147" s="2">
        <v>8</v>
      </c>
      <c r="F20147" s="2">
        <v>5</v>
      </c>
      <c r="G20147" s="21">
        <v>2768</v>
      </c>
      <c r="H20147" s="15"/>
      <c r="I20147" s="17"/>
    </row>
    <row r="20148" spans="1:9" x14ac:dyDescent="0.25">
      <c r="A20148" s="1">
        <v>41018</v>
      </c>
      <c r="B20148">
        <v>2012</v>
      </c>
      <c r="C20148">
        <v>4</v>
      </c>
      <c r="D20148">
        <v>19</v>
      </c>
      <c r="E20148" s="2">
        <v>9</v>
      </c>
      <c r="F20148" s="2">
        <v>5</v>
      </c>
      <c r="G20148" s="21">
        <v>2769</v>
      </c>
      <c r="H20148" s="15"/>
      <c r="I20148" s="17"/>
    </row>
    <row r="20149" spans="1:9" x14ac:dyDescent="0.25">
      <c r="A20149" s="1">
        <v>41018</v>
      </c>
      <c r="B20149">
        <v>2012</v>
      </c>
      <c r="C20149">
        <v>4</v>
      </c>
      <c r="D20149">
        <v>19</v>
      </c>
      <c r="E20149" s="2">
        <v>10</v>
      </c>
      <c r="F20149" s="2">
        <v>5</v>
      </c>
      <c r="G20149" s="21">
        <v>2770</v>
      </c>
      <c r="H20149" s="15"/>
      <c r="I20149" s="17"/>
    </row>
    <row r="20150" spans="1:9" x14ac:dyDescent="0.25">
      <c r="A20150" s="1">
        <v>41018</v>
      </c>
      <c r="B20150">
        <v>2012</v>
      </c>
      <c r="C20150">
        <v>4</v>
      </c>
      <c r="D20150">
        <v>19</v>
      </c>
      <c r="E20150" s="2">
        <v>11</v>
      </c>
      <c r="F20150" s="2">
        <v>5</v>
      </c>
      <c r="G20150" s="21">
        <v>2771</v>
      </c>
      <c r="H20150" s="15"/>
      <c r="I20150" s="17"/>
    </row>
    <row r="20151" spans="1:9" x14ac:dyDescent="0.25">
      <c r="A20151" s="1">
        <v>41018</v>
      </c>
      <c r="B20151">
        <v>2012</v>
      </c>
      <c r="C20151">
        <v>4</v>
      </c>
      <c r="D20151">
        <v>19</v>
      </c>
      <c r="E20151" s="2">
        <v>12</v>
      </c>
      <c r="F20151" s="2">
        <v>5</v>
      </c>
      <c r="G20151" s="21">
        <v>2772</v>
      </c>
      <c r="H20151" s="15"/>
      <c r="I20151" s="17"/>
    </row>
    <row r="20152" spans="1:9" x14ac:dyDescent="0.25">
      <c r="A20152" s="1">
        <v>41018</v>
      </c>
      <c r="B20152">
        <v>2012</v>
      </c>
      <c r="C20152">
        <v>4</v>
      </c>
      <c r="D20152">
        <v>19</v>
      </c>
      <c r="E20152" s="2">
        <v>13</v>
      </c>
      <c r="F20152" s="2">
        <v>5</v>
      </c>
      <c r="G20152" s="21">
        <v>2773</v>
      </c>
      <c r="H20152" s="15"/>
      <c r="I20152" s="17"/>
    </row>
    <row r="20153" spans="1:9" x14ac:dyDescent="0.25">
      <c r="A20153" s="1">
        <v>41018</v>
      </c>
      <c r="B20153">
        <v>2012</v>
      </c>
      <c r="C20153">
        <v>4</v>
      </c>
      <c r="D20153">
        <v>19</v>
      </c>
      <c r="E20153" s="2">
        <v>14</v>
      </c>
      <c r="F20153" s="2">
        <v>5</v>
      </c>
      <c r="G20153" s="21">
        <v>2774</v>
      </c>
      <c r="H20153" s="15"/>
      <c r="I20153" s="17"/>
    </row>
    <row r="20154" spans="1:9" x14ac:dyDescent="0.25">
      <c r="A20154" s="1">
        <v>41018</v>
      </c>
      <c r="B20154">
        <v>2012</v>
      </c>
      <c r="C20154">
        <v>4</v>
      </c>
      <c r="D20154">
        <v>19</v>
      </c>
      <c r="E20154" s="2">
        <v>15</v>
      </c>
      <c r="F20154" s="2">
        <v>5</v>
      </c>
      <c r="G20154" s="21">
        <v>2775</v>
      </c>
      <c r="H20154" s="15"/>
      <c r="I20154" s="17"/>
    </row>
    <row r="20155" spans="1:9" x14ac:dyDescent="0.25">
      <c r="A20155" s="1">
        <v>41018</v>
      </c>
      <c r="B20155">
        <v>2012</v>
      </c>
      <c r="C20155">
        <v>4</v>
      </c>
      <c r="D20155">
        <v>19</v>
      </c>
      <c r="E20155" s="2">
        <v>16</v>
      </c>
      <c r="F20155" s="2">
        <v>5</v>
      </c>
      <c r="G20155" s="21">
        <v>2776</v>
      </c>
      <c r="H20155" s="15"/>
      <c r="I20155" s="17"/>
    </row>
    <row r="20156" spans="1:9" x14ac:dyDescent="0.25">
      <c r="A20156" s="1">
        <v>41018</v>
      </c>
      <c r="B20156">
        <v>2012</v>
      </c>
      <c r="C20156">
        <v>4</v>
      </c>
      <c r="D20156">
        <v>19</v>
      </c>
      <c r="E20156" s="2">
        <v>17</v>
      </c>
      <c r="F20156" s="2">
        <v>5</v>
      </c>
      <c r="G20156" s="21">
        <v>2777</v>
      </c>
      <c r="H20156" s="15"/>
      <c r="I20156" s="17"/>
    </row>
    <row r="20157" spans="1:9" x14ac:dyDescent="0.25">
      <c r="A20157" s="1">
        <v>41018</v>
      </c>
      <c r="B20157">
        <v>2012</v>
      </c>
      <c r="C20157">
        <v>4</v>
      </c>
      <c r="D20157">
        <v>19</v>
      </c>
      <c r="E20157" s="2">
        <v>18</v>
      </c>
      <c r="F20157" s="2">
        <v>5</v>
      </c>
      <c r="G20157" s="21">
        <v>2778</v>
      </c>
      <c r="H20157" s="15"/>
      <c r="I20157" s="17"/>
    </row>
    <row r="20158" spans="1:9" x14ac:dyDescent="0.25">
      <c r="A20158" s="1">
        <v>41018</v>
      </c>
      <c r="B20158">
        <v>2012</v>
      </c>
      <c r="C20158">
        <v>4</v>
      </c>
      <c r="D20158">
        <v>19</v>
      </c>
      <c r="E20158" s="2">
        <v>19</v>
      </c>
      <c r="F20158" s="2">
        <v>5</v>
      </c>
      <c r="G20158" s="21">
        <v>2779</v>
      </c>
      <c r="H20158" s="15"/>
      <c r="I20158" s="17"/>
    </row>
    <row r="20159" spans="1:9" x14ac:dyDescent="0.25">
      <c r="A20159" s="1">
        <v>41018</v>
      </c>
      <c r="B20159">
        <v>2012</v>
      </c>
      <c r="C20159">
        <v>4</v>
      </c>
      <c r="D20159">
        <v>19</v>
      </c>
      <c r="E20159" s="2">
        <v>20</v>
      </c>
      <c r="F20159" s="2">
        <v>5</v>
      </c>
      <c r="G20159" s="21">
        <v>2780</v>
      </c>
      <c r="H20159" s="15"/>
      <c r="I20159" s="17"/>
    </row>
    <row r="20160" spans="1:9" x14ac:dyDescent="0.25">
      <c r="A20160" s="1">
        <v>41018</v>
      </c>
      <c r="B20160">
        <v>2012</v>
      </c>
      <c r="C20160">
        <v>4</v>
      </c>
      <c r="D20160">
        <v>19</v>
      </c>
      <c r="E20160" s="2">
        <v>21</v>
      </c>
      <c r="F20160" s="2">
        <v>5</v>
      </c>
      <c r="G20160" s="21">
        <v>2781</v>
      </c>
      <c r="H20160" s="15"/>
      <c r="I20160" s="17"/>
    </row>
    <row r="20161" spans="1:9" x14ac:dyDescent="0.25">
      <c r="A20161" s="1">
        <v>41018</v>
      </c>
      <c r="B20161">
        <v>2012</v>
      </c>
      <c r="C20161">
        <v>4</v>
      </c>
      <c r="D20161">
        <v>19</v>
      </c>
      <c r="E20161" s="2">
        <v>22</v>
      </c>
      <c r="F20161" s="2">
        <v>5</v>
      </c>
      <c r="G20161" s="21">
        <v>2782</v>
      </c>
      <c r="H20161" s="15"/>
      <c r="I20161" s="17"/>
    </row>
    <row r="20162" spans="1:9" x14ac:dyDescent="0.25">
      <c r="A20162" s="1">
        <v>41018</v>
      </c>
      <c r="B20162">
        <v>2012</v>
      </c>
      <c r="C20162">
        <v>4</v>
      </c>
      <c r="D20162">
        <v>19</v>
      </c>
      <c r="E20162" s="2">
        <v>23</v>
      </c>
      <c r="F20162" s="2">
        <v>5</v>
      </c>
      <c r="G20162" s="21">
        <v>2783</v>
      </c>
      <c r="H20162" s="15"/>
      <c r="I20162" s="17"/>
    </row>
    <row r="20163" spans="1:9" x14ac:dyDescent="0.25">
      <c r="A20163" s="1">
        <v>41018</v>
      </c>
      <c r="B20163">
        <v>2012</v>
      </c>
      <c r="C20163">
        <v>4</v>
      </c>
      <c r="D20163">
        <v>19</v>
      </c>
      <c r="E20163" s="2">
        <v>24</v>
      </c>
      <c r="F20163" s="2">
        <v>5</v>
      </c>
      <c r="G20163" s="21">
        <v>2784</v>
      </c>
      <c r="H20163" s="15"/>
      <c r="I20163" s="17"/>
    </row>
    <row r="20164" spans="1:9" x14ac:dyDescent="0.25">
      <c r="A20164" s="1">
        <v>41019</v>
      </c>
      <c r="B20164">
        <v>2012</v>
      </c>
      <c r="C20164">
        <v>4</v>
      </c>
      <c r="D20164">
        <v>20</v>
      </c>
      <c r="E20164" s="2">
        <v>1</v>
      </c>
      <c r="F20164" s="2">
        <v>6</v>
      </c>
      <c r="G20164" s="21">
        <v>2785</v>
      </c>
      <c r="H20164" s="15"/>
      <c r="I20164" s="17"/>
    </row>
    <row r="20165" spans="1:9" x14ac:dyDescent="0.25">
      <c r="A20165" s="1">
        <v>41019</v>
      </c>
      <c r="B20165">
        <v>2012</v>
      </c>
      <c r="C20165">
        <v>4</v>
      </c>
      <c r="D20165">
        <v>20</v>
      </c>
      <c r="E20165" s="2">
        <v>2</v>
      </c>
      <c r="F20165" s="2">
        <v>6</v>
      </c>
      <c r="G20165" s="21">
        <v>2786</v>
      </c>
      <c r="H20165" s="15"/>
      <c r="I20165" s="17"/>
    </row>
    <row r="20166" spans="1:9" x14ac:dyDescent="0.25">
      <c r="A20166" s="1">
        <v>41019</v>
      </c>
      <c r="B20166">
        <v>2012</v>
      </c>
      <c r="C20166">
        <v>4</v>
      </c>
      <c r="D20166">
        <v>20</v>
      </c>
      <c r="E20166" s="2">
        <v>3</v>
      </c>
      <c r="F20166" s="2">
        <v>6</v>
      </c>
      <c r="G20166" s="21">
        <v>2787</v>
      </c>
      <c r="H20166" s="15"/>
      <c r="I20166" s="17"/>
    </row>
    <row r="20167" spans="1:9" x14ac:dyDescent="0.25">
      <c r="A20167" s="1">
        <v>41019</v>
      </c>
      <c r="B20167">
        <v>2012</v>
      </c>
      <c r="C20167">
        <v>4</v>
      </c>
      <c r="D20167">
        <v>20</v>
      </c>
      <c r="E20167" s="2">
        <v>4</v>
      </c>
      <c r="F20167" s="2">
        <v>6</v>
      </c>
      <c r="G20167" s="21">
        <v>2788</v>
      </c>
      <c r="H20167" s="15"/>
      <c r="I20167" s="17"/>
    </row>
    <row r="20168" spans="1:9" x14ac:dyDescent="0.25">
      <c r="A20168" s="1">
        <v>41019</v>
      </c>
      <c r="B20168">
        <v>2012</v>
      </c>
      <c r="C20168">
        <v>4</v>
      </c>
      <c r="D20168">
        <v>20</v>
      </c>
      <c r="E20168" s="2">
        <v>5</v>
      </c>
      <c r="F20168" s="2">
        <v>6</v>
      </c>
      <c r="G20168" s="21">
        <v>2789</v>
      </c>
      <c r="H20168" s="15"/>
      <c r="I20168" s="17"/>
    </row>
    <row r="20169" spans="1:9" x14ac:dyDescent="0.25">
      <c r="A20169" s="1">
        <v>41019</v>
      </c>
      <c r="B20169">
        <v>2012</v>
      </c>
      <c r="C20169">
        <v>4</v>
      </c>
      <c r="D20169">
        <v>20</v>
      </c>
      <c r="E20169" s="2">
        <v>6</v>
      </c>
      <c r="F20169" s="2">
        <v>6</v>
      </c>
      <c r="G20169" s="21">
        <v>2790</v>
      </c>
      <c r="H20169" s="15"/>
      <c r="I20169" s="17"/>
    </row>
    <row r="20170" spans="1:9" x14ac:dyDescent="0.25">
      <c r="A20170" s="1">
        <v>41019</v>
      </c>
      <c r="B20170">
        <v>2012</v>
      </c>
      <c r="C20170">
        <v>4</v>
      </c>
      <c r="D20170">
        <v>20</v>
      </c>
      <c r="E20170" s="2">
        <v>7</v>
      </c>
      <c r="F20170" s="2">
        <v>6</v>
      </c>
      <c r="G20170" s="21">
        <v>2791</v>
      </c>
      <c r="H20170" s="15"/>
      <c r="I20170" s="17"/>
    </row>
    <row r="20171" spans="1:9" x14ac:dyDescent="0.25">
      <c r="A20171" s="1">
        <v>41019</v>
      </c>
      <c r="B20171">
        <v>2012</v>
      </c>
      <c r="C20171">
        <v>4</v>
      </c>
      <c r="D20171">
        <v>20</v>
      </c>
      <c r="E20171" s="2">
        <v>8</v>
      </c>
      <c r="F20171" s="2">
        <v>6</v>
      </c>
      <c r="G20171" s="21">
        <v>2792</v>
      </c>
      <c r="H20171" s="15"/>
      <c r="I20171" s="17"/>
    </row>
    <row r="20172" spans="1:9" x14ac:dyDescent="0.25">
      <c r="A20172" s="1">
        <v>41019</v>
      </c>
      <c r="B20172">
        <v>2012</v>
      </c>
      <c r="C20172">
        <v>4</v>
      </c>
      <c r="D20172">
        <v>20</v>
      </c>
      <c r="E20172" s="2">
        <v>9</v>
      </c>
      <c r="F20172" s="2">
        <v>6</v>
      </c>
      <c r="G20172" s="21">
        <v>2793</v>
      </c>
      <c r="H20172" s="15"/>
      <c r="I20172" s="17"/>
    </row>
    <row r="20173" spans="1:9" x14ac:dyDescent="0.25">
      <c r="A20173" s="1">
        <v>41019</v>
      </c>
      <c r="B20173">
        <v>2012</v>
      </c>
      <c r="C20173">
        <v>4</v>
      </c>
      <c r="D20173">
        <v>20</v>
      </c>
      <c r="E20173" s="2">
        <v>10</v>
      </c>
      <c r="F20173" s="2">
        <v>6</v>
      </c>
      <c r="G20173" s="21">
        <v>2794</v>
      </c>
      <c r="H20173" s="15"/>
      <c r="I20173" s="17"/>
    </row>
    <row r="20174" spans="1:9" x14ac:dyDescent="0.25">
      <c r="A20174" s="1">
        <v>41019</v>
      </c>
      <c r="B20174">
        <v>2012</v>
      </c>
      <c r="C20174">
        <v>4</v>
      </c>
      <c r="D20174">
        <v>20</v>
      </c>
      <c r="E20174" s="2">
        <v>11</v>
      </c>
      <c r="F20174" s="2">
        <v>6</v>
      </c>
      <c r="G20174" s="21">
        <v>2795</v>
      </c>
      <c r="H20174" s="15"/>
      <c r="I20174" s="17"/>
    </row>
    <row r="20175" spans="1:9" x14ac:dyDescent="0.25">
      <c r="A20175" s="1">
        <v>41019</v>
      </c>
      <c r="B20175">
        <v>2012</v>
      </c>
      <c r="C20175">
        <v>4</v>
      </c>
      <c r="D20175">
        <v>20</v>
      </c>
      <c r="E20175" s="2">
        <v>12</v>
      </c>
      <c r="F20175" s="2">
        <v>6</v>
      </c>
      <c r="G20175" s="21">
        <v>2796</v>
      </c>
      <c r="H20175" s="15"/>
      <c r="I20175" s="17"/>
    </row>
    <row r="20176" spans="1:9" x14ac:dyDescent="0.25">
      <c r="A20176" s="1">
        <v>41019</v>
      </c>
      <c r="B20176">
        <v>2012</v>
      </c>
      <c r="C20176">
        <v>4</v>
      </c>
      <c r="D20176">
        <v>20</v>
      </c>
      <c r="E20176" s="2">
        <v>13</v>
      </c>
      <c r="F20176" s="2">
        <v>6</v>
      </c>
      <c r="G20176" s="21">
        <v>2797</v>
      </c>
      <c r="H20176" s="15"/>
      <c r="I20176" s="17"/>
    </row>
    <row r="20177" spans="1:9" x14ac:dyDescent="0.25">
      <c r="A20177" s="1">
        <v>41019</v>
      </c>
      <c r="B20177">
        <v>2012</v>
      </c>
      <c r="C20177">
        <v>4</v>
      </c>
      <c r="D20177">
        <v>20</v>
      </c>
      <c r="E20177" s="2">
        <v>14</v>
      </c>
      <c r="F20177" s="2">
        <v>6</v>
      </c>
      <c r="G20177" s="21">
        <v>2798</v>
      </c>
      <c r="H20177" s="15"/>
      <c r="I20177" s="17"/>
    </row>
    <row r="20178" spans="1:9" x14ac:dyDescent="0.25">
      <c r="A20178" s="1">
        <v>41019</v>
      </c>
      <c r="B20178">
        <v>2012</v>
      </c>
      <c r="C20178">
        <v>4</v>
      </c>
      <c r="D20178">
        <v>20</v>
      </c>
      <c r="E20178" s="2">
        <v>15</v>
      </c>
      <c r="F20178" s="2">
        <v>6</v>
      </c>
      <c r="G20178" s="21">
        <v>2799</v>
      </c>
      <c r="H20178" s="15"/>
      <c r="I20178" s="17"/>
    </row>
    <row r="20179" spans="1:9" x14ac:dyDescent="0.25">
      <c r="A20179" s="1">
        <v>41019</v>
      </c>
      <c r="B20179">
        <v>2012</v>
      </c>
      <c r="C20179">
        <v>4</v>
      </c>
      <c r="D20179">
        <v>20</v>
      </c>
      <c r="E20179" s="2">
        <v>16</v>
      </c>
      <c r="F20179" s="2">
        <v>6</v>
      </c>
      <c r="G20179" s="21">
        <v>2800</v>
      </c>
      <c r="H20179" s="15"/>
      <c r="I20179" s="17"/>
    </row>
    <row r="20180" spans="1:9" x14ac:dyDescent="0.25">
      <c r="A20180" s="1">
        <v>41019</v>
      </c>
      <c r="B20180">
        <v>2012</v>
      </c>
      <c r="C20180">
        <v>4</v>
      </c>
      <c r="D20180">
        <v>20</v>
      </c>
      <c r="E20180" s="2">
        <v>17</v>
      </c>
      <c r="F20180" s="2">
        <v>6</v>
      </c>
      <c r="G20180" s="21">
        <v>2801</v>
      </c>
      <c r="H20180" s="15"/>
      <c r="I20180" s="17"/>
    </row>
    <row r="20181" spans="1:9" x14ac:dyDescent="0.25">
      <c r="A20181" s="1">
        <v>41019</v>
      </c>
      <c r="B20181">
        <v>2012</v>
      </c>
      <c r="C20181">
        <v>4</v>
      </c>
      <c r="D20181">
        <v>20</v>
      </c>
      <c r="E20181" s="2">
        <v>18</v>
      </c>
      <c r="F20181" s="2">
        <v>6</v>
      </c>
      <c r="G20181" s="21">
        <v>2802</v>
      </c>
      <c r="H20181" s="15"/>
      <c r="I20181" s="17"/>
    </row>
    <row r="20182" spans="1:9" x14ac:dyDescent="0.25">
      <c r="A20182" s="1">
        <v>41019</v>
      </c>
      <c r="B20182">
        <v>2012</v>
      </c>
      <c r="C20182">
        <v>4</v>
      </c>
      <c r="D20182">
        <v>20</v>
      </c>
      <c r="E20182" s="2">
        <v>19</v>
      </c>
      <c r="F20182" s="2">
        <v>6</v>
      </c>
      <c r="G20182" s="21">
        <v>2803</v>
      </c>
      <c r="H20182" s="15"/>
      <c r="I20182" s="17"/>
    </row>
    <row r="20183" spans="1:9" x14ac:dyDescent="0.25">
      <c r="A20183" s="1">
        <v>41019</v>
      </c>
      <c r="B20183">
        <v>2012</v>
      </c>
      <c r="C20183">
        <v>4</v>
      </c>
      <c r="D20183">
        <v>20</v>
      </c>
      <c r="E20183" s="2">
        <v>20</v>
      </c>
      <c r="F20183" s="2">
        <v>6</v>
      </c>
      <c r="G20183" s="21">
        <v>2804</v>
      </c>
      <c r="H20183" s="15"/>
      <c r="I20183" s="17"/>
    </row>
    <row r="20184" spans="1:9" x14ac:dyDescent="0.25">
      <c r="A20184" s="1">
        <v>41019</v>
      </c>
      <c r="B20184">
        <v>2012</v>
      </c>
      <c r="C20184">
        <v>4</v>
      </c>
      <c r="D20184">
        <v>20</v>
      </c>
      <c r="E20184" s="2">
        <v>21</v>
      </c>
      <c r="F20184" s="2">
        <v>6</v>
      </c>
      <c r="G20184" s="21">
        <v>2805</v>
      </c>
      <c r="H20184" s="15"/>
      <c r="I20184" s="17"/>
    </row>
    <row r="20185" spans="1:9" x14ac:dyDescent="0.25">
      <c r="A20185" s="1">
        <v>41019</v>
      </c>
      <c r="B20185">
        <v>2012</v>
      </c>
      <c r="C20185">
        <v>4</v>
      </c>
      <c r="D20185">
        <v>20</v>
      </c>
      <c r="E20185" s="2">
        <v>22</v>
      </c>
      <c r="F20185" s="2">
        <v>6</v>
      </c>
      <c r="G20185" s="21">
        <v>2806</v>
      </c>
      <c r="H20185" s="15"/>
      <c r="I20185" s="17"/>
    </row>
    <row r="20186" spans="1:9" x14ac:dyDescent="0.25">
      <c r="A20186" s="1">
        <v>41019</v>
      </c>
      <c r="B20186">
        <v>2012</v>
      </c>
      <c r="C20186">
        <v>4</v>
      </c>
      <c r="D20186">
        <v>20</v>
      </c>
      <c r="E20186" s="2">
        <v>23</v>
      </c>
      <c r="F20186" s="2">
        <v>6</v>
      </c>
      <c r="G20186" s="21">
        <v>2807</v>
      </c>
      <c r="H20186" s="15"/>
      <c r="I20186" s="17"/>
    </row>
    <row r="20187" spans="1:9" x14ac:dyDescent="0.25">
      <c r="A20187" s="1">
        <v>41019</v>
      </c>
      <c r="B20187">
        <v>2012</v>
      </c>
      <c r="C20187">
        <v>4</v>
      </c>
      <c r="D20187">
        <v>20</v>
      </c>
      <c r="E20187" s="2">
        <v>24</v>
      </c>
      <c r="F20187" s="2">
        <v>6</v>
      </c>
      <c r="G20187" s="21">
        <v>2808</v>
      </c>
      <c r="H20187" s="15"/>
      <c r="I20187" s="17"/>
    </row>
    <row r="20188" spans="1:9" x14ac:dyDescent="0.25">
      <c r="A20188" s="1">
        <v>41020</v>
      </c>
      <c r="B20188">
        <v>2012</v>
      </c>
      <c r="C20188">
        <v>4</v>
      </c>
      <c r="D20188">
        <v>21</v>
      </c>
      <c r="E20188" s="2">
        <v>1</v>
      </c>
      <c r="F20188" s="2">
        <v>7</v>
      </c>
      <c r="G20188" s="21">
        <v>2809</v>
      </c>
      <c r="H20188" s="15"/>
      <c r="I20188" s="17"/>
    </row>
    <row r="20189" spans="1:9" x14ac:dyDescent="0.25">
      <c r="A20189" s="1">
        <v>41020</v>
      </c>
      <c r="B20189">
        <v>2012</v>
      </c>
      <c r="C20189">
        <v>4</v>
      </c>
      <c r="D20189">
        <v>21</v>
      </c>
      <c r="E20189" s="2">
        <v>2</v>
      </c>
      <c r="F20189" s="2">
        <v>7</v>
      </c>
      <c r="G20189" s="21">
        <v>2810</v>
      </c>
      <c r="H20189" s="15"/>
      <c r="I20189" s="17"/>
    </row>
    <row r="20190" spans="1:9" x14ac:dyDescent="0.25">
      <c r="A20190" s="1">
        <v>41020</v>
      </c>
      <c r="B20190">
        <v>2012</v>
      </c>
      <c r="C20190">
        <v>4</v>
      </c>
      <c r="D20190">
        <v>21</v>
      </c>
      <c r="E20190" s="2">
        <v>3</v>
      </c>
      <c r="F20190" s="2">
        <v>7</v>
      </c>
      <c r="G20190" s="21">
        <v>2811</v>
      </c>
      <c r="H20190" s="15"/>
      <c r="I20190" s="17"/>
    </row>
    <row r="20191" spans="1:9" x14ac:dyDescent="0.25">
      <c r="A20191" s="1">
        <v>41020</v>
      </c>
      <c r="B20191">
        <v>2012</v>
      </c>
      <c r="C20191">
        <v>4</v>
      </c>
      <c r="D20191">
        <v>21</v>
      </c>
      <c r="E20191" s="2">
        <v>4</v>
      </c>
      <c r="F20191" s="2">
        <v>7</v>
      </c>
      <c r="G20191" s="21">
        <v>2812</v>
      </c>
      <c r="H20191" s="15"/>
      <c r="I20191" s="17"/>
    </row>
    <row r="20192" spans="1:9" x14ac:dyDescent="0.25">
      <c r="A20192" s="1">
        <v>41020</v>
      </c>
      <c r="B20192">
        <v>2012</v>
      </c>
      <c r="C20192">
        <v>4</v>
      </c>
      <c r="D20192">
        <v>21</v>
      </c>
      <c r="E20192" s="2">
        <v>5</v>
      </c>
      <c r="F20192" s="2">
        <v>7</v>
      </c>
      <c r="G20192" s="21">
        <v>2813</v>
      </c>
      <c r="H20192" s="15"/>
      <c r="I20192" s="17"/>
    </row>
    <row r="20193" spans="1:9" x14ac:dyDescent="0.25">
      <c r="A20193" s="1">
        <v>41020</v>
      </c>
      <c r="B20193">
        <v>2012</v>
      </c>
      <c r="C20193">
        <v>4</v>
      </c>
      <c r="D20193">
        <v>21</v>
      </c>
      <c r="E20193" s="2">
        <v>6</v>
      </c>
      <c r="F20193" s="2">
        <v>7</v>
      </c>
      <c r="G20193" s="21">
        <v>2814</v>
      </c>
      <c r="H20193" s="15"/>
      <c r="I20193" s="17"/>
    </row>
    <row r="20194" spans="1:9" x14ac:dyDescent="0.25">
      <c r="A20194" s="1">
        <v>41020</v>
      </c>
      <c r="B20194">
        <v>2012</v>
      </c>
      <c r="C20194">
        <v>4</v>
      </c>
      <c r="D20194">
        <v>21</v>
      </c>
      <c r="E20194" s="2">
        <v>7</v>
      </c>
      <c r="F20194" s="2">
        <v>7</v>
      </c>
      <c r="G20194" s="21">
        <v>2815</v>
      </c>
      <c r="H20194" s="15"/>
      <c r="I20194" s="17"/>
    </row>
    <row r="20195" spans="1:9" x14ac:dyDescent="0.25">
      <c r="A20195" s="1">
        <v>41020</v>
      </c>
      <c r="B20195">
        <v>2012</v>
      </c>
      <c r="C20195">
        <v>4</v>
      </c>
      <c r="D20195">
        <v>21</v>
      </c>
      <c r="E20195" s="2">
        <v>8</v>
      </c>
      <c r="F20195" s="2">
        <v>7</v>
      </c>
      <c r="G20195" s="21">
        <v>2816</v>
      </c>
      <c r="H20195" s="15"/>
      <c r="I20195" s="17"/>
    </row>
    <row r="20196" spans="1:9" x14ac:dyDescent="0.25">
      <c r="A20196" s="1">
        <v>41020</v>
      </c>
      <c r="B20196">
        <v>2012</v>
      </c>
      <c r="C20196">
        <v>4</v>
      </c>
      <c r="D20196">
        <v>21</v>
      </c>
      <c r="E20196" s="2">
        <v>9</v>
      </c>
      <c r="F20196" s="2">
        <v>7</v>
      </c>
      <c r="G20196" s="21">
        <v>2817</v>
      </c>
      <c r="H20196" s="15"/>
      <c r="I20196" s="17"/>
    </row>
    <row r="20197" spans="1:9" x14ac:dyDescent="0.25">
      <c r="A20197" s="1">
        <v>41020</v>
      </c>
      <c r="B20197">
        <v>2012</v>
      </c>
      <c r="C20197">
        <v>4</v>
      </c>
      <c r="D20197">
        <v>21</v>
      </c>
      <c r="E20197" s="2">
        <v>10</v>
      </c>
      <c r="F20197" s="2">
        <v>7</v>
      </c>
      <c r="G20197" s="21">
        <v>2818</v>
      </c>
      <c r="H20197" s="15"/>
      <c r="I20197" s="17"/>
    </row>
    <row r="20198" spans="1:9" x14ac:dyDescent="0.25">
      <c r="A20198" s="1">
        <v>41020</v>
      </c>
      <c r="B20198">
        <v>2012</v>
      </c>
      <c r="C20198">
        <v>4</v>
      </c>
      <c r="D20198">
        <v>21</v>
      </c>
      <c r="E20198" s="2">
        <v>11</v>
      </c>
      <c r="F20198" s="2">
        <v>7</v>
      </c>
      <c r="G20198" s="21">
        <v>2819</v>
      </c>
      <c r="H20198" s="15"/>
      <c r="I20198" s="17"/>
    </row>
    <row r="20199" spans="1:9" x14ac:dyDescent="0.25">
      <c r="A20199" s="1">
        <v>41020</v>
      </c>
      <c r="B20199">
        <v>2012</v>
      </c>
      <c r="C20199">
        <v>4</v>
      </c>
      <c r="D20199">
        <v>21</v>
      </c>
      <c r="E20199" s="2">
        <v>12</v>
      </c>
      <c r="F20199" s="2">
        <v>7</v>
      </c>
      <c r="G20199" s="21">
        <v>2820</v>
      </c>
      <c r="H20199" s="15"/>
      <c r="I20199" s="17"/>
    </row>
    <row r="20200" spans="1:9" x14ac:dyDescent="0.25">
      <c r="A20200" s="1">
        <v>41020</v>
      </c>
      <c r="B20200">
        <v>2012</v>
      </c>
      <c r="C20200">
        <v>4</v>
      </c>
      <c r="D20200">
        <v>21</v>
      </c>
      <c r="E20200" s="2">
        <v>13</v>
      </c>
      <c r="F20200" s="2">
        <v>7</v>
      </c>
      <c r="G20200" s="21">
        <v>2821</v>
      </c>
      <c r="H20200" s="15"/>
      <c r="I20200" s="17"/>
    </row>
    <row r="20201" spans="1:9" x14ac:dyDescent="0.25">
      <c r="A20201" s="1">
        <v>41020</v>
      </c>
      <c r="B20201">
        <v>2012</v>
      </c>
      <c r="C20201">
        <v>4</v>
      </c>
      <c r="D20201">
        <v>21</v>
      </c>
      <c r="E20201" s="2">
        <v>14</v>
      </c>
      <c r="F20201" s="2">
        <v>7</v>
      </c>
      <c r="G20201" s="21">
        <v>2822</v>
      </c>
      <c r="H20201" s="15"/>
      <c r="I20201" s="17"/>
    </row>
    <row r="20202" spans="1:9" x14ac:dyDescent="0.25">
      <c r="A20202" s="1">
        <v>41020</v>
      </c>
      <c r="B20202">
        <v>2012</v>
      </c>
      <c r="C20202">
        <v>4</v>
      </c>
      <c r="D20202">
        <v>21</v>
      </c>
      <c r="E20202" s="2">
        <v>15</v>
      </c>
      <c r="F20202" s="2">
        <v>7</v>
      </c>
      <c r="G20202" s="21">
        <v>2823</v>
      </c>
      <c r="H20202" s="15"/>
      <c r="I20202" s="17"/>
    </row>
    <row r="20203" spans="1:9" x14ac:dyDescent="0.25">
      <c r="A20203" s="1">
        <v>41020</v>
      </c>
      <c r="B20203">
        <v>2012</v>
      </c>
      <c r="C20203">
        <v>4</v>
      </c>
      <c r="D20203">
        <v>21</v>
      </c>
      <c r="E20203" s="2">
        <v>16</v>
      </c>
      <c r="F20203" s="2">
        <v>7</v>
      </c>
      <c r="G20203" s="21">
        <v>2824</v>
      </c>
      <c r="H20203" s="15"/>
      <c r="I20203" s="17"/>
    </row>
    <row r="20204" spans="1:9" x14ac:dyDescent="0.25">
      <c r="A20204" s="1">
        <v>41020</v>
      </c>
      <c r="B20204">
        <v>2012</v>
      </c>
      <c r="C20204">
        <v>4</v>
      </c>
      <c r="D20204">
        <v>21</v>
      </c>
      <c r="E20204" s="2">
        <v>17</v>
      </c>
      <c r="F20204" s="2">
        <v>7</v>
      </c>
      <c r="G20204" s="21">
        <v>2825</v>
      </c>
      <c r="H20204" s="15"/>
      <c r="I20204" s="17"/>
    </row>
    <row r="20205" spans="1:9" x14ac:dyDescent="0.25">
      <c r="A20205" s="1">
        <v>41020</v>
      </c>
      <c r="B20205">
        <v>2012</v>
      </c>
      <c r="C20205">
        <v>4</v>
      </c>
      <c r="D20205">
        <v>21</v>
      </c>
      <c r="E20205" s="2">
        <v>18</v>
      </c>
      <c r="F20205" s="2">
        <v>7</v>
      </c>
      <c r="G20205" s="21">
        <v>2826</v>
      </c>
      <c r="H20205" s="15"/>
      <c r="I20205" s="17"/>
    </row>
    <row r="20206" spans="1:9" x14ac:dyDescent="0.25">
      <c r="A20206" s="1">
        <v>41020</v>
      </c>
      <c r="B20206">
        <v>2012</v>
      </c>
      <c r="C20206">
        <v>4</v>
      </c>
      <c r="D20206">
        <v>21</v>
      </c>
      <c r="E20206" s="2">
        <v>19</v>
      </c>
      <c r="F20206" s="2">
        <v>7</v>
      </c>
      <c r="G20206" s="21">
        <v>2827</v>
      </c>
      <c r="H20206" s="15"/>
      <c r="I20206" s="17"/>
    </row>
    <row r="20207" spans="1:9" x14ac:dyDescent="0.25">
      <c r="A20207" s="1">
        <v>41020</v>
      </c>
      <c r="B20207">
        <v>2012</v>
      </c>
      <c r="C20207">
        <v>4</v>
      </c>
      <c r="D20207">
        <v>21</v>
      </c>
      <c r="E20207" s="2">
        <v>20</v>
      </c>
      <c r="F20207" s="2">
        <v>7</v>
      </c>
      <c r="G20207" s="21">
        <v>2828</v>
      </c>
      <c r="H20207" s="15"/>
      <c r="I20207" s="17"/>
    </row>
    <row r="20208" spans="1:9" x14ac:dyDescent="0.25">
      <c r="A20208" s="1">
        <v>41020</v>
      </c>
      <c r="B20208">
        <v>2012</v>
      </c>
      <c r="C20208">
        <v>4</v>
      </c>
      <c r="D20208">
        <v>21</v>
      </c>
      <c r="E20208" s="2">
        <v>21</v>
      </c>
      <c r="F20208" s="2">
        <v>7</v>
      </c>
      <c r="G20208" s="21">
        <v>2829</v>
      </c>
      <c r="H20208" s="15"/>
      <c r="I20208" s="17"/>
    </row>
    <row r="20209" spans="1:9" x14ac:dyDescent="0.25">
      <c r="A20209" s="1">
        <v>41020</v>
      </c>
      <c r="B20209">
        <v>2012</v>
      </c>
      <c r="C20209">
        <v>4</v>
      </c>
      <c r="D20209">
        <v>21</v>
      </c>
      <c r="E20209" s="2">
        <v>22</v>
      </c>
      <c r="F20209" s="2">
        <v>7</v>
      </c>
      <c r="G20209" s="21">
        <v>2830</v>
      </c>
      <c r="H20209" s="15"/>
      <c r="I20209" s="17"/>
    </row>
    <row r="20210" spans="1:9" x14ac:dyDescent="0.25">
      <c r="A20210" s="1">
        <v>41020</v>
      </c>
      <c r="B20210">
        <v>2012</v>
      </c>
      <c r="C20210">
        <v>4</v>
      </c>
      <c r="D20210">
        <v>21</v>
      </c>
      <c r="E20210" s="2">
        <v>23</v>
      </c>
      <c r="F20210" s="2">
        <v>7</v>
      </c>
      <c r="G20210" s="21">
        <v>2831</v>
      </c>
      <c r="H20210" s="15"/>
      <c r="I20210" s="17"/>
    </row>
    <row r="20211" spans="1:9" x14ac:dyDescent="0.25">
      <c r="A20211" s="1">
        <v>41020</v>
      </c>
      <c r="B20211">
        <v>2012</v>
      </c>
      <c r="C20211">
        <v>4</v>
      </c>
      <c r="D20211">
        <v>21</v>
      </c>
      <c r="E20211" s="2">
        <v>24</v>
      </c>
      <c r="F20211" s="2">
        <v>7</v>
      </c>
      <c r="G20211" s="21">
        <v>2832</v>
      </c>
      <c r="H20211" s="15"/>
      <c r="I20211" s="17"/>
    </row>
    <row r="20212" spans="1:9" x14ac:dyDescent="0.25">
      <c r="A20212" s="1">
        <v>41021</v>
      </c>
      <c r="B20212">
        <v>2012</v>
      </c>
      <c r="C20212">
        <v>4</v>
      </c>
      <c r="D20212">
        <v>22</v>
      </c>
      <c r="E20212" s="2">
        <v>1</v>
      </c>
      <c r="F20212" s="2">
        <v>1</v>
      </c>
      <c r="G20212" s="21">
        <v>2833</v>
      </c>
      <c r="H20212" s="15"/>
      <c r="I20212" s="17"/>
    </row>
    <row r="20213" spans="1:9" x14ac:dyDescent="0.25">
      <c r="A20213" s="1">
        <v>41021</v>
      </c>
      <c r="B20213">
        <v>2012</v>
      </c>
      <c r="C20213">
        <v>4</v>
      </c>
      <c r="D20213">
        <v>22</v>
      </c>
      <c r="E20213" s="2">
        <v>2</v>
      </c>
      <c r="F20213" s="2">
        <v>1</v>
      </c>
      <c r="G20213" s="21">
        <v>2834</v>
      </c>
      <c r="H20213" s="15"/>
      <c r="I20213" s="17"/>
    </row>
    <row r="20214" spans="1:9" x14ac:dyDescent="0.25">
      <c r="A20214" s="1">
        <v>41021</v>
      </c>
      <c r="B20214">
        <v>2012</v>
      </c>
      <c r="C20214">
        <v>4</v>
      </c>
      <c r="D20214">
        <v>22</v>
      </c>
      <c r="E20214" s="2">
        <v>3</v>
      </c>
      <c r="F20214" s="2">
        <v>1</v>
      </c>
      <c r="G20214" s="21">
        <v>2835</v>
      </c>
      <c r="H20214" s="15"/>
      <c r="I20214" s="17"/>
    </row>
    <row r="20215" spans="1:9" x14ac:dyDescent="0.25">
      <c r="A20215" s="1">
        <v>41021</v>
      </c>
      <c r="B20215">
        <v>2012</v>
      </c>
      <c r="C20215">
        <v>4</v>
      </c>
      <c r="D20215">
        <v>22</v>
      </c>
      <c r="E20215" s="2">
        <v>4</v>
      </c>
      <c r="F20215" s="2">
        <v>1</v>
      </c>
      <c r="G20215" s="21">
        <v>2836</v>
      </c>
      <c r="H20215" s="15"/>
      <c r="I20215" s="17"/>
    </row>
    <row r="20216" spans="1:9" x14ac:dyDescent="0.25">
      <c r="A20216" s="1">
        <v>41021</v>
      </c>
      <c r="B20216">
        <v>2012</v>
      </c>
      <c r="C20216">
        <v>4</v>
      </c>
      <c r="D20216">
        <v>22</v>
      </c>
      <c r="E20216" s="2">
        <v>5</v>
      </c>
      <c r="F20216" s="2">
        <v>1</v>
      </c>
      <c r="G20216" s="21">
        <v>2837</v>
      </c>
      <c r="H20216" s="15"/>
      <c r="I20216" s="17"/>
    </row>
    <row r="20217" spans="1:9" x14ac:dyDescent="0.25">
      <c r="A20217" s="1">
        <v>41021</v>
      </c>
      <c r="B20217">
        <v>2012</v>
      </c>
      <c r="C20217">
        <v>4</v>
      </c>
      <c r="D20217">
        <v>22</v>
      </c>
      <c r="E20217" s="2">
        <v>6</v>
      </c>
      <c r="F20217" s="2">
        <v>1</v>
      </c>
      <c r="G20217" s="21">
        <v>2838</v>
      </c>
      <c r="H20217" s="15"/>
      <c r="I20217" s="17"/>
    </row>
    <row r="20218" spans="1:9" x14ac:dyDescent="0.25">
      <c r="A20218" s="1">
        <v>41021</v>
      </c>
      <c r="B20218">
        <v>2012</v>
      </c>
      <c r="C20218">
        <v>4</v>
      </c>
      <c r="D20218">
        <v>22</v>
      </c>
      <c r="E20218" s="2">
        <v>7</v>
      </c>
      <c r="F20218" s="2">
        <v>1</v>
      </c>
      <c r="G20218" s="21">
        <v>2839</v>
      </c>
      <c r="H20218" s="15"/>
      <c r="I20218" s="17"/>
    </row>
    <row r="20219" spans="1:9" x14ac:dyDescent="0.25">
      <c r="A20219" s="1">
        <v>41021</v>
      </c>
      <c r="B20219">
        <v>2012</v>
      </c>
      <c r="C20219">
        <v>4</v>
      </c>
      <c r="D20219">
        <v>22</v>
      </c>
      <c r="E20219" s="2">
        <v>8</v>
      </c>
      <c r="F20219" s="2">
        <v>1</v>
      </c>
      <c r="G20219" s="21">
        <v>2840</v>
      </c>
      <c r="H20219" s="15"/>
      <c r="I20219" s="17"/>
    </row>
    <row r="20220" spans="1:9" x14ac:dyDescent="0.25">
      <c r="A20220" s="1">
        <v>41021</v>
      </c>
      <c r="B20220">
        <v>2012</v>
      </c>
      <c r="C20220">
        <v>4</v>
      </c>
      <c r="D20220">
        <v>22</v>
      </c>
      <c r="E20220" s="2">
        <v>9</v>
      </c>
      <c r="F20220" s="2">
        <v>1</v>
      </c>
      <c r="G20220" s="21">
        <v>2841</v>
      </c>
      <c r="H20220" s="15"/>
      <c r="I20220" s="17"/>
    </row>
    <row r="20221" spans="1:9" x14ac:dyDescent="0.25">
      <c r="A20221" s="1">
        <v>41021</v>
      </c>
      <c r="B20221">
        <v>2012</v>
      </c>
      <c r="C20221">
        <v>4</v>
      </c>
      <c r="D20221">
        <v>22</v>
      </c>
      <c r="E20221" s="2">
        <v>10</v>
      </c>
      <c r="F20221" s="2">
        <v>1</v>
      </c>
      <c r="G20221" s="21">
        <v>2842</v>
      </c>
      <c r="H20221" s="15"/>
      <c r="I20221" s="17"/>
    </row>
    <row r="20222" spans="1:9" x14ac:dyDescent="0.25">
      <c r="A20222" s="1">
        <v>41021</v>
      </c>
      <c r="B20222">
        <v>2012</v>
      </c>
      <c r="C20222">
        <v>4</v>
      </c>
      <c r="D20222">
        <v>22</v>
      </c>
      <c r="E20222" s="2">
        <v>11</v>
      </c>
      <c r="F20222" s="2">
        <v>1</v>
      </c>
      <c r="G20222" s="21">
        <v>2843</v>
      </c>
      <c r="H20222" s="15"/>
      <c r="I20222" s="17"/>
    </row>
    <row r="20223" spans="1:9" x14ac:dyDescent="0.25">
      <c r="A20223" s="1">
        <v>41021</v>
      </c>
      <c r="B20223">
        <v>2012</v>
      </c>
      <c r="C20223">
        <v>4</v>
      </c>
      <c r="D20223">
        <v>22</v>
      </c>
      <c r="E20223" s="2">
        <v>12</v>
      </c>
      <c r="F20223" s="2">
        <v>1</v>
      </c>
      <c r="G20223" s="21">
        <v>2844</v>
      </c>
      <c r="H20223" s="15"/>
      <c r="I20223" s="17"/>
    </row>
    <row r="20224" spans="1:9" x14ac:dyDescent="0.25">
      <c r="A20224" s="1">
        <v>41021</v>
      </c>
      <c r="B20224">
        <v>2012</v>
      </c>
      <c r="C20224">
        <v>4</v>
      </c>
      <c r="D20224">
        <v>22</v>
      </c>
      <c r="E20224" s="2">
        <v>13</v>
      </c>
      <c r="F20224" s="2">
        <v>1</v>
      </c>
      <c r="G20224" s="21">
        <v>2845</v>
      </c>
      <c r="H20224" s="15"/>
      <c r="I20224" s="17"/>
    </row>
    <row r="20225" spans="1:9" x14ac:dyDescent="0.25">
      <c r="A20225" s="1">
        <v>41021</v>
      </c>
      <c r="B20225">
        <v>2012</v>
      </c>
      <c r="C20225">
        <v>4</v>
      </c>
      <c r="D20225">
        <v>22</v>
      </c>
      <c r="E20225" s="2">
        <v>14</v>
      </c>
      <c r="F20225" s="2">
        <v>1</v>
      </c>
      <c r="G20225" s="21">
        <v>2846</v>
      </c>
      <c r="H20225" s="15"/>
      <c r="I20225" s="17"/>
    </row>
    <row r="20226" spans="1:9" x14ac:dyDescent="0.25">
      <c r="A20226" s="1">
        <v>41021</v>
      </c>
      <c r="B20226">
        <v>2012</v>
      </c>
      <c r="C20226">
        <v>4</v>
      </c>
      <c r="D20226">
        <v>22</v>
      </c>
      <c r="E20226" s="2">
        <v>15</v>
      </c>
      <c r="F20226" s="2">
        <v>1</v>
      </c>
      <c r="G20226" s="21">
        <v>2847</v>
      </c>
      <c r="H20226" s="15"/>
      <c r="I20226" s="17"/>
    </row>
    <row r="20227" spans="1:9" x14ac:dyDescent="0.25">
      <c r="A20227" s="1">
        <v>41021</v>
      </c>
      <c r="B20227">
        <v>2012</v>
      </c>
      <c r="C20227">
        <v>4</v>
      </c>
      <c r="D20227">
        <v>22</v>
      </c>
      <c r="E20227" s="2">
        <v>16</v>
      </c>
      <c r="F20227" s="2">
        <v>1</v>
      </c>
      <c r="G20227" s="21">
        <v>2848</v>
      </c>
      <c r="H20227" s="15"/>
      <c r="I20227" s="17"/>
    </row>
    <row r="20228" spans="1:9" x14ac:dyDescent="0.25">
      <c r="A20228" s="1">
        <v>41021</v>
      </c>
      <c r="B20228">
        <v>2012</v>
      </c>
      <c r="C20228">
        <v>4</v>
      </c>
      <c r="D20228">
        <v>22</v>
      </c>
      <c r="E20228" s="2">
        <v>17</v>
      </c>
      <c r="F20228" s="2">
        <v>1</v>
      </c>
      <c r="G20228" s="21">
        <v>2849</v>
      </c>
      <c r="H20228" s="15"/>
      <c r="I20228" s="17"/>
    </row>
    <row r="20229" spans="1:9" x14ac:dyDescent="0.25">
      <c r="A20229" s="1">
        <v>41021</v>
      </c>
      <c r="B20229">
        <v>2012</v>
      </c>
      <c r="C20229">
        <v>4</v>
      </c>
      <c r="D20229">
        <v>22</v>
      </c>
      <c r="E20229" s="2">
        <v>18</v>
      </c>
      <c r="F20229" s="2">
        <v>1</v>
      </c>
      <c r="G20229" s="21">
        <v>2850</v>
      </c>
      <c r="H20229" s="15"/>
      <c r="I20229" s="17"/>
    </row>
    <row r="20230" spans="1:9" x14ac:dyDescent="0.25">
      <c r="A20230" s="1">
        <v>41021</v>
      </c>
      <c r="B20230">
        <v>2012</v>
      </c>
      <c r="C20230">
        <v>4</v>
      </c>
      <c r="D20230">
        <v>22</v>
      </c>
      <c r="E20230" s="2">
        <v>19</v>
      </c>
      <c r="F20230" s="2">
        <v>1</v>
      </c>
      <c r="G20230" s="21">
        <v>2851</v>
      </c>
      <c r="H20230" s="15"/>
      <c r="I20230" s="17"/>
    </row>
    <row r="20231" spans="1:9" x14ac:dyDescent="0.25">
      <c r="A20231" s="1">
        <v>41021</v>
      </c>
      <c r="B20231">
        <v>2012</v>
      </c>
      <c r="C20231">
        <v>4</v>
      </c>
      <c r="D20231">
        <v>22</v>
      </c>
      <c r="E20231" s="2">
        <v>20</v>
      </c>
      <c r="F20231" s="2">
        <v>1</v>
      </c>
      <c r="G20231" s="21">
        <v>2852</v>
      </c>
      <c r="H20231" s="15"/>
      <c r="I20231" s="17"/>
    </row>
    <row r="20232" spans="1:9" x14ac:dyDescent="0.25">
      <c r="A20232" s="1">
        <v>41021</v>
      </c>
      <c r="B20232">
        <v>2012</v>
      </c>
      <c r="C20232">
        <v>4</v>
      </c>
      <c r="D20232">
        <v>22</v>
      </c>
      <c r="E20232" s="2">
        <v>21</v>
      </c>
      <c r="F20232" s="2">
        <v>1</v>
      </c>
      <c r="G20232" s="21">
        <v>2853</v>
      </c>
      <c r="H20232" s="15"/>
      <c r="I20232" s="17"/>
    </row>
    <row r="20233" spans="1:9" x14ac:dyDescent="0.25">
      <c r="A20233" s="1">
        <v>41021</v>
      </c>
      <c r="B20233">
        <v>2012</v>
      </c>
      <c r="C20233">
        <v>4</v>
      </c>
      <c r="D20233">
        <v>22</v>
      </c>
      <c r="E20233" s="2">
        <v>22</v>
      </c>
      <c r="F20233" s="2">
        <v>1</v>
      </c>
      <c r="G20233" s="21">
        <v>2854</v>
      </c>
      <c r="H20233" s="15"/>
      <c r="I20233" s="17"/>
    </row>
    <row r="20234" spans="1:9" x14ac:dyDescent="0.25">
      <c r="A20234" s="1">
        <v>41021</v>
      </c>
      <c r="B20234">
        <v>2012</v>
      </c>
      <c r="C20234">
        <v>4</v>
      </c>
      <c r="D20234">
        <v>22</v>
      </c>
      <c r="E20234" s="2">
        <v>23</v>
      </c>
      <c r="F20234" s="2">
        <v>1</v>
      </c>
      <c r="G20234" s="21">
        <v>2855</v>
      </c>
      <c r="H20234" s="15"/>
      <c r="I20234" s="17"/>
    </row>
    <row r="20235" spans="1:9" x14ac:dyDescent="0.25">
      <c r="A20235" s="1">
        <v>41021</v>
      </c>
      <c r="B20235">
        <v>2012</v>
      </c>
      <c r="C20235">
        <v>4</v>
      </c>
      <c r="D20235">
        <v>22</v>
      </c>
      <c r="E20235" s="2">
        <v>24</v>
      </c>
      <c r="F20235" s="2">
        <v>1</v>
      </c>
      <c r="G20235" s="21">
        <v>2856</v>
      </c>
      <c r="H20235" s="15"/>
      <c r="I20235" s="17"/>
    </row>
    <row r="20236" spans="1:9" x14ac:dyDescent="0.25">
      <c r="A20236" s="1">
        <v>41022</v>
      </c>
      <c r="B20236">
        <v>2012</v>
      </c>
      <c r="C20236">
        <v>4</v>
      </c>
      <c r="D20236">
        <v>23</v>
      </c>
      <c r="E20236" s="2">
        <v>1</v>
      </c>
      <c r="F20236" s="2">
        <v>2</v>
      </c>
      <c r="G20236" s="21">
        <v>2857</v>
      </c>
      <c r="H20236" s="15"/>
      <c r="I20236" s="17"/>
    </row>
    <row r="20237" spans="1:9" x14ac:dyDescent="0.25">
      <c r="A20237" s="1">
        <v>41022</v>
      </c>
      <c r="B20237">
        <v>2012</v>
      </c>
      <c r="C20237">
        <v>4</v>
      </c>
      <c r="D20237">
        <v>23</v>
      </c>
      <c r="E20237" s="2">
        <v>2</v>
      </c>
      <c r="F20237" s="2">
        <v>2</v>
      </c>
      <c r="G20237" s="21">
        <v>2858</v>
      </c>
      <c r="H20237" s="15"/>
      <c r="I20237" s="17"/>
    </row>
    <row r="20238" spans="1:9" x14ac:dyDescent="0.25">
      <c r="A20238" s="1">
        <v>41022</v>
      </c>
      <c r="B20238">
        <v>2012</v>
      </c>
      <c r="C20238">
        <v>4</v>
      </c>
      <c r="D20238">
        <v>23</v>
      </c>
      <c r="E20238" s="2">
        <v>3</v>
      </c>
      <c r="F20238" s="2">
        <v>2</v>
      </c>
      <c r="G20238" s="21">
        <v>2859</v>
      </c>
      <c r="H20238" s="15"/>
      <c r="I20238" s="17"/>
    </row>
    <row r="20239" spans="1:9" x14ac:dyDescent="0.25">
      <c r="A20239" s="1">
        <v>41022</v>
      </c>
      <c r="B20239">
        <v>2012</v>
      </c>
      <c r="C20239">
        <v>4</v>
      </c>
      <c r="D20239">
        <v>23</v>
      </c>
      <c r="E20239" s="2">
        <v>4</v>
      </c>
      <c r="F20239" s="2">
        <v>2</v>
      </c>
      <c r="G20239" s="21">
        <v>2860</v>
      </c>
      <c r="H20239" s="15"/>
      <c r="I20239" s="17"/>
    </row>
    <row r="20240" spans="1:9" x14ac:dyDescent="0.25">
      <c r="A20240" s="1">
        <v>41022</v>
      </c>
      <c r="B20240">
        <v>2012</v>
      </c>
      <c r="C20240">
        <v>4</v>
      </c>
      <c r="D20240">
        <v>23</v>
      </c>
      <c r="E20240" s="2">
        <v>5</v>
      </c>
      <c r="F20240" s="2">
        <v>2</v>
      </c>
      <c r="G20240" s="21">
        <v>2861</v>
      </c>
      <c r="H20240" s="15"/>
      <c r="I20240" s="17"/>
    </row>
    <row r="20241" spans="1:9" x14ac:dyDescent="0.25">
      <c r="A20241" s="1">
        <v>41022</v>
      </c>
      <c r="B20241">
        <v>2012</v>
      </c>
      <c r="C20241">
        <v>4</v>
      </c>
      <c r="D20241">
        <v>23</v>
      </c>
      <c r="E20241" s="2">
        <v>6</v>
      </c>
      <c r="F20241" s="2">
        <v>2</v>
      </c>
      <c r="G20241" s="21">
        <v>2862</v>
      </c>
      <c r="H20241" s="15"/>
      <c r="I20241" s="17"/>
    </row>
    <row r="20242" spans="1:9" x14ac:dyDescent="0.25">
      <c r="A20242" s="1">
        <v>41022</v>
      </c>
      <c r="B20242">
        <v>2012</v>
      </c>
      <c r="C20242">
        <v>4</v>
      </c>
      <c r="D20242">
        <v>23</v>
      </c>
      <c r="E20242" s="2">
        <v>7</v>
      </c>
      <c r="F20242" s="2">
        <v>2</v>
      </c>
      <c r="G20242" s="21">
        <v>2863</v>
      </c>
      <c r="H20242" s="15"/>
      <c r="I20242" s="17"/>
    </row>
    <row r="20243" spans="1:9" x14ac:dyDescent="0.25">
      <c r="A20243" s="1">
        <v>41022</v>
      </c>
      <c r="B20243">
        <v>2012</v>
      </c>
      <c r="C20243">
        <v>4</v>
      </c>
      <c r="D20243">
        <v>23</v>
      </c>
      <c r="E20243" s="2">
        <v>8</v>
      </c>
      <c r="F20243" s="2">
        <v>2</v>
      </c>
      <c r="G20243" s="21">
        <v>2864</v>
      </c>
      <c r="H20243" s="15"/>
      <c r="I20243" s="17"/>
    </row>
    <row r="20244" spans="1:9" x14ac:dyDescent="0.25">
      <c r="A20244" s="1">
        <v>41022</v>
      </c>
      <c r="B20244">
        <v>2012</v>
      </c>
      <c r="C20244">
        <v>4</v>
      </c>
      <c r="D20244">
        <v>23</v>
      </c>
      <c r="E20244" s="2">
        <v>9</v>
      </c>
      <c r="F20244" s="2">
        <v>2</v>
      </c>
      <c r="G20244" s="21">
        <v>2865</v>
      </c>
      <c r="H20244" s="15"/>
      <c r="I20244" s="17"/>
    </row>
    <row r="20245" spans="1:9" x14ac:dyDescent="0.25">
      <c r="A20245" s="1">
        <v>41022</v>
      </c>
      <c r="B20245">
        <v>2012</v>
      </c>
      <c r="C20245">
        <v>4</v>
      </c>
      <c r="D20245">
        <v>23</v>
      </c>
      <c r="E20245" s="2">
        <v>10</v>
      </c>
      <c r="F20245" s="2">
        <v>2</v>
      </c>
      <c r="G20245" s="21">
        <v>2866</v>
      </c>
      <c r="H20245" s="15"/>
      <c r="I20245" s="17"/>
    </row>
    <row r="20246" spans="1:9" x14ac:dyDescent="0.25">
      <c r="A20246" s="1">
        <v>41022</v>
      </c>
      <c r="B20246">
        <v>2012</v>
      </c>
      <c r="C20246">
        <v>4</v>
      </c>
      <c r="D20246">
        <v>23</v>
      </c>
      <c r="E20246" s="2">
        <v>11</v>
      </c>
      <c r="F20246" s="2">
        <v>2</v>
      </c>
      <c r="G20246" s="21">
        <v>2867</v>
      </c>
      <c r="H20246" s="15"/>
      <c r="I20246" s="17"/>
    </row>
    <row r="20247" spans="1:9" x14ac:dyDescent="0.25">
      <c r="A20247" s="1">
        <v>41022</v>
      </c>
      <c r="B20247">
        <v>2012</v>
      </c>
      <c r="C20247">
        <v>4</v>
      </c>
      <c r="D20247">
        <v>23</v>
      </c>
      <c r="E20247" s="2">
        <v>12</v>
      </c>
      <c r="F20247" s="2">
        <v>2</v>
      </c>
      <c r="G20247" s="21">
        <v>2868</v>
      </c>
      <c r="H20247" s="15"/>
      <c r="I20247" s="17"/>
    </row>
    <row r="20248" spans="1:9" x14ac:dyDescent="0.25">
      <c r="A20248" s="1">
        <v>41022</v>
      </c>
      <c r="B20248">
        <v>2012</v>
      </c>
      <c r="C20248">
        <v>4</v>
      </c>
      <c r="D20248">
        <v>23</v>
      </c>
      <c r="E20248" s="2">
        <v>13</v>
      </c>
      <c r="F20248" s="2">
        <v>2</v>
      </c>
      <c r="G20248" s="21">
        <v>2869</v>
      </c>
      <c r="H20248" s="15"/>
      <c r="I20248" s="17"/>
    </row>
    <row r="20249" spans="1:9" x14ac:dyDescent="0.25">
      <c r="A20249" s="1">
        <v>41022</v>
      </c>
      <c r="B20249">
        <v>2012</v>
      </c>
      <c r="C20249">
        <v>4</v>
      </c>
      <c r="D20249">
        <v>23</v>
      </c>
      <c r="E20249" s="2">
        <v>14</v>
      </c>
      <c r="F20249" s="2">
        <v>2</v>
      </c>
      <c r="G20249" s="21">
        <v>2870</v>
      </c>
      <c r="H20249" s="15"/>
      <c r="I20249" s="17"/>
    </row>
    <row r="20250" spans="1:9" x14ac:dyDescent="0.25">
      <c r="A20250" s="1">
        <v>41022</v>
      </c>
      <c r="B20250">
        <v>2012</v>
      </c>
      <c r="C20250">
        <v>4</v>
      </c>
      <c r="D20250">
        <v>23</v>
      </c>
      <c r="E20250" s="2">
        <v>15</v>
      </c>
      <c r="F20250" s="2">
        <v>2</v>
      </c>
      <c r="G20250" s="21">
        <v>2871</v>
      </c>
      <c r="H20250" s="15"/>
      <c r="I20250" s="17"/>
    </row>
    <row r="20251" spans="1:9" x14ac:dyDescent="0.25">
      <c r="A20251" s="1">
        <v>41022</v>
      </c>
      <c r="B20251">
        <v>2012</v>
      </c>
      <c r="C20251">
        <v>4</v>
      </c>
      <c r="D20251">
        <v>23</v>
      </c>
      <c r="E20251" s="2">
        <v>16</v>
      </c>
      <c r="F20251" s="2">
        <v>2</v>
      </c>
      <c r="G20251" s="21">
        <v>2872</v>
      </c>
      <c r="H20251" s="15"/>
      <c r="I20251" s="17"/>
    </row>
    <row r="20252" spans="1:9" x14ac:dyDescent="0.25">
      <c r="A20252" s="1">
        <v>41022</v>
      </c>
      <c r="B20252">
        <v>2012</v>
      </c>
      <c r="C20252">
        <v>4</v>
      </c>
      <c r="D20252">
        <v>23</v>
      </c>
      <c r="E20252" s="2">
        <v>17</v>
      </c>
      <c r="F20252" s="2">
        <v>2</v>
      </c>
      <c r="G20252" s="21">
        <v>2873</v>
      </c>
      <c r="H20252" s="15"/>
      <c r="I20252" s="17"/>
    </row>
    <row r="20253" spans="1:9" x14ac:dyDescent="0.25">
      <c r="A20253" s="1">
        <v>41022</v>
      </c>
      <c r="B20253">
        <v>2012</v>
      </c>
      <c r="C20253">
        <v>4</v>
      </c>
      <c r="D20253">
        <v>23</v>
      </c>
      <c r="E20253" s="2">
        <v>18</v>
      </c>
      <c r="F20253" s="2">
        <v>2</v>
      </c>
      <c r="G20253" s="21">
        <v>2874</v>
      </c>
      <c r="H20253" s="15"/>
      <c r="I20253" s="17"/>
    </row>
    <row r="20254" spans="1:9" x14ac:dyDescent="0.25">
      <c r="A20254" s="1">
        <v>41022</v>
      </c>
      <c r="B20254">
        <v>2012</v>
      </c>
      <c r="C20254">
        <v>4</v>
      </c>
      <c r="D20254">
        <v>23</v>
      </c>
      <c r="E20254" s="2">
        <v>19</v>
      </c>
      <c r="F20254" s="2">
        <v>2</v>
      </c>
      <c r="G20254" s="21">
        <v>2875</v>
      </c>
      <c r="H20254" s="15"/>
      <c r="I20254" s="17"/>
    </row>
    <row r="20255" spans="1:9" x14ac:dyDescent="0.25">
      <c r="A20255" s="1">
        <v>41022</v>
      </c>
      <c r="B20255">
        <v>2012</v>
      </c>
      <c r="C20255">
        <v>4</v>
      </c>
      <c r="D20255">
        <v>23</v>
      </c>
      <c r="E20255" s="2">
        <v>20</v>
      </c>
      <c r="F20255" s="2">
        <v>2</v>
      </c>
      <c r="G20255" s="21">
        <v>2876</v>
      </c>
      <c r="H20255" s="15"/>
      <c r="I20255" s="17"/>
    </row>
    <row r="20256" spans="1:9" x14ac:dyDescent="0.25">
      <c r="A20256" s="1">
        <v>41022</v>
      </c>
      <c r="B20256">
        <v>2012</v>
      </c>
      <c r="C20256">
        <v>4</v>
      </c>
      <c r="D20256">
        <v>23</v>
      </c>
      <c r="E20256" s="2">
        <v>21</v>
      </c>
      <c r="F20256" s="2">
        <v>2</v>
      </c>
      <c r="G20256" s="21">
        <v>2877</v>
      </c>
      <c r="H20256" s="15"/>
      <c r="I20256" s="17"/>
    </row>
    <row r="20257" spans="1:9" x14ac:dyDescent="0.25">
      <c r="A20257" s="1">
        <v>41022</v>
      </c>
      <c r="B20257">
        <v>2012</v>
      </c>
      <c r="C20257">
        <v>4</v>
      </c>
      <c r="D20257">
        <v>23</v>
      </c>
      <c r="E20257" s="2">
        <v>22</v>
      </c>
      <c r="F20257" s="2">
        <v>2</v>
      </c>
      <c r="G20257" s="21">
        <v>2878</v>
      </c>
      <c r="H20257" s="15"/>
      <c r="I20257" s="17"/>
    </row>
    <row r="20258" spans="1:9" x14ac:dyDescent="0.25">
      <c r="A20258" s="1">
        <v>41022</v>
      </c>
      <c r="B20258">
        <v>2012</v>
      </c>
      <c r="C20258">
        <v>4</v>
      </c>
      <c r="D20258">
        <v>23</v>
      </c>
      <c r="E20258" s="2">
        <v>23</v>
      </c>
      <c r="F20258" s="2">
        <v>2</v>
      </c>
      <c r="G20258" s="21">
        <v>2879</v>
      </c>
      <c r="H20258" s="15"/>
      <c r="I20258" s="17"/>
    </row>
    <row r="20259" spans="1:9" x14ac:dyDescent="0.25">
      <c r="A20259" s="1">
        <v>41022</v>
      </c>
      <c r="B20259">
        <v>2012</v>
      </c>
      <c r="C20259">
        <v>4</v>
      </c>
      <c r="D20259">
        <v>23</v>
      </c>
      <c r="E20259" s="2">
        <v>24</v>
      </c>
      <c r="F20259" s="2">
        <v>2</v>
      </c>
      <c r="G20259" s="21">
        <v>2880</v>
      </c>
      <c r="H20259" s="15"/>
      <c r="I20259" s="17"/>
    </row>
    <row r="20260" spans="1:9" x14ac:dyDescent="0.25">
      <c r="A20260" s="1">
        <v>41023</v>
      </c>
      <c r="B20260">
        <v>2012</v>
      </c>
      <c r="C20260">
        <v>4</v>
      </c>
      <c r="D20260">
        <v>24</v>
      </c>
      <c r="E20260" s="2">
        <v>1</v>
      </c>
      <c r="F20260" s="2">
        <v>3</v>
      </c>
      <c r="G20260" s="21">
        <v>2881</v>
      </c>
      <c r="H20260" s="15"/>
      <c r="I20260" s="17"/>
    </row>
    <row r="20261" spans="1:9" x14ac:dyDescent="0.25">
      <c r="A20261" s="1">
        <v>41023</v>
      </c>
      <c r="B20261">
        <v>2012</v>
      </c>
      <c r="C20261">
        <v>4</v>
      </c>
      <c r="D20261">
        <v>24</v>
      </c>
      <c r="E20261" s="2">
        <v>2</v>
      </c>
      <c r="F20261" s="2">
        <v>3</v>
      </c>
      <c r="G20261" s="21">
        <v>2882</v>
      </c>
      <c r="H20261" s="15"/>
      <c r="I20261" s="17"/>
    </row>
    <row r="20262" spans="1:9" x14ac:dyDescent="0.25">
      <c r="A20262" s="1">
        <v>41023</v>
      </c>
      <c r="B20262">
        <v>2012</v>
      </c>
      <c r="C20262">
        <v>4</v>
      </c>
      <c r="D20262">
        <v>24</v>
      </c>
      <c r="E20262" s="2">
        <v>3</v>
      </c>
      <c r="F20262" s="2">
        <v>3</v>
      </c>
      <c r="G20262" s="21">
        <v>2883</v>
      </c>
      <c r="H20262" s="15"/>
      <c r="I20262" s="17"/>
    </row>
    <row r="20263" spans="1:9" x14ac:dyDescent="0.25">
      <c r="A20263" s="1">
        <v>41023</v>
      </c>
      <c r="B20263">
        <v>2012</v>
      </c>
      <c r="C20263">
        <v>4</v>
      </c>
      <c r="D20263">
        <v>24</v>
      </c>
      <c r="E20263" s="2">
        <v>4</v>
      </c>
      <c r="F20263" s="2">
        <v>3</v>
      </c>
      <c r="G20263" s="21">
        <v>2884</v>
      </c>
      <c r="H20263" s="15"/>
      <c r="I20263" s="17"/>
    </row>
    <row r="20264" spans="1:9" x14ac:dyDescent="0.25">
      <c r="A20264" s="1">
        <v>41023</v>
      </c>
      <c r="B20264">
        <v>2012</v>
      </c>
      <c r="C20264">
        <v>4</v>
      </c>
      <c r="D20264">
        <v>24</v>
      </c>
      <c r="E20264" s="2">
        <v>5</v>
      </c>
      <c r="F20264" s="2">
        <v>3</v>
      </c>
      <c r="G20264" s="21">
        <v>2885</v>
      </c>
      <c r="H20264" s="15"/>
      <c r="I20264" s="17"/>
    </row>
    <row r="20265" spans="1:9" x14ac:dyDescent="0.25">
      <c r="A20265" s="1">
        <v>41023</v>
      </c>
      <c r="B20265">
        <v>2012</v>
      </c>
      <c r="C20265">
        <v>4</v>
      </c>
      <c r="D20265">
        <v>24</v>
      </c>
      <c r="E20265" s="2">
        <v>6</v>
      </c>
      <c r="F20265" s="2">
        <v>3</v>
      </c>
      <c r="G20265" s="21">
        <v>2886</v>
      </c>
      <c r="H20265" s="15"/>
      <c r="I20265" s="17"/>
    </row>
    <row r="20266" spans="1:9" x14ac:dyDescent="0.25">
      <c r="A20266" s="1">
        <v>41023</v>
      </c>
      <c r="B20266">
        <v>2012</v>
      </c>
      <c r="C20266">
        <v>4</v>
      </c>
      <c r="D20266">
        <v>24</v>
      </c>
      <c r="E20266" s="2">
        <v>7</v>
      </c>
      <c r="F20266" s="2">
        <v>3</v>
      </c>
      <c r="G20266" s="21">
        <v>2887</v>
      </c>
      <c r="H20266" s="15"/>
      <c r="I20266" s="17"/>
    </row>
    <row r="20267" spans="1:9" x14ac:dyDescent="0.25">
      <c r="A20267" s="1">
        <v>41023</v>
      </c>
      <c r="B20267">
        <v>2012</v>
      </c>
      <c r="C20267">
        <v>4</v>
      </c>
      <c r="D20267">
        <v>24</v>
      </c>
      <c r="E20267" s="2">
        <v>8</v>
      </c>
      <c r="F20267" s="2">
        <v>3</v>
      </c>
      <c r="G20267" s="21">
        <v>2888</v>
      </c>
      <c r="H20267" s="15"/>
      <c r="I20267" s="17"/>
    </row>
    <row r="20268" spans="1:9" x14ac:dyDescent="0.25">
      <c r="A20268" s="1">
        <v>41023</v>
      </c>
      <c r="B20268">
        <v>2012</v>
      </c>
      <c r="C20268">
        <v>4</v>
      </c>
      <c r="D20268">
        <v>24</v>
      </c>
      <c r="E20268" s="2">
        <v>9</v>
      </c>
      <c r="F20268" s="2">
        <v>3</v>
      </c>
      <c r="G20268" s="21">
        <v>2889</v>
      </c>
      <c r="H20268" s="15"/>
      <c r="I20268" s="17"/>
    </row>
    <row r="20269" spans="1:9" x14ac:dyDescent="0.25">
      <c r="A20269" s="1">
        <v>41023</v>
      </c>
      <c r="B20269">
        <v>2012</v>
      </c>
      <c r="C20269">
        <v>4</v>
      </c>
      <c r="D20269">
        <v>24</v>
      </c>
      <c r="E20269" s="2">
        <v>10</v>
      </c>
      <c r="F20269" s="2">
        <v>3</v>
      </c>
      <c r="G20269" s="21">
        <v>2890</v>
      </c>
      <c r="H20269" s="15"/>
      <c r="I20269" s="17"/>
    </row>
    <row r="20270" spans="1:9" x14ac:dyDescent="0.25">
      <c r="A20270" s="1">
        <v>41023</v>
      </c>
      <c r="B20270">
        <v>2012</v>
      </c>
      <c r="C20270">
        <v>4</v>
      </c>
      <c r="D20270">
        <v>24</v>
      </c>
      <c r="E20270" s="2">
        <v>11</v>
      </c>
      <c r="F20270" s="2">
        <v>3</v>
      </c>
      <c r="G20270" s="21">
        <v>2891</v>
      </c>
      <c r="H20270" s="15"/>
      <c r="I20270" s="17"/>
    </row>
    <row r="20271" spans="1:9" x14ac:dyDescent="0.25">
      <c r="A20271" s="1">
        <v>41023</v>
      </c>
      <c r="B20271">
        <v>2012</v>
      </c>
      <c r="C20271">
        <v>4</v>
      </c>
      <c r="D20271">
        <v>24</v>
      </c>
      <c r="E20271" s="2">
        <v>12</v>
      </c>
      <c r="F20271" s="2">
        <v>3</v>
      </c>
      <c r="G20271" s="21">
        <v>2892</v>
      </c>
      <c r="H20271" s="15"/>
      <c r="I20271" s="17"/>
    </row>
    <row r="20272" spans="1:9" x14ac:dyDescent="0.25">
      <c r="A20272" s="1">
        <v>41023</v>
      </c>
      <c r="B20272">
        <v>2012</v>
      </c>
      <c r="C20272">
        <v>4</v>
      </c>
      <c r="D20272">
        <v>24</v>
      </c>
      <c r="E20272" s="2">
        <v>13</v>
      </c>
      <c r="F20272" s="2">
        <v>3</v>
      </c>
      <c r="G20272" s="21">
        <v>2893</v>
      </c>
      <c r="H20272" s="15"/>
      <c r="I20272" s="17"/>
    </row>
    <row r="20273" spans="1:9" x14ac:dyDescent="0.25">
      <c r="A20273" s="1">
        <v>41023</v>
      </c>
      <c r="B20273">
        <v>2012</v>
      </c>
      <c r="C20273">
        <v>4</v>
      </c>
      <c r="D20273">
        <v>24</v>
      </c>
      <c r="E20273" s="2">
        <v>14</v>
      </c>
      <c r="F20273" s="2">
        <v>3</v>
      </c>
      <c r="G20273" s="21">
        <v>2894</v>
      </c>
      <c r="H20273" s="15"/>
      <c r="I20273" s="17"/>
    </row>
    <row r="20274" spans="1:9" x14ac:dyDescent="0.25">
      <c r="A20274" s="1">
        <v>41023</v>
      </c>
      <c r="B20274">
        <v>2012</v>
      </c>
      <c r="C20274">
        <v>4</v>
      </c>
      <c r="D20274">
        <v>24</v>
      </c>
      <c r="E20274" s="2">
        <v>15</v>
      </c>
      <c r="F20274" s="2">
        <v>3</v>
      </c>
      <c r="G20274" s="21">
        <v>2895</v>
      </c>
      <c r="H20274" s="15"/>
      <c r="I20274" s="17"/>
    </row>
    <row r="20275" spans="1:9" x14ac:dyDescent="0.25">
      <c r="A20275" s="1">
        <v>41023</v>
      </c>
      <c r="B20275">
        <v>2012</v>
      </c>
      <c r="C20275">
        <v>4</v>
      </c>
      <c r="D20275">
        <v>24</v>
      </c>
      <c r="E20275" s="2">
        <v>16</v>
      </c>
      <c r="F20275" s="2">
        <v>3</v>
      </c>
      <c r="G20275" s="21">
        <v>2896</v>
      </c>
      <c r="H20275" s="15"/>
      <c r="I20275" s="17"/>
    </row>
    <row r="20276" spans="1:9" x14ac:dyDescent="0.25">
      <c r="A20276" s="1">
        <v>41023</v>
      </c>
      <c r="B20276">
        <v>2012</v>
      </c>
      <c r="C20276">
        <v>4</v>
      </c>
      <c r="D20276">
        <v>24</v>
      </c>
      <c r="E20276" s="2">
        <v>17</v>
      </c>
      <c r="F20276" s="2">
        <v>3</v>
      </c>
      <c r="G20276" s="21">
        <v>2897</v>
      </c>
      <c r="H20276" s="15"/>
      <c r="I20276" s="17"/>
    </row>
    <row r="20277" spans="1:9" x14ac:dyDescent="0.25">
      <c r="A20277" s="1">
        <v>41023</v>
      </c>
      <c r="B20277">
        <v>2012</v>
      </c>
      <c r="C20277">
        <v>4</v>
      </c>
      <c r="D20277">
        <v>24</v>
      </c>
      <c r="E20277" s="2">
        <v>18</v>
      </c>
      <c r="F20277" s="2">
        <v>3</v>
      </c>
      <c r="G20277" s="21">
        <v>2898</v>
      </c>
      <c r="H20277" s="15"/>
      <c r="I20277" s="17"/>
    </row>
    <row r="20278" spans="1:9" x14ac:dyDescent="0.25">
      <c r="A20278" s="1">
        <v>41023</v>
      </c>
      <c r="B20278">
        <v>2012</v>
      </c>
      <c r="C20278">
        <v>4</v>
      </c>
      <c r="D20278">
        <v>24</v>
      </c>
      <c r="E20278" s="2">
        <v>19</v>
      </c>
      <c r="F20278" s="2">
        <v>3</v>
      </c>
      <c r="G20278" s="21">
        <v>2899</v>
      </c>
      <c r="H20278" s="15"/>
      <c r="I20278" s="17"/>
    </row>
    <row r="20279" spans="1:9" x14ac:dyDescent="0.25">
      <c r="A20279" s="1">
        <v>41023</v>
      </c>
      <c r="B20279">
        <v>2012</v>
      </c>
      <c r="C20279">
        <v>4</v>
      </c>
      <c r="D20279">
        <v>24</v>
      </c>
      <c r="E20279" s="2">
        <v>20</v>
      </c>
      <c r="F20279" s="2">
        <v>3</v>
      </c>
      <c r="G20279" s="21">
        <v>2900</v>
      </c>
      <c r="H20279" s="15"/>
      <c r="I20279" s="17"/>
    </row>
    <row r="20280" spans="1:9" x14ac:dyDescent="0.25">
      <c r="A20280" s="1">
        <v>41023</v>
      </c>
      <c r="B20280">
        <v>2012</v>
      </c>
      <c r="C20280">
        <v>4</v>
      </c>
      <c r="D20280">
        <v>24</v>
      </c>
      <c r="E20280" s="2">
        <v>21</v>
      </c>
      <c r="F20280" s="2">
        <v>3</v>
      </c>
      <c r="G20280" s="21">
        <v>2901</v>
      </c>
      <c r="H20280" s="15"/>
      <c r="I20280" s="17"/>
    </row>
    <row r="20281" spans="1:9" x14ac:dyDescent="0.25">
      <c r="A20281" s="1">
        <v>41023</v>
      </c>
      <c r="B20281">
        <v>2012</v>
      </c>
      <c r="C20281">
        <v>4</v>
      </c>
      <c r="D20281">
        <v>24</v>
      </c>
      <c r="E20281" s="2">
        <v>22</v>
      </c>
      <c r="F20281" s="2">
        <v>3</v>
      </c>
      <c r="G20281" s="21">
        <v>2902</v>
      </c>
      <c r="H20281" s="15"/>
      <c r="I20281" s="17"/>
    </row>
    <row r="20282" spans="1:9" x14ac:dyDescent="0.25">
      <c r="A20282" s="1">
        <v>41023</v>
      </c>
      <c r="B20282">
        <v>2012</v>
      </c>
      <c r="C20282">
        <v>4</v>
      </c>
      <c r="D20282">
        <v>24</v>
      </c>
      <c r="E20282" s="2">
        <v>23</v>
      </c>
      <c r="F20282" s="2">
        <v>3</v>
      </c>
      <c r="G20282" s="21">
        <v>2903</v>
      </c>
      <c r="H20282" s="15"/>
      <c r="I20282" s="17"/>
    </row>
    <row r="20283" spans="1:9" x14ac:dyDescent="0.25">
      <c r="A20283" s="1">
        <v>41023</v>
      </c>
      <c r="B20283">
        <v>2012</v>
      </c>
      <c r="C20283">
        <v>4</v>
      </c>
      <c r="D20283">
        <v>24</v>
      </c>
      <c r="E20283" s="2">
        <v>24</v>
      </c>
      <c r="F20283" s="2">
        <v>3</v>
      </c>
      <c r="G20283" s="21">
        <v>2904</v>
      </c>
      <c r="H20283" s="15"/>
      <c r="I20283" s="17"/>
    </row>
    <row r="20284" spans="1:9" x14ac:dyDescent="0.25">
      <c r="A20284" s="1">
        <v>41024</v>
      </c>
      <c r="B20284">
        <v>2012</v>
      </c>
      <c r="C20284">
        <v>4</v>
      </c>
      <c r="D20284">
        <v>25</v>
      </c>
      <c r="E20284" s="2">
        <v>1</v>
      </c>
      <c r="F20284" s="2">
        <v>4</v>
      </c>
      <c r="G20284" s="21">
        <v>2905</v>
      </c>
      <c r="H20284" s="15"/>
      <c r="I20284" s="17"/>
    </row>
    <row r="20285" spans="1:9" x14ac:dyDescent="0.25">
      <c r="A20285" s="1">
        <v>41024</v>
      </c>
      <c r="B20285">
        <v>2012</v>
      </c>
      <c r="C20285">
        <v>4</v>
      </c>
      <c r="D20285">
        <v>25</v>
      </c>
      <c r="E20285" s="2">
        <v>2</v>
      </c>
      <c r="F20285" s="2">
        <v>4</v>
      </c>
      <c r="G20285" s="21">
        <v>2906</v>
      </c>
      <c r="H20285" s="15"/>
      <c r="I20285" s="17"/>
    </row>
    <row r="20286" spans="1:9" x14ac:dyDescent="0.25">
      <c r="A20286" s="1">
        <v>41024</v>
      </c>
      <c r="B20286">
        <v>2012</v>
      </c>
      <c r="C20286">
        <v>4</v>
      </c>
      <c r="D20286">
        <v>25</v>
      </c>
      <c r="E20286" s="2">
        <v>3</v>
      </c>
      <c r="F20286" s="2">
        <v>4</v>
      </c>
      <c r="G20286" s="21">
        <v>2907</v>
      </c>
      <c r="H20286" s="15"/>
      <c r="I20286" s="17"/>
    </row>
    <row r="20287" spans="1:9" x14ac:dyDescent="0.25">
      <c r="A20287" s="1">
        <v>41024</v>
      </c>
      <c r="B20287">
        <v>2012</v>
      </c>
      <c r="C20287">
        <v>4</v>
      </c>
      <c r="D20287">
        <v>25</v>
      </c>
      <c r="E20287" s="2">
        <v>4</v>
      </c>
      <c r="F20287" s="2">
        <v>4</v>
      </c>
      <c r="G20287" s="21">
        <v>2908</v>
      </c>
      <c r="H20287" s="15"/>
      <c r="I20287" s="17"/>
    </row>
    <row r="20288" spans="1:9" x14ac:dyDescent="0.25">
      <c r="A20288" s="1">
        <v>41024</v>
      </c>
      <c r="B20288">
        <v>2012</v>
      </c>
      <c r="C20288">
        <v>4</v>
      </c>
      <c r="D20288">
        <v>25</v>
      </c>
      <c r="E20288" s="2">
        <v>5</v>
      </c>
      <c r="F20288" s="2">
        <v>4</v>
      </c>
      <c r="G20288" s="21">
        <v>2909</v>
      </c>
      <c r="H20288" s="15"/>
      <c r="I20288" s="17"/>
    </row>
    <row r="20289" spans="1:9" x14ac:dyDescent="0.25">
      <c r="A20289" s="1">
        <v>41024</v>
      </c>
      <c r="B20289">
        <v>2012</v>
      </c>
      <c r="C20289">
        <v>4</v>
      </c>
      <c r="D20289">
        <v>25</v>
      </c>
      <c r="E20289" s="2">
        <v>6</v>
      </c>
      <c r="F20289" s="2">
        <v>4</v>
      </c>
      <c r="G20289" s="21">
        <v>2910</v>
      </c>
      <c r="H20289" s="15"/>
      <c r="I20289" s="17"/>
    </row>
    <row r="20290" spans="1:9" x14ac:dyDescent="0.25">
      <c r="A20290" s="1">
        <v>41024</v>
      </c>
      <c r="B20290">
        <v>2012</v>
      </c>
      <c r="C20290">
        <v>4</v>
      </c>
      <c r="D20290">
        <v>25</v>
      </c>
      <c r="E20290" s="2">
        <v>7</v>
      </c>
      <c r="F20290" s="2">
        <v>4</v>
      </c>
      <c r="G20290" s="21">
        <v>2911</v>
      </c>
      <c r="H20290" s="15"/>
      <c r="I20290" s="17"/>
    </row>
    <row r="20291" spans="1:9" x14ac:dyDescent="0.25">
      <c r="A20291" s="1">
        <v>41024</v>
      </c>
      <c r="B20291">
        <v>2012</v>
      </c>
      <c r="C20291">
        <v>4</v>
      </c>
      <c r="D20291">
        <v>25</v>
      </c>
      <c r="E20291" s="2">
        <v>8</v>
      </c>
      <c r="F20291" s="2">
        <v>4</v>
      </c>
      <c r="G20291" s="21">
        <v>2912</v>
      </c>
      <c r="H20291" s="15"/>
      <c r="I20291" s="17"/>
    </row>
    <row r="20292" spans="1:9" x14ac:dyDescent="0.25">
      <c r="A20292" s="1">
        <v>41024</v>
      </c>
      <c r="B20292">
        <v>2012</v>
      </c>
      <c r="C20292">
        <v>4</v>
      </c>
      <c r="D20292">
        <v>25</v>
      </c>
      <c r="E20292" s="2">
        <v>9</v>
      </c>
      <c r="F20292" s="2">
        <v>4</v>
      </c>
      <c r="G20292" s="21">
        <v>2913</v>
      </c>
      <c r="H20292" s="15"/>
      <c r="I20292" s="17"/>
    </row>
    <row r="20293" spans="1:9" x14ac:dyDescent="0.25">
      <c r="A20293" s="1">
        <v>41024</v>
      </c>
      <c r="B20293">
        <v>2012</v>
      </c>
      <c r="C20293">
        <v>4</v>
      </c>
      <c r="D20293">
        <v>25</v>
      </c>
      <c r="E20293" s="2">
        <v>10</v>
      </c>
      <c r="F20293" s="2">
        <v>4</v>
      </c>
      <c r="G20293" s="21">
        <v>2914</v>
      </c>
      <c r="H20293" s="15"/>
      <c r="I20293" s="17"/>
    </row>
    <row r="20294" spans="1:9" x14ac:dyDescent="0.25">
      <c r="A20294" s="1">
        <v>41024</v>
      </c>
      <c r="B20294">
        <v>2012</v>
      </c>
      <c r="C20294">
        <v>4</v>
      </c>
      <c r="D20294">
        <v>25</v>
      </c>
      <c r="E20294" s="2">
        <v>11</v>
      </c>
      <c r="F20294" s="2">
        <v>4</v>
      </c>
      <c r="G20294" s="21">
        <v>2915</v>
      </c>
      <c r="H20294" s="15"/>
      <c r="I20294" s="17"/>
    </row>
    <row r="20295" spans="1:9" x14ac:dyDescent="0.25">
      <c r="A20295" s="1">
        <v>41024</v>
      </c>
      <c r="B20295">
        <v>2012</v>
      </c>
      <c r="C20295">
        <v>4</v>
      </c>
      <c r="D20295">
        <v>25</v>
      </c>
      <c r="E20295" s="2">
        <v>12</v>
      </c>
      <c r="F20295" s="2">
        <v>4</v>
      </c>
      <c r="G20295" s="21">
        <v>2916</v>
      </c>
      <c r="H20295" s="15"/>
      <c r="I20295" s="17"/>
    </row>
    <row r="20296" spans="1:9" x14ac:dyDescent="0.25">
      <c r="A20296" s="1">
        <v>41024</v>
      </c>
      <c r="B20296">
        <v>2012</v>
      </c>
      <c r="C20296">
        <v>4</v>
      </c>
      <c r="D20296">
        <v>25</v>
      </c>
      <c r="E20296" s="2">
        <v>13</v>
      </c>
      <c r="F20296" s="2">
        <v>4</v>
      </c>
      <c r="G20296" s="21">
        <v>2917</v>
      </c>
      <c r="H20296" s="15"/>
      <c r="I20296" s="17"/>
    </row>
    <row r="20297" spans="1:9" x14ac:dyDescent="0.25">
      <c r="A20297" s="1">
        <v>41024</v>
      </c>
      <c r="B20297">
        <v>2012</v>
      </c>
      <c r="C20297">
        <v>4</v>
      </c>
      <c r="D20297">
        <v>25</v>
      </c>
      <c r="E20297" s="2">
        <v>14</v>
      </c>
      <c r="F20297" s="2">
        <v>4</v>
      </c>
      <c r="G20297" s="21">
        <v>2918</v>
      </c>
      <c r="H20297" s="15"/>
      <c r="I20297" s="17"/>
    </row>
    <row r="20298" spans="1:9" x14ac:dyDescent="0.25">
      <c r="A20298" s="1">
        <v>41024</v>
      </c>
      <c r="B20298">
        <v>2012</v>
      </c>
      <c r="C20298">
        <v>4</v>
      </c>
      <c r="D20298">
        <v>25</v>
      </c>
      <c r="E20298" s="2">
        <v>15</v>
      </c>
      <c r="F20298" s="2">
        <v>4</v>
      </c>
      <c r="G20298" s="21">
        <v>2919</v>
      </c>
      <c r="H20298" s="15"/>
      <c r="I20298" s="17"/>
    </row>
    <row r="20299" spans="1:9" x14ac:dyDescent="0.25">
      <c r="A20299" s="1">
        <v>41024</v>
      </c>
      <c r="B20299">
        <v>2012</v>
      </c>
      <c r="C20299">
        <v>4</v>
      </c>
      <c r="D20299">
        <v>25</v>
      </c>
      <c r="E20299" s="2">
        <v>16</v>
      </c>
      <c r="F20299" s="2">
        <v>4</v>
      </c>
      <c r="G20299" s="21">
        <v>2920</v>
      </c>
      <c r="H20299" s="15"/>
      <c r="I20299" s="17"/>
    </row>
    <row r="20300" spans="1:9" x14ac:dyDescent="0.25">
      <c r="A20300" s="1">
        <v>41024</v>
      </c>
      <c r="B20300">
        <v>2012</v>
      </c>
      <c r="C20300">
        <v>4</v>
      </c>
      <c r="D20300">
        <v>25</v>
      </c>
      <c r="E20300" s="2">
        <v>17</v>
      </c>
      <c r="F20300" s="2">
        <v>4</v>
      </c>
      <c r="G20300" s="21">
        <v>2921</v>
      </c>
      <c r="H20300" s="15"/>
      <c r="I20300" s="17"/>
    </row>
    <row r="20301" spans="1:9" x14ac:dyDescent="0.25">
      <c r="A20301" s="1">
        <v>41024</v>
      </c>
      <c r="B20301">
        <v>2012</v>
      </c>
      <c r="C20301">
        <v>4</v>
      </c>
      <c r="D20301">
        <v>25</v>
      </c>
      <c r="E20301" s="2">
        <v>18</v>
      </c>
      <c r="F20301" s="2">
        <v>4</v>
      </c>
      <c r="G20301" s="21">
        <v>2922</v>
      </c>
      <c r="H20301" s="15"/>
      <c r="I20301" s="17"/>
    </row>
    <row r="20302" spans="1:9" x14ac:dyDescent="0.25">
      <c r="A20302" s="1">
        <v>41024</v>
      </c>
      <c r="B20302">
        <v>2012</v>
      </c>
      <c r="C20302">
        <v>4</v>
      </c>
      <c r="D20302">
        <v>25</v>
      </c>
      <c r="E20302" s="2">
        <v>19</v>
      </c>
      <c r="F20302" s="2">
        <v>4</v>
      </c>
      <c r="G20302" s="21">
        <v>2923</v>
      </c>
      <c r="H20302" s="15"/>
      <c r="I20302" s="17"/>
    </row>
    <row r="20303" spans="1:9" x14ac:dyDescent="0.25">
      <c r="A20303" s="1">
        <v>41024</v>
      </c>
      <c r="B20303">
        <v>2012</v>
      </c>
      <c r="C20303">
        <v>4</v>
      </c>
      <c r="D20303">
        <v>25</v>
      </c>
      <c r="E20303" s="2">
        <v>20</v>
      </c>
      <c r="F20303" s="2">
        <v>4</v>
      </c>
      <c r="G20303" s="21">
        <v>2924</v>
      </c>
      <c r="H20303" s="15"/>
      <c r="I20303" s="17"/>
    </row>
    <row r="20304" spans="1:9" x14ac:dyDescent="0.25">
      <c r="A20304" s="1">
        <v>41024</v>
      </c>
      <c r="B20304">
        <v>2012</v>
      </c>
      <c r="C20304">
        <v>4</v>
      </c>
      <c r="D20304">
        <v>25</v>
      </c>
      <c r="E20304" s="2">
        <v>21</v>
      </c>
      <c r="F20304" s="2">
        <v>4</v>
      </c>
      <c r="G20304" s="21">
        <v>2925</v>
      </c>
      <c r="H20304" s="15"/>
      <c r="I20304" s="17"/>
    </row>
    <row r="20305" spans="1:9" x14ac:dyDescent="0.25">
      <c r="A20305" s="1">
        <v>41024</v>
      </c>
      <c r="B20305">
        <v>2012</v>
      </c>
      <c r="C20305">
        <v>4</v>
      </c>
      <c r="D20305">
        <v>25</v>
      </c>
      <c r="E20305" s="2">
        <v>22</v>
      </c>
      <c r="F20305" s="2">
        <v>4</v>
      </c>
      <c r="G20305" s="21">
        <v>2926</v>
      </c>
      <c r="H20305" s="15"/>
      <c r="I20305" s="17"/>
    </row>
    <row r="20306" spans="1:9" x14ac:dyDescent="0.25">
      <c r="A20306" s="1">
        <v>41024</v>
      </c>
      <c r="B20306">
        <v>2012</v>
      </c>
      <c r="C20306">
        <v>4</v>
      </c>
      <c r="D20306">
        <v>25</v>
      </c>
      <c r="E20306" s="2">
        <v>23</v>
      </c>
      <c r="F20306" s="2">
        <v>4</v>
      </c>
      <c r="G20306" s="21">
        <v>2927</v>
      </c>
      <c r="H20306" s="15"/>
      <c r="I20306" s="17"/>
    </row>
    <row r="20307" spans="1:9" x14ac:dyDescent="0.25">
      <c r="A20307" s="1">
        <v>41024</v>
      </c>
      <c r="B20307">
        <v>2012</v>
      </c>
      <c r="C20307">
        <v>4</v>
      </c>
      <c r="D20307">
        <v>25</v>
      </c>
      <c r="E20307" s="2">
        <v>24</v>
      </c>
      <c r="F20307" s="2">
        <v>4</v>
      </c>
      <c r="G20307" s="21">
        <v>2928</v>
      </c>
      <c r="H20307" s="15"/>
      <c r="I20307" s="17"/>
    </row>
    <row r="20308" spans="1:9" x14ac:dyDescent="0.25">
      <c r="A20308" s="1">
        <v>41025</v>
      </c>
      <c r="B20308">
        <v>2012</v>
      </c>
      <c r="C20308">
        <v>4</v>
      </c>
      <c r="D20308">
        <v>26</v>
      </c>
      <c r="E20308" s="2">
        <v>1</v>
      </c>
      <c r="F20308" s="2">
        <v>5</v>
      </c>
      <c r="G20308" s="21">
        <v>2929</v>
      </c>
      <c r="H20308" s="15"/>
      <c r="I20308" s="17"/>
    </row>
    <row r="20309" spans="1:9" x14ac:dyDescent="0.25">
      <c r="A20309" s="1">
        <v>41025</v>
      </c>
      <c r="B20309">
        <v>2012</v>
      </c>
      <c r="C20309">
        <v>4</v>
      </c>
      <c r="D20309">
        <v>26</v>
      </c>
      <c r="E20309" s="2">
        <v>2</v>
      </c>
      <c r="F20309" s="2">
        <v>5</v>
      </c>
      <c r="G20309" s="21">
        <v>2930</v>
      </c>
      <c r="H20309" s="15"/>
      <c r="I20309" s="17"/>
    </row>
    <row r="20310" spans="1:9" x14ac:dyDescent="0.25">
      <c r="A20310" s="1">
        <v>41025</v>
      </c>
      <c r="B20310">
        <v>2012</v>
      </c>
      <c r="C20310">
        <v>4</v>
      </c>
      <c r="D20310">
        <v>26</v>
      </c>
      <c r="E20310" s="2">
        <v>3</v>
      </c>
      <c r="F20310" s="2">
        <v>5</v>
      </c>
      <c r="G20310" s="21">
        <v>2931</v>
      </c>
      <c r="H20310" s="15"/>
      <c r="I20310" s="17"/>
    </row>
    <row r="20311" spans="1:9" x14ac:dyDescent="0.25">
      <c r="A20311" s="1">
        <v>41025</v>
      </c>
      <c r="B20311">
        <v>2012</v>
      </c>
      <c r="C20311">
        <v>4</v>
      </c>
      <c r="D20311">
        <v>26</v>
      </c>
      <c r="E20311" s="2">
        <v>4</v>
      </c>
      <c r="F20311" s="2">
        <v>5</v>
      </c>
      <c r="G20311" s="21">
        <v>2932</v>
      </c>
      <c r="H20311" s="15"/>
      <c r="I20311" s="17"/>
    </row>
    <row r="20312" spans="1:9" x14ac:dyDescent="0.25">
      <c r="A20312" s="1">
        <v>41025</v>
      </c>
      <c r="B20312">
        <v>2012</v>
      </c>
      <c r="C20312">
        <v>4</v>
      </c>
      <c r="D20312">
        <v>26</v>
      </c>
      <c r="E20312" s="2">
        <v>5</v>
      </c>
      <c r="F20312" s="2">
        <v>5</v>
      </c>
      <c r="G20312" s="21">
        <v>2933</v>
      </c>
      <c r="H20312" s="15"/>
      <c r="I20312" s="17"/>
    </row>
    <row r="20313" spans="1:9" x14ac:dyDescent="0.25">
      <c r="A20313" s="1">
        <v>41025</v>
      </c>
      <c r="B20313">
        <v>2012</v>
      </c>
      <c r="C20313">
        <v>4</v>
      </c>
      <c r="D20313">
        <v>26</v>
      </c>
      <c r="E20313" s="2">
        <v>6</v>
      </c>
      <c r="F20313" s="2">
        <v>5</v>
      </c>
      <c r="G20313" s="21">
        <v>2934</v>
      </c>
      <c r="H20313" s="15"/>
      <c r="I20313" s="17"/>
    </row>
    <row r="20314" spans="1:9" x14ac:dyDescent="0.25">
      <c r="A20314" s="1">
        <v>41025</v>
      </c>
      <c r="B20314">
        <v>2012</v>
      </c>
      <c r="C20314">
        <v>4</v>
      </c>
      <c r="D20314">
        <v>26</v>
      </c>
      <c r="E20314" s="2">
        <v>7</v>
      </c>
      <c r="F20314" s="2">
        <v>5</v>
      </c>
      <c r="G20314" s="21">
        <v>2935</v>
      </c>
      <c r="H20314" s="15"/>
      <c r="I20314" s="17"/>
    </row>
    <row r="20315" spans="1:9" x14ac:dyDescent="0.25">
      <c r="A20315" s="1">
        <v>41025</v>
      </c>
      <c r="B20315">
        <v>2012</v>
      </c>
      <c r="C20315">
        <v>4</v>
      </c>
      <c r="D20315">
        <v>26</v>
      </c>
      <c r="E20315" s="2">
        <v>8</v>
      </c>
      <c r="F20315" s="2">
        <v>5</v>
      </c>
      <c r="G20315" s="21">
        <v>2936</v>
      </c>
      <c r="H20315" s="15"/>
      <c r="I20315" s="17"/>
    </row>
    <row r="20316" spans="1:9" x14ac:dyDescent="0.25">
      <c r="A20316" s="1">
        <v>41025</v>
      </c>
      <c r="B20316">
        <v>2012</v>
      </c>
      <c r="C20316">
        <v>4</v>
      </c>
      <c r="D20316">
        <v>26</v>
      </c>
      <c r="E20316" s="2">
        <v>9</v>
      </c>
      <c r="F20316" s="2">
        <v>5</v>
      </c>
      <c r="G20316" s="21">
        <v>2937</v>
      </c>
      <c r="H20316" s="15"/>
      <c r="I20316" s="17"/>
    </row>
    <row r="20317" spans="1:9" x14ac:dyDescent="0.25">
      <c r="A20317" s="1">
        <v>41025</v>
      </c>
      <c r="B20317">
        <v>2012</v>
      </c>
      <c r="C20317">
        <v>4</v>
      </c>
      <c r="D20317">
        <v>26</v>
      </c>
      <c r="E20317" s="2">
        <v>10</v>
      </c>
      <c r="F20317" s="2">
        <v>5</v>
      </c>
      <c r="G20317" s="21">
        <v>2938</v>
      </c>
      <c r="H20317" s="15"/>
      <c r="I20317" s="17"/>
    </row>
    <row r="20318" spans="1:9" x14ac:dyDescent="0.25">
      <c r="A20318" s="1">
        <v>41025</v>
      </c>
      <c r="B20318">
        <v>2012</v>
      </c>
      <c r="C20318">
        <v>4</v>
      </c>
      <c r="D20318">
        <v>26</v>
      </c>
      <c r="E20318" s="2">
        <v>11</v>
      </c>
      <c r="F20318" s="2">
        <v>5</v>
      </c>
      <c r="G20318" s="21">
        <v>2939</v>
      </c>
      <c r="H20318" s="15"/>
      <c r="I20318" s="17"/>
    </row>
    <row r="20319" spans="1:9" x14ac:dyDescent="0.25">
      <c r="A20319" s="1">
        <v>41025</v>
      </c>
      <c r="B20319">
        <v>2012</v>
      </c>
      <c r="C20319">
        <v>4</v>
      </c>
      <c r="D20319">
        <v>26</v>
      </c>
      <c r="E20319" s="2">
        <v>12</v>
      </c>
      <c r="F20319" s="2">
        <v>5</v>
      </c>
      <c r="G20319" s="21">
        <v>2940</v>
      </c>
      <c r="H20319" s="15"/>
      <c r="I20319" s="17"/>
    </row>
    <row r="20320" spans="1:9" x14ac:dyDescent="0.25">
      <c r="A20320" s="1">
        <v>41025</v>
      </c>
      <c r="B20320">
        <v>2012</v>
      </c>
      <c r="C20320">
        <v>4</v>
      </c>
      <c r="D20320">
        <v>26</v>
      </c>
      <c r="E20320" s="2">
        <v>13</v>
      </c>
      <c r="F20320" s="2">
        <v>5</v>
      </c>
      <c r="G20320" s="21">
        <v>2941</v>
      </c>
      <c r="H20320" s="15"/>
      <c r="I20320" s="17"/>
    </row>
    <row r="20321" spans="1:9" x14ac:dyDescent="0.25">
      <c r="A20321" s="1">
        <v>41025</v>
      </c>
      <c r="B20321">
        <v>2012</v>
      </c>
      <c r="C20321">
        <v>4</v>
      </c>
      <c r="D20321">
        <v>26</v>
      </c>
      <c r="E20321" s="2">
        <v>14</v>
      </c>
      <c r="F20321" s="2">
        <v>5</v>
      </c>
      <c r="G20321" s="21">
        <v>2942</v>
      </c>
      <c r="H20321" s="15"/>
      <c r="I20321" s="17"/>
    </row>
    <row r="20322" spans="1:9" x14ac:dyDescent="0.25">
      <c r="A20322" s="1">
        <v>41025</v>
      </c>
      <c r="B20322">
        <v>2012</v>
      </c>
      <c r="C20322">
        <v>4</v>
      </c>
      <c r="D20322">
        <v>26</v>
      </c>
      <c r="E20322" s="2">
        <v>15</v>
      </c>
      <c r="F20322" s="2">
        <v>5</v>
      </c>
      <c r="G20322" s="21">
        <v>2943</v>
      </c>
      <c r="H20322" s="15"/>
      <c r="I20322" s="17"/>
    </row>
    <row r="20323" spans="1:9" x14ac:dyDescent="0.25">
      <c r="A20323" s="1">
        <v>41025</v>
      </c>
      <c r="B20323">
        <v>2012</v>
      </c>
      <c r="C20323">
        <v>4</v>
      </c>
      <c r="D20323">
        <v>26</v>
      </c>
      <c r="E20323" s="2">
        <v>16</v>
      </c>
      <c r="F20323" s="2">
        <v>5</v>
      </c>
      <c r="G20323" s="21">
        <v>2944</v>
      </c>
      <c r="H20323" s="15"/>
      <c r="I20323" s="17"/>
    </row>
    <row r="20324" spans="1:9" x14ac:dyDescent="0.25">
      <c r="A20324" s="1">
        <v>41025</v>
      </c>
      <c r="B20324">
        <v>2012</v>
      </c>
      <c r="C20324">
        <v>4</v>
      </c>
      <c r="D20324">
        <v>26</v>
      </c>
      <c r="E20324" s="2">
        <v>17</v>
      </c>
      <c r="F20324" s="2">
        <v>5</v>
      </c>
      <c r="G20324" s="21">
        <v>2945</v>
      </c>
      <c r="H20324" s="15"/>
      <c r="I20324" s="17"/>
    </row>
    <row r="20325" spans="1:9" x14ac:dyDescent="0.25">
      <c r="A20325" s="1">
        <v>41025</v>
      </c>
      <c r="B20325">
        <v>2012</v>
      </c>
      <c r="C20325">
        <v>4</v>
      </c>
      <c r="D20325">
        <v>26</v>
      </c>
      <c r="E20325" s="2">
        <v>18</v>
      </c>
      <c r="F20325" s="2">
        <v>5</v>
      </c>
      <c r="G20325" s="21">
        <v>2946</v>
      </c>
      <c r="H20325" s="15"/>
      <c r="I20325" s="17"/>
    </row>
    <row r="20326" spans="1:9" x14ac:dyDescent="0.25">
      <c r="A20326" s="1">
        <v>41025</v>
      </c>
      <c r="B20326">
        <v>2012</v>
      </c>
      <c r="C20326">
        <v>4</v>
      </c>
      <c r="D20326">
        <v>26</v>
      </c>
      <c r="E20326" s="2">
        <v>19</v>
      </c>
      <c r="F20326" s="2">
        <v>5</v>
      </c>
      <c r="G20326" s="21">
        <v>2947</v>
      </c>
      <c r="H20326" s="15"/>
      <c r="I20326" s="17"/>
    </row>
    <row r="20327" spans="1:9" x14ac:dyDescent="0.25">
      <c r="A20327" s="1">
        <v>41025</v>
      </c>
      <c r="B20327">
        <v>2012</v>
      </c>
      <c r="C20327">
        <v>4</v>
      </c>
      <c r="D20327">
        <v>26</v>
      </c>
      <c r="E20327" s="2">
        <v>20</v>
      </c>
      <c r="F20327" s="2">
        <v>5</v>
      </c>
      <c r="G20327" s="21">
        <v>2948</v>
      </c>
      <c r="H20327" s="15"/>
      <c r="I20327" s="17"/>
    </row>
    <row r="20328" spans="1:9" x14ac:dyDescent="0.25">
      <c r="A20328" s="1">
        <v>41025</v>
      </c>
      <c r="B20328">
        <v>2012</v>
      </c>
      <c r="C20328">
        <v>4</v>
      </c>
      <c r="D20328">
        <v>26</v>
      </c>
      <c r="E20328" s="2">
        <v>21</v>
      </c>
      <c r="F20328" s="2">
        <v>5</v>
      </c>
      <c r="G20328" s="21">
        <v>2949</v>
      </c>
      <c r="H20328" s="15"/>
      <c r="I20328" s="17"/>
    </row>
    <row r="20329" spans="1:9" x14ac:dyDescent="0.25">
      <c r="A20329" s="1">
        <v>41025</v>
      </c>
      <c r="B20329">
        <v>2012</v>
      </c>
      <c r="C20329">
        <v>4</v>
      </c>
      <c r="D20329">
        <v>26</v>
      </c>
      <c r="E20329" s="2">
        <v>22</v>
      </c>
      <c r="F20329" s="2">
        <v>5</v>
      </c>
      <c r="G20329" s="21">
        <v>2950</v>
      </c>
      <c r="H20329" s="15"/>
      <c r="I20329" s="17"/>
    </row>
    <row r="20330" spans="1:9" x14ac:dyDescent="0.25">
      <c r="A20330" s="1">
        <v>41025</v>
      </c>
      <c r="B20330">
        <v>2012</v>
      </c>
      <c r="C20330">
        <v>4</v>
      </c>
      <c r="D20330">
        <v>26</v>
      </c>
      <c r="E20330" s="2">
        <v>23</v>
      </c>
      <c r="F20330" s="2">
        <v>5</v>
      </c>
      <c r="G20330" s="21">
        <v>2951</v>
      </c>
      <c r="H20330" s="15"/>
      <c r="I20330" s="17"/>
    </row>
    <row r="20331" spans="1:9" x14ac:dyDescent="0.25">
      <c r="A20331" s="1">
        <v>41025</v>
      </c>
      <c r="B20331">
        <v>2012</v>
      </c>
      <c r="C20331">
        <v>4</v>
      </c>
      <c r="D20331">
        <v>26</v>
      </c>
      <c r="E20331" s="2">
        <v>24</v>
      </c>
      <c r="F20331" s="2">
        <v>5</v>
      </c>
      <c r="G20331" s="21">
        <v>2952</v>
      </c>
      <c r="H20331" s="15"/>
      <c r="I20331" s="17"/>
    </row>
    <row r="20332" spans="1:9" x14ac:dyDescent="0.25">
      <c r="A20332" s="1">
        <v>41026</v>
      </c>
      <c r="B20332">
        <v>2012</v>
      </c>
      <c r="C20332">
        <v>4</v>
      </c>
      <c r="D20332">
        <v>27</v>
      </c>
      <c r="E20332" s="2">
        <v>1</v>
      </c>
      <c r="F20332" s="2">
        <v>6</v>
      </c>
      <c r="G20332" s="21">
        <v>2953</v>
      </c>
      <c r="H20332" s="15"/>
      <c r="I20332" s="17"/>
    </row>
    <row r="20333" spans="1:9" x14ac:dyDescent="0.25">
      <c r="A20333" s="1">
        <v>41026</v>
      </c>
      <c r="B20333">
        <v>2012</v>
      </c>
      <c r="C20333">
        <v>4</v>
      </c>
      <c r="D20333">
        <v>27</v>
      </c>
      <c r="E20333" s="2">
        <v>2</v>
      </c>
      <c r="F20333" s="2">
        <v>6</v>
      </c>
      <c r="G20333" s="21">
        <v>2954</v>
      </c>
      <c r="H20333" s="15"/>
      <c r="I20333" s="17"/>
    </row>
    <row r="20334" spans="1:9" x14ac:dyDescent="0.25">
      <c r="A20334" s="1">
        <v>41026</v>
      </c>
      <c r="B20334">
        <v>2012</v>
      </c>
      <c r="C20334">
        <v>4</v>
      </c>
      <c r="D20334">
        <v>27</v>
      </c>
      <c r="E20334" s="2">
        <v>3</v>
      </c>
      <c r="F20334" s="2">
        <v>6</v>
      </c>
      <c r="G20334" s="21">
        <v>2955</v>
      </c>
      <c r="H20334" s="15"/>
      <c r="I20334" s="17"/>
    </row>
    <row r="20335" spans="1:9" x14ac:dyDescent="0.25">
      <c r="A20335" s="1">
        <v>41026</v>
      </c>
      <c r="B20335">
        <v>2012</v>
      </c>
      <c r="C20335">
        <v>4</v>
      </c>
      <c r="D20335">
        <v>27</v>
      </c>
      <c r="E20335" s="2">
        <v>4</v>
      </c>
      <c r="F20335" s="2">
        <v>6</v>
      </c>
      <c r="G20335" s="21">
        <v>2956</v>
      </c>
      <c r="H20335" s="15"/>
      <c r="I20335" s="17"/>
    </row>
    <row r="20336" spans="1:9" x14ac:dyDescent="0.25">
      <c r="A20336" s="1">
        <v>41026</v>
      </c>
      <c r="B20336">
        <v>2012</v>
      </c>
      <c r="C20336">
        <v>4</v>
      </c>
      <c r="D20336">
        <v>27</v>
      </c>
      <c r="E20336" s="2">
        <v>5</v>
      </c>
      <c r="F20336" s="2">
        <v>6</v>
      </c>
      <c r="G20336" s="21">
        <v>2957</v>
      </c>
      <c r="H20336" s="15"/>
      <c r="I20336" s="17"/>
    </row>
    <row r="20337" spans="1:9" x14ac:dyDescent="0.25">
      <c r="A20337" s="1">
        <v>41026</v>
      </c>
      <c r="B20337">
        <v>2012</v>
      </c>
      <c r="C20337">
        <v>4</v>
      </c>
      <c r="D20337">
        <v>27</v>
      </c>
      <c r="E20337" s="2">
        <v>6</v>
      </c>
      <c r="F20337" s="2">
        <v>6</v>
      </c>
      <c r="G20337" s="21">
        <v>2958</v>
      </c>
      <c r="H20337" s="15"/>
      <c r="I20337" s="17"/>
    </row>
    <row r="20338" spans="1:9" x14ac:dyDescent="0.25">
      <c r="A20338" s="1">
        <v>41026</v>
      </c>
      <c r="B20338">
        <v>2012</v>
      </c>
      <c r="C20338">
        <v>4</v>
      </c>
      <c r="D20338">
        <v>27</v>
      </c>
      <c r="E20338" s="2">
        <v>7</v>
      </c>
      <c r="F20338" s="2">
        <v>6</v>
      </c>
      <c r="G20338" s="21">
        <v>2959</v>
      </c>
      <c r="H20338" s="15"/>
      <c r="I20338" s="17"/>
    </row>
    <row r="20339" spans="1:9" x14ac:dyDescent="0.25">
      <c r="A20339" s="1">
        <v>41026</v>
      </c>
      <c r="B20339">
        <v>2012</v>
      </c>
      <c r="C20339">
        <v>4</v>
      </c>
      <c r="D20339">
        <v>27</v>
      </c>
      <c r="E20339" s="2">
        <v>8</v>
      </c>
      <c r="F20339" s="2">
        <v>6</v>
      </c>
      <c r="G20339" s="21">
        <v>2960</v>
      </c>
      <c r="H20339" s="15"/>
      <c r="I20339" s="17"/>
    </row>
    <row r="20340" spans="1:9" x14ac:dyDescent="0.25">
      <c r="A20340" s="1">
        <v>41026</v>
      </c>
      <c r="B20340">
        <v>2012</v>
      </c>
      <c r="C20340">
        <v>4</v>
      </c>
      <c r="D20340">
        <v>27</v>
      </c>
      <c r="E20340" s="2">
        <v>9</v>
      </c>
      <c r="F20340" s="2">
        <v>6</v>
      </c>
      <c r="G20340" s="21">
        <v>2961</v>
      </c>
      <c r="H20340" s="15"/>
      <c r="I20340" s="17"/>
    </row>
    <row r="20341" spans="1:9" x14ac:dyDescent="0.25">
      <c r="A20341" s="1">
        <v>41026</v>
      </c>
      <c r="B20341">
        <v>2012</v>
      </c>
      <c r="C20341">
        <v>4</v>
      </c>
      <c r="D20341">
        <v>27</v>
      </c>
      <c r="E20341" s="2">
        <v>10</v>
      </c>
      <c r="F20341" s="2">
        <v>6</v>
      </c>
      <c r="G20341" s="21">
        <v>2962</v>
      </c>
      <c r="H20341" s="15"/>
      <c r="I20341" s="17"/>
    </row>
    <row r="20342" spans="1:9" x14ac:dyDescent="0.25">
      <c r="A20342" s="1">
        <v>41026</v>
      </c>
      <c r="B20342">
        <v>2012</v>
      </c>
      <c r="C20342">
        <v>4</v>
      </c>
      <c r="D20342">
        <v>27</v>
      </c>
      <c r="E20342" s="2">
        <v>11</v>
      </c>
      <c r="F20342" s="2">
        <v>6</v>
      </c>
      <c r="G20342" s="21">
        <v>2963</v>
      </c>
      <c r="H20342" s="15"/>
      <c r="I20342" s="17"/>
    </row>
    <row r="20343" spans="1:9" x14ac:dyDescent="0.25">
      <c r="A20343" s="1">
        <v>41026</v>
      </c>
      <c r="B20343">
        <v>2012</v>
      </c>
      <c r="C20343">
        <v>4</v>
      </c>
      <c r="D20343">
        <v>27</v>
      </c>
      <c r="E20343" s="2">
        <v>12</v>
      </c>
      <c r="F20343" s="2">
        <v>6</v>
      </c>
      <c r="G20343" s="21">
        <v>2964</v>
      </c>
      <c r="H20343" s="15"/>
      <c r="I20343" s="17"/>
    </row>
    <row r="20344" spans="1:9" x14ac:dyDescent="0.25">
      <c r="A20344" s="1">
        <v>41026</v>
      </c>
      <c r="B20344">
        <v>2012</v>
      </c>
      <c r="C20344">
        <v>4</v>
      </c>
      <c r="D20344">
        <v>27</v>
      </c>
      <c r="E20344" s="2">
        <v>13</v>
      </c>
      <c r="F20344" s="2">
        <v>6</v>
      </c>
      <c r="G20344" s="21">
        <v>2965</v>
      </c>
      <c r="H20344" s="15"/>
      <c r="I20344" s="17"/>
    </row>
    <row r="20345" spans="1:9" x14ac:dyDescent="0.25">
      <c r="A20345" s="1">
        <v>41026</v>
      </c>
      <c r="B20345">
        <v>2012</v>
      </c>
      <c r="C20345">
        <v>4</v>
      </c>
      <c r="D20345">
        <v>27</v>
      </c>
      <c r="E20345" s="2">
        <v>14</v>
      </c>
      <c r="F20345" s="2">
        <v>6</v>
      </c>
      <c r="G20345" s="21">
        <v>2966</v>
      </c>
      <c r="H20345" s="15"/>
      <c r="I20345" s="17"/>
    </row>
    <row r="20346" spans="1:9" x14ac:dyDescent="0.25">
      <c r="A20346" s="1">
        <v>41026</v>
      </c>
      <c r="B20346">
        <v>2012</v>
      </c>
      <c r="C20346">
        <v>4</v>
      </c>
      <c r="D20346">
        <v>27</v>
      </c>
      <c r="E20346" s="2">
        <v>15</v>
      </c>
      <c r="F20346" s="2">
        <v>6</v>
      </c>
      <c r="G20346" s="21">
        <v>2967</v>
      </c>
      <c r="H20346" s="15"/>
      <c r="I20346" s="17"/>
    </row>
    <row r="20347" spans="1:9" x14ac:dyDescent="0.25">
      <c r="A20347" s="1">
        <v>41026</v>
      </c>
      <c r="B20347">
        <v>2012</v>
      </c>
      <c r="C20347">
        <v>4</v>
      </c>
      <c r="D20347">
        <v>27</v>
      </c>
      <c r="E20347" s="2">
        <v>16</v>
      </c>
      <c r="F20347" s="2">
        <v>6</v>
      </c>
      <c r="G20347" s="21">
        <v>2968</v>
      </c>
      <c r="H20347" s="15"/>
      <c r="I20347" s="17"/>
    </row>
    <row r="20348" spans="1:9" x14ac:dyDescent="0.25">
      <c r="A20348" s="1">
        <v>41026</v>
      </c>
      <c r="B20348">
        <v>2012</v>
      </c>
      <c r="C20348">
        <v>4</v>
      </c>
      <c r="D20348">
        <v>27</v>
      </c>
      <c r="E20348" s="2">
        <v>17</v>
      </c>
      <c r="F20348" s="2">
        <v>6</v>
      </c>
      <c r="G20348" s="21">
        <v>2969</v>
      </c>
      <c r="H20348" s="15"/>
      <c r="I20348" s="17"/>
    </row>
    <row r="20349" spans="1:9" x14ac:dyDescent="0.25">
      <c r="A20349" s="1">
        <v>41026</v>
      </c>
      <c r="B20349">
        <v>2012</v>
      </c>
      <c r="C20349">
        <v>4</v>
      </c>
      <c r="D20349">
        <v>27</v>
      </c>
      <c r="E20349" s="2">
        <v>18</v>
      </c>
      <c r="F20349" s="2">
        <v>6</v>
      </c>
      <c r="G20349" s="21">
        <v>2970</v>
      </c>
      <c r="H20349" s="15"/>
      <c r="I20349" s="17"/>
    </row>
    <row r="20350" spans="1:9" x14ac:dyDescent="0.25">
      <c r="A20350" s="1">
        <v>41026</v>
      </c>
      <c r="B20350">
        <v>2012</v>
      </c>
      <c r="C20350">
        <v>4</v>
      </c>
      <c r="D20350">
        <v>27</v>
      </c>
      <c r="E20350" s="2">
        <v>19</v>
      </c>
      <c r="F20350" s="2">
        <v>6</v>
      </c>
      <c r="G20350" s="21">
        <v>2971</v>
      </c>
      <c r="H20350" s="15"/>
      <c r="I20350" s="17"/>
    </row>
    <row r="20351" spans="1:9" x14ac:dyDescent="0.25">
      <c r="A20351" s="1">
        <v>41026</v>
      </c>
      <c r="B20351">
        <v>2012</v>
      </c>
      <c r="C20351">
        <v>4</v>
      </c>
      <c r="D20351">
        <v>27</v>
      </c>
      <c r="E20351" s="2">
        <v>20</v>
      </c>
      <c r="F20351" s="2">
        <v>6</v>
      </c>
      <c r="G20351" s="21">
        <v>2972</v>
      </c>
      <c r="H20351" s="15"/>
      <c r="I20351" s="17"/>
    </row>
    <row r="20352" spans="1:9" x14ac:dyDescent="0.25">
      <c r="A20352" s="1">
        <v>41026</v>
      </c>
      <c r="B20352">
        <v>2012</v>
      </c>
      <c r="C20352">
        <v>4</v>
      </c>
      <c r="D20352">
        <v>27</v>
      </c>
      <c r="E20352" s="2">
        <v>21</v>
      </c>
      <c r="F20352" s="2">
        <v>6</v>
      </c>
      <c r="G20352" s="21">
        <v>2973</v>
      </c>
      <c r="H20352" s="15"/>
      <c r="I20352" s="17"/>
    </row>
    <row r="20353" spans="1:9" x14ac:dyDescent="0.25">
      <c r="A20353" s="1">
        <v>41026</v>
      </c>
      <c r="B20353">
        <v>2012</v>
      </c>
      <c r="C20353">
        <v>4</v>
      </c>
      <c r="D20353">
        <v>27</v>
      </c>
      <c r="E20353" s="2">
        <v>22</v>
      </c>
      <c r="F20353" s="2">
        <v>6</v>
      </c>
      <c r="G20353" s="21">
        <v>2974</v>
      </c>
      <c r="H20353" s="15"/>
      <c r="I20353" s="17"/>
    </row>
    <row r="20354" spans="1:9" x14ac:dyDescent="0.25">
      <c r="A20354" s="1">
        <v>41026</v>
      </c>
      <c r="B20354">
        <v>2012</v>
      </c>
      <c r="C20354">
        <v>4</v>
      </c>
      <c r="D20354">
        <v>27</v>
      </c>
      <c r="E20354" s="2">
        <v>23</v>
      </c>
      <c r="F20354" s="2">
        <v>6</v>
      </c>
      <c r="G20354" s="21">
        <v>2975</v>
      </c>
      <c r="H20354" s="15"/>
      <c r="I20354" s="17"/>
    </row>
    <row r="20355" spans="1:9" x14ac:dyDescent="0.25">
      <c r="A20355" s="1">
        <v>41026</v>
      </c>
      <c r="B20355">
        <v>2012</v>
      </c>
      <c r="C20355">
        <v>4</v>
      </c>
      <c r="D20355">
        <v>27</v>
      </c>
      <c r="E20355" s="2">
        <v>24</v>
      </c>
      <c r="F20355" s="2">
        <v>6</v>
      </c>
      <c r="G20355" s="21">
        <v>2976</v>
      </c>
      <c r="H20355" s="15"/>
      <c r="I20355" s="17"/>
    </row>
    <row r="20356" spans="1:9" x14ac:dyDescent="0.25">
      <c r="A20356" s="1">
        <v>41027</v>
      </c>
      <c r="B20356">
        <v>2012</v>
      </c>
      <c r="C20356">
        <v>4</v>
      </c>
      <c r="D20356">
        <v>28</v>
      </c>
      <c r="E20356" s="2">
        <v>1</v>
      </c>
      <c r="F20356" s="2">
        <v>7</v>
      </c>
      <c r="G20356" s="21">
        <v>2977</v>
      </c>
      <c r="H20356" s="15"/>
      <c r="I20356" s="17"/>
    </row>
    <row r="20357" spans="1:9" x14ac:dyDescent="0.25">
      <c r="A20357" s="1">
        <v>41027</v>
      </c>
      <c r="B20357">
        <v>2012</v>
      </c>
      <c r="C20357">
        <v>4</v>
      </c>
      <c r="D20357">
        <v>28</v>
      </c>
      <c r="E20357" s="2">
        <v>2</v>
      </c>
      <c r="F20357" s="2">
        <v>7</v>
      </c>
      <c r="G20357" s="21">
        <v>2978</v>
      </c>
      <c r="H20357" s="15"/>
      <c r="I20357" s="17"/>
    </row>
    <row r="20358" spans="1:9" x14ac:dyDescent="0.25">
      <c r="A20358" s="1">
        <v>41027</v>
      </c>
      <c r="B20358">
        <v>2012</v>
      </c>
      <c r="C20358">
        <v>4</v>
      </c>
      <c r="D20358">
        <v>28</v>
      </c>
      <c r="E20358" s="2">
        <v>3</v>
      </c>
      <c r="F20358" s="2">
        <v>7</v>
      </c>
      <c r="G20358" s="21">
        <v>2979</v>
      </c>
      <c r="H20358" s="15"/>
      <c r="I20358" s="17"/>
    </row>
    <row r="20359" spans="1:9" x14ac:dyDescent="0.25">
      <c r="A20359" s="1">
        <v>41027</v>
      </c>
      <c r="B20359">
        <v>2012</v>
      </c>
      <c r="C20359">
        <v>4</v>
      </c>
      <c r="D20359">
        <v>28</v>
      </c>
      <c r="E20359" s="2">
        <v>4</v>
      </c>
      <c r="F20359" s="2">
        <v>7</v>
      </c>
      <c r="G20359" s="21">
        <v>2980</v>
      </c>
      <c r="H20359" s="15"/>
      <c r="I20359" s="17"/>
    </row>
    <row r="20360" spans="1:9" x14ac:dyDescent="0.25">
      <c r="A20360" s="1">
        <v>41027</v>
      </c>
      <c r="B20360">
        <v>2012</v>
      </c>
      <c r="C20360">
        <v>4</v>
      </c>
      <c r="D20360">
        <v>28</v>
      </c>
      <c r="E20360" s="2">
        <v>5</v>
      </c>
      <c r="F20360" s="2">
        <v>7</v>
      </c>
      <c r="G20360" s="21">
        <v>2981</v>
      </c>
      <c r="H20360" s="15"/>
      <c r="I20360" s="17"/>
    </row>
    <row r="20361" spans="1:9" x14ac:dyDescent="0.25">
      <c r="A20361" s="1">
        <v>41027</v>
      </c>
      <c r="B20361">
        <v>2012</v>
      </c>
      <c r="C20361">
        <v>4</v>
      </c>
      <c r="D20361">
        <v>28</v>
      </c>
      <c r="E20361" s="2">
        <v>6</v>
      </c>
      <c r="F20361" s="2">
        <v>7</v>
      </c>
      <c r="G20361" s="21">
        <v>2982</v>
      </c>
      <c r="H20361" s="15"/>
      <c r="I20361" s="17"/>
    </row>
    <row r="20362" spans="1:9" x14ac:dyDescent="0.25">
      <c r="A20362" s="1">
        <v>41027</v>
      </c>
      <c r="B20362">
        <v>2012</v>
      </c>
      <c r="C20362">
        <v>4</v>
      </c>
      <c r="D20362">
        <v>28</v>
      </c>
      <c r="E20362" s="2">
        <v>7</v>
      </c>
      <c r="F20362" s="2">
        <v>7</v>
      </c>
      <c r="G20362" s="21">
        <v>2983</v>
      </c>
      <c r="H20362" s="15"/>
      <c r="I20362" s="17"/>
    </row>
    <row r="20363" spans="1:9" x14ac:dyDescent="0.25">
      <c r="A20363" s="1">
        <v>41027</v>
      </c>
      <c r="B20363">
        <v>2012</v>
      </c>
      <c r="C20363">
        <v>4</v>
      </c>
      <c r="D20363">
        <v>28</v>
      </c>
      <c r="E20363" s="2">
        <v>8</v>
      </c>
      <c r="F20363" s="2">
        <v>7</v>
      </c>
      <c r="G20363" s="21">
        <v>2984</v>
      </c>
      <c r="H20363" s="15"/>
      <c r="I20363" s="17"/>
    </row>
    <row r="20364" spans="1:9" x14ac:dyDescent="0.25">
      <c r="A20364" s="1">
        <v>41027</v>
      </c>
      <c r="B20364">
        <v>2012</v>
      </c>
      <c r="C20364">
        <v>4</v>
      </c>
      <c r="D20364">
        <v>28</v>
      </c>
      <c r="E20364" s="2">
        <v>9</v>
      </c>
      <c r="F20364" s="2">
        <v>7</v>
      </c>
      <c r="G20364" s="21">
        <v>2985</v>
      </c>
      <c r="H20364" s="15"/>
      <c r="I20364" s="17"/>
    </row>
    <row r="20365" spans="1:9" x14ac:dyDescent="0.25">
      <c r="A20365" s="1">
        <v>41027</v>
      </c>
      <c r="B20365">
        <v>2012</v>
      </c>
      <c r="C20365">
        <v>4</v>
      </c>
      <c r="D20365">
        <v>28</v>
      </c>
      <c r="E20365" s="2">
        <v>10</v>
      </c>
      <c r="F20365" s="2">
        <v>7</v>
      </c>
      <c r="G20365" s="21">
        <v>2986</v>
      </c>
      <c r="H20365" s="15"/>
      <c r="I20365" s="17"/>
    </row>
    <row r="20366" spans="1:9" x14ac:dyDescent="0.25">
      <c r="A20366" s="1">
        <v>41027</v>
      </c>
      <c r="B20366">
        <v>2012</v>
      </c>
      <c r="C20366">
        <v>4</v>
      </c>
      <c r="D20366">
        <v>28</v>
      </c>
      <c r="E20366" s="2">
        <v>11</v>
      </c>
      <c r="F20366" s="2">
        <v>7</v>
      </c>
      <c r="G20366" s="21">
        <v>2987</v>
      </c>
      <c r="H20366" s="15"/>
      <c r="I20366" s="17"/>
    </row>
    <row r="20367" spans="1:9" x14ac:dyDescent="0.25">
      <c r="A20367" s="1">
        <v>41027</v>
      </c>
      <c r="B20367">
        <v>2012</v>
      </c>
      <c r="C20367">
        <v>4</v>
      </c>
      <c r="D20367">
        <v>28</v>
      </c>
      <c r="E20367" s="2">
        <v>12</v>
      </c>
      <c r="F20367" s="2">
        <v>7</v>
      </c>
      <c r="G20367" s="21">
        <v>2988</v>
      </c>
      <c r="H20367" s="15"/>
      <c r="I20367" s="17"/>
    </row>
    <row r="20368" spans="1:9" x14ac:dyDescent="0.25">
      <c r="A20368" s="1">
        <v>41027</v>
      </c>
      <c r="B20368">
        <v>2012</v>
      </c>
      <c r="C20368">
        <v>4</v>
      </c>
      <c r="D20368">
        <v>28</v>
      </c>
      <c r="E20368" s="2">
        <v>13</v>
      </c>
      <c r="F20368" s="2">
        <v>7</v>
      </c>
      <c r="G20368" s="21">
        <v>2989</v>
      </c>
      <c r="H20368" s="15"/>
      <c r="I20368" s="17"/>
    </row>
    <row r="20369" spans="1:9" x14ac:dyDescent="0.25">
      <c r="A20369" s="1">
        <v>41027</v>
      </c>
      <c r="B20369">
        <v>2012</v>
      </c>
      <c r="C20369">
        <v>4</v>
      </c>
      <c r="D20369">
        <v>28</v>
      </c>
      <c r="E20369" s="2">
        <v>14</v>
      </c>
      <c r="F20369" s="2">
        <v>7</v>
      </c>
      <c r="G20369" s="21">
        <v>2990</v>
      </c>
      <c r="H20369" s="15"/>
      <c r="I20369" s="17"/>
    </row>
    <row r="20370" spans="1:9" x14ac:dyDescent="0.25">
      <c r="A20370" s="1">
        <v>41027</v>
      </c>
      <c r="B20370">
        <v>2012</v>
      </c>
      <c r="C20370">
        <v>4</v>
      </c>
      <c r="D20370">
        <v>28</v>
      </c>
      <c r="E20370" s="2">
        <v>15</v>
      </c>
      <c r="F20370" s="2">
        <v>7</v>
      </c>
      <c r="G20370" s="21">
        <v>2991</v>
      </c>
      <c r="H20370" s="15"/>
      <c r="I20370" s="17"/>
    </row>
    <row r="20371" spans="1:9" x14ac:dyDescent="0.25">
      <c r="A20371" s="1">
        <v>41027</v>
      </c>
      <c r="B20371">
        <v>2012</v>
      </c>
      <c r="C20371">
        <v>4</v>
      </c>
      <c r="D20371">
        <v>28</v>
      </c>
      <c r="E20371" s="2">
        <v>16</v>
      </c>
      <c r="F20371" s="2">
        <v>7</v>
      </c>
      <c r="G20371" s="21">
        <v>2992</v>
      </c>
      <c r="H20371" s="15"/>
      <c r="I20371" s="17"/>
    </row>
    <row r="20372" spans="1:9" x14ac:dyDescent="0.25">
      <c r="A20372" s="1">
        <v>41027</v>
      </c>
      <c r="B20372">
        <v>2012</v>
      </c>
      <c r="C20372">
        <v>4</v>
      </c>
      <c r="D20372">
        <v>28</v>
      </c>
      <c r="E20372" s="2">
        <v>17</v>
      </c>
      <c r="F20372" s="2">
        <v>7</v>
      </c>
      <c r="G20372" s="21">
        <v>2993</v>
      </c>
      <c r="H20372" s="15"/>
      <c r="I20372" s="17"/>
    </row>
    <row r="20373" spans="1:9" x14ac:dyDescent="0.25">
      <c r="A20373" s="1">
        <v>41027</v>
      </c>
      <c r="B20373">
        <v>2012</v>
      </c>
      <c r="C20373">
        <v>4</v>
      </c>
      <c r="D20373">
        <v>28</v>
      </c>
      <c r="E20373" s="2">
        <v>18</v>
      </c>
      <c r="F20373" s="2">
        <v>7</v>
      </c>
      <c r="G20373" s="21">
        <v>2994</v>
      </c>
      <c r="H20373" s="15"/>
      <c r="I20373" s="17"/>
    </row>
    <row r="20374" spans="1:9" x14ac:dyDescent="0.25">
      <c r="A20374" s="1">
        <v>41027</v>
      </c>
      <c r="B20374">
        <v>2012</v>
      </c>
      <c r="C20374">
        <v>4</v>
      </c>
      <c r="D20374">
        <v>28</v>
      </c>
      <c r="E20374" s="2">
        <v>19</v>
      </c>
      <c r="F20374" s="2">
        <v>7</v>
      </c>
      <c r="G20374" s="21">
        <v>2995</v>
      </c>
      <c r="H20374" s="15"/>
      <c r="I20374" s="17"/>
    </row>
    <row r="20375" spans="1:9" x14ac:dyDescent="0.25">
      <c r="A20375" s="1">
        <v>41027</v>
      </c>
      <c r="B20375">
        <v>2012</v>
      </c>
      <c r="C20375">
        <v>4</v>
      </c>
      <c r="D20375">
        <v>28</v>
      </c>
      <c r="E20375" s="2">
        <v>20</v>
      </c>
      <c r="F20375" s="2">
        <v>7</v>
      </c>
      <c r="G20375" s="21">
        <v>2996</v>
      </c>
      <c r="H20375" s="15"/>
      <c r="I20375" s="17"/>
    </row>
    <row r="20376" spans="1:9" x14ac:dyDescent="0.25">
      <c r="A20376" s="1">
        <v>41027</v>
      </c>
      <c r="B20376">
        <v>2012</v>
      </c>
      <c r="C20376">
        <v>4</v>
      </c>
      <c r="D20376">
        <v>28</v>
      </c>
      <c r="E20376" s="2">
        <v>21</v>
      </c>
      <c r="F20376" s="2">
        <v>7</v>
      </c>
      <c r="G20376" s="21">
        <v>2997</v>
      </c>
      <c r="H20376" s="15"/>
      <c r="I20376" s="17"/>
    </row>
    <row r="20377" spans="1:9" x14ac:dyDescent="0.25">
      <c r="A20377" s="1">
        <v>41027</v>
      </c>
      <c r="B20377">
        <v>2012</v>
      </c>
      <c r="C20377">
        <v>4</v>
      </c>
      <c r="D20377">
        <v>28</v>
      </c>
      <c r="E20377" s="2">
        <v>22</v>
      </c>
      <c r="F20377" s="2">
        <v>7</v>
      </c>
      <c r="G20377" s="21">
        <v>2998</v>
      </c>
      <c r="H20377" s="15"/>
      <c r="I20377" s="17"/>
    </row>
    <row r="20378" spans="1:9" x14ac:dyDescent="0.25">
      <c r="A20378" s="1">
        <v>41027</v>
      </c>
      <c r="B20378">
        <v>2012</v>
      </c>
      <c r="C20378">
        <v>4</v>
      </c>
      <c r="D20378">
        <v>28</v>
      </c>
      <c r="E20378" s="2">
        <v>23</v>
      </c>
      <c r="F20378" s="2">
        <v>7</v>
      </c>
      <c r="G20378" s="21">
        <v>2999</v>
      </c>
      <c r="H20378" s="15"/>
      <c r="I20378" s="17"/>
    </row>
    <row r="20379" spans="1:9" x14ac:dyDescent="0.25">
      <c r="A20379" s="1">
        <v>41027</v>
      </c>
      <c r="B20379">
        <v>2012</v>
      </c>
      <c r="C20379">
        <v>4</v>
      </c>
      <c r="D20379">
        <v>28</v>
      </c>
      <c r="E20379" s="2">
        <v>24</v>
      </c>
      <c r="F20379" s="2">
        <v>7</v>
      </c>
      <c r="G20379" s="21">
        <v>3000</v>
      </c>
      <c r="H20379" s="15"/>
      <c r="I20379" s="17"/>
    </row>
    <row r="20380" spans="1:9" x14ac:dyDescent="0.25">
      <c r="A20380" s="1">
        <v>41028</v>
      </c>
      <c r="B20380">
        <v>2012</v>
      </c>
      <c r="C20380">
        <v>4</v>
      </c>
      <c r="D20380">
        <v>29</v>
      </c>
      <c r="E20380" s="2">
        <v>1</v>
      </c>
      <c r="F20380" s="2">
        <v>1</v>
      </c>
      <c r="G20380" s="21">
        <v>3001</v>
      </c>
      <c r="H20380" s="15"/>
      <c r="I20380" s="17"/>
    </row>
    <row r="20381" spans="1:9" x14ac:dyDescent="0.25">
      <c r="A20381" s="1">
        <v>41028</v>
      </c>
      <c r="B20381">
        <v>2012</v>
      </c>
      <c r="C20381">
        <v>4</v>
      </c>
      <c r="D20381">
        <v>29</v>
      </c>
      <c r="E20381" s="2">
        <v>2</v>
      </c>
      <c r="F20381" s="2">
        <v>1</v>
      </c>
      <c r="G20381" s="21">
        <v>3002</v>
      </c>
      <c r="H20381" s="15"/>
      <c r="I20381" s="17"/>
    </row>
    <row r="20382" spans="1:9" x14ac:dyDescent="0.25">
      <c r="A20382" s="1">
        <v>41028</v>
      </c>
      <c r="B20382">
        <v>2012</v>
      </c>
      <c r="C20382">
        <v>4</v>
      </c>
      <c r="D20382">
        <v>29</v>
      </c>
      <c r="E20382" s="2">
        <v>3</v>
      </c>
      <c r="F20382" s="2">
        <v>1</v>
      </c>
      <c r="G20382" s="21">
        <v>3003</v>
      </c>
      <c r="H20382" s="15"/>
      <c r="I20382" s="17"/>
    </row>
    <row r="20383" spans="1:9" x14ac:dyDescent="0.25">
      <c r="A20383" s="1">
        <v>41028</v>
      </c>
      <c r="B20383">
        <v>2012</v>
      </c>
      <c r="C20383">
        <v>4</v>
      </c>
      <c r="D20383">
        <v>29</v>
      </c>
      <c r="E20383" s="2">
        <v>4</v>
      </c>
      <c r="F20383" s="2">
        <v>1</v>
      </c>
      <c r="G20383" s="21">
        <v>3004</v>
      </c>
      <c r="H20383" s="15"/>
      <c r="I20383" s="17"/>
    </row>
    <row r="20384" spans="1:9" x14ac:dyDescent="0.25">
      <c r="A20384" s="1">
        <v>41028</v>
      </c>
      <c r="B20384">
        <v>2012</v>
      </c>
      <c r="C20384">
        <v>4</v>
      </c>
      <c r="D20384">
        <v>29</v>
      </c>
      <c r="E20384" s="2">
        <v>5</v>
      </c>
      <c r="F20384" s="2">
        <v>1</v>
      </c>
      <c r="G20384" s="21">
        <v>3005</v>
      </c>
      <c r="H20384" s="15"/>
      <c r="I20384" s="17"/>
    </row>
    <row r="20385" spans="1:9" x14ac:dyDescent="0.25">
      <c r="A20385" s="1">
        <v>41028</v>
      </c>
      <c r="B20385">
        <v>2012</v>
      </c>
      <c r="C20385">
        <v>4</v>
      </c>
      <c r="D20385">
        <v>29</v>
      </c>
      <c r="E20385" s="2">
        <v>6</v>
      </c>
      <c r="F20385" s="2">
        <v>1</v>
      </c>
      <c r="G20385" s="21">
        <v>3006</v>
      </c>
      <c r="H20385" s="15"/>
      <c r="I20385" s="17"/>
    </row>
    <row r="20386" spans="1:9" x14ac:dyDescent="0.25">
      <c r="A20386" s="1">
        <v>41028</v>
      </c>
      <c r="B20386">
        <v>2012</v>
      </c>
      <c r="C20386">
        <v>4</v>
      </c>
      <c r="D20386">
        <v>29</v>
      </c>
      <c r="E20386" s="2">
        <v>7</v>
      </c>
      <c r="F20386" s="2">
        <v>1</v>
      </c>
      <c r="G20386" s="21">
        <v>3007</v>
      </c>
      <c r="H20386" s="15"/>
      <c r="I20386" s="17"/>
    </row>
    <row r="20387" spans="1:9" x14ac:dyDescent="0.25">
      <c r="A20387" s="1">
        <v>41028</v>
      </c>
      <c r="B20387">
        <v>2012</v>
      </c>
      <c r="C20387">
        <v>4</v>
      </c>
      <c r="D20387">
        <v>29</v>
      </c>
      <c r="E20387" s="2">
        <v>8</v>
      </c>
      <c r="F20387" s="2">
        <v>1</v>
      </c>
      <c r="G20387" s="21">
        <v>3008</v>
      </c>
      <c r="H20387" s="15"/>
      <c r="I20387" s="17"/>
    </row>
    <row r="20388" spans="1:9" x14ac:dyDescent="0.25">
      <c r="A20388" s="1">
        <v>41028</v>
      </c>
      <c r="B20388">
        <v>2012</v>
      </c>
      <c r="C20388">
        <v>4</v>
      </c>
      <c r="D20388">
        <v>29</v>
      </c>
      <c r="E20388" s="2">
        <v>9</v>
      </c>
      <c r="F20388" s="2">
        <v>1</v>
      </c>
      <c r="G20388" s="21">
        <v>3009</v>
      </c>
      <c r="H20388" s="15"/>
      <c r="I20388" s="17"/>
    </row>
    <row r="20389" spans="1:9" x14ac:dyDescent="0.25">
      <c r="A20389" s="1">
        <v>41028</v>
      </c>
      <c r="B20389">
        <v>2012</v>
      </c>
      <c r="C20389">
        <v>4</v>
      </c>
      <c r="D20389">
        <v>29</v>
      </c>
      <c r="E20389" s="2">
        <v>10</v>
      </c>
      <c r="F20389" s="2">
        <v>1</v>
      </c>
      <c r="G20389" s="21">
        <v>3010</v>
      </c>
      <c r="H20389" s="15"/>
      <c r="I20389" s="17"/>
    </row>
    <row r="20390" spans="1:9" x14ac:dyDescent="0.25">
      <c r="A20390" s="1">
        <v>41028</v>
      </c>
      <c r="B20390">
        <v>2012</v>
      </c>
      <c r="C20390">
        <v>4</v>
      </c>
      <c r="D20390">
        <v>29</v>
      </c>
      <c r="E20390" s="2">
        <v>11</v>
      </c>
      <c r="F20390" s="2">
        <v>1</v>
      </c>
      <c r="G20390" s="21">
        <v>3011</v>
      </c>
      <c r="H20390" s="15"/>
      <c r="I20390" s="17"/>
    </row>
    <row r="20391" spans="1:9" x14ac:dyDescent="0.25">
      <c r="A20391" s="1">
        <v>41028</v>
      </c>
      <c r="B20391">
        <v>2012</v>
      </c>
      <c r="C20391">
        <v>4</v>
      </c>
      <c r="D20391">
        <v>29</v>
      </c>
      <c r="E20391" s="2">
        <v>12</v>
      </c>
      <c r="F20391" s="2">
        <v>1</v>
      </c>
      <c r="G20391" s="21">
        <v>3012</v>
      </c>
      <c r="H20391" s="15"/>
      <c r="I20391" s="17"/>
    </row>
    <row r="20392" spans="1:9" x14ac:dyDescent="0.25">
      <c r="A20392" s="1">
        <v>41028</v>
      </c>
      <c r="B20392">
        <v>2012</v>
      </c>
      <c r="C20392">
        <v>4</v>
      </c>
      <c r="D20392">
        <v>29</v>
      </c>
      <c r="E20392" s="2">
        <v>13</v>
      </c>
      <c r="F20392" s="2">
        <v>1</v>
      </c>
      <c r="G20392" s="21">
        <v>3013</v>
      </c>
      <c r="H20392" s="15"/>
      <c r="I20392" s="17"/>
    </row>
    <row r="20393" spans="1:9" x14ac:dyDescent="0.25">
      <c r="A20393" s="1">
        <v>41028</v>
      </c>
      <c r="B20393">
        <v>2012</v>
      </c>
      <c r="C20393">
        <v>4</v>
      </c>
      <c r="D20393">
        <v>29</v>
      </c>
      <c r="E20393" s="2">
        <v>14</v>
      </c>
      <c r="F20393" s="2">
        <v>1</v>
      </c>
      <c r="G20393" s="21">
        <v>3014</v>
      </c>
      <c r="H20393" s="15"/>
      <c r="I20393" s="17"/>
    </row>
    <row r="20394" spans="1:9" x14ac:dyDescent="0.25">
      <c r="A20394" s="1">
        <v>41028</v>
      </c>
      <c r="B20394">
        <v>2012</v>
      </c>
      <c r="C20394">
        <v>4</v>
      </c>
      <c r="D20394">
        <v>29</v>
      </c>
      <c r="E20394" s="2">
        <v>15</v>
      </c>
      <c r="F20394" s="2">
        <v>1</v>
      </c>
      <c r="G20394" s="21">
        <v>3015</v>
      </c>
      <c r="H20394" s="15"/>
      <c r="I20394" s="17"/>
    </row>
    <row r="20395" spans="1:9" x14ac:dyDescent="0.25">
      <c r="A20395" s="1">
        <v>41028</v>
      </c>
      <c r="B20395">
        <v>2012</v>
      </c>
      <c r="C20395">
        <v>4</v>
      </c>
      <c r="D20395">
        <v>29</v>
      </c>
      <c r="E20395" s="2">
        <v>16</v>
      </c>
      <c r="F20395" s="2">
        <v>1</v>
      </c>
      <c r="G20395" s="21">
        <v>3016</v>
      </c>
      <c r="H20395" s="15"/>
      <c r="I20395" s="17"/>
    </row>
    <row r="20396" spans="1:9" x14ac:dyDescent="0.25">
      <c r="A20396" s="1">
        <v>41028</v>
      </c>
      <c r="B20396">
        <v>2012</v>
      </c>
      <c r="C20396">
        <v>4</v>
      </c>
      <c r="D20396">
        <v>29</v>
      </c>
      <c r="E20396" s="2">
        <v>17</v>
      </c>
      <c r="F20396" s="2">
        <v>1</v>
      </c>
      <c r="G20396" s="21">
        <v>3017</v>
      </c>
      <c r="H20396" s="15"/>
      <c r="I20396" s="17"/>
    </row>
    <row r="20397" spans="1:9" x14ac:dyDescent="0.25">
      <c r="A20397" s="1">
        <v>41028</v>
      </c>
      <c r="B20397">
        <v>2012</v>
      </c>
      <c r="C20397">
        <v>4</v>
      </c>
      <c r="D20397">
        <v>29</v>
      </c>
      <c r="E20397" s="2">
        <v>18</v>
      </c>
      <c r="F20397" s="2">
        <v>1</v>
      </c>
      <c r="G20397" s="21">
        <v>3018</v>
      </c>
      <c r="H20397" s="15"/>
      <c r="I20397" s="17"/>
    </row>
    <row r="20398" spans="1:9" x14ac:dyDescent="0.25">
      <c r="A20398" s="1">
        <v>41028</v>
      </c>
      <c r="B20398">
        <v>2012</v>
      </c>
      <c r="C20398">
        <v>4</v>
      </c>
      <c r="D20398">
        <v>29</v>
      </c>
      <c r="E20398" s="2">
        <v>19</v>
      </c>
      <c r="F20398" s="2">
        <v>1</v>
      </c>
      <c r="G20398" s="21">
        <v>3019</v>
      </c>
      <c r="H20398" s="15"/>
      <c r="I20398" s="17"/>
    </row>
    <row r="20399" spans="1:9" x14ac:dyDescent="0.25">
      <c r="A20399" s="1">
        <v>41028</v>
      </c>
      <c r="B20399">
        <v>2012</v>
      </c>
      <c r="C20399">
        <v>4</v>
      </c>
      <c r="D20399">
        <v>29</v>
      </c>
      <c r="E20399" s="2">
        <v>20</v>
      </c>
      <c r="F20399" s="2">
        <v>1</v>
      </c>
      <c r="G20399" s="21">
        <v>3020</v>
      </c>
      <c r="H20399" s="15"/>
      <c r="I20399" s="17"/>
    </row>
    <row r="20400" spans="1:9" x14ac:dyDescent="0.25">
      <c r="A20400" s="1">
        <v>41028</v>
      </c>
      <c r="B20400">
        <v>2012</v>
      </c>
      <c r="C20400">
        <v>4</v>
      </c>
      <c r="D20400">
        <v>29</v>
      </c>
      <c r="E20400" s="2">
        <v>21</v>
      </c>
      <c r="F20400" s="2">
        <v>1</v>
      </c>
      <c r="G20400" s="21">
        <v>3021</v>
      </c>
      <c r="H20400" s="15"/>
      <c r="I20400" s="17"/>
    </row>
    <row r="20401" spans="1:9" x14ac:dyDescent="0.25">
      <c r="A20401" s="1">
        <v>41028</v>
      </c>
      <c r="B20401">
        <v>2012</v>
      </c>
      <c r="C20401">
        <v>4</v>
      </c>
      <c r="D20401">
        <v>29</v>
      </c>
      <c r="E20401" s="2">
        <v>22</v>
      </c>
      <c r="F20401" s="2">
        <v>1</v>
      </c>
      <c r="G20401" s="21">
        <v>3022</v>
      </c>
      <c r="H20401" s="15"/>
      <c r="I20401" s="17"/>
    </row>
    <row r="20402" spans="1:9" x14ac:dyDescent="0.25">
      <c r="A20402" s="1">
        <v>41028</v>
      </c>
      <c r="B20402">
        <v>2012</v>
      </c>
      <c r="C20402">
        <v>4</v>
      </c>
      <c r="D20402">
        <v>29</v>
      </c>
      <c r="E20402" s="2">
        <v>23</v>
      </c>
      <c r="F20402" s="2">
        <v>1</v>
      </c>
      <c r="G20402" s="21">
        <v>3023</v>
      </c>
      <c r="H20402" s="15"/>
      <c r="I20402" s="17"/>
    </row>
    <row r="20403" spans="1:9" x14ac:dyDescent="0.25">
      <c r="A20403" s="1">
        <v>41028</v>
      </c>
      <c r="B20403">
        <v>2012</v>
      </c>
      <c r="C20403">
        <v>4</v>
      </c>
      <c r="D20403">
        <v>29</v>
      </c>
      <c r="E20403" s="2">
        <v>24</v>
      </c>
      <c r="F20403" s="2">
        <v>1</v>
      </c>
      <c r="G20403" s="21">
        <v>3024</v>
      </c>
      <c r="H20403" s="15"/>
      <c r="I20403" s="17"/>
    </row>
    <row r="20404" spans="1:9" x14ac:dyDescent="0.25">
      <c r="A20404" s="1">
        <v>41029</v>
      </c>
      <c r="B20404">
        <v>2012</v>
      </c>
      <c r="C20404">
        <v>4</v>
      </c>
      <c r="D20404">
        <v>30</v>
      </c>
      <c r="E20404" s="2">
        <v>1</v>
      </c>
      <c r="F20404" s="2">
        <v>2</v>
      </c>
      <c r="G20404" s="21">
        <v>3025</v>
      </c>
      <c r="H20404" s="15"/>
      <c r="I20404" s="17"/>
    </row>
    <row r="20405" spans="1:9" x14ac:dyDescent="0.25">
      <c r="A20405" s="1">
        <v>41029</v>
      </c>
      <c r="B20405">
        <v>2012</v>
      </c>
      <c r="C20405">
        <v>4</v>
      </c>
      <c r="D20405">
        <v>30</v>
      </c>
      <c r="E20405" s="2">
        <v>2</v>
      </c>
      <c r="F20405" s="2">
        <v>2</v>
      </c>
      <c r="G20405" s="21">
        <v>3026</v>
      </c>
      <c r="H20405" s="15"/>
      <c r="I20405" s="17"/>
    </row>
    <row r="20406" spans="1:9" x14ac:dyDescent="0.25">
      <c r="A20406" s="1">
        <v>41029</v>
      </c>
      <c r="B20406">
        <v>2012</v>
      </c>
      <c r="C20406">
        <v>4</v>
      </c>
      <c r="D20406">
        <v>30</v>
      </c>
      <c r="E20406" s="2">
        <v>3</v>
      </c>
      <c r="F20406" s="2">
        <v>2</v>
      </c>
      <c r="G20406" s="21">
        <v>3027</v>
      </c>
      <c r="H20406" s="15"/>
      <c r="I20406" s="17"/>
    </row>
    <row r="20407" spans="1:9" x14ac:dyDescent="0.25">
      <c r="A20407" s="1">
        <v>41029</v>
      </c>
      <c r="B20407">
        <v>2012</v>
      </c>
      <c r="C20407">
        <v>4</v>
      </c>
      <c r="D20407">
        <v>30</v>
      </c>
      <c r="E20407" s="2">
        <v>4</v>
      </c>
      <c r="F20407" s="2">
        <v>2</v>
      </c>
      <c r="G20407" s="21">
        <v>3028</v>
      </c>
      <c r="H20407" s="15"/>
      <c r="I20407" s="17"/>
    </row>
    <row r="20408" spans="1:9" x14ac:dyDescent="0.25">
      <c r="A20408" s="1">
        <v>41029</v>
      </c>
      <c r="B20408">
        <v>2012</v>
      </c>
      <c r="C20408">
        <v>4</v>
      </c>
      <c r="D20408">
        <v>30</v>
      </c>
      <c r="E20408" s="2">
        <v>5</v>
      </c>
      <c r="F20408" s="2">
        <v>2</v>
      </c>
      <c r="G20408" s="21">
        <v>3029</v>
      </c>
      <c r="H20408" s="15"/>
      <c r="I20408" s="17"/>
    </row>
    <row r="20409" spans="1:9" x14ac:dyDescent="0.25">
      <c r="A20409" s="1">
        <v>41029</v>
      </c>
      <c r="B20409">
        <v>2012</v>
      </c>
      <c r="C20409">
        <v>4</v>
      </c>
      <c r="D20409">
        <v>30</v>
      </c>
      <c r="E20409" s="2">
        <v>6</v>
      </c>
      <c r="F20409" s="2">
        <v>2</v>
      </c>
      <c r="G20409" s="21">
        <v>3030</v>
      </c>
      <c r="H20409" s="15"/>
      <c r="I20409" s="17"/>
    </row>
    <row r="20410" spans="1:9" x14ac:dyDescent="0.25">
      <c r="A20410" s="1">
        <v>41029</v>
      </c>
      <c r="B20410">
        <v>2012</v>
      </c>
      <c r="C20410">
        <v>4</v>
      </c>
      <c r="D20410">
        <v>30</v>
      </c>
      <c r="E20410" s="2">
        <v>7</v>
      </c>
      <c r="F20410" s="2">
        <v>2</v>
      </c>
      <c r="G20410" s="21">
        <v>3031</v>
      </c>
      <c r="H20410" s="15"/>
      <c r="I20410" s="17"/>
    </row>
    <row r="20411" spans="1:9" x14ac:dyDescent="0.25">
      <c r="A20411" s="1">
        <v>41029</v>
      </c>
      <c r="B20411">
        <v>2012</v>
      </c>
      <c r="C20411">
        <v>4</v>
      </c>
      <c r="D20411">
        <v>30</v>
      </c>
      <c r="E20411" s="2">
        <v>8</v>
      </c>
      <c r="F20411" s="2">
        <v>2</v>
      </c>
      <c r="G20411" s="21">
        <v>3032</v>
      </c>
      <c r="H20411" s="15"/>
      <c r="I20411" s="17"/>
    </row>
    <row r="20412" spans="1:9" x14ac:dyDescent="0.25">
      <c r="A20412" s="1">
        <v>41029</v>
      </c>
      <c r="B20412">
        <v>2012</v>
      </c>
      <c r="C20412">
        <v>4</v>
      </c>
      <c r="D20412">
        <v>30</v>
      </c>
      <c r="E20412" s="2">
        <v>9</v>
      </c>
      <c r="F20412" s="2">
        <v>2</v>
      </c>
      <c r="G20412" s="21">
        <v>3033</v>
      </c>
      <c r="H20412" s="15"/>
      <c r="I20412" s="17"/>
    </row>
    <row r="20413" spans="1:9" x14ac:dyDescent="0.25">
      <c r="A20413" s="1">
        <v>41029</v>
      </c>
      <c r="B20413">
        <v>2012</v>
      </c>
      <c r="C20413">
        <v>4</v>
      </c>
      <c r="D20413">
        <v>30</v>
      </c>
      <c r="E20413" s="2">
        <v>10</v>
      </c>
      <c r="F20413" s="2">
        <v>2</v>
      </c>
      <c r="G20413" s="21">
        <v>3034</v>
      </c>
      <c r="H20413" s="15"/>
      <c r="I20413" s="17"/>
    </row>
    <row r="20414" spans="1:9" x14ac:dyDescent="0.25">
      <c r="A20414" s="1">
        <v>41029</v>
      </c>
      <c r="B20414">
        <v>2012</v>
      </c>
      <c r="C20414">
        <v>4</v>
      </c>
      <c r="D20414">
        <v>30</v>
      </c>
      <c r="E20414" s="2">
        <v>11</v>
      </c>
      <c r="F20414" s="2">
        <v>2</v>
      </c>
      <c r="G20414" s="21">
        <v>3035</v>
      </c>
      <c r="H20414" s="15"/>
      <c r="I20414" s="17"/>
    </row>
    <row r="20415" spans="1:9" x14ac:dyDescent="0.25">
      <c r="A20415" s="1">
        <v>41029</v>
      </c>
      <c r="B20415">
        <v>2012</v>
      </c>
      <c r="C20415">
        <v>4</v>
      </c>
      <c r="D20415">
        <v>30</v>
      </c>
      <c r="E20415" s="2">
        <v>12</v>
      </c>
      <c r="F20415" s="2">
        <v>2</v>
      </c>
      <c r="G20415" s="21">
        <v>3036</v>
      </c>
      <c r="H20415" s="15"/>
      <c r="I20415" s="17"/>
    </row>
    <row r="20416" spans="1:9" x14ac:dyDescent="0.25">
      <c r="A20416" s="1">
        <v>41029</v>
      </c>
      <c r="B20416">
        <v>2012</v>
      </c>
      <c r="C20416">
        <v>4</v>
      </c>
      <c r="D20416">
        <v>30</v>
      </c>
      <c r="E20416" s="2">
        <v>13</v>
      </c>
      <c r="F20416" s="2">
        <v>2</v>
      </c>
      <c r="G20416" s="21">
        <v>3037</v>
      </c>
      <c r="H20416" s="15"/>
      <c r="I20416" s="17"/>
    </row>
    <row r="20417" spans="1:9" x14ac:dyDescent="0.25">
      <c r="A20417" s="1">
        <v>41029</v>
      </c>
      <c r="B20417">
        <v>2012</v>
      </c>
      <c r="C20417">
        <v>4</v>
      </c>
      <c r="D20417">
        <v>30</v>
      </c>
      <c r="E20417" s="2">
        <v>14</v>
      </c>
      <c r="F20417" s="2">
        <v>2</v>
      </c>
      <c r="G20417" s="21">
        <v>3038</v>
      </c>
      <c r="H20417" s="15"/>
      <c r="I20417" s="17"/>
    </row>
    <row r="20418" spans="1:9" x14ac:dyDescent="0.25">
      <c r="A20418" s="1">
        <v>41029</v>
      </c>
      <c r="B20418">
        <v>2012</v>
      </c>
      <c r="C20418">
        <v>4</v>
      </c>
      <c r="D20418">
        <v>30</v>
      </c>
      <c r="E20418" s="2">
        <v>15</v>
      </c>
      <c r="F20418" s="2">
        <v>2</v>
      </c>
      <c r="G20418" s="21">
        <v>3039</v>
      </c>
      <c r="H20418" s="15"/>
      <c r="I20418" s="17"/>
    </row>
    <row r="20419" spans="1:9" x14ac:dyDescent="0.25">
      <c r="A20419" s="1">
        <v>41029</v>
      </c>
      <c r="B20419">
        <v>2012</v>
      </c>
      <c r="C20419">
        <v>4</v>
      </c>
      <c r="D20419">
        <v>30</v>
      </c>
      <c r="E20419" s="2">
        <v>16</v>
      </c>
      <c r="F20419" s="2">
        <v>2</v>
      </c>
      <c r="G20419" s="21">
        <v>3040</v>
      </c>
      <c r="H20419" s="15"/>
      <c r="I20419" s="17"/>
    </row>
    <row r="20420" spans="1:9" x14ac:dyDescent="0.25">
      <c r="A20420" s="1">
        <v>41029</v>
      </c>
      <c r="B20420">
        <v>2012</v>
      </c>
      <c r="C20420">
        <v>4</v>
      </c>
      <c r="D20420">
        <v>30</v>
      </c>
      <c r="E20420" s="2">
        <v>17</v>
      </c>
      <c r="F20420" s="2">
        <v>2</v>
      </c>
      <c r="G20420" s="21">
        <v>3041</v>
      </c>
      <c r="H20420" s="15"/>
      <c r="I20420" s="17"/>
    </row>
    <row r="20421" spans="1:9" x14ac:dyDescent="0.25">
      <c r="A20421" s="1">
        <v>41029</v>
      </c>
      <c r="B20421">
        <v>2012</v>
      </c>
      <c r="C20421">
        <v>4</v>
      </c>
      <c r="D20421">
        <v>30</v>
      </c>
      <c r="E20421" s="2">
        <v>18</v>
      </c>
      <c r="F20421" s="2">
        <v>2</v>
      </c>
      <c r="G20421" s="21">
        <v>3042</v>
      </c>
      <c r="H20421" s="15"/>
      <c r="I20421" s="17"/>
    </row>
    <row r="20422" spans="1:9" x14ac:dyDescent="0.25">
      <c r="A20422" s="1">
        <v>41029</v>
      </c>
      <c r="B20422">
        <v>2012</v>
      </c>
      <c r="C20422">
        <v>4</v>
      </c>
      <c r="D20422">
        <v>30</v>
      </c>
      <c r="E20422" s="2">
        <v>19</v>
      </c>
      <c r="F20422" s="2">
        <v>2</v>
      </c>
      <c r="G20422" s="21">
        <v>3043</v>
      </c>
      <c r="H20422" s="15"/>
      <c r="I20422" s="17"/>
    </row>
    <row r="20423" spans="1:9" x14ac:dyDescent="0.25">
      <c r="A20423" s="1">
        <v>41029</v>
      </c>
      <c r="B20423">
        <v>2012</v>
      </c>
      <c r="C20423">
        <v>4</v>
      </c>
      <c r="D20423">
        <v>30</v>
      </c>
      <c r="E20423" s="2">
        <v>20</v>
      </c>
      <c r="F20423" s="2">
        <v>2</v>
      </c>
      <c r="G20423" s="21">
        <v>3044</v>
      </c>
      <c r="H20423" s="15"/>
      <c r="I20423" s="17"/>
    </row>
    <row r="20424" spans="1:9" x14ac:dyDescent="0.25">
      <c r="A20424" s="1">
        <v>41029</v>
      </c>
      <c r="B20424">
        <v>2012</v>
      </c>
      <c r="C20424">
        <v>4</v>
      </c>
      <c r="D20424">
        <v>30</v>
      </c>
      <c r="E20424" s="2">
        <v>21</v>
      </c>
      <c r="F20424" s="2">
        <v>2</v>
      </c>
      <c r="G20424" s="21">
        <v>3045</v>
      </c>
      <c r="H20424" s="15"/>
      <c r="I20424" s="17"/>
    </row>
    <row r="20425" spans="1:9" x14ac:dyDescent="0.25">
      <c r="A20425" s="1">
        <v>41029</v>
      </c>
      <c r="B20425">
        <v>2012</v>
      </c>
      <c r="C20425">
        <v>4</v>
      </c>
      <c r="D20425">
        <v>30</v>
      </c>
      <c r="E20425" s="2">
        <v>22</v>
      </c>
      <c r="F20425" s="2">
        <v>2</v>
      </c>
      <c r="G20425" s="21">
        <v>3046</v>
      </c>
      <c r="H20425" s="15"/>
      <c r="I20425" s="17"/>
    </row>
    <row r="20426" spans="1:9" x14ac:dyDescent="0.25">
      <c r="A20426" s="1">
        <v>41029</v>
      </c>
      <c r="B20426">
        <v>2012</v>
      </c>
      <c r="C20426">
        <v>4</v>
      </c>
      <c r="D20426">
        <v>30</v>
      </c>
      <c r="E20426" s="2">
        <v>23</v>
      </c>
      <c r="F20426" s="2">
        <v>2</v>
      </c>
      <c r="G20426" s="21">
        <v>3047</v>
      </c>
      <c r="H20426" s="15"/>
      <c r="I20426" s="17"/>
    </row>
    <row r="20427" spans="1:9" x14ac:dyDescent="0.25">
      <c r="A20427" s="1">
        <v>41029</v>
      </c>
      <c r="B20427">
        <v>2012</v>
      </c>
      <c r="C20427">
        <v>4</v>
      </c>
      <c r="D20427">
        <v>30</v>
      </c>
      <c r="E20427" s="2">
        <v>24</v>
      </c>
      <c r="F20427" s="2">
        <v>2</v>
      </c>
      <c r="G20427" s="21">
        <v>3048</v>
      </c>
      <c r="H20427" s="15"/>
      <c r="I20427" s="17"/>
    </row>
    <row r="20428" spans="1:9" x14ac:dyDescent="0.25">
      <c r="A20428" s="1">
        <v>41030</v>
      </c>
      <c r="B20428">
        <v>2012</v>
      </c>
      <c r="C20428">
        <v>5</v>
      </c>
      <c r="D20428">
        <v>1</v>
      </c>
      <c r="E20428" s="2">
        <v>1</v>
      </c>
      <c r="F20428" s="2">
        <v>3</v>
      </c>
      <c r="G20428" s="21">
        <v>3049</v>
      </c>
      <c r="H20428" s="15"/>
      <c r="I20428" s="17"/>
    </row>
    <row r="20429" spans="1:9" x14ac:dyDescent="0.25">
      <c r="A20429" s="1">
        <v>41030</v>
      </c>
      <c r="B20429">
        <v>2012</v>
      </c>
      <c r="C20429">
        <v>5</v>
      </c>
      <c r="D20429">
        <v>1</v>
      </c>
      <c r="E20429" s="2">
        <v>2</v>
      </c>
      <c r="F20429" s="2">
        <v>3</v>
      </c>
      <c r="G20429" s="21">
        <v>3050</v>
      </c>
      <c r="H20429" s="15"/>
      <c r="I20429" s="17"/>
    </row>
    <row r="20430" spans="1:9" x14ac:dyDescent="0.25">
      <c r="A20430" s="1">
        <v>41030</v>
      </c>
      <c r="B20430">
        <v>2012</v>
      </c>
      <c r="C20430">
        <v>5</v>
      </c>
      <c r="D20430">
        <v>1</v>
      </c>
      <c r="E20430" s="2">
        <v>3</v>
      </c>
      <c r="F20430" s="2">
        <v>3</v>
      </c>
      <c r="G20430" s="21">
        <v>3051</v>
      </c>
      <c r="H20430" s="15"/>
      <c r="I20430" s="17"/>
    </row>
    <row r="20431" spans="1:9" x14ac:dyDescent="0.25">
      <c r="A20431" s="1">
        <v>41030</v>
      </c>
      <c r="B20431">
        <v>2012</v>
      </c>
      <c r="C20431">
        <v>5</v>
      </c>
      <c r="D20431">
        <v>1</v>
      </c>
      <c r="E20431" s="2">
        <v>4</v>
      </c>
      <c r="F20431" s="2">
        <v>3</v>
      </c>
      <c r="G20431" s="21">
        <v>3052</v>
      </c>
      <c r="H20431" s="15"/>
      <c r="I20431" s="17"/>
    </row>
    <row r="20432" spans="1:9" x14ac:dyDescent="0.25">
      <c r="A20432" s="1">
        <v>41030</v>
      </c>
      <c r="B20432">
        <v>2012</v>
      </c>
      <c r="C20432">
        <v>5</v>
      </c>
      <c r="D20432">
        <v>1</v>
      </c>
      <c r="E20432" s="2">
        <v>5</v>
      </c>
      <c r="F20432" s="2">
        <v>3</v>
      </c>
      <c r="G20432" s="21">
        <v>3053</v>
      </c>
      <c r="H20432" s="15"/>
      <c r="I20432" s="17"/>
    </row>
    <row r="20433" spans="1:9" x14ac:dyDescent="0.25">
      <c r="A20433" s="1">
        <v>41030</v>
      </c>
      <c r="B20433">
        <v>2012</v>
      </c>
      <c r="C20433">
        <v>5</v>
      </c>
      <c r="D20433">
        <v>1</v>
      </c>
      <c r="E20433" s="2">
        <v>6</v>
      </c>
      <c r="F20433" s="2">
        <v>3</v>
      </c>
      <c r="G20433" s="21">
        <v>3054</v>
      </c>
      <c r="H20433" s="15"/>
      <c r="I20433" s="17"/>
    </row>
    <row r="20434" spans="1:9" x14ac:dyDescent="0.25">
      <c r="A20434" s="1">
        <v>41030</v>
      </c>
      <c r="B20434">
        <v>2012</v>
      </c>
      <c r="C20434">
        <v>5</v>
      </c>
      <c r="D20434">
        <v>1</v>
      </c>
      <c r="E20434" s="2">
        <v>7</v>
      </c>
      <c r="F20434" s="2">
        <v>3</v>
      </c>
      <c r="G20434" s="21">
        <v>3055</v>
      </c>
      <c r="H20434" s="15"/>
      <c r="I20434" s="17"/>
    </row>
    <row r="20435" spans="1:9" x14ac:dyDescent="0.25">
      <c r="A20435" s="1">
        <v>41030</v>
      </c>
      <c r="B20435">
        <v>2012</v>
      </c>
      <c r="C20435">
        <v>5</v>
      </c>
      <c r="D20435">
        <v>1</v>
      </c>
      <c r="E20435" s="2">
        <v>8</v>
      </c>
      <c r="F20435" s="2">
        <v>3</v>
      </c>
      <c r="G20435" s="21">
        <v>3056</v>
      </c>
      <c r="H20435" s="15"/>
      <c r="I20435" s="17"/>
    </row>
    <row r="20436" spans="1:9" x14ac:dyDescent="0.25">
      <c r="A20436" s="1">
        <v>41030</v>
      </c>
      <c r="B20436">
        <v>2012</v>
      </c>
      <c r="C20436">
        <v>5</v>
      </c>
      <c r="D20436">
        <v>1</v>
      </c>
      <c r="E20436" s="2">
        <v>9</v>
      </c>
      <c r="F20436" s="2">
        <v>3</v>
      </c>
      <c r="G20436" s="21">
        <v>3057</v>
      </c>
      <c r="H20436" s="15"/>
      <c r="I20436" s="17"/>
    </row>
    <row r="20437" spans="1:9" x14ac:dyDescent="0.25">
      <c r="A20437" s="1">
        <v>41030</v>
      </c>
      <c r="B20437">
        <v>2012</v>
      </c>
      <c r="C20437">
        <v>5</v>
      </c>
      <c r="D20437">
        <v>1</v>
      </c>
      <c r="E20437" s="2">
        <v>10</v>
      </c>
      <c r="F20437" s="2">
        <v>3</v>
      </c>
      <c r="G20437" s="21">
        <v>3058</v>
      </c>
      <c r="H20437" s="15"/>
      <c r="I20437" s="17"/>
    </row>
    <row r="20438" spans="1:9" x14ac:dyDescent="0.25">
      <c r="A20438" s="1">
        <v>41030</v>
      </c>
      <c r="B20438">
        <v>2012</v>
      </c>
      <c r="C20438">
        <v>5</v>
      </c>
      <c r="D20438">
        <v>1</v>
      </c>
      <c r="E20438" s="2">
        <v>11</v>
      </c>
      <c r="F20438" s="2">
        <v>3</v>
      </c>
      <c r="G20438" s="21">
        <v>3059</v>
      </c>
      <c r="H20438" s="15"/>
      <c r="I20438" s="17"/>
    </row>
    <row r="20439" spans="1:9" x14ac:dyDescent="0.25">
      <c r="A20439" s="1">
        <v>41030</v>
      </c>
      <c r="B20439">
        <v>2012</v>
      </c>
      <c r="C20439">
        <v>5</v>
      </c>
      <c r="D20439">
        <v>1</v>
      </c>
      <c r="E20439" s="2">
        <v>12</v>
      </c>
      <c r="F20439" s="2">
        <v>3</v>
      </c>
      <c r="G20439" s="21">
        <v>3060</v>
      </c>
      <c r="H20439" s="15"/>
      <c r="I20439" s="17"/>
    </row>
    <row r="20440" spans="1:9" x14ac:dyDescent="0.25">
      <c r="A20440" s="1">
        <v>41030</v>
      </c>
      <c r="B20440">
        <v>2012</v>
      </c>
      <c r="C20440">
        <v>5</v>
      </c>
      <c r="D20440">
        <v>1</v>
      </c>
      <c r="E20440" s="2">
        <v>13</v>
      </c>
      <c r="F20440" s="2">
        <v>3</v>
      </c>
      <c r="G20440" s="21">
        <v>3061</v>
      </c>
      <c r="H20440" s="15"/>
      <c r="I20440" s="17"/>
    </row>
    <row r="20441" spans="1:9" x14ac:dyDescent="0.25">
      <c r="A20441" s="1">
        <v>41030</v>
      </c>
      <c r="B20441">
        <v>2012</v>
      </c>
      <c r="C20441">
        <v>5</v>
      </c>
      <c r="D20441">
        <v>1</v>
      </c>
      <c r="E20441" s="2">
        <v>14</v>
      </c>
      <c r="F20441" s="2">
        <v>3</v>
      </c>
      <c r="G20441" s="21">
        <v>3062</v>
      </c>
      <c r="H20441" s="15"/>
      <c r="I20441" s="17"/>
    </row>
    <row r="20442" spans="1:9" x14ac:dyDescent="0.25">
      <c r="A20442" s="1">
        <v>41030</v>
      </c>
      <c r="B20442">
        <v>2012</v>
      </c>
      <c r="C20442">
        <v>5</v>
      </c>
      <c r="D20442">
        <v>1</v>
      </c>
      <c r="E20442" s="2">
        <v>15</v>
      </c>
      <c r="F20442" s="2">
        <v>3</v>
      </c>
      <c r="G20442" s="21">
        <v>3063</v>
      </c>
      <c r="H20442" s="15"/>
      <c r="I20442" s="17"/>
    </row>
    <row r="20443" spans="1:9" x14ac:dyDescent="0.25">
      <c r="A20443" s="1">
        <v>41030</v>
      </c>
      <c r="B20443">
        <v>2012</v>
      </c>
      <c r="C20443">
        <v>5</v>
      </c>
      <c r="D20443">
        <v>1</v>
      </c>
      <c r="E20443" s="2">
        <v>16</v>
      </c>
      <c r="F20443" s="2">
        <v>3</v>
      </c>
      <c r="G20443" s="21">
        <v>3064</v>
      </c>
      <c r="H20443" s="15"/>
      <c r="I20443" s="17"/>
    </row>
    <row r="20444" spans="1:9" x14ac:dyDescent="0.25">
      <c r="A20444" s="1">
        <v>41030</v>
      </c>
      <c r="B20444">
        <v>2012</v>
      </c>
      <c r="C20444">
        <v>5</v>
      </c>
      <c r="D20444">
        <v>1</v>
      </c>
      <c r="E20444" s="2">
        <v>17</v>
      </c>
      <c r="F20444" s="2">
        <v>3</v>
      </c>
      <c r="G20444" s="21">
        <v>3065</v>
      </c>
      <c r="H20444" s="15"/>
      <c r="I20444" s="17"/>
    </row>
    <row r="20445" spans="1:9" x14ac:dyDescent="0.25">
      <c r="A20445" s="1">
        <v>41030</v>
      </c>
      <c r="B20445">
        <v>2012</v>
      </c>
      <c r="C20445">
        <v>5</v>
      </c>
      <c r="D20445">
        <v>1</v>
      </c>
      <c r="E20445" s="2">
        <v>18</v>
      </c>
      <c r="F20445" s="2">
        <v>3</v>
      </c>
      <c r="G20445" s="21">
        <v>3066</v>
      </c>
      <c r="H20445" s="15"/>
      <c r="I20445" s="17"/>
    </row>
    <row r="20446" spans="1:9" x14ac:dyDescent="0.25">
      <c r="A20446" s="1">
        <v>41030</v>
      </c>
      <c r="B20446">
        <v>2012</v>
      </c>
      <c r="C20446">
        <v>5</v>
      </c>
      <c r="D20446">
        <v>1</v>
      </c>
      <c r="E20446" s="2">
        <v>19</v>
      </c>
      <c r="F20446" s="2">
        <v>3</v>
      </c>
      <c r="G20446" s="21">
        <v>3067</v>
      </c>
      <c r="H20446" s="15"/>
      <c r="I20446" s="17"/>
    </row>
    <row r="20447" spans="1:9" x14ac:dyDescent="0.25">
      <c r="A20447" s="1">
        <v>41030</v>
      </c>
      <c r="B20447">
        <v>2012</v>
      </c>
      <c r="C20447">
        <v>5</v>
      </c>
      <c r="D20447">
        <v>1</v>
      </c>
      <c r="E20447" s="2">
        <v>20</v>
      </c>
      <c r="F20447" s="2">
        <v>3</v>
      </c>
      <c r="G20447" s="21">
        <v>3068</v>
      </c>
      <c r="H20447" s="15"/>
      <c r="I20447" s="17"/>
    </row>
    <row r="20448" spans="1:9" x14ac:dyDescent="0.25">
      <c r="A20448" s="1">
        <v>41030</v>
      </c>
      <c r="B20448">
        <v>2012</v>
      </c>
      <c r="C20448">
        <v>5</v>
      </c>
      <c r="D20448">
        <v>1</v>
      </c>
      <c r="E20448" s="2">
        <v>21</v>
      </c>
      <c r="F20448" s="2">
        <v>3</v>
      </c>
      <c r="G20448" s="21">
        <v>3069</v>
      </c>
      <c r="H20448" s="15"/>
      <c r="I20448" s="17"/>
    </row>
    <row r="20449" spans="1:9" x14ac:dyDescent="0.25">
      <c r="A20449" s="1">
        <v>41030</v>
      </c>
      <c r="B20449">
        <v>2012</v>
      </c>
      <c r="C20449">
        <v>5</v>
      </c>
      <c r="D20449">
        <v>1</v>
      </c>
      <c r="E20449" s="2">
        <v>22</v>
      </c>
      <c r="F20449" s="2">
        <v>3</v>
      </c>
      <c r="G20449" s="21">
        <v>3070</v>
      </c>
      <c r="H20449" s="15"/>
      <c r="I20449" s="17"/>
    </row>
    <row r="20450" spans="1:9" x14ac:dyDescent="0.25">
      <c r="A20450" s="1">
        <v>41030</v>
      </c>
      <c r="B20450">
        <v>2012</v>
      </c>
      <c r="C20450">
        <v>5</v>
      </c>
      <c r="D20450">
        <v>1</v>
      </c>
      <c r="E20450" s="2">
        <v>23</v>
      </c>
      <c r="F20450" s="2">
        <v>3</v>
      </c>
      <c r="G20450" s="21">
        <v>3071</v>
      </c>
      <c r="H20450" s="15"/>
      <c r="I20450" s="17"/>
    </row>
    <row r="20451" spans="1:9" x14ac:dyDescent="0.25">
      <c r="A20451" s="1">
        <v>41030</v>
      </c>
      <c r="B20451">
        <v>2012</v>
      </c>
      <c r="C20451">
        <v>5</v>
      </c>
      <c r="D20451">
        <v>1</v>
      </c>
      <c r="E20451" s="2">
        <v>24</v>
      </c>
      <c r="F20451" s="2">
        <v>3</v>
      </c>
      <c r="G20451" s="21">
        <v>3072</v>
      </c>
      <c r="H20451" s="15"/>
      <c r="I20451" s="17"/>
    </row>
    <row r="20452" spans="1:9" x14ac:dyDescent="0.25">
      <c r="A20452" s="1">
        <v>41031</v>
      </c>
      <c r="B20452">
        <v>2012</v>
      </c>
      <c r="C20452">
        <v>5</v>
      </c>
      <c r="D20452">
        <v>2</v>
      </c>
      <c r="E20452" s="2">
        <v>1</v>
      </c>
      <c r="F20452" s="2">
        <v>4</v>
      </c>
      <c r="G20452" s="21">
        <v>3073</v>
      </c>
      <c r="H20452" s="15"/>
      <c r="I20452" s="17"/>
    </row>
    <row r="20453" spans="1:9" x14ac:dyDescent="0.25">
      <c r="A20453" s="1">
        <v>41031</v>
      </c>
      <c r="B20453">
        <v>2012</v>
      </c>
      <c r="C20453">
        <v>5</v>
      </c>
      <c r="D20453">
        <v>2</v>
      </c>
      <c r="E20453" s="2">
        <v>2</v>
      </c>
      <c r="F20453" s="2">
        <v>4</v>
      </c>
      <c r="G20453" s="21">
        <v>3074</v>
      </c>
      <c r="H20453" s="15"/>
      <c r="I20453" s="17"/>
    </row>
    <row r="20454" spans="1:9" x14ac:dyDescent="0.25">
      <c r="A20454" s="1">
        <v>41031</v>
      </c>
      <c r="B20454">
        <v>2012</v>
      </c>
      <c r="C20454">
        <v>5</v>
      </c>
      <c r="D20454">
        <v>2</v>
      </c>
      <c r="E20454" s="2">
        <v>3</v>
      </c>
      <c r="F20454" s="2">
        <v>4</v>
      </c>
      <c r="G20454" s="21">
        <v>3075</v>
      </c>
      <c r="H20454" s="15"/>
      <c r="I20454" s="17"/>
    </row>
    <row r="20455" spans="1:9" x14ac:dyDescent="0.25">
      <c r="A20455" s="1">
        <v>41031</v>
      </c>
      <c r="B20455">
        <v>2012</v>
      </c>
      <c r="C20455">
        <v>5</v>
      </c>
      <c r="D20455">
        <v>2</v>
      </c>
      <c r="E20455" s="2">
        <v>4</v>
      </c>
      <c r="F20455" s="2">
        <v>4</v>
      </c>
      <c r="G20455" s="21">
        <v>3076</v>
      </c>
      <c r="H20455" s="15"/>
      <c r="I20455" s="17"/>
    </row>
    <row r="20456" spans="1:9" x14ac:dyDescent="0.25">
      <c r="A20456" s="1">
        <v>41031</v>
      </c>
      <c r="B20456">
        <v>2012</v>
      </c>
      <c r="C20456">
        <v>5</v>
      </c>
      <c r="D20456">
        <v>2</v>
      </c>
      <c r="E20456" s="2">
        <v>5</v>
      </c>
      <c r="F20456" s="2">
        <v>4</v>
      </c>
      <c r="G20456" s="21">
        <v>3077</v>
      </c>
      <c r="H20456" s="15"/>
      <c r="I20456" s="17"/>
    </row>
    <row r="20457" spans="1:9" x14ac:dyDescent="0.25">
      <c r="A20457" s="1">
        <v>41031</v>
      </c>
      <c r="B20457">
        <v>2012</v>
      </c>
      <c r="C20457">
        <v>5</v>
      </c>
      <c r="D20457">
        <v>2</v>
      </c>
      <c r="E20457" s="2">
        <v>6</v>
      </c>
      <c r="F20457" s="2">
        <v>4</v>
      </c>
      <c r="G20457" s="21">
        <v>3078</v>
      </c>
      <c r="H20457" s="15"/>
      <c r="I20457" s="17"/>
    </row>
    <row r="20458" spans="1:9" x14ac:dyDescent="0.25">
      <c r="A20458" s="1">
        <v>41031</v>
      </c>
      <c r="B20458">
        <v>2012</v>
      </c>
      <c r="C20458">
        <v>5</v>
      </c>
      <c r="D20458">
        <v>2</v>
      </c>
      <c r="E20458" s="2">
        <v>7</v>
      </c>
      <c r="F20458" s="2">
        <v>4</v>
      </c>
      <c r="G20458" s="21">
        <v>3079</v>
      </c>
      <c r="H20458" s="15"/>
      <c r="I20458" s="17"/>
    </row>
    <row r="20459" spans="1:9" x14ac:dyDescent="0.25">
      <c r="A20459" s="1">
        <v>41031</v>
      </c>
      <c r="B20459">
        <v>2012</v>
      </c>
      <c r="C20459">
        <v>5</v>
      </c>
      <c r="D20459">
        <v>2</v>
      </c>
      <c r="E20459" s="2">
        <v>8</v>
      </c>
      <c r="F20459" s="2">
        <v>4</v>
      </c>
      <c r="G20459" s="21">
        <v>3080</v>
      </c>
      <c r="H20459" s="15"/>
      <c r="I20459" s="17"/>
    </row>
    <row r="20460" spans="1:9" x14ac:dyDescent="0.25">
      <c r="A20460" s="1">
        <v>41031</v>
      </c>
      <c r="B20460">
        <v>2012</v>
      </c>
      <c r="C20460">
        <v>5</v>
      </c>
      <c r="D20460">
        <v>2</v>
      </c>
      <c r="E20460" s="2">
        <v>9</v>
      </c>
      <c r="F20460" s="2">
        <v>4</v>
      </c>
      <c r="G20460" s="21">
        <v>3081</v>
      </c>
      <c r="H20460" s="15"/>
      <c r="I20460" s="17"/>
    </row>
    <row r="20461" spans="1:9" x14ac:dyDescent="0.25">
      <c r="A20461" s="1">
        <v>41031</v>
      </c>
      <c r="B20461">
        <v>2012</v>
      </c>
      <c r="C20461">
        <v>5</v>
      </c>
      <c r="D20461">
        <v>2</v>
      </c>
      <c r="E20461" s="2">
        <v>10</v>
      </c>
      <c r="F20461" s="2">
        <v>4</v>
      </c>
      <c r="G20461" s="21">
        <v>3082</v>
      </c>
      <c r="H20461" s="15"/>
      <c r="I20461" s="17"/>
    </row>
    <row r="20462" spans="1:9" x14ac:dyDescent="0.25">
      <c r="A20462" s="1">
        <v>41031</v>
      </c>
      <c r="B20462">
        <v>2012</v>
      </c>
      <c r="C20462">
        <v>5</v>
      </c>
      <c r="D20462">
        <v>2</v>
      </c>
      <c r="E20462" s="2">
        <v>11</v>
      </c>
      <c r="F20462" s="2">
        <v>4</v>
      </c>
      <c r="G20462" s="21">
        <v>3083</v>
      </c>
      <c r="H20462" s="15"/>
      <c r="I20462" s="17"/>
    </row>
    <row r="20463" spans="1:9" x14ac:dyDescent="0.25">
      <c r="A20463" s="1">
        <v>41031</v>
      </c>
      <c r="B20463">
        <v>2012</v>
      </c>
      <c r="C20463">
        <v>5</v>
      </c>
      <c r="D20463">
        <v>2</v>
      </c>
      <c r="E20463" s="2">
        <v>12</v>
      </c>
      <c r="F20463" s="2">
        <v>4</v>
      </c>
      <c r="G20463" s="21">
        <v>3084</v>
      </c>
      <c r="H20463" s="15"/>
      <c r="I20463" s="17"/>
    </row>
    <row r="20464" spans="1:9" x14ac:dyDescent="0.25">
      <c r="A20464" s="1">
        <v>41031</v>
      </c>
      <c r="B20464">
        <v>2012</v>
      </c>
      <c r="C20464">
        <v>5</v>
      </c>
      <c r="D20464">
        <v>2</v>
      </c>
      <c r="E20464" s="2">
        <v>13</v>
      </c>
      <c r="F20464" s="2">
        <v>4</v>
      </c>
      <c r="G20464" s="21">
        <v>3085</v>
      </c>
      <c r="H20464" s="15"/>
      <c r="I20464" s="17"/>
    </row>
    <row r="20465" spans="1:9" x14ac:dyDescent="0.25">
      <c r="A20465" s="1">
        <v>41031</v>
      </c>
      <c r="B20465">
        <v>2012</v>
      </c>
      <c r="C20465">
        <v>5</v>
      </c>
      <c r="D20465">
        <v>2</v>
      </c>
      <c r="E20465" s="2">
        <v>14</v>
      </c>
      <c r="F20465" s="2">
        <v>4</v>
      </c>
      <c r="G20465" s="21">
        <v>3086</v>
      </c>
      <c r="H20465" s="15"/>
      <c r="I20465" s="17"/>
    </row>
    <row r="20466" spans="1:9" x14ac:dyDescent="0.25">
      <c r="A20466" s="1">
        <v>41031</v>
      </c>
      <c r="B20466">
        <v>2012</v>
      </c>
      <c r="C20466">
        <v>5</v>
      </c>
      <c r="D20466">
        <v>2</v>
      </c>
      <c r="E20466" s="2">
        <v>15</v>
      </c>
      <c r="F20466" s="2">
        <v>4</v>
      </c>
      <c r="G20466" s="21">
        <v>3087</v>
      </c>
      <c r="H20466" s="15"/>
      <c r="I20466" s="17"/>
    </row>
    <row r="20467" spans="1:9" x14ac:dyDescent="0.25">
      <c r="A20467" s="1">
        <v>41031</v>
      </c>
      <c r="B20467">
        <v>2012</v>
      </c>
      <c r="C20467">
        <v>5</v>
      </c>
      <c r="D20467">
        <v>2</v>
      </c>
      <c r="E20467" s="2">
        <v>16</v>
      </c>
      <c r="F20467" s="2">
        <v>4</v>
      </c>
      <c r="G20467" s="21">
        <v>3088</v>
      </c>
      <c r="H20467" s="15"/>
      <c r="I20467" s="17"/>
    </row>
    <row r="20468" spans="1:9" x14ac:dyDescent="0.25">
      <c r="A20468" s="1">
        <v>41031</v>
      </c>
      <c r="B20468">
        <v>2012</v>
      </c>
      <c r="C20468">
        <v>5</v>
      </c>
      <c r="D20468">
        <v>2</v>
      </c>
      <c r="E20468" s="2">
        <v>17</v>
      </c>
      <c r="F20468" s="2">
        <v>4</v>
      </c>
      <c r="G20468" s="21">
        <v>3089</v>
      </c>
      <c r="H20468" s="15"/>
      <c r="I20468" s="17"/>
    </row>
    <row r="20469" spans="1:9" x14ac:dyDescent="0.25">
      <c r="A20469" s="1">
        <v>41031</v>
      </c>
      <c r="B20469">
        <v>2012</v>
      </c>
      <c r="C20469">
        <v>5</v>
      </c>
      <c r="D20469">
        <v>2</v>
      </c>
      <c r="E20469" s="2">
        <v>18</v>
      </c>
      <c r="F20469" s="2">
        <v>4</v>
      </c>
      <c r="G20469" s="21">
        <v>3090</v>
      </c>
      <c r="H20469" s="15"/>
      <c r="I20469" s="17"/>
    </row>
    <row r="20470" spans="1:9" x14ac:dyDescent="0.25">
      <c r="A20470" s="1">
        <v>41031</v>
      </c>
      <c r="B20470">
        <v>2012</v>
      </c>
      <c r="C20470">
        <v>5</v>
      </c>
      <c r="D20470">
        <v>2</v>
      </c>
      <c r="E20470" s="2">
        <v>19</v>
      </c>
      <c r="F20470" s="2">
        <v>4</v>
      </c>
      <c r="G20470" s="21">
        <v>3091</v>
      </c>
      <c r="H20470" s="15"/>
      <c r="I20470" s="17"/>
    </row>
    <row r="20471" spans="1:9" x14ac:dyDescent="0.25">
      <c r="A20471" s="1">
        <v>41031</v>
      </c>
      <c r="B20471">
        <v>2012</v>
      </c>
      <c r="C20471">
        <v>5</v>
      </c>
      <c r="D20471">
        <v>2</v>
      </c>
      <c r="E20471" s="2">
        <v>20</v>
      </c>
      <c r="F20471" s="2">
        <v>4</v>
      </c>
      <c r="G20471" s="21">
        <v>3092</v>
      </c>
      <c r="H20471" s="15"/>
      <c r="I20471" s="17"/>
    </row>
    <row r="20472" spans="1:9" x14ac:dyDescent="0.25">
      <c r="A20472" s="1">
        <v>41031</v>
      </c>
      <c r="B20472">
        <v>2012</v>
      </c>
      <c r="C20472">
        <v>5</v>
      </c>
      <c r="D20472">
        <v>2</v>
      </c>
      <c r="E20472" s="2">
        <v>21</v>
      </c>
      <c r="F20472" s="2">
        <v>4</v>
      </c>
      <c r="G20472" s="21">
        <v>3093</v>
      </c>
      <c r="H20472" s="15"/>
      <c r="I20472" s="17"/>
    </row>
    <row r="20473" spans="1:9" x14ac:dyDescent="0.25">
      <c r="A20473" s="1">
        <v>41031</v>
      </c>
      <c r="B20473">
        <v>2012</v>
      </c>
      <c r="C20473">
        <v>5</v>
      </c>
      <c r="D20473">
        <v>2</v>
      </c>
      <c r="E20473" s="2">
        <v>22</v>
      </c>
      <c r="F20473" s="2">
        <v>4</v>
      </c>
      <c r="G20473" s="21">
        <v>3094</v>
      </c>
      <c r="H20473" s="15"/>
      <c r="I20473" s="17"/>
    </row>
    <row r="20474" spans="1:9" x14ac:dyDescent="0.25">
      <c r="A20474" s="1">
        <v>41031</v>
      </c>
      <c r="B20474">
        <v>2012</v>
      </c>
      <c r="C20474">
        <v>5</v>
      </c>
      <c r="D20474">
        <v>2</v>
      </c>
      <c r="E20474" s="2">
        <v>23</v>
      </c>
      <c r="F20474" s="2">
        <v>4</v>
      </c>
      <c r="G20474" s="21">
        <v>3095</v>
      </c>
      <c r="H20474" s="15"/>
      <c r="I20474" s="17"/>
    </row>
    <row r="20475" spans="1:9" x14ac:dyDescent="0.25">
      <c r="A20475" s="1">
        <v>41031</v>
      </c>
      <c r="B20475">
        <v>2012</v>
      </c>
      <c r="C20475">
        <v>5</v>
      </c>
      <c r="D20475">
        <v>2</v>
      </c>
      <c r="E20475" s="2">
        <v>24</v>
      </c>
      <c r="F20475" s="2">
        <v>4</v>
      </c>
      <c r="G20475" s="21">
        <v>3096</v>
      </c>
      <c r="H20475" s="15"/>
      <c r="I20475" s="17"/>
    </row>
    <row r="20476" spans="1:9" x14ac:dyDescent="0.25">
      <c r="A20476" s="1">
        <v>41032</v>
      </c>
      <c r="B20476">
        <v>2012</v>
      </c>
      <c r="C20476">
        <v>5</v>
      </c>
      <c r="D20476">
        <v>3</v>
      </c>
      <c r="E20476" s="2">
        <v>1</v>
      </c>
      <c r="F20476" s="2">
        <v>5</v>
      </c>
      <c r="G20476" s="21">
        <v>3097</v>
      </c>
      <c r="H20476" s="15"/>
      <c r="I20476" s="17"/>
    </row>
    <row r="20477" spans="1:9" x14ac:dyDescent="0.25">
      <c r="A20477" s="1">
        <v>41032</v>
      </c>
      <c r="B20477">
        <v>2012</v>
      </c>
      <c r="C20477">
        <v>5</v>
      </c>
      <c r="D20477">
        <v>3</v>
      </c>
      <c r="E20477" s="2">
        <v>2</v>
      </c>
      <c r="F20477" s="2">
        <v>5</v>
      </c>
      <c r="G20477" s="21">
        <v>3098</v>
      </c>
      <c r="H20477" s="15"/>
      <c r="I20477" s="17"/>
    </row>
    <row r="20478" spans="1:9" x14ac:dyDescent="0.25">
      <c r="A20478" s="1">
        <v>41032</v>
      </c>
      <c r="B20478">
        <v>2012</v>
      </c>
      <c r="C20478">
        <v>5</v>
      </c>
      <c r="D20478">
        <v>3</v>
      </c>
      <c r="E20478" s="2">
        <v>3</v>
      </c>
      <c r="F20478" s="2">
        <v>5</v>
      </c>
      <c r="G20478" s="21">
        <v>3099</v>
      </c>
      <c r="H20478" s="15"/>
      <c r="I20478" s="17"/>
    </row>
    <row r="20479" spans="1:9" x14ac:dyDescent="0.25">
      <c r="A20479" s="1">
        <v>41032</v>
      </c>
      <c r="B20479">
        <v>2012</v>
      </c>
      <c r="C20479">
        <v>5</v>
      </c>
      <c r="D20479">
        <v>3</v>
      </c>
      <c r="E20479" s="2">
        <v>4</v>
      </c>
      <c r="F20479" s="2">
        <v>5</v>
      </c>
      <c r="G20479" s="21">
        <v>3100</v>
      </c>
      <c r="H20479" s="15"/>
      <c r="I20479" s="17"/>
    </row>
    <row r="20480" spans="1:9" x14ac:dyDescent="0.25">
      <c r="A20480" s="1">
        <v>41032</v>
      </c>
      <c r="B20480">
        <v>2012</v>
      </c>
      <c r="C20480">
        <v>5</v>
      </c>
      <c r="D20480">
        <v>3</v>
      </c>
      <c r="E20480" s="2">
        <v>5</v>
      </c>
      <c r="F20480" s="2">
        <v>5</v>
      </c>
      <c r="G20480" s="21">
        <v>3101</v>
      </c>
      <c r="H20480" s="15"/>
      <c r="I20480" s="17"/>
    </row>
    <row r="20481" spans="1:9" x14ac:dyDescent="0.25">
      <c r="A20481" s="1">
        <v>41032</v>
      </c>
      <c r="B20481">
        <v>2012</v>
      </c>
      <c r="C20481">
        <v>5</v>
      </c>
      <c r="D20481">
        <v>3</v>
      </c>
      <c r="E20481" s="2">
        <v>6</v>
      </c>
      <c r="F20481" s="2">
        <v>5</v>
      </c>
      <c r="G20481" s="21">
        <v>3102</v>
      </c>
      <c r="H20481" s="15"/>
      <c r="I20481" s="17"/>
    </row>
    <row r="20482" spans="1:9" x14ac:dyDescent="0.25">
      <c r="A20482" s="1">
        <v>41032</v>
      </c>
      <c r="B20482">
        <v>2012</v>
      </c>
      <c r="C20482">
        <v>5</v>
      </c>
      <c r="D20482">
        <v>3</v>
      </c>
      <c r="E20482" s="2">
        <v>7</v>
      </c>
      <c r="F20482" s="2">
        <v>5</v>
      </c>
      <c r="G20482" s="21">
        <v>3103</v>
      </c>
      <c r="H20482" s="15"/>
      <c r="I20482" s="17"/>
    </row>
    <row r="20483" spans="1:9" x14ac:dyDescent="0.25">
      <c r="A20483" s="1">
        <v>41032</v>
      </c>
      <c r="B20483">
        <v>2012</v>
      </c>
      <c r="C20483">
        <v>5</v>
      </c>
      <c r="D20483">
        <v>3</v>
      </c>
      <c r="E20483" s="2">
        <v>8</v>
      </c>
      <c r="F20483" s="2">
        <v>5</v>
      </c>
      <c r="G20483" s="21">
        <v>3104</v>
      </c>
      <c r="H20483" s="15"/>
      <c r="I20483" s="17"/>
    </row>
    <row r="20484" spans="1:9" x14ac:dyDescent="0.25">
      <c r="A20484" s="1">
        <v>41032</v>
      </c>
      <c r="B20484">
        <v>2012</v>
      </c>
      <c r="C20484">
        <v>5</v>
      </c>
      <c r="D20484">
        <v>3</v>
      </c>
      <c r="E20484" s="2">
        <v>9</v>
      </c>
      <c r="F20484" s="2">
        <v>5</v>
      </c>
      <c r="G20484" s="21">
        <v>3105</v>
      </c>
      <c r="H20484" s="15"/>
      <c r="I20484" s="17"/>
    </row>
    <row r="20485" spans="1:9" x14ac:dyDescent="0.25">
      <c r="A20485" s="1">
        <v>41032</v>
      </c>
      <c r="B20485">
        <v>2012</v>
      </c>
      <c r="C20485">
        <v>5</v>
      </c>
      <c r="D20485">
        <v>3</v>
      </c>
      <c r="E20485" s="2">
        <v>10</v>
      </c>
      <c r="F20485" s="2">
        <v>5</v>
      </c>
      <c r="G20485" s="21">
        <v>3106</v>
      </c>
      <c r="H20485" s="15"/>
      <c r="I20485" s="17"/>
    </row>
    <row r="20486" spans="1:9" x14ac:dyDescent="0.25">
      <c r="A20486" s="1">
        <v>41032</v>
      </c>
      <c r="B20486">
        <v>2012</v>
      </c>
      <c r="C20486">
        <v>5</v>
      </c>
      <c r="D20486">
        <v>3</v>
      </c>
      <c r="E20486" s="2">
        <v>11</v>
      </c>
      <c r="F20486" s="2">
        <v>5</v>
      </c>
      <c r="G20486" s="21">
        <v>3107</v>
      </c>
      <c r="H20486" s="15"/>
      <c r="I20486" s="17"/>
    </row>
    <row r="20487" spans="1:9" x14ac:dyDescent="0.25">
      <c r="A20487" s="1">
        <v>41032</v>
      </c>
      <c r="B20487">
        <v>2012</v>
      </c>
      <c r="C20487">
        <v>5</v>
      </c>
      <c r="D20487">
        <v>3</v>
      </c>
      <c r="E20487" s="2">
        <v>12</v>
      </c>
      <c r="F20487" s="2">
        <v>5</v>
      </c>
      <c r="G20487" s="21">
        <v>3108</v>
      </c>
      <c r="H20487" s="15"/>
      <c r="I20487" s="17"/>
    </row>
    <row r="20488" spans="1:9" x14ac:dyDescent="0.25">
      <c r="A20488" s="1">
        <v>41032</v>
      </c>
      <c r="B20488">
        <v>2012</v>
      </c>
      <c r="C20488">
        <v>5</v>
      </c>
      <c r="D20488">
        <v>3</v>
      </c>
      <c r="E20488" s="2">
        <v>13</v>
      </c>
      <c r="F20488" s="2">
        <v>5</v>
      </c>
      <c r="G20488" s="21">
        <v>3109</v>
      </c>
      <c r="H20488" s="15"/>
      <c r="I20488" s="17"/>
    </row>
    <row r="20489" spans="1:9" x14ac:dyDescent="0.25">
      <c r="A20489" s="1">
        <v>41032</v>
      </c>
      <c r="B20489">
        <v>2012</v>
      </c>
      <c r="C20489">
        <v>5</v>
      </c>
      <c r="D20489">
        <v>3</v>
      </c>
      <c r="E20489" s="2">
        <v>14</v>
      </c>
      <c r="F20489" s="2">
        <v>5</v>
      </c>
      <c r="G20489" s="21">
        <v>3110</v>
      </c>
      <c r="H20489" s="15"/>
      <c r="I20489" s="17"/>
    </row>
    <row r="20490" spans="1:9" x14ac:dyDescent="0.25">
      <c r="A20490" s="1">
        <v>41032</v>
      </c>
      <c r="B20490">
        <v>2012</v>
      </c>
      <c r="C20490">
        <v>5</v>
      </c>
      <c r="D20490">
        <v>3</v>
      </c>
      <c r="E20490" s="2">
        <v>15</v>
      </c>
      <c r="F20490" s="2">
        <v>5</v>
      </c>
      <c r="G20490" s="21">
        <v>3111</v>
      </c>
      <c r="H20490" s="15"/>
      <c r="I20490" s="17"/>
    </row>
    <row r="20491" spans="1:9" x14ac:dyDescent="0.25">
      <c r="A20491" s="1">
        <v>41032</v>
      </c>
      <c r="B20491">
        <v>2012</v>
      </c>
      <c r="C20491">
        <v>5</v>
      </c>
      <c r="D20491">
        <v>3</v>
      </c>
      <c r="E20491" s="2">
        <v>16</v>
      </c>
      <c r="F20491" s="2">
        <v>5</v>
      </c>
      <c r="G20491" s="21">
        <v>3112</v>
      </c>
      <c r="H20491" s="15"/>
      <c r="I20491" s="17"/>
    </row>
    <row r="20492" spans="1:9" x14ac:dyDescent="0.25">
      <c r="A20492" s="1">
        <v>41032</v>
      </c>
      <c r="B20492">
        <v>2012</v>
      </c>
      <c r="C20492">
        <v>5</v>
      </c>
      <c r="D20492">
        <v>3</v>
      </c>
      <c r="E20492" s="2">
        <v>17</v>
      </c>
      <c r="F20492" s="2">
        <v>5</v>
      </c>
      <c r="G20492" s="21">
        <v>3113</v>
      </c>
      <c r="H20492" s="15"/>
      <c r="I20492" s="17"/>
    </row>
    <row r="20493" spans="1:9" x14ac:dyDescent="0.25">
      <c r="A20493" s="1">
        <v>41032</v>
      </c>
      <c r="B20493">
        <v>2012</v>
      </c>
      <c r="C20493">
        <v>5</v>
      </c>
      <c r="D20493">
        <v>3</v>
      </c>
      <c r="E20493" s="2">
        <v>18</v>
      </c>
      <c r="F20493" s="2">
        <v>5</v>
      </c>
      <c r="G20493" s="21">
        <v>3114</v>
      </c>
      <c r="H20493" s="15"/>
      <c r="I20493" s="17"/>
    </row>
    <row r="20494" spans="1:9" x14ac:dyDescent="0.25">
      <c r="A20494" s="1">
        <v>41032</v>
      </c>
      <c r="B20494">
        <v>2012</v>
      </c>
      <c r="C20494">
        <v>5</v>
      </c>
      <c r="D20494">
        <v>3</v>
      </c>
      <c r="E20494" s="2">
        <v>19</v>
      </c>
      <c r="F20494" s="2">
        <v>5</v>
      </c>
      <c r="G20494" s="21">
        <v>3115</v>
      </c>
      <c r="H20494" s="15"/>
      <c r="I20494" s="17"/>
    </row>
    <row r="20495" spans="1:9" x14ac:dyDescent="0.25">
      <c r="A20495" s="1">
        <v>41032</v>
      </c>
      <c r="B20495">
        <v>2012</v>
      </c>
      <c r="C20495">
        <v>5</v>
      </c>
      <c r="D20495">
        <v>3</v>
      </c>
      <c r="E20495" s="2">
        <v>20</v>
      </c>
      <c r="F20495" s="2">
        <v>5</v>
      </c>
      <c r="G20495" s="21">
        <v>3116</v>
      </c>
      <c r="H20495" s="15"/>
      <c r="I20495" s="17"/>
    </row>
    <row r="20496" spans="1:9" x14ac:dyDescent="0.25">
      <c r="A20496" s="1">
        <v>41032</v>
      </c>
      <c r="B20496">
        <v>2012</v>
      </c>
      <c r="C20496">
        <v>5</v>
      </c>
      <c r="D20496">
        <v>3</v>
      </c>
      <c r="E20496" s="2">
        <v>21</v>
      </c>
      <c r="F20496" s="2">
        <v>5</v>
      </c>
      <c r="G20496" s="21">
        <v>3117</v>
      </c>
      <c r="H20496" s="15"/>
      <c r="I20496" s="17"/>
    </row>
    <row r="20497" spans="1:9" x14ac:dyDescent="0.25">
      <c r="A20497" s="1">
        <v>41032</v>
      </c>
      <c r="B20497">
        <v>2012</v>
      </c>
      <c r="C20497">
        <v>5</v>
      </c>
      <c r="D20497">
        <v>3</v>
      </c>
      <c r="E20497" s="2">
        <v>22</v>
      </c>
      <c r="F20497" s="2">
        <v>5</v>
      </c>
      <c r="G20497" s="21">
        <v>3118</v>
      </c>
      <c r="H20497" s="15"/>
      <c r="I20497" s="17"/>
    </row>
    <row r="20498" spans="1:9" x14ac:dyDescent="0.25">
      <c r="A20498" s="1">
        <v>41032</v>
      </c>
      <c r="B20498">
        <v>2012</v>
      </c>
      <c r="C20498">
        <v>5</v>
      </c>
      <c r="D20498">
        <v>3</v>
      </c>
      <c r="E20498" s="2">
        <v>23</v>
      </c>
      <c r="F20498" s="2">
        <v>5</v>
      </c>
      <c r="G20498" s="21">
        <v>3119</v>
      </c>
      <c r="H20498" s="15"/>
      <c r="I20498" s="17"/>
    </row>
    <row r="20499" spans="1:9" x14ac:dyDescent="0.25">
      <c r="A20499" s="1">
        <v>41032</v>
      </c>
      <c r="B20499">
        <v>2012</v>
      </c>
      <c r="C20499">
        <v>5</v>
      </c>
      <c r="D20499">
        <v>3</v>
      </c>
      <c r="E20499" s="2">
        <v>24</v>
      </c>
      <c r="F20499" s="2">
        <v>5</v>
      </c>
      <c r="G20499" s="21">
        <v>3120</v>
      </c>
      <c r="H20499" s="15"/>
      <c r="I20499" s="17"/>
    </row>
    <row r="20500" spans="1:9" x14ac:dyDescent="0.25">
      <c r="A20500" s="1">
        <v>41033</v>
      </c>
      <c r="B20500">
        <v>2012</v>
      </c>
      <c r="C20500">
        <v>5</v>
      </c>
      <c r="D20500">
        <v>4</v>
      </c>
      <c r="E20500" s="2">
        <v>1</v>
      </c>
      <c r="F20500" s="2">
        <v>6</v>
      </c>
      <c r="G20500" s="21">
        <v>3121</v>
      </c>
      <c r="H20500" s="15"/>
      <c r="I20500" s="17"/>
    </row>
    <row r="20501" spans="1:9" x14ac:dyDescent="0.25">
      <c r="A20501" s="1">
        <v>41033</v>
      </c>
      <c r="B20501">
        <v>2012</v>
      </c>
      <c r="C20501">
        <v>5</v>
      </c>
      <c r="D20501">
        <v>4</v>
      </c>
      <c r="E20501" s="2">
        <v>2</v>
      </c>
      <c r="F20501" s="2">
        <v>6</v>
      </c>
      <c r="G20501" s="21">
        <v>3122</v>
      </c>
      <c r="H20501" s="15"/>
      <c r="I20501" s="17"/>
    </row>
    <row r="20502" spans="1:9" x14ac:dyDescent="0.25">
      <c r="A20502" s="1">
        <v>41033</v>
      </c>
      <c r="B20502">
        <v>2012</v>
      </c>
      <c r="C20502">
        <v>5</v>
      </c>
      <c r="D20502">
        <v>4</v>
      </c>
      <c r="E20502" s="2">
        <v>3</v>
      </c>
      <c r="F20502" s="2">
        <v>6</v>
      </c>
      <c r="G20502" s="21">
        <v>3123</v>
      </c>
      <c r="H20502" s="15"/>
      <c r="I20502" s="17"/>
    </row>
    <row r="20503" spans="1:9" x14ac:dyDescent="0.25">
      <c r="A20503" s="1">
        <v>41033</v>
      </c>
      <c r="B20503">
        <v>2012</v>
      </c>
      <c r="C20503">
        <v>5</v>
      </c>
      <c r="D20503">
        <v>4</v>
      </c>
      <c r="E20503" s="2">
        <v>4</v>
      </c>
      <c r="F20503" s="2">
        <v>6</v>
      </c>
      <c r="G20503" s="21">
        <v>3124</v>
      </c>
      <c r="H20503" s="15"/>
      <c r="I20503" s="17"/>
    </row>
    <row r="20504" spans="1:9" x14ac:dyDescent="0.25">
      <c r="A20504" s="1">
        <v>41033</v>
      </c>
      <c r="B20504">
        <v>2012</v>
      </c>
      <c r="C20504">
        <v>5</v>
      </c>
      <c r="D20504">
        <v>4</v>
      </c>
      <c r="E20504" s="2">
        <v>5</v>
      </c>
      <c r="F20504" s="2">
        <v>6</v>
      </c>
      <c r="G20504" s="21">
        <v>3125</v>
      </c>
      <c r="H20504" s="15"/>
      <c r="I20504" s="17"/>
    </row>
    <row r="20505" spans="1:9" x14ac:dyDescent="0.25">
      <c r="A20505" s="1">
        <v>41033</v>
      </c>
      <c r="B20505">
        <v>2012</v>
      </c>
      <c r="C20505">
        <v>5</v>
      </c>
      <c r="D20505">
        <v>4</v>
      </c>
      <c r="E20505" s="2">
        <v>6</v>
      </c>
      <c r="F20505" s="2">
        <v>6</v>
      </c>
      <c r="G20505" s="21">
        <v>3126</v>
      </c>
      <c r="H20505" s="15"/>
      <c r="I20505" s="17"/>
    </row>
    <row r="20506" spans="1:9" x14ac:dyDescent="0.25">
      <c r="A20506" s="1">
        <v>41033</v>
      </c>
      <c r="B20506">
        <v>2012</v>
      </c>
      <c r="C20506">
        <v>5</v>
      </c>
      <c r="D20506">
        <v>4</v>
      </c>
      <c r="E20506" s="2">
        <v>7</v>
      </c>
      <c r="F20506" s="2">
        <v>6</v>
      </c>
      <c r="G20506" s="21">
        <v>3127</v>
      </c>
      <c r="H20506" s="15"/>
      <c r="I20506" s="17"/>
    </row>
    <row r="20507" spans="1:9" x14ac:dyDescent="0.25">
      <c r="A20507" s="1">
        <v>41033</v>
      </c>
      <c r="B20507">
        <v>2012</v>
      </c>
      <c r="C20507">
        <v>5</v>
      </c>
      <c r="D20507">
        <v>4</v>
      </c>
      <c r="E20507" s="2">
        <v>8</v>
      </c>
      <c r="F20507" s="2">
        <v>6</v>
      </c>
      <c r="G20507" s="21">
        <v>3128</v>
      </c>
      <c r="H20507" s="15"/>
      <c r="I20507" s="17"/>
    </row>
    <row r="20508" spans="1:9" x14ac:dyDescent="0.25">
      <c r="A20508" s="1">
        <v>41033</v>
      </c>
      <c r="B20508">
        <v>2012</v>
      </c>
      <c r="C20508">
        <v>5</v>
      </c>
      <c r="D20508">
        <v>4</v>
      </c>
      <c r="E20508" s="2">
        <v>9</v>
      </c>
      <c r="F20508" s="2">
        <v>6</v>
      </c>
      <c r="G20508" s="21">
        <v>3129</v>
      </c>
      <c r="H20508" s="15"/>
      <c r="I20508" s="17"/>
    </row>
    <row r="20509" spans="1:9" x14ac:dyDescent="0.25">
      <c r="A20509" s="1">
        <v>41033</v>
      </c>
      <c r="B20509">
        <v>2012</v>
      </c>
      <c r="C20509">
        <v>5</v>
      </c>
      <c r="D20509">
        <v>4</v>
      </c>
      <c r="E20509" s="2">
        <v>10</v>
      </c>
      <c r="F20509" s="2">
        <v>6</v>
      </c>
      <c r="G20509" s="21">
        <v>3130</v>
      </c>
      <c r="H20509" s="15"/>
      <c r="I20509" s="17"/>
    </row>
    <row r="20510" spans="1:9" x14ac:dyDescent="0.25">
      <c r="A20510" s="1">
        <v>41033</v>
      </c>
      <c r="B20510">
        <v>2012</v>
      </c>
      <c r="C20510">
        <v>5</v>
      </c>
      <c r="D20510">
        <v>4</v>
      </c>
      <c r="E20510" s="2">
        <v>11</v>
      </c>
      <c r="F20510" s="2">
        <v>6</v>
      </c>
      <c r="G20510" s="21">
        <v>3131</v>
      </c>
      <c r="H20510" s="15"/>
      <c r="I20510" s="17"/>
    </row>
    <row r="20511" spans="1:9" x14ac:dyDescent="0.25">
      <c r="A20511" s="1">
        <v>41033</v>
      </c>
      <c r="B20511">
        <v>2012</v>
      </c>
      <c r="C20511">
        <v>5</v>
      </c>
      <c r="D20511">
        <v>4</v>
      </c>
      <c r="E20511" s="2">
        <v>12</v>
      </c>
      <c r="F20511" s="2">
        <v>6</v>
      </c>
      <c r="G20511" s="21">
        <v>3132</v>
      </c>
      <c r="H20511" s="15"/>
      <c r="I20511" s="17"/>
    </row>
    <row r="20512" spans="1:9" x14ac:dyDescent="0.25">
      <c r="A20512" s="1">
        <v>41033</v>
      </c>
      <c r="B20512">
        <v>2012</v>
      </c>
      <c r="C20512">
        <v>5</v>
      </c>
      <c r="D20512">
        <v>4</v>
      </c>
      <c r="E20512" s="2">
        <v>13</v>
      </c>
      <c r="F20512" s="2">
        <v>6</v>
      </c>
      <c r="G20512" s="21">
        <v>3133</v>
      </c>
      <c r="H20512" s="15"/>
      <c r="I20512" s="17"/>
    </row>
    <row r="20513" spans="1:9" x14ac:dyDescent="0.25">
      <c r="A20513" s="1">
        <v>41033</v>
      </c>
      <c r="B20513">
        <v>2012</v>
      </c>
      <c r="C20513">
        <v>5</v>
      </c>
      <c r="D20513">
        <v>4</v>
      </c>
      <c r="E20513" s="2">
        <v>14</v>
      </c>
      <c r="F20513" s="2">
        <v>6</v>
      </c>
      <c r="G20513" s="21">
        <v>3134</v>
      </c>
      <c r="H20513" s="15"/>
      <c r="I20513" s="17"/>
    </row>
    <row r="20514" spans="1:9" x14ac:dyDescent="0.25">
      <c r="A20514" s="1">
        <v>41033</v>
      </c>
      <c r="B20514">
        <v>2012</v>
      </c>
      <c r="C20514">
        <v>5</v>
      </c>
      <c r="D20514">
        <v>4</v>
      </c>
      <c r="E20514" s="2">
        <v>15</v>
      </c>
      <c r="F20514" s="2">
        <v>6</v>
      </c>
      <c r="G20514" s="21">
        <v>3135</v>
      </c>
      <c r="H20514" s="15"/>
      <c r="I20514" s="17"/>
    </row>
    <row r="20515" spans="1:9" x14ac:dyDescent="0.25">
      <c r="A20515" s="1">
        <v>41033</v>
      </c>
      <c r="B20515">
        <v>2012</v>
      </c>
      <c r="C20515">
        <v>5</v>
      </c>
      <c r="D20515">
        <v>4</v>
      </c>
      <c r="E20515" s="2">
        <v>16</v>
      </c>
      <c r="F20515" s="2">
        <v>6</v>
      </c>
      <c r="G20515" s="21">
        <v>3136</v>
      </c>
      <c r="H20515" s="15"/>
      <c r="I20515" s="17"/>
    </row>
    <row r="20516" spans="1:9" x14ac:dyDescent="0.25">
      <c r="A20516" s="1">
        <v>41033</v>
      </c>
      <c r="B20516">
        <v>2012</v>
      </c>
      <c r="C20516">
        <v>5</v>
      </c>
      <c r="D20516">
        <v>4</v>
      </c>
      <c r="E20516" s="2">
        <v>17</v>
      </c>
      <c r="F20516" s="2">
        <v>6</v>
      </c>
      <c r="G20516" s="21">
        <v>3137</v>
      </c>
      <c r="H20516" s="15"/>
      <c r="I20516" s="17"/>
    </row>
    <row r="20517" spans="1:9" x14ac:dyDescent="0.25">
      <c r="A20517" s="1">
        <v>41033</v>
      </c>
      <c r="B20517">
        <v>2012</v>
      </c>
      <c r="C20517">
        <v>5</v>
      </c>
      <c r="D20517">
        <v>4</v>
      </c>
      <c r="E20517" s="2">
        <v>18</v>
      </c>
      <c r="F20517" s="2">
        <v>6</v>
      </c>
      <c r="G20517" s="21">
        <v>3138</v>
      </c>
      <c r="H20517" s="15"/>
      <c r="I20517" s="17"/>
    </row>
    <row r="20518" spans="1:9" x14ac:dyDescent="0.25">
      <c r="A20518" s="1">
        <v>41033</v>
      </c>
      <c r="B20518">
        <v>2012</v>
      </c>
      <c r="C20518">
        <v>5</v>
      </c>
      <c r="D20518">
        <v>4</v>
      </c>
      <c r="E20518" s="2">
        <v>19</v>
      </c>
      <c r="F20518" s="2">
        <v>6</v>
      </c>
      <c r="G20518" s="21">
        <v>3139</v>
      </c>
      <c r="H20518" s="15"/>
      <c r="I20518" s="17"/>
    </row>
    <row r="20519" spans="1:9" x14ac:dyDescent="0.25">
      <c r="A20519" s="1">
        <v>41033</v>
      </c>
      <c r="B20519">
        <v>2012</v>
      </c>
      <c r="C20519">
        <v>5</v>
      </c>
      <c r="D20519">
        <v>4</v>
      </c>
      <c r="E20519" s="2">
        <v>20</v>
      </c>
      <c r="F20519" s="2">
        <v>6</v>
      </c>
      <c r="G20519" s="21">
        <v>3140</v>
      </c>
      <c r="H20519" s="15"/>
      <c r="I20519" s="17"/>
    </row>
    <row r="20520" spans="1:9" x14ac:dyDescent="0.25">
      <c r="A20520" s="1">
        <v>41033</v>
      </c>
      <c r="B20520">
        <v>2012</v>
      </c>
      <c r="C20520">
        <v>5</v>
      </c>
      <c r="D20520">
        <v>4</v>
      </c>
      <c r="E20520" s="2">
        <v>21</v>
      </c>
      <c r="F20520" s="2">
        <v>6</v>
      </c>
      <c r="G20520" s="21">
        <v>3141</v>
      </c>
      <c r="H20520" s="15"/>
      <c r="I20520" s="17"/>
    </row>
    <row r="20521" spans="1:9" x14ac:dyDescent="0.25">
      <c r="A20521" s="1">
        <v>41033</v>
      </c>
      <c r="B20521">
        <v>2012</v>
      </c>
      <c r="C20521">
        <v>5</v>
      </c>
      <c r="D20521">
        <v>4</v>
      </c>
      <c r="E20521" s="2">
        <v>22</v>
      </c>
      <c r="F20521" s="2">
        <v>6</v>
      </c>
      <c r="G20521" s="21">
        <v>3142</v>
      </c>
      <c r="H20521" s="15"/>
      <c r="I20521" s="17"/>
    </row>
    <row r="20522" spans="1:9" x14ac:dyDescent="0.25">
      <c r="A20522" s="1">
        <v>41033</v>
      </c>
      <c r="B20522">
        <v>2012</v>
      </c>
      <c r="C20522">
        <v>5</v>
      </c>
      <c r="D20522">
        <v>4</v>
      </c>
      <c r="E20522" s="2">
        <v>23</v>
      </c>
      <c r="F20522" s="2">
        <v>6</v>
      </c>
      <c r="G20522" s="21">
        <v>3143</v>
      </c>
      <c r="H20522" s="15"/>
      <c r="I20522" s="17"/>
    </row>
    <row r="20523" spans="1:9" x14ac:dyDescent="0.25">
      <c r="A20523" s="1">
        <v>41033</v>
      </c>
      <c r="B20523">
        <v>2012</v>
      </c>
      <c r="C20523">
        <v>5</v>
      </c>
      <c r="D20523">
        <v>4</v>
      </c>
      <c r="E20523" s="2">
        <v>24</v>
      </c>
      <c r="F20523" s="2">
        <v>6</v>
      </c>
      <c r="G20523" s="21">
        <v>3144</v>
      </c>
      <c r="H20523" s="15"/>
      <c r="I20523" s="17"/>
    </row>
    <row r="20524" spans="1:9" x14ac:dyDescent="0.25">
      <c r="A20524" s="1">
        <v>41034</v>
      </c>
      <c r="B20524">
        <v>2012</v>
      </c>
      <c r="C20524">
        <v>5</v>
      </c>
      <c r="D20524">
        <v>5</v>
      </c>
      <c r="E20524" s="2">
        <v>1</v>
      </c>
      <c r="F20524" s="2">
        <v>7</v>
      </c>
      <c r="G20524" s="21">
        <v>3145</v>
      </c>
      <c r="H20524" s="15"/>
      <c r="I20524" s="17"/>
    </row>
    <row r="20525" spans="1:9" x14ac:dyDescent="0.25">
      <c r="A20525" s="1">
        <v>41034</v>
      </c>
      <c r="B20525">
        <v>2012</v>
      </c>
      <c r="C20525">
        <v>5</v>
      </c>
      <c r="D20525">
        <v>5</v>
      </c>
      <c r="E20525" s="2">
        <v>2</v>
      </c>
      <c r="F20525" s="2">
        <v>7</v>
      </c>
      <c r="G20525" s="21">
        <v>3146</v>
      </c>
      <c r="H20525" s="15"/>
      <c r="I20525" s="17"/>
    </row>
    <row r="20526" spans="1:9" x14ac:dyDescent="0.25">
      <c r="A20526" s="1">
        <v>41034</v>
      </c>
      <c r="B20526">
        <v>2012</v>
      </c>
      <c r="C20526">
        <v>5</v>
      </c>
      <c r="D20526">
        <v>5</v>
      </c>
      <c r="E20526" s="2">
        <v>3</v>
      </c>
      <c r="F20526" s="2">
        <v>7</v>
      </c>
      <c r="G20526" s="21">
        <v>3147</v>
      </c>
      <c r="H20526" s="15"/>
      <c r="I20526" s="17"/>
    </row>
    <row r="20527" spans="1:9" x14ac:dyDescent="0.25">
      <c r="A20527" s="1">
        <v>41034</v>
      </c>
      <c r="B20527">
        <v>2012</v>
      </c>
      <c r="C20527">
        <v>5</v>
      </c>
      <c r="D20527">
        <v>5</v>
      </c>
      <c r="E20527" s="2">
        <v>4</v>
      </c>
      <c r="F20527" s="2">
        <v>7</v>
      </c>
      <c r="G20527" s="21">
        <v>3148</v>
      </c>
      <c r="H20527" s="15"/>
      <c r="I20527" s="17"/>
    </row>
    <row r="20528" spans="1:9" x14ac:dyDescent="0.25">
      <c r="A20528" s="1">
        <v>41034</v>
      </c>
      <c r="B20528">
        <v>2012</v>
      </c>
      <c r="C20528">
        <v>5</v>
      </c>
      <c r="D20528">
        <v>5</v>
      </c>
      <c r="E20528" s="2">
        <v>5</v>
      </c>
      <c r="F20528" s="2">
        <v>7</v>
      </c>
      <c r="G20528" s="21">
        <v>3149</v>
      </c>
      <c r="H20528" s="15"/>
      <c r="I20528" s="17"/>
    </row>
    <row r="20529" spans="1:9" x14ac:dyDescent="0.25">
      <c r="A20529" s="1">
        <v>41034</v>
      </c>
      <c r="B20529">
        <v>2012</v>
      </c>
      <c r="C20529">
        <v>5</v>
      </c>
      <c r="D20529">
        <v>5</v>
      </c>
      <c r="E20529" s="2">
        <v>6</v>
      </c>
      <c r="F20529" s="2">
        <v>7</v>
      </c>
      <c r="G20529" s="21">
        <v>3150</v>
      </c>
      <c r="H20529" s="15"/>
      <c r="I20529" s="17"/>
    </row>
    <row r="20530" spans="1:9" x14ac:dyDescent="0.25">
      <c r="A20530" s="1">
        <v>41034</v>
      </c>
      <c r="B20530">
        <v>2012</v>
      </c>
      <c r="C20530">
        <v>5</v>
      </c>
      <c r="D20530">
        <v>5</v>
      </c>
      <c r="E20530" s="2">
        <v>7</v>
      </c>
      <c r="F20530" s="2">
        <v>7</v>
      </c>
      <c r="G20530" s="21">
        <v>3151</v>
      </c>
      <c r="H20530" s="15"/>
      <c r="I20530" s="17"/>
    </row>
    <row r="20531" spans="1:9" x14ac:dyDescent="0.25">
      <c r="A20531" s="1">
        <v>41034</v>
      </c>
      <c r="B20531">
        <v>2012</v>
      </c>
      <c r="C20531">
        <v>5</v>
      </c>
      <c r="D20531">
        <v>5</v>
      </c>
      <c r="E20531" s="2">
        <v>8</v>
      </c>
      <c r="F20531" s="2">
        <v>7</v>
      </c>
      <c r="G20531" s="21">
        <v>3152</v>
      </c>
      <c r="H20531" s="15"/>
      <c r="I20531" s="17"/>
    </row>
    <row r="20532" spans="1:9" x14ac:dyDescent="0.25">
      <c r="A20532" s="1">
        <v>41034</v>
      </c>
      <c r="B20532">
        <v>2012</v>
      </c>
      <c r="C20532">
        <v>5</v>
      </c>
      <c r="D20532">
        <v>5</v>
      </c>
      <c r="E20532" s="2">
        <v>9</v>
      </c>
      <c r="F20532" s="2">
        <v>7</v>
      </c>
      <c r="G20532" s="21">
        <v>3153</v>
      </c>
      <c r="H20532" s="15"/>
      <c r="I20532" s="17"/>
    </row>
    <row r="20533" spans="1:9" x14ac:dyDescent="0.25">
      <c r="A20533" s="1">
        <v>41034</v>
      </c>
      <c r="B20533">
        <v>2012</v>
      </c>
      <c r="C20533">
        <v>5</v>
      </c>
      <c r="D20533">
        <v>5</v>
      </c>
      <c r="E20533" s="2">
        <v>10</v>
      </c>
      <c r="F20533" s="2">
        <v>7</v>
      </c>
      <c r="G20533" s="21">
        <v>3154</v>
      </c>
      <c r="H20533" s="15"/>
      <c r="I20533" s="17"/>
    </row>
    <row r="20534" spans="1:9" x14ac:dyDescent="0.25">
      <c r="A20534" s="1">
        <v>41034</v>
      </c>
      <c r="B20534">
        <v>2012</v>
      </c>
      <c r="C20534">
        <v>5</v>
      </c>
      <c r="D20534">
        <v>5</v>
      </c>
      <c r="E20534" s="2">
        <v>11</v>
      </c>
      <c r="F20534" s="2">
        <v>7</v>
      </c>
      <c r="G20534" s="21">
        <v>3155</v>
      </c>
      <c r="H20534" s="15"/>
      <c r="I20534" s="17"/>
    </row>
    <row r="20535" spans="1:9" x14ac:dyDescent="0.25">
      <c r="A20535" s="1">
        <v>41034</v>
      </c>
      <c r="B20535">
        <v>2012</v>
      </c>
      <c r="C20535">
        <v>5</v>
      </c>
      <c r="D20535">
        <v>5</v>
      </c>
      <c r="E20535" s="2">
        <v>12</v>
      </c>
      <c r="F20535" s="2">
        <v>7</v>
      </c>
      <c r="G20535" s="21">
        <v>3156</v>
      </c>
      <c r="H20535" s="15"/>
      <c r="I20535" s="17"/>
    </row>
    <row r="20536" spans="1:9" x14ac:dyDescent="0.25">
      <c r="A20536" s="1">
        <v>41034</v>
      </c>
      <c r="B20536">
        <v>2012</v>
      </c>
      <c r="C20536">
        <v>5</v>
      </c>
      <c r="D20536">
        <v>5</v>
      </c>
      <c r="E20536" s="2">
        <v>13</v>
      </c>
      <c r="F20536" s="2">
        <v>7</v>
      </c>
      <c r="G20536" s="21">
        <v>3157</v>
      </c>
      <c r="H20536" s="15"/>
      <c r="I20536" s="17"/>
    </row>
    <row r="20537" spans="1:9" x14ac:dyDescent="0.25">
      <c r="A20537" s="1">
        <v>41034</v>
      </c>
      <c r="B20537">
        <v>2012</v>
      </c>
      <c r="C20537">
        <v>5</v>
      </c>
      <c r="D20537">
        <v>5</v>
      </c>
      <c r="E20537" s="2">
        <v>14</v>
      </c>
      <c r="F20537" s="2">
        <v>7</v>
      </c>
      <c r="G20537" s="21">
        <v>3158</v>
      </c>
      <c r="H20537" s="15"/>
      <c r="I20537" s="17"/>
    </row>
    <row r="20538" spans="1:9" x14ac:dyDescent="0.25">
      <c r="A20538" s="1">
        <v>41034</v>
      </c>
      <c r="B20538">
        <v>2012</v>
      </c>
      <c r="C20538">
        <v>5</v>
      </c>
      <c r="D20538">
        <v>5</v>
      </c>
      <c r="E20538" s="2">
        <v>15</v>
      </c>
      <c r="F20538" s="2">
        <v>7</v>
      </c>
      <c r="G20538" s="21">
        <v>3159</v>
      </c>
      <c r="H20538" s="15"/>
      <c r="I20538" s="17"/>
    </row>
    <row r="20539" spans="1:9" x14ac:dyDescent="0.25">
      <c r="A20539" s="1">
        <v>41034</v>
      </c>
      <c r="B20539">
        <v>2012</v>
      </c>
      <c r="C20539">
        <v>5</v>
      </c>
      <c r="D20539">
        <v>5</v>
      </c>
      <c r="E20539" s="2">
        <v>16</v>
      </c>
      <c r="F20539" s="2">
        <v>7</v>
      </c>
      <c r="G20539" s="21">
        <v>3160</v>
      </c>
      <c r="H20539" s="15"/>
      <c r="I20539" s="17"/>
    </row>
    <row r="20540" spans="1:9" x14ac:dyDescent="0.25">
      <c r="A20540" s="1">
        <v>41034</v>
      </c>
      <c r="B20540">
        <v>2012</v>
      </c>
      <c r="C20540">
        <v>5</v>
      </c>
      <c r="D20540">
        <v>5</v>
      </c>
      <c r="E20540" s="2">
        <v>17</v>
      </c>
      <c r="F20540" s="2">
        <v>7</v>
      </c>
      <c r="G20540" s="21">
        <v>3161</v>
      </c>
      <c r="H20540" s="15"/>
      <c r="I20540" s="17"/>
    </row>
    <row r="20541" spans="1:9" x14ac:dyDescent="0.25">
      <c r="A20541" s="1">
        <v>41034</v>
      </c>
      <c r="B20541">
        <v>2012</v>
      </c>
      <c r="C20541">
        <v>5</v>
      </c>
      <c r="D20541">
        <v>5</v>
      </c>
      <c r="E20541" s="2">
        <v>18</v>
      </c>
      <c r="F20541" s="2">
        <v>7</v>
      </c>
      <c r="G20541" s="21">
        <v>3162</v>
      </c>
      <c r="H20541" s="15"/>
      <c r="I20541" s="17"/>
    </row>
    <row r="20542" spans="1:9" x14ac:dyDescent="0.25">
      <c r="A20542" s="1">
        <v>41034</v>
      </c>
      <c r="B20542">
        <v>2012</v>
      </c>
      <c r="C20542">
        <v>5</v>
      </c>
      <c r="D20542">
        <v>5</v>
      </c>
      <c r="E20542" s="2">
        <v>19</v>
      </c>
      <c r="F20542" s="2">
        <v>7</v>
      </c>
      <c r="G20542" s="21">
        <v>3163</v>
      </c>
      <c r="H20542" s="15"/>
      <c r="I20542" s="17"/>
    </row>
    <row r="20543" spans="1:9" x14ac:dyDescent="0.25">
      <c r="A20543" s="1">
        <v>41034</v>
      </c>
      <c r="B20543">
        <v>2012</v>
      </c>
      <c r="C20543">
        <v>5</v>
      </c>
      <c r="D20543">
        <v>5</v>
      </c>
      <c r="E20543" s="2">
        <v>20</v>
      </c>
      <c r="F20543" s="2">
        <v>7</v>
      </c>
      <c r="G20543" s="21">
        <v>3164</v>
      </c>
      <c r="H20543" s="15"/>
      <c r="I20543" s="17"/>
    </row>
    <row r="20544" spans="1:9" x14ac:dyDescent="0.25">
      <c r="A20544" s="1">
        <v>41034</v>
      </c>
      <c r="B20544">
        <v>2012</v>
      </c>
      <c r="C20544">
        <v>5</v>
      </c>
      <c r="D20544">
        <v>5</v>
      </c>
      <c r="E20544" s="2">
        <v>21</v>
      </c>
      <c r="F20544" s="2">
        <v>7</v>
      </c>
      <c r="G20544" s="21">
        <v>3165</v>
      </c>
      <c r="H20544" s="15"/>
      <c r="I20544" s="17"/>
    </row>
    <row r="20545" spans="1:9" x14ac:dyDescent="0.25">
      <c r="A20545" s="1">
        <v>41034</v>
      </c>
      <c r="B20545">
        <v>2012</v>
      </c>
      <c r="C20545">
        <v>5</v>
      </c>
      <c r="D20545">
        <v>5</v>
      </c>
      <c r="E20545" s="2">
        <v>22</v>
      </c>
      <c r="F20545" s="2">
        <v>7</v>
      </c>
      <c r="G20545" s="21">
        <v>3166</v>
      </c>
      <c r="H20545" s="15"/>
      <c r="I20545" s="17"/>
    </row>
    <row r="20546" spans="1:9" x14ac:dyDescent="0.25">
      <c r="A20546" s="1">
        <v>41034</v>
      </c>
      <c r="B20546">
        <v>2012</v>
      </c>
      <c r="C20546">
        <v>5</v>
      </c>
      <c r="D20546">
        <v>5</v>
      </c>
      <c r="E20546" s="2">
        <v>23</v>
      </c>
      <c r="F20546" s="2">
        <v>7</v>
      </c>
      <c r="G20546" s="21">
        <v>3167</v>
      </c>
      <c r="H20546" s="15"/>
      <c r="I20546" s="17"/>
    </row>
    <row r="20547" spans="1:9" x14ac:dyDescent="0.25">
      <c r="A20547" s="1">
        <v>41034</v>
      </c>
      <c r="B20547">
        <v>2012</v>
      </c>
      <c r="C20547">
        <v>5</v>
      </c>
      <c r="D20547">
        <v>5</v>
      </c>
      <c r="E20547" s="2">
        <v>24</v>
      </c>
      <c r="F20547" s="2">
        <v>7</v>
      </c>
      <c r="G20547" s="21">
        <v>3168</v>
      </c>
      <c r="H20547" s="15"/>
      <c r="I20547" s="17"/>
    </row>
    <row r="20548" spans="1:9" x14ac:dyDescent="0.25">
      <c r="A20548" s="1">
        <v>41035</v>
      </c>
      <c r="B20548">
        <v>2012</v>
      </c>
      <c r="C20548">
        <v>5</v>
      </c>
      <c r="D20548">
        <v>6</v>
      </c>
      <c r="E20548" s="2">
        <v>1</v>
      </c>
      <c r="F20548" s="2">
        <v>1</v>
      </c>
      <c r="G20548" s="21">
        <v>3169</v>
      </c>
      <c r="H20548" s="15"/>
      <c r="I20548" s="17"/>
    </row>
    <row r="20549" spans="1:9" x14ac:dyDescent="0.25">
      <c r="A20549" s="1">
        <v>41035</v>
      </c>
      <c r="B20549">
        <v>2012</v>
      </c>
      <c r="C20549">
        <v>5</v>
      </c>
      <c r="D20549">
        <v>6</v>
      </c>
      <c r="E20549" s="2">
        <v>2</v>
      </c>
      <c r="F20549" s="2">
        <v>1</v>
      </c>
      <c r="G20549" s="21">
        <v>3170</v>
      </c>
      <c r="H20549" s="15"/>
      <c r="I20549" s="17"/>
    </row>
    <row r="20550" spans="1:9" x14ac:dyDescent="0.25">
      <c r="A20550" s="1">
        <v>41035</v>
      </c>
      <c r="B20550">
        <v>2012</v>
      </c>
      <c r="C20550">
        <v>5</v>
      </c>
      <c r="D20550">
        <v>6</v>
      </c>
      <c r="E20550" s="2">
        <v>3</v>
      </c>
      <c r="F20550" s="2">
        <v>1</v>
      </c>
      <c r="G20550" s="21">
        <v>3171</v>
      </c>
      <c r="H20550" s="15"/>
      <c r="I20550" s="17"/>
    </row>
    <row r="20551" spans="1:9" x14ac:dyDescent="0.25">
      <c r="A20551" s="1">
        <v>41035</v>
      </c>
      <c r="B20551">
        <v>2012</v>
      </c>
      <c r="C20551">
        <v>5</v>
      </c>
      <c r="D20551">
        <v>6</v>
      </c>
      <c r="E20551" s="2">
        <v>4</v>
      </c>
      <c r="F20551" s="2">
        <v>1</v>
      </c>
      <c r="G20551" s="21">
        <v>3172</v>
      </c>
      <c r="H20551" s="15"/>
      <c r="I20551" s="17"/>
    </row>
    <row r="20552" spans="1:9" x14ac:dyDescent="0.25">
      <c r="A20552" s="1">
        <v>41035</v>
      </c>
      <c r="B20552">
        <v>2012</v>
      </c>
      <c r="C20552">
        <v>5</v>
      </c>
      <c r="D20552">
        <v>6</v>
      </c>
      <c r="E20552" s="2">
        <v>5</v>
      </c>
      <c r="F20552" s="2">
        <v>1</v>
      </c>
      <c r="G20552" s="21">
        <v>3173</v>
      </c>
      <c r="H20552" s="15"/>
      <c r="I20552" s="17"/>
    </row>
    <row r="20553" spans="1:9" x14ac:dyDescent="0.25">
      <c r="A20553" s="1">
        <v>41035</v>
      </c>
      <c r="B20553">
        <v>2012</v>
      </c>
      <c r="C20553">
        <v>5</v>
      </c>
      <c r="D20553">
        <v>6</v>
      </c>
      <c r="E20553" s="2">
        <v>6</v>
      </c>
      <c r="F20553" s="2">
        <v>1</v>
      </c>
      <c r="G20553" s="21">
        <v>3174</v>
      </c>
      <c r="H20553" s="15"/>
      <c r="I20553" s="17"/>
    </row>
    <row r="20554" spans="1:9" x14ac:dyDescent="0.25">
      <c r="A20554" s="1">
        <v>41035</v>
      </c>
      <c r="B20554">
        <v>2012</v>
      </c>
      <c r="C20554">
        <v>5</v>
      </c>
      <c r="D20554">
        <v>6</v>
      </c>
      <c r="E20554" s="2">
        <v>7</v>
      </c>
      <c r="F20554" s="2">
        <v>1</v>
      </c>
      <c r="G20554" s="21">
        <v>3175</v>
      </c>
      <c r="H20554" s="15"/>
      <c r="I20554" s="17"/>
    </row>
    <row r="20555" spans="1:9" x14ac:dyDescent="0.25">
      <c r="A20555" s="1">
        <v>41035</v>
      </c>
      <c r="B20555">
        <v>2012</v>
      </c>
      <c r="C20555">
        <v>5</v>
      </c>
      <c r="D20555">
        <v>6</v>
      </c>
      <c r="E20555" s="2">
        <v>8</v>
      </c>
      <c r="F20555" s="2">
        <v>1</v>
      </c>
      <c r="G20555" s="21">
        <v>3176</v>
      </c>
      <c r="H20555" s="15"/>
      <c r="I20555" s="17"/>
    </row>
    <row r="20556" spans="1:9" x14ac:dyDescent="0.25">
      <c r="A20556" s="1">
        <v>41035</v>
      </c>
      <c r="B20556">
        <v>2012</v>
      </c>
      <c r="C20556">
        <v>5</v>
      </c>
      <c r="D20556">
        <v>6</v>
      </c>
      <c r="E20556" s="2">
        <v>9</v>
      </c>
      <c r="F20556" s="2">
        <v>1</v>
      </c>
      <c r="G20556" s="21">
        <v>3177</v>
      </c>
      <c r="H20556" s="15"/>
      <c r="I20556" s="17"/>
    </row>
    <row r="20557" spans="1:9" x14ac:dyDescent="0.25">
      <c r="A20557" s="1">
        <v>41035</v>
      </c>
      <c r="B20557">
        <v>2012</v>
      </c>
      <c r="C20557">
        <v>5</v>
      </c>
      <c r="D20557">
        <v>6</v>
      </c>
      <c r="E20557" s="2">
        <v>10</v>
      </c>
      <c r="F20557" s="2">
        <v>1</v>
      </c>
      <c r="G20557" s="21">
        <v>3178</v>
      </c>
      <c r="H20557" s="15"/>
      <c r="I20557" s="17"/>
    </row>
    <row r="20558" spans="1:9" x14ac:dyDescent="0.25">
      <c r="A20558" s="1">
        <v>41035</v>
      </c>
      <c r="B20558">
        <v>2012</v>
      </c>
      <c r="C20558">
        <v>5</v>
      </c>
      <c r="D20558">
        <v>6</v>
      </c>
      <c r="E20558" s="2">
        <v>11</v>
      </c>
      <c r="F20558" s="2">
        <v>1</v>
      </c>
      <c r="G20558" s="21">
        <v>3179</v>
      </c>
      <c r="H20558" s="15"/>
      <c r="I20558" s="17"/>
    </row>
    <row r="20559" spans="1:9" x14ac:dyDescent="0.25">
      <c r="A20559" s="1">
        <v>41035</v>
      </c>
      <c r="B20559">
        <v>2012</v>
      </c>
      <c r="C20559">
        <v>5</v>
      </c>
      <c r="D20559">
        <v>6</v>
      </c>
      <c r="E20559" s="2">
        <v>12</v>
      </c>
      <c r="F20559" s="2">
        <v>1</v>
      </c>
      <c r="G20559" s="21">
        <v>3180</v>
      </c>
      <c r="H20559" s="15"/>
      <c r="I20559" s="17"/>
    </row>
    <row r="20560" spans="1:9" x14ac:dyDescent="0.25">
      <c r="A20560" s="1">
        <v>41035</v>
      </c>
      <c r="B20560">
        <v>2012</v>
      </c>
      <c r="C20560">
        <v>5</v>
      </c>
      <c r="D20560">
        <v>6</v>
      </c>
      <c r="E20560" s="2">
        <v>13</v>
      </c>
      <c r="F20560" s="2">
        <v>1</v>
      </c>
      <c r="G20560" s="21">
        <v>3181</v>
      </c>
      <c r="H20560" s="15"/>
      <c r="I20560" s="17"/>
    </row>
    <row r="20561" spans="1:9" x14ac:dyDescent="0.25">
      <c r="A20561" s="1">
        <v>41035</v>
      </c>
      <c r="B20561">
        <v>2012</v>
      </c>
      <c r="C20561">
        <v>5</v>
      </c>
      <c r="D20561">
        <v>6</v>
      </c>
      <c r="E20561" s="2">
        <v>14</v>
      </c>
      <c r="F20561" s="2">
        <v>1</v>
      </c>
      <c r="G20561" s="21">
        <v>3182</v>
      </c>
      <c r="H20561" s="15"/>
      <c r="I20561" s="17"/>
    </row>
    <row r="20562" spans="1:9" x14ac:dyDescent="0.25">
      <c r="A20562" s="1">
        <v>41035</v>
      </c>
      <c r="B20562">
        <v>2012</v>
      </c>
      <c r="C20562">
        <v>5</v>
      </c>
      <c r="D20562">
        <v>6</v>
      </c>
      <c r="E20562" s="2">
        <v>15</v>
      </c>
      <c r="F20562" s="2">
        <v>1</v>
      </c>
      <c r="G20562" s="21">
        <v>3183</v>
      </c>
      <c r="H20562" s="15"/>
      <c r="I20562" s="17"/>
    </row>
    <row r="20563" spans="1:9" x14ac:dyDescent="0.25">
      <c r="A20563" s="1">
        <v>41035</v>
      </c>
      <c r="B20563">
        <v>2012</v>
      </c>
      <c r="C20563">
        <v>5</v>
      </c>
      <c r="D20563">
        <v>6</v>
      </c>
      <c r="E20563" s="2">
        <v>16</v>
      </c>
      <c r="F20563" s="2">
        <v>1</v>
      </c>
      <c r="G20563" s="21">
        <v>3184</v>
      </c>
      <c r="H20563" s="15"/>
      <c r="I20563" s="17"/>
    </row>
    <row r="20564" spans="1:9" x14ac:dyDescent="0.25">
      <c r="A20564" s="1">
        <v>41035</v>
      </c>
      <c r="B20564">
        <v>2012</v>
      </c>
      <c r="C20564">
        <v>5</v>
      </c>
      <c r="D20564">
        <v>6</v>
      </c>
      <c r="E20564" s="2">
        <v>17</v>
      </c>
      <c r="F20564" s="2">
        <v>1</v>
      </c>
      <c r="G20564" s="21">
        <v>3185</v>
      </c>
      <c r="H20564" s="15"/>
      <c r="I20564" s="17"/>
    </row>
    <row r="20565" spans="1:9" x14ac:dyDescent="0.25">
      <c r="A20565" s="1">
        <v>41035</v>
      </c>
      <c r="B20565">
        <v>2012</v>
      </c>
      <c r="C20565">
        <v>5</v>
      </c>
      <c r="D20565">
        <v>6</v>
      </c>
      <c r="E20565" s="2">
        <v>18</v>
      </c>
      <c r="F20565" s="2">
        <v>1</v>
      </c>
      <c r="G20565" s="21">
        <v>3186</v>
      </c>
      <c r="H20565" s="15"/>
      <c r="I20565" s="17"/>
    </row>
    <row r="20566" spans="1:9" x14ac:dyDescent="0.25">
      <c r="A20566" s="1">
        <v>41035</v>
      </c>
      <c r="B20566">
        <v>2012</v>
      </c>
      <c r="C20566">
        <v>5</v>
      </c>
      <c r="D20566">
        <v>6</v>
      </c>
      <c r="E20566" s="2">
        <v>19</v>
      </c>
      <c r="F20566" s="2">
        <v>1</v>
      </c>
      <c r="G20566" s="21">
        <v>3187</v>
      </c>
      <c r="H20566" s="15"/>
      <c r="I20566" s="17"/>
    </row>
    <row r="20567" spans="1:9" x14ac:dyDescent="0.25">
      <c r="A20567" s="1">
        <v>41035</v>
      </c>
      <c r="B20567">
        <v>2012</v>
      </c>
      <c r="C20567">
        <v>5</v>
      </c>
      <c r="D20567">
        <v>6</v>
      </c>
      <c r="E20567" s="2">
        <v>20</v>
      </c>
      <c r="F20567" s="2">
        <v>1</v>
      </c>
      <c r="G20567" s="21">
        <v>3188</v>
      </c>
      <c r="H20567" s="15"/>
      <c r="I20567" s="17"/>
    </row>
    <row r="20568" spans="1:9" x14ac:dyDescent="0.25">
      <c r="A20568" s="1">
        <v>41035</v>
      </c>
      <c r="B20568">
        <v>2012</v>
      </c>
      <c r="C20568">
        <v>5</v>
      </c>
      <c r="D20568">
        <v>6</v>
      </c>
      <c r="E20568" s="2">
        <v>21</v>
      </c>
      <c r="F20568" s="2">
        <v>1</v>
      </c>
      <c r="G20568" s="21">
        <v>3189</v>
      </c>
      <c r="H20568" s="15"/>
      <c r="I20568" s="17"/>
    </row>
    <row r="20569" spans="1:9" x14ac:dyDescent="0.25">
      <c r="A20569" s="1">
        <v>41035</v>
      </c>
      <c r="B20569">
        <v>2012</v>
      </c>
      <c r="C20569">
        <v>5</v>
      </c>
      <c r="D20569">
        <v>6</v>
      </c>
      <c r="E20569" s="2">
        <v>22</v>
      </c>
      <c r="F20569" s="2">
        <v>1</v>
      </c>
      <c r="G20569" s="21">
        <v>3190</v>
      </c>
      <c r="H20569" s="15"/>
      <c r="I20569" s="17"/>
    </row>
    <row r="20570" spans="1:9" x14ac:dyDescent="0.25">
      <c r="A20570" s="1">
        <v>41035</v>
      </c>
      <c r="B20570">
        <v>2012</v>
      </c>
      <c r="C20570">
        <v>5</v>
      </c>
      <c r="D20570">
        <v>6</v>
      </c>
      <c r="E20570" s="2">
        <v>23</v>
      </c>
      <c r="F20570" s="2">
        <v>1</v>
      </c>
      <c r="G20570" s="21">
        <v>3191</v>
      </c>
      <c r="H20570" s="15"/>
      <c r="I20570" s="17"/>
    </row>
    <row r="20571" spans="1:9" x14ac:dyDescent="0.25">
      <c r="A20571" s="1">
        <v>41035</v>
      </c>
      <c r="B20571">
        <v>2012</v>
      </c>
      <c r="C20571">
        <v>5</v>
      </c>
      <c r="D20571">
        <v>6</v>
      </c>
      <c r="E20571" s="2">
        <v>24</v>
      </c>
      <c r="F20571" s="2">
        <v>1</v>
      </c>
      <c r="G20571" s="21">
        <v>3192</v>
      </c>
      <c r="H20571" s="15"/>
      <c r="I20571" s="17"/>
    </row>
    <row r="20572" spans="1:9" x14ac:dyDescent="0.25">
      <c r="A20572" s="1">
        <v>41036</v>
      </c>
      <c r="B20572">
        <v>2012</v>
      </c>
      <c r="C20572">
        <v>5</v>
      </c>
      <c r="D20572">
        <v>7</v>
      </c>
      <c r="E20572" s="2">
        <v>1</v>
      </c>
      <c r="F20572" s="2">
        <v>2</v>
      </c>
      <c r="G20572" s="21">
        <v>3193</v>
      </c>
      <c r="H20572" s="15"/>
      <c r="I20572" s="17"/>
    </row>
    <row r="20573" spans="1:9" x14ac:dyDescent="0.25">
      <c r="A20573" s="1">
        <v>41036</v>
      </c>
      <c r="B20573">
        <v>2012</v>
      </c>
      <c r="C20573">
        <v>5</v>
      </c>
      <c r="D20573">
        <v>7</v>
      </c>
      <c r="E20573" s="2">
        <v>2</v>
      </c>
      <c r="F20573" s="2">
        <v>2</v>
      </c>
      <c r="G20573" s="21">
        <v>3194</v>
      </c>
      <c r="H20573" s="15"/>
      <c r="I20573" s="17"/>
    </row>
    <row r="20574" spans="1:9" x14ac:dyDescent="0.25">
      <c r="A20574" s="1">
        <v>41036</v>
      </c>
      <c r="B20574">
        <v>2012</v>
      </c>
      <c r="C20574">
        <v>5</v>
      </c>
      <c r="D20574">
        <v>7</v>
      </c>
      <c r="E20574" s="2">
        <v>3</v>
      </c>
      <c r="F20574" s="2">
        <v>2</v>
      </c>
      <c r="G20574" s="21">
        <v>3195</v>
      </c>
      <c r="H20574" s="15"/>
      <c r="I20574" s="17"/>
    </row>
    <row r="20575" spans="1:9" x14ac:dyDescent="0.25">
      <c r="A20575" s="1">
        <v>41036</v>
      </c>
      <c r="B20575">
        <v>2012</v>
      </c>
      <c r="C20575">
        <v>5</v>
      </c>
      <c r="D20575">
        <v>7</v>
      </c>
      <c r="E20575" s="2">
        <v>4</v>
      </c>
      <c r="F20575" s="2">
        <v>2</v>
      </c>
      <c r="G20575" s="21">
        <v>3196</v>
      </c>
      <c r="H20575" s="15"/>
      <c r="I20575" s="17"/>
    </row>
    <row r="20576" spans="1:9" x14ac:dyDescent="0.25">
      <c r="A20576" s="1">
        <v>41036</v>
      </c>
      <c r="B20576">
        <v>2012</v>
      </c>
      <c r="C20576">
        <v>5</v>
      </c>
      <c r="D20576">
        <v>7</v>
      </c>
      <c r="E20576" s="2">
        <v>5</v>
      </c>
      <c r="F20576" s="2">
        <v>2</v>
      </c>
      <c r="G20576" s="21">
        <v>3197</v>
      </c>
      <c r="H20576" s="15"/>
      <c r="I20576" s="17"/>
    </row>
    <row r="20577" spans="1:9" x14ac:dyDescent="0.25">
      <c r="A20577" s="1">
        <v>41036</v>
      </c>
      <c r="B20577">
        <v>2012</v>
      </c>
      <c r="C20577">
        <v>5</v>
      </c>
      <c r="D20577">
        <v>7</v>
      </c>
      <c r="E20577" s="2">
        <v>6</v>
      </c>
      <c r="F20577" s="2">
        <v>2</v>
      </c>
      <c r="G20577" s="21">
        <v>3198</v>
      </c>
      <c r="H20577" s="15"/>
      <c r="I20577" s="17"/>
    </row>
    <row r="20578" spans="1:9" x14ac:dyDescent="0.25">
      <c r="A20578" s="1">
        <v>41036</v>
      </c>
      <c r="B20578">
        <v>2012</v>
      </c>
      <c r="C20578">
        <v>5</v>
      </c>
      <c r="D20578">
        <v>7</v>
      </c>
      <c r="E20578" s="2">
        <v>7</v>
      </c>
      <c r="F20578" s="2">
        <v>2</v>
      </c>
      <c r="G20578" s="21">
        <v>3199</v>
      </c>
      <c r="H20578" s="15"/>
      <c r="I20578" s="17"/>
    </row>
    <row r="20579" spans="1:9" x14ac:dyDescent="0.25">
      <c r="A20579" s="1">
        <v>41036</v>
      </c>
      <c r="B20579">
        <v>2012</v>
      </c>
      <c r="C20579">
        <v>5</v>
      </c>
      <c r="D20579">
        <v>7</v>
      </c>
      <c r="E20579" s="2">
        <v>8</v>
      </c>
      <c r="F20579" s="2">
        <v>2</v>
      </c>
      <c r="G20579" s="21">
        <v>3200</v>
      </c>
      <c r="H20579" s="15"/>
      <c r="I20579" s="17"/>
    </row>
    <row r="20580" spans="1:9" x14ac:dyDescent="0.25">
      <c r="A20580" s="1">
        <v>41036</v>
      </c>
      <c r="B20580">
        <v>2012</v>
      </c>
      <c r="C20580">
        <v>5</v>
      </c>
      <c r="D20580">
        <v>7</v>
      </c>
      <c r="E20580" s="2">
        <v>9</v>
      </c>
      <c r="F20580" s="2">
        <v>2</v>
      </c>
      <c r="G20580" s="21">
        <v>3201</v>
      </c>
      <c r="H20580" s="15"/>
      <c r="I20580" s="17"/>
    </row>
    <row r="20581" spans="1:9" x14ac:dyDescent="0.25">
      <c r="A20581" s="1">
        <v>41036</v>
      </c>
      <c r="B20581">
        <v>2012</v>
      </c>
      <c r="C20581">
        <v>5</v>
      </c>
      <c r="D20581">
        <v>7</v>
      </c>
      <c r="E20581" s="2">
        <v>10</v>
      </c>
      <c r="F20581" s="2">
        <v>2</v>
      </c>
      <c r="G20581" s="21">
        <v>3202</v>
      </c>
      <c r="H20581" s="15"/>
      <c r="I20581" s="17"/>
    </row>
    <row r="20582" spans="1:9" x14ac:dyDescent="0.25">
      <c r="A20582" s="1">
        <v>41036</v>
      </c>
      <c r="B20582">
        <v>2012</v>
      </c>
      <c r="C20582">
        <v>5</v>
      </c>
      <c r="D20582">
        <v>7</v>
      </c>
      <c r="E20582" s="2">
        <v>11</v>
      </c>
      <c r="F20582" s="2">
        <v>2</v>
      </c>
      <c r="G20582" s="21">
        <v>3203</v>
      </c>
      <c r="H20582" s="15"/>
      <c r="I20582" s="17"/>
    </row>
    <row r="20583" spans="1:9" x14ac:dyDescent="0.25">
      <c r="A20583" s="1">
        <v>41036</v>
      </c>
      <c r="B20583">
        <v>2012</v>
      </c>
      <c r="C20583">
        <v>5</v>
      </c>
      <c r="D20583">
        <v>7</v>
      </c>
      <c r="E20583" s="2">
        <v>12</v>
      </c>
      <c r="F20583" s="2">
        <v>2</v>
      </c>
      <c r="G20583" s="21">
        <v>3204</v>
      </c>
      <c r="H20583" s="15"/>
      <c r="I20583" s="17"/>
    </row>
    <row r="20584" spans="1:9" x14ac:dyDescent="0.25">
      <c r="A20584" s="1">
        <v>41036</v>
      </c>
      <c r="B20584">
        <v>2012</v>
      </c>
      <c r="C20584">
        <v>5</v>
      </c>
      <c r="D20584">
        <v>7</v>
      </c>
      <c r="E20584" s="2">
        <v>13</v>
      </c>
      <c r="F20584" s="2">
        <v>2</v>
      </c>
      <c r="G20584" s="21">
        <v>3205</v>
      </c>
      <c r="H20584" s="15"/>
      <c r="I20584" s="17"/>
    </row>
    <row r="20585" spans="1:9" x14ac:dyDescent="0.25">
      <c r="A20585" s="1">
        <v>41036</v>
      </c>
      <c r="B20585">
        <v>2012</v>
      </c>
      <c r="C20585">
        <v>5</v>
      </c>
      <c r="D20585">
        <v>7</v>
      </c>
      <c r="E20585" s="2">
        <v>14</v>
      </c>
      <c r="F20585" s="2">
        <v>2</v>
      </c>
      <c r="G20585" s="21">
        <v>3206</v>
      </c>
      <c r="H20585" s="15"/>
      <c r="I20585" s="17"/>
    </row>
    <row r="20586" spans="1:9" x14ac:dyDescent="0.25">
      <c r="A20586" s="1">
        <v>41036</v>
      </c>
      <c r="B20586">
        <v>2012</v>
      </c>
      <c r="C20586">
        <v>5</v>
      </c>
      <c r="D20586">
        <v>7</v>
      </c>
      <c r="E20586" s="2">
        <v>15</v>
      </c>
      <c r="F20586" s="2">
        <v>2</v>
      </c>
      <c r="G20586" s="21">
        <v>3207</v>
      </c>
      <c r="H20586" s="15"/>
      <c r="I20586" s="17"/>
    </row>
    <row r="20587" spans="1:9" x14ac:dyDescent="0.25">
      <c r="A20587" s="1">
        <v>41036</v>
      </c>
      <c r="B20587">
        <v>2012</v>
      </c>
      <c r="C20587">
        <v>5</v>
      </c>
      <c r="D20587">
        <v>7</v>
      </c>
      <c r="E20587" s="2">
        <v>16</v>
      </c>
      <c r="F20587" s="2">
        <v>2</v>
      </c>
      <c r="G20587" s="21">
        <v>3208</v>
      </c>
      <c r="H20587" s="15"/>
      <c r="I20587" s="17"/>
    </row>
    <row r="20588" spans="1:9" x14ac:dyDescent="0.25">
      <c r="A20588" s="1">
        <v>41036</v>
      </c>
      <c r="B20588">
        <v>2012</v>
      </c>
      <c r="C20588">
        <v>5</v>
      </c>
      <c r="D20588">
        <v>7</v>
      </c>
      <c r="E20588" s="2">
        <v>17</v>
      </c>
      <c r="F20588" s="2">
        <v>2</v>
      </c>
      <c r="G20588" s="21">
        <v>3209</v>
      </c>
      <c r="H20588" s="15"/>
      <c r="I20588" s="17"/>
    </row>
    <row r="20589" spans="1:9" x14ac:dyDescent="0.25">
      <c r="A20589" s="1">
        <v>41036</v>
      </c>
      <c r="B20589">
        <v>2012</v>
      </c>
      <c r="C20589">
        <v>5</v>
      </c>
      <c r="D20589">
        <v>7</v>
      </c>
      <c r="E20589" s="2">
        <v>18</v>
      </c>
      <c r="F20589" s="2">
        <v>2</v>
      </c>
      <c r="G20589" s="21">
        <v>3210</v>
      </c>
      <c r="H20589" s="15"/>
      <c r="I20589" s="17"/>
    </row>
    <row r="20590" spans="1:9" x14ac:dyDescent="0.25">
      <c r="A20590" s="1">
        <v>41036</v>
      </c>
      <c r="B20590">
        <v>2012</v>
      </c>
      <c r="C20590">
        <v>5</v>
      </c>
      <c r="D20590">
        <v>7</v>
      </c>
      <c r="E20590" s="2">
        <v>19</v>
      </c>
      <c r="F20590" s="2">
        <v>2</v>
      </c>
      <c r="G20590" s="21">
        <v>3211</v>
      </c>
      <c r="H20590" s="15"/>
      <c r="I20590" s="17"/>
    </row>
    <row r="20591" spans="1:9" x14ac:dyDescent="0.25">
      <c r="A20591" s="1">
        <v>41036</v>
      </c>
      <c r="B20591">
        <v>2012</v>
      </c>
      <c r="C20591">
        <v>5</v>
      </c>
      <c r="D20591">
        <v>7</v>
      </c>
      <c r="E20591" s="2">
        <v>20</v>
      </c>
      <c r="F20591" s="2">
        <v>2</v>
      </c>
      <c r="G20591" s="21">
        <v>3212</v>
      </c>
      <c r="H20591" s="15"/>
      <c r="I20591" s="17"/>
    </row>
    <row r="20592" spans="1:9" x14ac:dyDescent="0.25">
      <c r="A20592" s="1">
        <v>41036</v>
      </c>
      <c r="B20592">
        <v>2012</v>
      </c>
      <c r="C20592">
        <v>5</v>
      </c>
      <c r="D20592">
        <v>7</v>
      </c>
      <c r="E20592" s="2">
        <v>21</v>
      </c>
      <c r="F20592" s="2">
        <v>2</v>
      </c>
      <c r="G20592" s="21">
        <v>3213</v>
      </c>
      <c r="H20592" s="15"/>
      <c r="I20592" s="17"/>
    </row>
    <row r="20593" spans="1:9" x14ac:dyDescent="0.25">
      <c r="A20593" s="1">
        <v>41036</v>
      </c>
      <c r="B20593">
        <v>2012</v>
      </c>
      <c r="C20593">
        <v>5</v>
      </c>
      <c r="D20593">
        <v>7</v>
      </c>
      <c r="E20593" s="2">
        <v>22</v>
      </c>
      <c r="F20593" s="2">
        <v>2</v>
      </c>
      <c r="G20593" s="21">
        <v>3214</v>
      </c>
      <c r="H20593" s="15"/>
      <c r="I20593" s="17"/>
    </row>
    <row r="20594" spans="1:9" x14ac:dyDescent="0.25">
      <c r="A20594" s="1">
        <v>41036</v>
      </c>
      <c r="B20594">
        <v>2012</v>
      </c>
      <c r="C20594">
        <v>5</v>
      </c>
      <c r="D20594">
        <v>7</v>
      </c>
      <c r="E20594" s="2">
        <v>23</v>
      </c>
      <c r="F20594" s="2">
        <v>2</v>
      </c>
      <c r="G20594" s="21">
        <v>3215</v>
      </c>
      <c r="H20594" s="15"/>
      <c r="I20594" s="17"/>
    </row>
    <row r="20595" spans="1:9" x14ac:dyDescent="0.25">
      <c r="A20595" s="1">
        <v>41036</v>
      </c>
      <c r="B20595">
        <v>2012</v>
      </c>
      <c r="C20595">
        <v>5</v>
      </c>
      <c r="D20595">
        <v>7</v>
      </c>
      <c r="E20595" s="2">
        <v>24</v>
      </c>
      <c r="F20595" s="2">
        <v>2</v>
      </c>
      <c r="G20595" s="21">
        <v>3216</v>
      </c>
      <c r="H20595" s="15"/>
      <c r="I20595" s="17"/>
    </row>
    <row r="20596" spans="1:9" x14ac:dyDescent="0.25">
      <c r="A20596" s="1">
        <v>41037</v>
      </c>
      <c r="B20596">
        <v>2012</v>
      </c>
      <c r="C20596">
        <v>5</v>
      </c>
      <c r="D20596">
        <v>8</v>
      </c>
      <c r="E20596" s="2">
        <v>1</v>
      </c>
      <c r="F20596" s="2">
        <v>3</v>
      </c>
      <c r="G20596" s="21">
        <v>3217</v>
      </c>
      <c r="H20596" s="15"/>
      <c r="I20596" s="17"/>
    </row>
    <row r="20597" spans="1:9" x14ac:dyDescent="0.25">
      <c r="A20597" s="1">
        <v>41037</v>
      </c>
      <c r="B20597">
        <v>2012</v>
      </c>
      <c r="C20597">
        <v>5</v>
      </c>
      <c r="D20597">
        <v>8</v>
      </c>
      <c r="E20597" s="2">
        <v>2</v>
      </c>
      <c r="F20597" s="2">
        <v>3</v>
      </c>
      <c r="G20597" s="21">
        <v>3218</v>
      </c>
      <c r="H20597" s="15"/>
      <c r="I20597" s="17"/>
    </row>
    <row r="20598" spans="1:9" x14ac:dyDescent="0.25">
      <c r="A20598" s="1">
        <v>41037</v>
      </c>
      <c r="B20598">
        <v>2012</v>
      </c>
      <c r="C20598">
        <v>5</v>
      </c>
      <c r="D20598">
        <v>8</v>
      </c>
      <c r="E20598" s="2">
        <v>3</v>
      </c>
      <c r="F20598" s="2">
        <v>3</v>
      </c>
      <c r="G20598" s="21">
        <v>3219</v>
      </c>
      <c r="H20598" s="15"/>
      <c r="I20598" s="17"/>
    </row>
    <row r="20599" spans="1:9" x14ac:dyDescent="0.25">
      <c r="A20599" s="1">
        <v>41037</v>
      </c>
      <c r="B20599">
        <v>2012</v>
      </c>
      <c r="C20599">
        <v>5</v>
      </c>
      <c r="D20599">
        <v>8</v>
      </c>
      <c r="E20599" s="2">
        <v>4</v>
      </c>
      <c r="F20599" s="2">
        <v>3</v>
      </c>
      <c r="G20599" s="21">
        <v>3220</v>
      </c>
      <c r="H20599" s="15"/>
      <c r="I20599" s="17"/>
    </row>
    <row r="20600" spans="1:9" x14ac:dyDescent="0.25">
      <c r="A20600" s="1">
        <v>41037</v>
      </c>
      <c r="B20600">
        <v>2012</v>
      </c>
      <c r="C20600">
        <v>5</v>
      </c>
      <c r="D20600">
        <v>8</v>
      </c>
      <c r="E20600" s="2">
        <v>5</v>
      </c>
      <c r="F20600" s="2">
        <v>3</v>
      </c>
      <c r="G20600" s="21">
        <v>3221</v>
      </c>
      <c r="H20600" s="15"/>
      <c r="I20600" s="17"/>
    </row>
    <row r="20601" spans="1:9" x14ac:dyDescent="0.25">
      <c r="A20601" s="1">
        <v>41037</v>
      </c>
      <c r="B20601">
        <v>2012</v>
      </c>
      <c r="C20601">
        <v>5</v>
      </c>
      <c r="D20601">
        <v>8</v>
      </c>
      <c r="E20601" s="2">
        <v>6</v>
      </c>
      <c r="F20601" s="2">
        <v>3</v>
      </c>
      <c r="G20601" s="21">
        <v>3222</v>
      </c>
      <c r="H20601" s="15"/>
      <c r="I20601" s="17"/>
    </row>
    <row r="20602" spans="1:9" x14ac:dyDescent="0.25">
      <c r="A20602" s="1">
        <v>41037</v>
      </c>
      <c r="B20602">
        <v>2012</v>
      </c>
      <c r="C20602">
        <v>5</v>
      </c>
      <c r="D20602">
        <v>8</v>
      </c>
      <c r="E20602" s="2">
        <v>7</v>
      </c>
      <c r="F20602" s="2">
        <v>3</v>
      </c>
      <c r="G20602" s="21">
        <v>3223</v>
      </c>
      <c r="H20602" s="15"/>
      <c r="I20602" s="17"/>
    </row>
    <row r="20603" spans="1:9" x14ac:dyDescent="0.25">
      <c r="A20603" s="1">
        <v>41037</v>
      </c>
      <c r="B20603">
        <v>2012</v>
      </c>
      <c r="C20603">
        <v>5</v>
      </c>
      <c r="D20603">
        <v>8</v>
      </c>
      <c r="E20603" s="2">
        <v>8</v>
      </c>
      <c r="F20603" s="2">
        <v>3</v>
      </c>
      <c r="G20603" s="21">
        <v>3224</v>
      </c>
      <c r="H20603" s="15"/>
      <c r="I20603" s="17"/>
    </row>
    <row r="20604" spans="1:9" x14ac:dyDescent="0.25">
      <c r="A20604" s="1">
        <v>41037</v>
      </c>
      <c r="B20604">
        <v>2012</v>
      </c>
      <c r="C20604">
        <v>5</v>
      </c>
      <c r="D20604">
        <v>8</v>
      </c>
      <c r="E20604" s="2">
        <v>9</v>
      </c>
      <c r="F20604" s="2">
        <v>3</v>
      </c>
      <c r="G20604" s="21">
        <v>3225</v>
      </c>
      <c r="H20604" s="15"/>
      <c r="I20604" s="17"/>
    </row>
    <row r="20605" spans="1:9" x14ac:dyDescent="0.25">
      <c r="A20605" s="1">
        <v>41037</v>
      </c>
      <c r="B20605">
        <v>2012</v>
      </c>
      <c r="C20605">
        <v>5</v>
      </c>
      <c r="D20605">
        <v>8</v>
      </c>
      <c r="E20605" s="2">
        <v>10</v>
      </c>
      <c r="F20605" s="2">
        <v>3</v>
      </c>
      <c r="G20605" s="21">
        <v>3226</v>
      </c>
      <c r="H20605" s="15"/>
      <c r="I20605" s="17"/>
    </row>
    <row r="20606" spans="1:9" x14ac:dyDescent="0.25">
      <c r="A20606" s="1">
        <v>41037</v>
      </c>
      <c r="B20606">
        <v>2012</v>
      </c>
      <c r="C20606">
        <v>5</v>
      </c>
      <c r="D20606">
        <v>8</v>
      </c>
      <c r="E20606" s="2">
        <v>11</v>
      </c>
      <c r="F20606" s="2">
        <v>3</v>
      </c>
      <c r="G20606" s="21">
        <v>3227</v>
      </c>
      <c r="H20606" s="15"/>
      <c r="I20606" s="17"/>
    </row>
    <row r="20607" spans="1:9" x14ac:dyDescent="0.25">
      <c r="A20607" s="1">
        <v>41037</v>
      </c>
      <c r="B20607">
        <v>2012</v>
      </c>
      <c r="C20607">
        <v>5</v>
      </c>
      <c r="D20607">
        <v>8</v>
      </c>
      <c r="E20607" s="2">
        <v>12</v>
      </c>
      <c r="F20607" s="2">
        <v>3</v>
      </c>
      <c r="G20607" s="21">
        <v>3228</v>
      </c>
      <c r="H20607" s="15"/>
      <c r="I20607" s="17"/>
    </row>
    <row r="20608" spans="1:9" x14ac:dyDescent="0.25">
      <c r="A20608" s="1">
        <v>41037</v>
      </c>
      <c r="B20608">
        <v>2012</v>
      </c>
      <c r="C20608">
        <v>5</v>
      </c>
      <c r="D20608">
        <v>8</v>
      </c>
      <c r="E20608" s="2">
        <v>13</v>
      </c>
      <c r="F20608" s="2">
        <v>3</v>
      </c>
      <c r="G20608" s="21">
        <v>3229</v>
      </c>
      <c r="H20608" s="15"/>
      <c r="I20608" s="17"/>
    </row>
    <row r="20609" spans="1:9" x14ac:dyDescent="0.25">
      <c r="A20609" s="1">
        <v>41037</v>
      </c>
      <c r="B20609">
        <v>2012</v>
      </c>
      <c r="C20609">
        <v>5</v>
      </c>
      <c r="D20609">
        <v>8</v>
      </c>
      <c r="E20609" s="2">
        <v>14</v>
      </c>
      <c r="F20609" s="2">
        <v>3</v>
      </c>
      <c r="G20609" s="21">
        <v>3230</v>
      </c>
      <c r="H20609" s="15"/>
      <c r="I20609" s="17"/>
    </row>
    <row r="20610" spans="1:9" x14ac:dyDescent="0.25">
      <c r="A20610" s="1">
        <v>41037</v>
      </c>
      <c r="B20610">
        <v>2012</v>
      </c>
      <c r="C20610">
        <v>5</v>
      </c>
      <c r="D20610">
        <v>8</v>
      </c>
      <c r="E20610" s="2">
        <v>15</v>
      </c>
      <c r="F20610" s="2">
        <v>3</v>
      </c>
      <c r="G20610" s="21">
        <v>3231</v>
      </c>
      <c r="H20610" s="15"/>
      <c r="I20610" s="17"/>
    </row>
    <row r="20611" spans="1:9" x14ac:dyDescent="0.25">
      <c r="A20611" s="1">
        <v>41037</v>
      </c>
      <c r="B20611">
        <v>2012</v>
      </c>
      <c r="C20611">
        <v>5</v>
      </c>
      <c r="D20611">
        <v>8</v>
      </c>
      <c r="E20611" s="2">
        <v>16</v>
      </c>
      <c r="F20611" s="2">
        <v>3</v>
      </c>
      <c r="G20611" s="21">
        <v>3232</v>
      </c>
      <c r="H20611" s="15"/>
      <c r="I20611" s="17"/>
    </row>
    <row r="20612" spans="1:9" x14ac:dyDescent="0.25">
      <c r="A20612" s="1">
        <v>41037</v>
      </c>
      <c r="B20612">
        <v>2012</v>
      </c>
      <c r="C20612">
        <v>5</v>
      </c>
      <c r="D20612">
        <v>8</v>
      </c>
      <c r="E20612" s="2">
        <v>17</v>
      </c>
      <c r="F20612" s="2">
        <v>3</v>
      </c>
      <c r="G20612" s="21">
        <v>3233</v>
      </c>
      <c r="H20612" s="15"/>
      <c r="I20612" s="17"/>
    </row>
    <row r="20613" spans="1:9" x14ac:dyDescent="0.25">
      <c r="A20613" s="1">
        <v>41037</v>
      </c>
      <c r="B20613">
        <v>2012</v>
      </c>
      <c r="C20613">
        <v>5</v>
      </c>
      <c r="D20613">
        <v>8</v>
      </c>
      <c r="E20613" s="2">
        <v>18</v>
      </c>
      <c r="F20613" s="2">
        <v>3</v>
      </c>
      <c r="G20613" s="21">
        <v>3234</v>
      </c>
      <c r="H20613" s="15"/>
      <c r="I20613" s="17"/>
    </row>
    <row r="20614" spans="1:9" x14ac:dyDescent="0.25">
      <c r="A20614" s="1">
        <v>41037</v>
      </c>
      <c r="B20614">
        <v>2012</v>
      </c>
      <c r="C20614">
        <v>5</v>
      </c>
      <c r="D20614">
        <v>8</v>
      </c>
      <c r="E20614" s="2">
        <v>19</v>
      </c>
      <c r="F20614" s="2">
        <v>3</v>
      </c>
      <c r="G20614" s="21">
        <v>3235</v>
      </c>
      <c r="H20614" s="15"/>
      <c r="I20614" s="17"/>
    </row>
    <row r="20615" spans="1:9" x14ac:dyDescent="0.25">
      <c r="A20615" s="1">
        <v>41037</v>
      </c>
      <c r="B20615">
        <v>2012</v>
      </c>
      <c r="C20615">
        <v>5</v>
      </c>
      <c r="D20615">
        <v>8</v>
      </c>
      <c r="E20615" s="2">
        <v>20</v>
      </c>
      <c r="F20615" s="2">
        <v>3</v>
      </c>
      <c r="G20615" s="21">
        <v>3236</v>
      </c>
      <c r="H20615" s="15"/>
      <c r="I20615" s="17"/>
    </row>
    <row r="20616" spans="1:9" x14ac:dyDescent="0.25">
      <c r="A20616" s="1">
        <v>41037</v>
      </c>
      <c r="B20616">
        <v>2012</v>
      </c>
      <c r="C20616">
        <v>5</v>
      </c>
      <c r="D20616">
        <v>8</v>
      </c>
      <c r="E20616" s="2">
        <v>21</v>
      </c>
      <c r="F20616" s="2">
        <v>3</v>
      </c>
      <c r="G20616" s="21">
        <v>3237</v>
      </c>
      <c r="H20616" s="15"/>
      <c r="I20616" s="17"/>
    </row>
    <row r="20617" spans="1:9" x14ac:dyDescent="0.25">
      <c r="A20617" s="1">
        <v>41037</v>
      </c>
      <c r="B20617">
        <v>2012</v>
      </c>
      <c r="C20617">
        <v>5</v>
      </c>
      <c r="D20617">
        <v>8</v>
      </c>
      <c r="E20617" s="2">
        <v>22</v>
      </c>
      <c r="F20617" s="2">
        <v>3</v>
      </c>
      <c r="G20617" s="21">
        <v>3238</v>
      </c>
      <c r="H20617" s="15"/>
      <c r="I20617" s="17"/>
    </row>
    <row r="20618" spans="1:9" x14ac:dyDescent="0.25">
      <c r="A20618" s="1">
        <v>41037</v>
      </c>
      <c r="B20618">
        <v>2012</v>
      </c>
      <c r="C20618">
        <v>5</v>
      </c>
      <c r="D20618">
        <v>8</v>
      </c>
      <c r="E20618" s="2">
        <v>23</v>
      </c>
      <c r="F20618" s="2">
        <v>3</v>
      </c>
      <c r="G20618" s="21">
        <v>3239</v>
      </c>
      <c r="H20618" s="15"/>
      <c r="I20618" s="17"/>
    </row>
    <row r="20619" spans="1:9" x14ac:dyDescent="0.25">
      <c r="A20619" s="1">
        <v>41037</v>
      </c>
      <c r="B20619">
        <v>2012</v>
      </c>
      <c r="C20619">
        <v>5</v>
      </c>
      <c r="D20619">
        <v>8</v>
      </c>
      <c r="E20619" s="2">
        <v>24</v>
      </c>
      <c r="F20619" s="2">
        <v>3</v>
      </c>
      <c r="G20619" s="21">
        <v>3240</v>
      </c>
      <c r="H20619" s="15"/>
      <c r="I20619" s="17"/>
    </row>
    <row r="20620" spans="1:9" x14ac:dyDescent="0.25">
      <c r="A20620" s="1">
        <v>41038</v>
      </c>
      <c r="B20620">
        <v>2012</v>
      </c>
      <c r="C20620">
        <v>5</v>
      </c>
      <c r="D20620">
        <v>9</v>
      </c>
      <c r="E20620" s="2">
        <v>1</v>
      </c>
      <c r="F20620" s="2">
        <v>4</v>
      </c>
      <c r="G20620" s="21">
        <v>3241</v>
      </c>
      <c r="H20620" s="15"/>
      <c r="I20620" s="17"/>
    </row>
    <row r="20621" spans="1:9" x14ac:dyDescent="0.25">
      <c r="A20621" s="1">
        <v>41038</v>
      </c>
      <c r="B20621">
        <v>2012</v>
      </c>
      <c r="C20621">
        <v>5</v>
      </c>
      <c r="D20621">
        <v>9</v>
      </c>
      <c r="E20621" s="2">
        <v>2</v>
      </c>
      <c r="F20621" s="2">
        <v>4</v>
      </c>
      <c r="G20621" s="21">
        <v>3242</v>
      </c>
      <c r="H20621" s="15"/>
      <c r="I20621" s="17"/>
    </row>
    <row r="20622" spans="1:9" x14ac:dyDescent="0.25">
      <c r="A20622" s="1">
        <v>41038</v>
      </c>
      <c r="B20622">
        <v>2012</v>
      </c>
      <c r="C20622">
        <v>5</v>
      </c>
      <c r="D20622">
        <v>9</v>
      </c>
      <c r="E20622" s="2">
        <v>3</v>
      </c>
      <c r="F20622" s="2">
        <v>4</v>
      </c>
      <c r="G20622" s="21">
        <v>3243</v>
      </c>
      <c r="H20622" s="15"/>
      <c r="I20622" s="17"/>
    </row>
    <row r="20623" spans="1:9" x14ac:dyDescent="0.25">
      <c r="A20623" s="1">
        <v>41038</v>
      </c>
      <c r="B20623">
        <v>2012</v>
      </c>
      <c r="C20623">
        <v>5</v>
      </c>
      <c r="D20623">
        <v>9</v>
      </c>
      <c r="E20623" s="2">
        <v>4</v>
      </c>
      <c r="F20623" s="2">
        <v>4</v>
      </c>
      <c r="G20623" s="21">
        <v>3244</v>
      </c>
      <c r="H20623" s="15"/>
      <c r="I20623" s="17"/>
    </row>
    <row r="20624" spans="1:9" x14ac:dyDescent="0.25">
      <c r="A20624" s="1">
        <v>41038</v>
      </c>
      <c r="B20624">
        <v>2012</v>
      </c>
      <c r="C20624">
        <v>5</v>
      </c>
      <c r="D20624">
        <v>9</v>
      </c>
      <c r="E20624" s="2">
        <v>5</v>
      </c>
      <c r="F20624" s="2">
        <v>4</v>
      </c>
      <c r="G20624" s="21">
        <v>3245</v>
      </c>
      <c r="H20624" s="15"/>
      <c r="I20624" s="17"/>
    </row>
    <row r="20625" spans="1:9" x14ac:dyDescent="0.25">
      <c r="A20625" s="1">
        <v>41038</v>
      </c>
      <c r="B20625">
        <v>2012</v>
      </c>
      <c r="C20625">
        <v>5</v>
      </c>
      <c r="D20625">
        <v>9</v>
      </c>
      <c r="E20625" s="2">
        <v>6</v>
      </c>
      <c r="F20625" s="2">
        <v>4</v>
      </c>
      <c r="G20625" s="21">
        <v>3246</v>
      </c>
      <c r="H20625" s="15"/>
      <c r="I20625" s="17"/>
    </row>
    <row r="20626" spans="1:9" x14ac:dyDescent="0.25">
      <c r="A20626" s="1">
        <v>41038</v>
      </c>
      <c r="B20626">
        <v>2012</v>
      </c>
      <c r="C20626">
        <v>5</v>
      </c>
      <c r="D20626">
        <v>9</v>
      </c>
      <c r="E20626" s="2">
        <v>7</v>
      </c>
      <c r="F20626" s="2">
        <v>4</v>
      </c>
      <c r="G20626" s="21">
        <v>3247</v>
      </c>
      <c r="H20626" s="15"/>
      <c r="I20626" s="17"/>
    </row>
    <row r="20627" spans="1:9" x14ac:dyDescent="0.25">
      <c r="A20627" s="1">
        <v>41038</v>
      </c>
      <c r="B20627">
        <v>2012</v>
      </c>
      <c r="C20627">
        <v>5</v>
      </c>
      <c r="D20627">
        <v>9</v>
      </c>
      <c r="E20627" s="2">
        <v>8</v>
      </c>
      <c r="F20627" s="2">
        <v>4</v>
      </c>
      <c r="G20627" s="21">
        <v>3248</v>
      </c>
      <c r="H20627" s="15"/>
      <c r="I20627" s="17"/>
    </row>
    <row r="20628" spans="1:9" x14ac:dyDescent="0.25">
      <c r="A20628" s="1">
        <v>41038</v>
      </c>
      <c r="B20628">
        <v>2012</v>
      </c>
      <c r="C20628">
        <v>5</v>
      </c>
      <c r="D20628">
        <v>9</v>
      </c>
      <c r="E20628" s="2">
        <v>9</v>
      </c>
      <c r="F20628" s="2">
        <v>4</v>
      </c>
      <c r="G20628" s="21">
        <v>3249</v>
      </c>
      <c r="H20628" s="15"/>
      <c r="I20628" s="17"/>
    </row>
    <row r="20629" spans="1:9" x14ac:dyDescent="0.25">
      <c r="A20629" s="1">
        <v>41038</v>
      </c>
      <c r="B20629">
        <v>2012</v>
      </c>
      <c r="C20629">
        <v>5</v>
      </c>
      <c r="D20629">
        <v>9</v>
      </c>
      <c r="E20629" s="2">
        <v>10</v>
      </c>
      <c r="F20629" s="2">
        <v>4</v>
      </c>
      <c r="G20629" s="21">
        <v>3250</v>
      </c>
      <c r="H20629" s="15"/>
      <c r="I20629" s="17"/>
    </row>
    <row r="20630" spans="1:9" x14ac:dyDescent="0.25">
      <c r="A20630" s="1">
        <v>41038</v>
      </c>
      <c r="B20630">
        <v>2012</v>
      </c>
      <c r="C20630">
        <v>5</v>
      </c>
      <c r="D20630">
        <v>9</v>
      </c>
      <c r="E20630" s="2">
        <v>11</v>
      </c>
      <c r="F20630" s="2">
        <v>4</v>
      </c>
      <c r="G20630" s="21">
        <v>3251</v>
      </c>
      <c r="H20630" s="15"/>
      <c r="I20630" s="17"/>
    </row>
    <row r="20631" spans="1:9" x14ac:dyDescent="0.25">
      <c r="A20631" s="1">
        <v>41038</v>
      </c>
      <c r="B20631">
        <v>2012</v>
      </c>
      <c r="C20631">
        <v>5</v>
      </c>
      <c r="D20631">
        <v>9</v>
      </c>
      <c r="E20631" s="2">
        <v>12</v>
      </c>
      <c r="F20631" s="2">
        <v>4</v>
      </c>
      <c r="G20631" s="21">
        <v>3252</v>
      </c>
      <c r="H20631" s="15"/>
      <c r="I20631" s="17"/>
    </row>
    <row r="20632" spans="1:9" x14ac:dyDescent="0.25">
      <c r="A20632" s="1">
        <v>41038</v>
      </c>
      <c r="B20632">
        <v>2012</v>
      </c>
      <c r="C20632">
        <v>5</v>
      </c>
      <c r="D20632">
        <v>9</v>
      </c>
      <c r="E20632" s="2">
        <v>13</v>
      </c>
      <c r="F20632" s="2">
        <v>4</v>
      </c>
      <c r="G20632" s="21">
        <v>3253</v>
      </c>
      <c r="H20632" s="15"/>
      <c r="I20632" s="17"/>
    </row>
    <row r="20633" spans="1:9" x14ac:dyDescent="0.25">
      <c r="A20633" s="1">
        <v>41038</v>
      </c>
      <c r="B20633">
        <v>2012</v>
      </c>
      <c r="C20633">
        <v>5</v>
      </c>
      <c r="D20633">
        <v>9</v>
      </c>
      <c r="E20633" s="2">
        <v>14</v>
      </c>
      <c r="F20633" s="2">
        <v>4</v>
      </c>
      <c r="G20633" s="21">
        <v>3254</v>
      </c>
      <c r="H20633" s="15"/>
      <c r="I20633" s="17"/>
    </row>
    <row r="20634" spans="1:9" x14ac:dyDescent="0.25">
      <c r="A20634" s="1">
        <v>41038</v>
      </c>
      <c r="B20634">
        <v>2012</v>
      </c>
      <c r="C20634">
        <v>5</v>
      </c>
      <c r="D20634">
        <v>9</v>
      </c>
      <c r="E20634" s="2">
        <v>15</v>
      </c>
      <c r="F20634" s="2">
        <v>4</v>
      </c>
      <c r="G20634" s="21">
        <v>3255</v>
      </c>
      <c r="H20634" s="15"/>
      <c r="I20634" s="17"/>
    </row>
    <row r="20635" spans="1:9" x14ac:dyDescent="0.25">
      <c r="A20635" s="1">
        <v>41038</v>
      </c>
      <c r="B20635">
        <v>2012</v>
      </c>
      <c r="C20635">
        <v>5</v>
      </c>
      <c r="D20635">
        <v>9</v>
      </c>
      <c r="E20635" s="2">
        <v>16</v>
      </c>
      <c r="F20635" s="2">
        <v>4</v>
      </c>
      <c r="G20635" s="21">
        <v>3256</v>
      </c>
      <c r="H20635" s="15"/>
      <c r="I20635" s="17"/>
    </row>
    <row r="20636" spans="1:9" x14ac:dyDescent="0.25">
      <c r="A20636" s="1">
        <v>41038</v>
      </c>
      <c r="B20636">
        <v>2012</v>
      </c>
      <c r="C20636">
        <v>5</v>
      </c>
      <c r="D20636">
        <v>9</v>
      </c>
      <c r="E20636" s="2">
        <v>17</v>
      </c>
      <c r="F20636" s="2">
        <v>4</v>
      </c>
      <c r="G20636" s="21">
        <v>3257</v>
      </c>
      <c r="H20636" s="15"/>
      <c r="I20636" s="17"/>
    </row>
    <row r="20637" spans="1:9" x14ac:dyDescent="0.25">
      <c r="A20637" s="1">
        <v>41038</v>
      </c>
      <c r="B20637">
        <v>2012</v>
      </c>
      <c r="C20637">
        <v>5</v>
      </c>
      <c r="D20637">
        <v>9</v>
      </c>
      <c r="E20637" s="2">
        <v>18</v>
      </c>
      <c r="F20637" s="2">
        <v>4</v>
      </c>
      <c r="G20637" s="21">
        <v>3258</v>
      </c>
      <c r="H20637" s="15"/>
      <c r="I20637" s="17"/>
    </row>
    <row r="20638" spans="1:9" x14ac:dyDescent="0.25">
      <c r="A20638" s="1">
        <v>41038</v>
      </c>
      <c r="B20638">
        <v>2012</v>
      </c>
      <c r="C20638">
        <v>5</v>
      </c>
      <c r="D20638">
        <v>9</v>
      </c>
      <c r="E20638" s="2">
        <v>19</v>
      </c>
      <c r="F20638" s="2">
        <v>4</v>
      </c>
      <c r="G20638" s="21">
        <v>3259</v>
      </c>
      <c r="H20638" s="15"/>
      <c r="I20638" s="17"/>
    </row>
    <row r="20639" spans="1:9" x14ac:dyDescent="0.25">
      <c r="A20639" s="1">
        <v>41038</v>
      </c>
      <c r="B20639">
        <v>2012</v>
      </c>
      <c r="C20639">
        <v>5</v>
      </c>
      <c r="D20639">
        <v>9</v>
      </c>
      <c r="E20639" s="2">
        <v>20</v>
      </c>
      <c r="F20639" s="2">
        <v>4</v>
      </c>
      <c r="G20639" s="21">
        <v>3260</v>
      </c>
      <c r="H20639" s="15"/>
      <c r="I20639" s="17"/>
    </row>
    <row r="20640" spans="1:9" x14ac:dyDescent="0.25">
      <c r="A20640" s="1">
        <v>41038</v>
      </c>
      <c r="B20640">
        <v>2012</v>
      </c>
      <c r="C20640">
        <v>5</v>
      </c>
      <c r="D20640">
        <v>9</v>
      </c>
      <c r="E20640" s="2">
        <v>21</v>
      </c>
      <c r="F20640" s="2">
        <v>4</v>
      </c>
      <c r="G20640" s="21">
        <v>3261</v>
      </c>
      <c r="H20640" s="15"/>
      <c r="I20640" s="17"/>
    </row>
    <row r="20641" spans="1:9" x14ac:dyDescent="0.25">
      <c r="A20641" s="1">
        <v>41038</v>
      </c>
      <c r="B20641">
        <v>2012</v>
      </c>
      <c r="C20641">
        <v>5</v>
      </c>
      <c r="D20641">
        <v>9</v>
      </c>
      <c r="E20641" s="2">
        <v>22</v>
      </c>
      <c r="F20641" s="2">
        <v>4</v>
      </c>
      <c r="G20641" s="21">
        <v>3262</v>
      </c>
      <c r="H20641" s="15"/>
      <c r="I20641" s="17"/>
    </row>
    <row r="20642" spans="1:9" x14ac:dyDescent="0.25">
      <c r="A20642" s="1">
        <v>41038</v>
      </c>
      <c r="B20642">
        <v>2012</v>
      </c>
      <c r="C20642">
        <v>5</v>
      </c>
      <c r="D20642">
        <v>9</v>
      </c>
      <c r="E20642" s="2">
        <v>23</v>
      </c>
      <c r="F20642" s="2">
        <v>4</v>
      </c>
      <c r="G20642" s="21">
        <v>3263</v>
      </c>
      <c r="H20642" s="15"/>
      <c r="I20642" s="17"/>
    </row>
    <row r="20643" spans="1:9" x14ac:dyDescent="0.25">
      <c r="A20643" s="1">
        <v>41038</v>
      </c>
      <c r="B20643">
        <v>2012</v>
      </c>
      <c r="C20643">
        <v>5</v>
      </c>
      <c r="D20643">
        <v>9</v>
      </c>
      <c r="E20643" s="2">
        <v>24</v>
      </c>
      <c r="F20643" s="2">
        <v>4</v>
      </c>
      <c r="G20643" s="21">
        <v>3264</v>
      </c>
      <c r="H20643" s="15"/>
      <c r="I20643" s="17"/>
    </row>
    <row r="20644" spans="1:9" x14ac:dyDescent="0.25">
      <c r="A20644" s="1">
        <v>41039</v>
      </c>
      <c r="B20644">
        <v>2012</v>
      </c>
      <c r="C20644">
        <v>5</v>
      </c>
      <c r="D20644">
        <v>10</v>
      </c>
      <c r="E20644" s="2">
        <v>1</v>
      </c>
      <c r="F20644" s="2">
        <v>5</v>
      </c>
      <c r="G20644" s="21">
        <v>3265</v>
      </c>
      <c r="H20644" s="15"/>
      <c r="I20644" s="17"/>
    </row>
    <row r="20645" spans="1:9" x14ac:dyDescent="0.25">
      <c r="A20645" s="1">
        <v>41039</v>
      </c>
      <c r="B20645">
        <v>2012</v>
      </c>
      <c r="C20645">
        <v>5</v>
      </c>
      <c r="D20645">
        <v>10</v>
      </c>
      <c r="E20645" s="2">
        <v>2</v>
      </c>
      <c r="F20645" s="2">
        <v>5</v>
      </c>
      <c r="G20645" s="21">
        <v>3266</v>
      </c>
      <c r="H20645" s="15"/>
      <c r="I20645" s="17"/>
    </row>
    <row r="20646" spans="1:9" x14ac:dyDescent="0.25">
      <c r="A20646" s="1">
        <v>41039</v>
      </c>
      <c r="B20646">
        <v>2012</v>
      </c>
      <c r="C20646">
        <v>5</v>
      </c>
      <c r="D20646">
        <v>10</v>
      </c>
      <c r="E20646" s="2">
        <v>3</v>
      </c>
      <c r="F20646" s="2">
        <v>5</v>
      </c>
      <c r="G20646" s="21">
        <v>3267</v>
      </c>
      <c r="H20646" s="15"/>
      <c r="I20646" s="17"/>
    </row>
    <row r="20647" spans="1:9" x14ac:dyDescent="0.25">
      <c r="A20647" s="1">
        <v>41039</v>
      </c>
      <c r="B20647">
        <v>2012</v>
      </c>
      <c r="C20647">
        <v>5</v>
      </c>
      <c r="D20647">
        <v>10</v>
      </c>
      <c r="E20647" s="2">
        <v>4</v>
      </c>
      <c r="F20647" s="2">
        <v>5</v>
      </c>
      <c r="G20647" s="21">
        <v>3268</v>
      </c>
      <c r="H20647" s="15"/>
      <c r="I20647" s="17"/>
    </row>
    <row r="20648" spans="1:9" x14ac:dyDescent="0.25">
      <c r="A20648" s="1">
        <v>41039</v>
      </c>
      <c r="B20648">
        <v>2012</v>
      </c>
      <c r="C20648">
        <v>5</v>
      </c>
      <c r="D20648">
        <v>10</v>
      </c>
      <c r="E20648" s="2">
        <v>5</v>
      </c>
      <c r="F20648" s="2">
        <v>5</v>
      </c>
      <c r="G20648" s="21">
        <v>3269</v>
      </c>
      <c r="H20648" s="15"/>
      <c r="I20648" s="17"/>
    </row>
    <row r="20649" spans="1:9" x14ac:dyDescent="0.25">
      <c r="A20649" s="1">
        <v>41039</v>
      </c>
      <c r="B20649">
        <v>2012</v>
      </c>
      <c r="C20649">
        <v>5</v>
      </c>
      <c r="D20649">
        <v>10</v>
      </c>
      <c r="E20649" s="2">
        <v>6</v>
      </c>
      <c r="F20649" s="2">
        <v>5</v>
      </c>
      <c r="G20649" s="21">
        <v>3270</v>
      </c>
      <c r="H20649" s="15"/>
      <c r="I20649" s="17"/>
    </row>
    <row r="20650" spans="1:9" x14ac:dyDescent="0.25">
      <c r="A20650" s="1">
        <v>41039</v>
      </c>
      <c r="B20650">
        <v>2012</v>
      </c>
      <c r="C20650">
        <v>5</v>
      </c>
      <c r="D20650">
        <v>10</v>
      </c>
      <c r="E20650" s="2">
        <v>7</v>
      </c>
      <c r="F20650" s="2">
        <v>5</v>
      </c>
      <c r="G20650" s="21">
        <v>3271</v>
      </c>
      <c r="H20650" s="15"/>
      <c r="I20650" s="17"/>
    </row>
    <row r="20651" spans="1:9" x14ac:dyDescent="0.25">
      <c r="A20651" s="1">
        <v>41039</v>
      </c>
      <c r="B20651">
        <v>2012</v>
      </c>
      <c r="C20651">
        <v>5</v>
      </c>
      <c r="D20651">
        <v>10</v>
      </c>
      <c r="E20651" s="2">
        <v>8</v>
      </c>
      <c r="F20651" s="2">
        <v>5</v>
      </c>
      <c r="G20651" s="21">
        <v>3272</v>
      </c>
      <c r="H20651" s="15"/>
      <c r="I20651" s="17"/>
    </row>
    <row r="20652" spans="1:9" x14ac:dyDescent="0.25">
      <c r="A20652" s="1">
        <v>41039</v>
      </c>
      <c r="B20652">
        <v>2012</v>
      </c>
      <c r="C20652">
        <v>5</v>
      </c>
      <c r="D20652">
        <v>10</v>
      </c>
      <c r="E20652" s="2">
        <v>9</v>
      </c>
      <c r="F20652" s="2">
        <v>5</v>
      </c>
      <c r="G20652" s="21">
        <v>3273</v>
      </c>
      <c r="H20652" s="15"/>
      <c r="I20652" s="17"/>
    </row>
    <row r="20653" spans="1:9" x14ac:dyDescent="0.25">
      <c r="A20653" s="1">
        <v>41039</v>
      </c>
      <c r="B20653">
        <v>2012</v>
      </c>
      <c r="C20653">
        <v>5</v>
      </c>
      <c r="D20653">
        <v>10</v>
      </c>
      <c r="E20653" s="2">
        <v>10</v>
      </c>
      <c r="F20653" s="2">
        <v>5</v>
      </c>
      <c r="G20653" s="21">
        <v>3274</v>
      </c>
      <c r="H20653" s="15"/>
      <c r="I20653" s="17"/>
    </row>
    <row r="20654" spans="1:9" x14ac:dyDescent="0.25">
      <c r="A20654" s="1">
        <v>41039</v>
      </c>
      <c r="B20654">
        <v>2012</v>
      </c>
      <c r="C20654">
        <v>5</v>
      </c>
      <c r="D20654">
        <v>10</v>
      </c>
      <c r="E20654" s="2">
        <v>11</v>
      </c>
      <c r="F20654" s="2">
        <v>5</v>
      </c>
      <c r="G20654" s="21">
        <v>3275</v>
      </c>
      <c r="H20654" s="15"/>
      <c r="I20654" s="17"/>
    </row>
    <row r="20655" spans="1:9" x14ac:dyDescent="0.25">
      <c r="A20655" s="1">
        <v>41039</v>
      </c>
      <c r="B20655">
        <v>2012</v>
      </c>
      <c r="C20655">
        <v>5</v>
      </c>
      <c r="D20655">
        <v>10</v>
      </c>
      <c r="E20655" s="2">
        <v>12</v>
      </c>
      <c r="F20655" s="2">
        <v>5</v>
      </c>
      <c r="G20655" s="21">
        <v>3276</v>
      </c>
      <c r="H20655" s="15"/>
      <c r="I20655" s="17"/>
    </row>
    <row r="20656" spans="1:9" x14ac:dyDescent="0.25">
      <c r="A20656" s="1">
        <v>41039</v>
      </c>
      <c r="B20656">
        <v>2012</v>
      </c>
      <c r="C20656">
        <v>5</v>
      </c>
      <c r="D20656">
        <v>10</v>
      </c>
      <c r="E20656" s="2">
        <v>13</v>
      </c>
      <c r="F20656" s="2">
        <v>5</v>
      </c>
      <c r="G20656" s="21">
        <v>3277</v>
      </c>
      <c r="H20656" s="15"/>
      <c r="I20656" s="17"/>
    </row>
    <row r="20657" spans="1:9" x14ac:dyDescent="0.25">
      <c r="A20657" s="1">
        <v>41039</v>
      </c>
      <c r="B20657">
        <v>2012</v>
      </c>
      <c r="C20657">
        <v>5</v>
      </c>
      <c r="D20657">
        <v>10</v>
      </c>
      <c r="E20657" s="2">
        <v>14</v>
      </c>
      <c r="F20657" s="2">
        <v>5</v>
      </c>
      <c r="G20657" s="21">
        <v>3278</v>
      </c>
      <c r="H20657" s="15"/>
      <c r="I20657" s="17"/>
    </row>
    <row r="20658" spans="1:9" x14ac:dyDescent="0.25">
      <c r="A20658" s="1">
        <v>41039</v>
      </c>
      <c r="B20658">
        <v>2012</v>
      </c>
      <c r="C20658">
        <v>5</v>
      </c>
      <c r="D20658">
        <v>10</v>
      </c>
      <c r="E20658" s="2">
        <v>15</v>
      </c>
      <c r="F20658" s="2">
        <v>5</v>
      </c>
      <c r="G20658" s="21">
        <v>3279</v>
      </c>
      <c r="H20658" s="15"/>
      <c r="I20658" s="17"/>
    </row>
    <row r="20659" spans="1:9" x14ac:dyDescent="0.25">
      <c r="A20659" s="1">
        <v>41039</v>
      </c>
      <c r="B20659">
        <v>2012</v>
      </c>
      <c r="C20659">
        <v>5</v>
      </c>
      <c r="D20659">
        <v>10</v>
      </c>
      <c r="E20659" s="2">
        <v>16</v>
      </c>
      <c r="F20659" s="2">
        <v>5</v>
      </c>
      <c r="G20659" s="21">
        <v>3280</v>
      </c>
      <c r="H20659" s="15"/>
      <c r="I20659" s="17"/>
    </row>
    <row r="20660" spans="1:9" x14ac:dyDescent="0.25">
      <c r="A20660" s="1">
        <v>41039</v>
      </c>
      <c r="B20660">
        <v>2012</v>
      </c>
      <c r="C20660">
        <v>5</v>
      </c>
      <c r="D20660">
        <v>10</v>
      </c>
      <c r="E20660" s="2">
        <v>17</v>
      </c>
      <c r="F20660" s="2">
        <v>5</v>
      </c>
      <c r="G20660" s="21">
        <v>3281</v>
      </c>
      <c r="H20660" s="15"/>
      <c r="I20660" s="17"/>
    </row>
    <row r="20661" spans="1:9" x14ac:dyDescent="0.25">
      <c r="A20661" s="1">
        <v>41039</v>
      </c>
      <c r="B20661">
        <v>2012</v>
      </c>
      <c r="C20661">
        <v>5</v>
      </c>
      <c r="D20661">
        <v>10</v>
      </c>
      <c r="E20661" s="2">
        <v>18</v>
      </c>
      <c r="F20661" s="2">
        <v>5</v>
      </c>
      <c r="G20661" s="21">
        <v>3282</v>
      </c>
      <c r="H20661" s="15"/>
      <c r="I20661" s="17"/>
    </row>
    <row r="20662" spans="1:9" x14ac:dyDescent="0.25">
      <c r="A20662" s="1">
        <v>41039</v>
      </c>
      <c r="B20662">
        <v>2012</v>
      </c>
      <c r="C20662">
        <v>5</v>
      </c>
      <c r="D20662">
        <v>10</v>
      </c>
      <c r="E20662" s="2">
        <v>19</v>
      </c>
      <c r="F20662" s="2">
        <v>5</v>
      </c>
      <c r="G20662" s="21">
        <v>3283</v>
      </c>
      <c r="H20662" s="15"/>
      <c r="I20662" s="17"/>
    </row>
    <row r="20663" spans="1:9" x14ac:dyDescent="0.25">
      <c r="A20663" s="1">
        <v>41039</v>
      </c>
      <c r="B20663">
        <v>2012</v>
      </c>
      <c r="C20663">
        <v>5</v>
      </c>
      <c r="D20663">
        <v>10</v>
      </c>
      <c r="E20663" s="2">
        <v>20</v>
      </c>
      <c r="F20663" s="2">
        <v>5</v>
      </c>
      <c r="G20663" s="21">
        <v>3284</v>
      </c>
      <c r="H20663" s="15"/>
      <c r="I20663" s="17"/>
    </row>
    <row r="20664" spans="1:9" x14ac:dyDescent="0.25">
      <c r="A20664" s="1">
        <v>41039</v>
      </c>
      <c r="B20664">
        <v>2012</v>
      </c>
      <c r="C20664">
        <v>5</v>
      </c>
      <c r="D20664">
        <v>10</v>
      </c>
      <c r="E20664" s="2">
        <v>21</v>
      </c>
      <c r="F20664" s="2">
        <v>5</v>
      </c>
      <c r="G20664" s="21">
        <v>3285</v>
      </c>
      <c r="H20664" s="15"/>
      <c r="I20664" s="17"/>
    </row>
    <row r="20665" spans="1:9" x14ac:dyDescent="0.25">
      <c r="A20665" s="1">
        <v>41039</v>
      </c>
      <c r="B20665">
        <v>2012</v>
      </c>
      <c r="C20665">
        <v>5</v>
      </c>
      <c r="D20665">
        <v>10</v>
      </c>
      <c r="E20665" s="2">
        <v>22</v>
      </c>
      <c r="F20665" s="2">
        <v>5</v>
      </c>
      <c r="G20665" s="21">
        <v>3286</v>
      </c>
      <c r="H20665" s="15"/>
      <c r="I20665" s="17"/>
    </row>
    <row r="20666" spans="1:9" x14ac:dyDescent="0.25">
      <c r="A20666" s="1">
        <v>41039</v>
      </c>
      <c r="B20666">
        <v>2012</v>
      </c>
      <c r="C20666">
        <v>5</v>
      </c>
      <c r="D20666">
        <v>10</v>
      </c>
      <c r="E20666" s="2">
        <v>23</v>
      </c>
      <c r="F20666" s="2">
        <v>5</v>
      </c>
      <c r="G20666" s="21">
        <v>3287</v>
      </c>
      <c r="H20666" s="15"/>
      <c r="I20666" s="17"/>
    </row>
    <row r="20667" spans="1:9" x14ac:dyDescent="0.25">
      <c r="A20667" s="1">
        <v>41039</v>
      </c>
      <c r="B20667">
        <v>2012</v>
      </c>
      <c r="C20667">
        <v>5</v>
      </c>
      <c r="D20667">
        <v>10</v>
      </c>
      <c r="E20667" s="2">
        <v>24</v>
      </c>
      <c r="F20667" s="2">
        <v>5</v>
      </c>
      <c r="G20667" s="21">
        <v>3288</v>
      </c>
      <c r="H20667" s="15"/>
      <c r="I20667" s="17"/>
    </row>
    <row r="20668" spans="1:9" x14ac:dyDescent="0.25">
      <c r="A20668" s="1">
        <v>41040</v>
      </c>
      <c r="B20668">
        <v>2012</v>
      </c>
      <c r="C20668">
        <v>5</v>
      </c>
      <c r="D20668">
        <v>11</v>
      </c>
      <c r="E20668" s="2">
        <v>1</v>
      </c>
      <c r="F20668" s="2">
        <v>6</v>
      </c>
      <c r="G20668" s="21">
        <v>3289</v>
      </c>
      <c r="H20668" s="15"/>
      <c r="I20668" s="17"/>
    </row>
    <row r="20669" spans="1:9" x14ac:dyDescent="0.25">
      <c r="A20669" s="1">
        <v>41040</v>
      </c>
      <c r="B20669">
        <v>2012</v>
      </c>
      <c r="C20669">
        <v>5</v>
      </c>
      <c r="D20669">
        <v>11</v>
      </c>
      <c r="E20669" s="2">
        <v>2</v>
      </c>
      <c r="F20669" s="2">
        <v>6</v>
      </c>
      <c r="G20669" s="21">
        <v>3290</v>
      </c>
      <c r="H20669" s="15"/>
      <c r="I20669" s="17"/>
    </row>
    <row r="20670" spans="1:9" x14ac:dyDescent="0.25">
      <c r="A20670" s="1">
        <v>41040</v>
      </c>
      <c r="B20670">
        <v>2012</v>
      </c>
      <c r="C20670">
        <v>5</v>
      </c>
      <c r="D20670">
        <v>11</v>
      </c>
      <c r="E20670" s="2">
        <v>3</v>
      </c>
      <c r="F20670" s="2">
        <v>6</v>
      </c>
      <c r="G20670" s="21">
        <v>3291</v>
      </c>
      <c r="H20670" s="15"/>
      <c r="I20670" s="17"/>
    </row>
    <row r="20671" spans="1:9" x14ac:dyDescent="0.25">
      <c r="A20671" s="1">
        <v>41040</v>
      </c>
      <c r="B20671">
        <v>2012</v>
      </c>
      <c r="C20671">
        <v>5</v>
      </c>
      <c r="D20671">
        <v>11</v>
      </c>
      <c r="E20671" s="2">
        <v>4</v>
      </c>
      <c r="F20671" s="2">
        <v>6</v>
      </c>
      <c r="G20671" s="21">
        <v>3292</v>
      </c>
      <c r="H20671" s="15"/>
      <c r="I20671" s="17"/>
    </row>
    <row r="20672" spans="1:9" x14ac:dyDescent="0.25">
      <c r="A20672" s="1">
        <v>41040</v>
      </c>
      <c r="B20672">
        <v>2012</v>
      </c>
      <c r="C20672">
        <v>5</v>
      </c>
      <c r="D20672">
        <v>11</v>
      </c>
      <c r="E20672" s="2">
        <v>5</v>
      </c>
      <c r="F20672" s="2">
        <v>6</v>
      </c>
      <c r="G20672" s="21">
        <v>3293</v>
      </c>
      <c r="H20672" s="15"/>
      <c r="I20672" s="17"/>
    </row>
    <row r="20673" spans="1:9" x14ac:dyDescent="0.25">
      <c r="A20673" s="1">
        <v>41040</v>
      </c>
      <c r="B20673">
        <v>2012</v>
      </c>
      <c r="C20673">
        <v>5</v>
      </c>
      <c r="D20673">
        <v>11</v>
      </c>
      <c r="E20673" s="2">
        <v>6</v>
      </c>
      <c r="F20673" s="2">
        <v>6</v>
      </c>
      <c r="G20673" s="21">
        <v>3294</v>
      </c>
      <c r="H20673" s="15"/>
      <c r="I20673" s="17"/>
    </row>
    <row r="20674" spans="1:9" x14ac:dyDescent="0.25">
      <c r="A20674" s="1">
        <v>41040</v>
      </c>
      <c r="B20674">
        <v>2012</v>
      </c>
      <c r="C20674">
        <v>5</v>
      </c>
      <c r="D20674">
        <v>11</v>
      </c>
      <c r="E20674" s="2">
        <v>7</v>
      </c>
      <c r="F20674" s="2">
        <v>6</v>
      </c>
      <c r="G20674" s="21">
        <v>3295</v>
      </c>
      <c r="H20674" s="15"/>
      <c r="I20674" s="17"/>
    </row>
    <row r="20675" spans="1:9" x14ac:dyDescent="0.25">
      <c r="A20675" s="1">
        <v>41040</v>
      </c>
      <c r="B20675">
        <v>2012</v>
      </c>
      <c r="C20675">
        <v>5</v>
      </c>
      <c r="D20675">
        <v>11</v>
      </c>
      <c r="E20675" s="2">
        <v>8</v>
      </c>
      <c r="F20675" s="2">
        <v>6</v>
      </c>
      <c r="G20675" s="21">
        <v>3296</v>
      </c>
      <c r="H20675" s="15"/>
      <c r="I20675" s="17"/>
    </row>
    <row r="20676" spans="1:9" x14ac:dyDescent="0.25">
      <c r="A20676" s="1">
        <v>41040</v>
      </c>
      <c r="B20676">
        <v>2012</v>
      </c>
      <c r="C20676">
        <v>5</v>
      </c>
      <c r="D20676">
        <v>11</v>
      </c>
      <c r="E20676" s="2">
        <v>9</v>
      </c>
      <c r="F20676" s="2">
        <v>6</v>
      </c>
      <c r="G20676" s="21">
        <v>3297</v>
      </c>
      <c r="H20676" s="15"/>
      <c r="I20676" s="17"/>
    </row>
    <row r="20677" spans="1:9" x14ac:dyDescent="0.25">
      <c r="A20677" s="1">
        <v>41040</v>
      </c>
      <c r="B20677">
        <v>2012</v>
      </c>
      <c r="C20677">
        <v>5</v>
      </c>
      <c r="D20677">
        <v>11</v>
      </c>
      <c r="E20677" s="2">
        <v>10</v>
      </c>
      <c r="F20677" s="2">
        <v>6</v>
      </c>
      <c r="G20677" s="21">
        <v>3298</v>
      </c>
      <c r="H20677" s="15"/>
      <c r="I20677" s="17"/>
    </row>
    <row r="20678" spans="1:9" x14ac:dyDescent="0.25">
      <c r="A20678" s="1">
        <v>41040</v>
      </c>
      <c r="B20678">
        <v>2012</v>
      </c>
      <c r="C20678">
        <v>5</v>
      </c>
      <c r="D20678">
        <v>11</v>
      </c>
      <c r="E20678" s="2">
        <v>11</v>
      </c>
      <c r="F20678" s="2">
        <v>6</v>
      </c>
      <c r="G20678" s="21">
        <v>3299</v>
      </c>
      <c r="H20678" s="15"/>
      <c r="I20678" s="17"/>
    </row>
    <row r="20679" spans="1:9" x14ac:dyDescent="0.25">
      <c r="A20679" s="1">
        <v>41040</v>
      </c>
      <c r="B20679">
        <v>2012</v>
      </c>
      <c r="C20679">
        <v>5</v>
      </c>
      <c r="D20679">
        <v>11</v>
      </c>
      <c r="E20679" s="2">
        <v>12</v>
      </c>
      <c r="F20679" s="2">
        <v>6</v>
      </c>
      <c r="G20679" s="21">
        <v>3300</v>
      </c>
      <c r="H20679" s="15"/>
      <c r="I20679" s="17"/>
    </row>
    <row r="20680" spans="1:9" x14ac:dyDescent="0.25">
      <c r="A20680" s="1">
        <v>41040</v>
      </c>
      <c r="B20680">
        <v>2012</v>
      </c>
      <c r="C20680">
        <v>5</v>
      </c>
      <c r="D20680">
        <v>11</v>
      </c>
      <c r="E20680" s="2">
        <v>13</v>
      </c>
      <c r="F20680" s="2">
        <v>6</v>
      </c>
      <c r="G20680" s="21">
        <v>3301</v>
      </c>
      <c r="H20680" s="15"/>
      <c r="I20680" s="17"/>
    </row>
    <row r="20681" spans="1:9" x14ac:dyDescent="0.25">
      <c r="A20681" s="1">
        <v>41040</v>
      </c>
      <c r="B20681">
        <v>2012</v>
      </c>
      <c r="C20681">
        <v>5</v>
      </c>
      <c r="D20681">
        <v>11</v>
      </c>
      <c r="E20681" s="2">
        <v>14</v>
      </c>
      <c r="F20681" s="2">
        <v>6</v>
      </c>
      <c r="G20681" s="21">
        <v>3302</v>
      </c>
      <c r="H20681" s="15"/>
      <c r="I20681" s="17"/>
    </row>
    <row r="20682" spans="1:9" x14ac:dyDescent="0.25">
      <c r="A20682" s="1">
        <v>41040</v>
      </c>
      <c r="B20682">
        <v>2012</v>
      </c>
      <c r="C20682">
        <v>5</v>
      </c>
      <c r="D20682">
        <v>11</v>
      </c>
      <c r="E20682" s="2">
        <v>15</v>
      </c>
      <c r="F20682" s="2">
        <v>6</v>
      </c>
      <c r="G20682" s="21">
        <v>3303</v>
      </c>
      <c r="H20682" s="15"/>
      <c r="I20682" s="17"/>
    </row>
    <row r="20683" spans="1:9" x14ac:dyDescent="0.25">
      <c r="A20683" s="1">
        <v>41040</v>
      </c>
      <c r="B20683">
        <v>2012</v>
      </c>
      <c r="C20683">
        <v>5</v>
      </c>
      <c r="D20683">
        <v>11</v>
      </c>
      <c r="E20683" s="2">
        <v>16</v>
      </c>
      <c r="F20683" s="2">
        <v>6</v>
      </c>
      <c r="G20683" s="21">
        <v>3304</v>
      </c>
      <c r="H20683" s="15"/>
      <c r="I20683" s="17"/>
    </row>
    <row r="20684" spans="1:9" x14ac:dyDescent="0.25">
      <c r="A20684" s="1">
        <v>41040</v>
      </c>
      <c r="B20684">
        <v>2012</v>
      </c>
      <c r="C20684">
        <v>5</v>
      </c>
      <c r="D20684">
        <v>11</v>
      </c>
      <c r="E20684" s="2">
        <v>17</v>
      </c>
      <c r="F20684" s="2">
        <v>6</v>
      </c>
      <c r="G20684" s="21">
        <v>3305</v>
      </c>
      <c r="H20684" s="15"/>
      <c r="I20684" s="17"/>
    </row>
    <row r="20685" spans="1:9" x14ac:dyDescent="0.25">
      <c r="A20685" s="1">
        <v>41040</v>
      </c>
      <c r="B20685">
        <v>2012</v>
      </c>
      <c r="C20685">
        <v>5</v>
      </c>
      <c r="D20685">
        <v>11</v>
      </c>
      <c r="E20685" s="2">
        <v>18</v>
      </c>
      <c r="F20685" s="2">
        <v>6</v>
      </c>
      <c r="G20685" s="21">
        <v>3306</v>
      </c>
      <c r="H20685" s="15"/>
      <c r="I20685" s="17"/>
    </row>
    <row r="20686" spans="1:9" x14ac:dyDescent="0.25">
      <c r="A20686" s="1">
        <v>41040</v>
      </c>
      <c r="B20686">
        <v>2012</v>
      </c>
      <c r="C20686">
        <v>5</v>
      </c>
      <c r="D20686">
        <v>11</v>
      </c>
      <c r="E20686" s="2">
        <v>19</v>
      </c>
      <c r="F20686" s="2">
        <v>6</v>
      </c>
      <c r="G20686" s="21">
        <v>3307</v>
      </c>
      <c r="H20686" s="15"/>
      <c r="I20686" s="17"/>
    </row>
    <row r="20687" spans="1:9" x14ac:dyDescent="0.25">
      <c r="A20687" s="1">
        <v>41040</v>
      </c>
      <c r="B20687">
        <v>2012</v>
      </c>
      <c r="C20687">
        <v>5</v>
      </c>
      <c r="D20687">
        <v>11</v>
      </c>
      <c r="E20687" s="2">
        <v>20</v>
      </c>
      <c r="F20687" s="2">
        <v>6</v>
      </c>
      <c r="G20687" s="21">
        <v>3308</v>
      </c>
      <c r="H20687" s="15"/>
      <c r="I20687" s="17"/>
    </row>
    <row r="20688" spans="1:9" x14ac:dyDescent="0.25">
      <c r="A20688" s="1">
        <v>41040</v>
      </c>
      <c r="B20688">
        <v>2012</v>
      </c>
      <c r="C20688">
        <v>5</v>
      </c>
      <c r="D20688">
        <v>11</v>
      </c>
      <c r="E20688" s="2">
        <v>21</v>
      </c>
      <c r="F20688" s="2">
        <v>6</v>
      </c>
      <c r="G20688" s="21">
        <v>3309</v>
      </c>
      <c r="H20688" s="15"/>
      <c r="I20688" s="17"/>
    </row>
    <row r="20689" spans="1:9" x14ac:dyDescent="0.25">
      <c r="A20689" s="1">
        <v>41040</v>
      </c>
      <c r="B20689">
        <v>2012</v>
      </c>
      <c r="C20689">
        <v>5</v>
      </c>
      <c r="D20689">
        <v>11</v>
      </c>
      <c r="E20689" s="2">
        <v>22</v>
      </c>
      <c r="F20689" s="2">
        <v>6</v>
      </c>
      <c r="G20689" s="21">
        <v>3310</v>
      </c>
      <c r="H20689" s="15"/>
      <c r="I20689" s="17"/>
    </row>
    <row r="20690" spans="1:9" x14ac:dyDescent="0.25">
      <c r="A20690" s="1">
        <v>41040</v>
      </c>
      <c r="B20690">
        <v>2012</v>
      </c>
      <c r="C20690">
        <v>5</v>
      </c>
      <c r="D20690">
        <v>11</v>
      </c>
      <c r="E20690" s="2">
        <v>23</v>
      </c>
      <c r="F20690" s="2">
        <v>6</v>
      </c>
      <c r="G20690" s="21">
        <v>3311</v>
      </c>
      <c r="H20690" s="15"/>
      <c r="I20690" s="17"/>
    </row>
    <row r="20691" spans="1:9" x14ac:dyDescent="0.25">
      <c r="A20691" s="1">
        <v>41040</v>
      </c>
      <c r="B20691">
        <v>2012</v>
      </c>
      <c r="C20691">
        <v>5</v>
      </c>
      <c r="D20691">
        <v>11</v>
      </c>
      <c r="E20691" s="2">
        <v>24</v>
      </c>
      <c r="F20691" s="2">
        <v>6</v>
      </c>
      <c r="G20691" s="21">
        <v>3312</v>
      </c>
      <c r="H20691" s="15"/>
      <c r="I20691" s="17"/>
    </row>
    <row r="20692" spans="1:9" x14ac:dyDescent="0.25">
      <c r="A20692" s="1">
        <v>41041</v>
      </c>
      <c r="B20692">
        <v>2012</v>
      </c>
      <c r="C20692">
        <v>5</v>
      </c>
      <c r="D20692">
        <v>12</v>
      </c>
      <c r="E20692" s="2">
        <v>1</v>
      </c>
      <c r="F20692" s="2">
        <v>7</v>
      </c>
      <c r="G20692" s="21">
        <v>3313</v>
      </c>
      <c r="H20692" s="15"/>
      <c r="I20692" s="17"/>
    </row>
    <row r="20693" spans="1:9" x14ac:dyDescent="0.25">
      <c r="A20693" s="1">
        <v>41041</v>
      </c>
      <c r="B20693">
        <v>2012</v>
      </c>
      <c r="C20693">
        <v>5</v>
      </c>
      <c r="D20693">
        <v>12</v>
      </c>
      <c r="E20693" s="2">
        <v>2</v>
      </c>
      <c r="F20693" s="2">
        <v>7</v>
      </c>
      <c r="G20693" s="21">
        <v>3314</v>
      </c>
      <c r="H20693" s="15"/>
      <c r="I20693" s="17"/>
    </row>
    <row r="20694" spans="1:9" x14ac:dyDescent="0.25">
      <c r="A20694" s="1">
        <v>41041</v>
      </c>
      <c r="B20694">
        <v>2012</v>
      </c>
      <c r="C20694">
        <v>5</v>
      </c>
      <c r="D20694">
        <v>12</v>
      </c>
      <c r="E20694" s="2">
        <v>3</v>
      </c>
      <c r="F20694" s="2">
        <v>7</v>
      </c>
      <c r="G20694" s="21">
        <v>3315</v>
      </c>
      <c r="H20694" s="15"/>
      <c r="I20694" s="17"/>
    </row>
    <row r="20695" spans="1:9" x14ac:dyDescent="0.25">
      <c r="A20695" s="1">
        <v>41041</v>
      </c>
      <c r="B20695">
        <v>2012</v>
      </c>
      <c r="C20695">
        <v>5</v>
      </c>
      <c r="D20695">
        <v>12</v>
      </c>
      <c r="E20695" s="2">
        <v>4</v>
      </c>
      <c r="F20695" s="2">
        <v>7</v>
      </c>
      <c r="G20695" s="21">
        <v>3316</v>
      </c>
      <c r="H20695" s="15"/>
      <c r="I20695" s="17"/>
    </row>
    <row r="20696" spans="1:9" x14ac:dyDescent="0.25">
      <c r="A20696" s="1">
        <v>41041</v>
      </c>
      <c r="B20696">
        <v>2012</v>
      </c>
      <c r="C20696">
        <v>5</v>
      </c>
      <c r="D20696">
        <v>12</v>
      </c>
      <c r="E20696" s="2">
        <v>5</v>
      </c>
      <c r="F20696" s="2">
        <v>7</v>
      </c>
      <c r="G20696" s="21">
        <v>3317</v>
      </c>
      <c r="H20696" s="15"/>
      <c r="I20696" s="17"/>
    </row>
    <row r="20697" spans="1:9" x14ac:dyDescent="0.25">
      <c r="A20697" s="1">
        <v>41041</v>
      </c>
      <c r="B20697">
        <v>2012</v>
      </c>
      <c r="C20697">
        <v>5</v>
      </c>
      <c r="D20697">
        <v>12</v>
      </c>
      <c r="E20697" s="2">
        <v>6</v>
      </c>
      <c r="F20697" s="2">
        <v>7</v>
      </c>
      <c r="G20697" s="21">
        <v>3318</v>
      </c>
      <c r="H20697" s="15"/>
      <c r="I20697" s="17"/>
    </row>
    <row r="20698" spans="1:9" x14ac:dyDescent="0.25">
      <c r="A20698" s="1">
        <v>41041</v>
      </c>
      <c r="B20698">
        <v>2012</v>
      </c>
      <c r="C20698">
        <v>5</v>
      </c>
      <c r="D20698">
        <v>12</v>
      </c>
      <c r="E20698" s="2">
        <v>7</v>
      </c>
      <c r="F20698" s="2">
        <v>7</v>
      </c>
      <c r="G20698" s="21">
        <v>3319</v>
      </c>
      <c r="H20698" s="15"/>
      <c r="I20698" s="17"/>
    </row>
    <row r="20699" spans="1:9" x14ac:dyDescent="0.25">
      <c r="A20699" s="1">
        <v>41041</v>
      </c>
      <c r="B20699">
        <v>2012</v>
      </c>
      <c r="C20699">
        <v>5</v>
      </c>
      <c r="D20699">
        <v>12</v>
      </c>
      <c r="E20699" s="2">
        <v>8</v>
      </c>
      <c r="F20699" s="2">
        <v>7</v>
      </c>
      <c r="G20699" s="21">
        <v>3320</v>
      </c>
      <c r="H20699" s="15"/>
      <c r="I20699" s="17"/>
    </row>
    <row r="20700" spans="1:9" x14ac:dyDescent="0.25">
      <c r="A20700" s="1">
        <v>41041</v>
      </c>
      <c r="B20700">
        <v>2012</v>
      </c>
      <c r="C20700">
        <v>5</v>
      </c>
      <c r="D20700">
        <v>12</v>
      </c>
      <c r="E20700" s="2">
        <v>9</v>
      </c>
      <c r="F20700" s="2">
        <v>7</v>
      </c>
      <c r="G20700" s="21">
        <v>3321</v>
      </c>
      <c r="H20700" s="15"/>
      <c r="I20700" s="17"/>
    </row>
    <row r="20701" spans="1:9" x14ac:dyDescent="0.25">
      <c r="A20701" s="1">
        <v>41041</v>
      </c>
      <c r="B20701">
        <v>2012</v>
      </c>
      <c r="C20701">
        <v>5</v>
      </c>
      <c r="D20701">
        <v>12</v>
      </c>
      <c r="E20701" s="2">
        <v>10</v>
      </c>
      <c r="F20701" s="2">
        <v>7</v>
      </c>
      <c r="G20701" s="21">
        <v>3322</v>
      </c>
      <c r="H20701" s="15"/>
      <c r="I20701" s="17"/>
    </row>
    <row r="20702" spans="1:9" x14ac:dyDescent="0.25">
      <c r="A20702" s="1">
        <v>41041</v>
      </c>
      <c r="B20702">
        <v>2012</v>
      </c>
      <c r="C20702">
        <v>5</v>
      </c>
      <c r="D20702">
        <v>12</v>
      </c>
      <c r="E20702" s="2">
        <v>11</v>
      </c>
      <c r="F20702" s="2">
        <v>7</v>
      </c>
      <c r="G20702" s="21">
        <v>3323</v>
      </c>
      <c r="H20702" s="15"/>
      <c r="I20702" s="17"/>
    </row>
    <row r="20703" spans="1:9" x14ac:dyDescent="0.25">
      <c r="A20703" s="1">
        <v>41041</v>
      </c>
      <c r="B20703">
        <v>2012</v>
      </c>
      <c r="C20703">
        <v>5</v>
      </c>
      <c r="D20703">
        <v>12</v>
      </c>
      <c r="E20703" s="2">
        <v>12</v>
      </c>
      <c r="F20703" s="2">
        <v>7</v>
      </c>
      <c r="G20703" s="21">
        <v>3324</v>
      </c>
      <c r="H20703" s="15"/>
      <c r="I20703" s="17"/>
    </row>
    <row r="20704" spans="1:9" x14ac:dyDescent="0.25">
      <c r="A20704" s="1">
        <v>41041</v>
      </c>
      <c r="B20704">
        <v>2012</v>
      </c>
      <c r="C20704">
        <v>5</v>
      </c>
      <c r="D20704">
        <v>12</v>
      </c>
      <c r="E20704" s="2">
        <v>13</v>
      </c>
      <c r="F20704" s="2">
        <v>7</v>
      </c>
      <c r="G20704" s="21">
        <v>3325</v>
      </c>
      <c r="H20704" s="15"/>
      <c r="I20704" s="17"/>
    </row>
    <row r="20705" spans="1:9" x14ac:dyDescent="0.25">
      <c r="A20705" s="1">
        <v>41041</v>
      </c>
      <c r="B20705">
        <v>2012</v>
      </c>
      <c r="C20705">
        <v>5</v>
      </c>
      <c r="D20705">
        <v>12</v>
      </c>
      <c r="E20705" s="2">
        <v>14</v>
      </c>
      <c r="F20705" s="2">
        <v>7</v>
      </c>
      <c r="G20705" s="21">
        <v>3326</v>
      </c>
      <c r="H20705" s="15"/>
      <c r="I20705" s="17"/>
    </row>
    <row r="20706" spans="1:9" x14ac:dyDescent="0.25">
      <c r="A20706" s="1">
        <v>41041</v>
      </c>
      <c r="B20706">
        <v>2012</v>
      </c>
      <c r="C20706">
        <v>5</v>
      </c>
      <c r="D20706">
        <v>12</v>
      </c>
      <c r="E20706" s="2">
        <v>15</v>
      </c>
      <c r="F20706" s="2">
        <v>7</v>
      </c>
      <c r="G20706" s="21">
        <v>3327</v>
      </c>
      <c r="H20706" s="15"/>
      <c r="I20706" s="17"/>
    </row>
    <row r="20707" spans="1:9" x14ac:dyDescent="0.25">
      <c r="A20707" s="1">
        <v>41041</v>
      </c>
      <c r="B20707">
        <v>2012</v>
      </c>
      <c r="C20707">
        <v>5</v>
      </c>
      <c r="D20707">
        <v>12</v>
      </c>
      <c r="E20707" s="2">
        <v>16</v>
      </c>
      <c r="F20707" s="2">
        <v>7</v>
      </c>
      <c r="G20707" s="21">
        <v>3328</v>
      </c>
      <c r="H20707" s="15"/>
      <c r="I20707" s="17"/>
    </row>
    <row r="20708" spans="1:9" x14ac:dyDescent="0.25">
      <c r="A20708" s="1">
        <v>41041</v>
      </c>
      <c r="B20708">
        <v>2012</v>
      </c>
      <c r="C20708">
        <v>5</v>
      </c>
      <c r="D20708">
        <v>12</v>
      </c>
      <c r="E20708" s="2">
        <v>17</v>
      </c>
      <c r="F20708" s="2">
        <v>7</v>
      </c>
      <c r="G20708" s="21">
        <v>3329</v>
      </c>
      <c r="H20708" s="15"/>
      <c r="I20708" s="17"/>
    </row>
    <row r="20709" spans="1:9" x14ac:dyDescent="0.25">
      <c r="A20709" s="1">
        <v>41041</v>
      </c>
      <c r="B20709">
        <v>2012</v>
      </c>
      <c r="C20709">
        <v>5</v>
      </c>
      <c r="D20709">
        <v>12</v>
      </c>
      <c r="E20709" s="2">
        <v>18</v>
      </c>
      <c r="F20709" s="2">
        <v>7</v>
      </c>
      <c r="G20709" s="21">
        <v>3330</v>
      </c>
      <c r="H20709" s="15"/>
      <c r="I20709" s="17"/>
    </row>
    <row r="20710" spans="1:9" x14ac:dyDescent="0.25">
      <c r="A20710" s="1">
        <v>41041</v>
      </c>
      <c r="B20710">
        <v>2012</v>
      </c>
      <c r="C20710">
        <v>5</v>
      </c>
      <c r="D20710">
        <v>12</v>
      </c>
      <c r="E20710" s="2">
        <v>19</v>
      </c>
      <c r="F20710" s="2">
        <v>7</v>
      </c>
      <c r="G20710" s="21">
        <v>3331</v>
      </c>
      <c r="H20710" s="15"/>
      <c r="I20710" s="17"/>
    </row>
    <row r="20711" spans="1:9" x14ac:dyDescent="0.25">
      <c r="A20711" s="1">
        <v>41041</v>
      </c>
      <c r="B20711">
        <v>2012</v>
      </c>
      <c r="C20711">
        <v>5</v>
      </c>
      <c r="D20711">
        <v>12</v>
      </c>
      <c r="E20711" s="2">
        <v>20</v>
      </c>
      <c r="F20711" s="2">
        <v>7</v>
      </c>
      <c r="G20711" s="21">
        <v>3332</v>
      </c>
      <c r="H20711" s="15"/>
      <c r="I20711" s="17"/>
    </row>
    <row r="20712" spans="1:9" x14ac:dyDescent="0.25">
      <c r="A20712" s="1">
        <v>41041</v>
      </c>
      <c r="B20712">
        <v>2012</v>
      </c>
      <c r="C20712">
        <v>5</v>
      </c>
      <c r="D20712">
        <v>12</v>
      </c>
      <c r="E20712" s="2">
        <v>21</v>
      </c>
      <c r="F20712" s="2">
        <v>7</v>
      </c>
      <c r="G20712" s="21">
        <v>3333</v>
      </c>
      <c r="H20712" s="15"/>
      <c r="I20712" s="17"/>
    </row>
    <row r="20713" spans="1:9" x14ac:dyDescent="0.25">
      <c r="A20713" s="1">
        <v>41041</v>
      </c>
      <c r="B20713">
        <v>2012</v>
      </c>
      <c r="C20713">
        <v>5</v>
      </c>
      <c r="D20713">
        <v>12</v>
      </c>
      <c r="E20713" s="2">
        <v>22</v>
      </c>
      <c r="F20713" s="2">
        <v>7</v>
      </c>
      <c r="G20713" s="21">
        <v>3334</v>
      </c>
      <c r="H20713" s="15"/>
      <c r="I20713" s="17"/>
    </row>
    <row r="20714" spans="1:9" x14ac:dyDescent="0.25">
      <c r="A20714" s="1">
        <v>41041</v>
      </c>
      <c r="B20714">
        <v>2012</v>
      </c>
      <c r="C20714">
        <v>5</v>
      </c>
      <c r="D20714">
        <v>12</v>
      </c>
      <c r="E20714" s="2">
        <v>23</v>
      </c>
      <c r="F20714" s="2">
        <v>7</v>
      </c>
      <c r="G20714" s="21">
        <v>3335</v>
      </c>
      <c r="H20714" s="15"/>
      <c r="I20714" s="17"/>
    </row>
    <row r="20715" spans="1:9" x14ac:dyDescent="0.25">
      <c r="A20715" s="1">
        <v>41041</v>
      </c>
      <c r="B20715">
        <v>2012</v>
      </c>
      <c r="C20715">
        <v>5</v>
      </c>
      <c r="D20715">
        <v>12</v>
      </c>
      <c r="E20715" s="2">
        <v>24</v>
      </c>
      <c r="F20715" s="2">
        <v>7</v>
      </c>
      <c r="G20715" s="21">
        <v>3336</v>
      </c>
      <c r="H20715" s="15"/>
      <c r="I20715" s="17"/>
    </row>
    <row r="20716" spans="1:9" x14ac:dyDescent="0.25">
      <c r="A20716" s="1">
        <v>41042</v>
      </c>
      <c r="B20716">
        <v>2012</v>
      </c>
      <c r="C20716">
        <v>5</v>
      </c>
      <c r="D20716">
        <v>13</v>
      </c>
      <c r="E20716" s="2">
        <v>1</v>
      </c>
      <c r="F20716" s="2">
        <v>1</v>
      </c>
      <c r="G20716" s="21">
        <v>3337</v>
      </c>
      <c r="H20716" s="15"/>
      <c r="I20716" s="17"/>
    </row>
    <row r="20717" spans="1:9" x14ac:dyDescent="0.25">
      <c r="A20717" s="1">
        <v>41042</v>
      </c>
      <c r="B20717">
        <v>2012</v>
      </c>
      <c r="C20717">
        <v>5</v>
      </c>
      <c r="D20717">
        <v>13</v>
      </c>
      <c r="E20717" s="2">
        <v>2</v>
      </c>
      <c r="F20717" s="2">
        <v>1</v>
      </c>
      <c r="G20717" s="21">
        <v>3338</v>
      </c>
      <c r="H20717" s="15"/>
      <c r="I20717" s="17"/>
    </row>
    <row r="20718" spans="1:9" x14ac:dyDescent="0.25">
      <c r="A20718" s="1">
        <v>41042</v>
      </c>
      <c r="B20718">
        <v>2012</v>
      </c>
      <c r="C20718">
        <v>5</v>
      </c>
      <c r="D20718">
        <v>13</v>
      </c>
      <c r="E20718" s="2">
        <v>3</v>
      </c>
      <c r="F20718" s="2">
        <v>1</v>
      </c>
      <c r="G20718" s="21">
        <v>3339</v>
      </c>
      <c r="H20718" s="15"/>
      <c r="I20718" s="17"/>
    </row>
    <row r="20719" spans="1:9" x14ac:dyDescent="0.25">
      <c r="A20719" s="1">
        <v>41042</v>
      </c>
      <c r="B20719">
        <v>2012</v>
      </c>
      <c r="C20719">
        <v>5</v>
      </c>
      <c r="D20719">
        <v>13</v>
      </c>
      <c r="E20719" s="2">
        <v>4</v>
      </c>
      <c r="F20719" s="2">
        <v>1</v>
      </c>
      <c r="G20719" s="21">
        <v>3340</v>
      </c>
      <c r="H20719" s="15"/>
      <c r="I20719" s="17"/>
    </row>
    <row r="20720" spans="1:9" x14ac:dyDescent="0.25">
      <c r="A20720" s="1">
        <v>41042</v>
      </c>
      <c r="B20720">
        <v>2012</v>
      </c>
      <c r="C20720">
        <v>5</v>
      </c>
      <c r="D20720">
        <v>13</v>
      </c>
      <c r="E20720" s="2">
        <v>5</v>
      </c>
      <c r="F20720" s="2">
        <v>1</v>
      </c>
      <c r="G20720" s="21">
        <v>3341</v>
      </c>
      <c r="H20720" s="15"/>
      <c r="I20720" s="17"/>
    </row>
    <row r="20721" spans="1:9" x14ac:dyDescent="0.25">
      <c r="A20721" s="1">
        <v>41042</v>
      </c>
      <c r="B20721">
        <v>2012</v>
      </c>
      <c r="C20721">
        <v>5</v>
      </c>
      <c r="D20721">
        <v>13</v>
      </c>
      <c r="E20721" s="2">
        <v>6</v>
      </c>
      <c r="F20721" s="2">
        <v>1</v>
      </c>
      <c r="G20721" s="21">
        <v>3342</v>
      </c>
      <c r="H20721" s="15"/>
      <c r="I20721" s="17"/>
    </row>
    <row r="20722" spans="1:9" x14ac:dyDescent="0.25">
      <c r="A20722" s="1">
        <v>41042</v>
      </c>
      <c r="B20722">
        <v>2012</v>
      </c>
      <c r="C20722">
        <v>5</v>
      </c>
      <c r="D20722">
        <v>13</v>
      </c>
      <c r="E20722" s="2">
        <v>7</v>
      </c>
      <c r="F20722" s="2">
        <v>1</v>
      </c>
      <c r="G20722" s="21">
        <v>3343</v>
      </c>
      <c r="H20722" s="15"/>
      <c r="I20722" s="17"/>
    </row>
    <row r="20723" spans="1:9" x14ac:dyDescent="0.25">
      <c r="A20723" s="1">
        <v>41042</v>
      </c>
      <c r="B20723">
        <v>2012</v>
      </c>
      <c r="C20723">
        <v>5</v>
      </c>
      <c r="D20723">
        <v>13</v>
      </c>
      <c r="E20723" s="2">
        <v>8</v>
      </c>
      <c r="F20723" s="2">
        <v>1</v>
      </c>
      <c r="G20723" s="21">
        <v>3344</v>
      </c>
      <c r="H20723" s="15"/>
      <c r="I20723" s="17"/>
    </row>
    <row r="20724" spans="1:9" x14ac:dyDescent="0.25">
      <c r="A20724" s="1">
        <v>41042</v>
      </c>
      <c r="B20724">
        <v>2012</v>
      </c>
      <c r="C20724">
        <v>5</v>
      </c>
      <c r="D20724">
        <v>13</v>
      </c>
      <c r="E20724" s="2">
        <v>9</v>
      </c>
      <c r="F20724" s="2">
        <v>1</v>
      </c>
      <c r="G20724" s="21">
        <v>3345</v>
      </c>
      <c r="H20724" s="15"/>
      <c r="I20724" s="17"/>
    </row>
    <row r="20725" spans="1:9" x14ac:dyDescent="0.25">
      <c r="A20725" s="1">
        <v>41042</v>
      </c>
      <c r="B20725">
        <v>2012</v>
      </c>
      <c r="C20725">
        <v>5</v>
      </c>
      <c r="D20725">
        <v>13</v>
      </c>
      <c r="E20725" s="2">
        <v>10</v>
      </c>
      <c r="F20725" s="2">
        <v>1</v>
      </c>
      <c r="G20725" s="21">
        <v>3346</v>
      </c>
      <c r="H20725" s="15"/>
      <c r="I20725" s="17"/>
    </row>
    <row r="20726" spans="1:9" x14ac:dyDescent="0.25">
      <c r="A20726" s="1">
        <v>41042</v>
      </c>
      <c r="B20726">
        <v>2012</v>
      </c>
      <c r="C20726">
        <v>5</v>
      </c>
      <c r="D20726">
        <v>13</v>
      </c>
      <c r="E20726" s="2">
        <v>11</v>
      </c>
      <c r="F20726" s="2">
        <v>1</v>
      </c>
      <c r="G20726" s="21">
        <v>3347</v>
      </c>
      <c r="H20726" s="15"/>
      <c r="I20726" s="17"/>
    </row>
    <row r="20727" spans="1:9" x14ac:dyDescent="0.25">
      <c r="A20727" s="1">
        <v>41042</v>
      </c>
      <c r="B20727">
        <v>2012</v>
      </c>
      <c r="C20727">
        <v>5</v>
      </c>
      <c r="D20727">
        <v>13</v>
      </c>
      <c r="E20727" s="2">
        <v>12</v>
      </c>
      <c r="F20727" s="2">
        <v>1</v>
      </c>
      <c r="G20727" s="21">
        <v>3348</v>
      </c>
      <c r="H20727" s="15"/>
      <c r="I20727" s="17"/>
    </row>
    <row r="20728" spans="1:9" x14ac:dyDescent="0.25">
      <c r="A20728" s="1">
        <v>41042</v>
      </c>
      <c r="B20728">
        <v>2012</v>
      </c>
      <c r="C20728">
        <v>5</v>
      </c>
      <c r="D20728">
        <v>13</v>
      </c>
      <c r="E20728" s="2">
        <v>13</v>
      </c>
      <c r="F20728" s="2">
        <v>1</v>
      </c>
      <c r="G20728" s="21">
        <v>3349</v>
      </c>
      <c r="H20728" s="15"/>
      <c r="I20728" s="17"/>
    </row>
    <row r="20729" spans="1:9" x14ac:dyDescent="0.25">
      <c r="A20729" s="1">
        <v>41042</v>
      </c>
      <c r="B20729">
        <v>2012</v>
      </c>
      <c r="C20729">
        <v>5</v>
      </c>
      <c r="D20729">
        <v>13</v>
      </c>
      <c r="E20729" s="2">
        <v>14</v>
      </c>
      <c r="F20729" s="2">
        <v>1</v>
      </c>
      <c r="G20729" s="21">
        <v>3350</v>
      </c>
      <c r="H20729" s="15"/>
      <c r="I20729" s="17"/>
    </row>
    <row r="20730" spans="1:9" x14ac:dyDescent="0.25">
      <c r="A20730" s="1">
        <v>41042</v>
      </c>
      <c r="B20730">
        <v>2012</v>
      </c>
      <c r="C20730">
        <v>5</v>
      </c>
      <c r="D20730">
        <v>13</v>
      </c>
      <c r="E20730" s="2">
        <v>15</v>
      </c>
      <c r="F20730" s="2">
        <v>1</v>
      </c>
      <c r="G20730" s="21">
        <v>3351</v>
      </c>
      <c r="H20730" s="15"/>
      <c r="I20730" s="17"/>
    </row>
    <row r="20731" spans="1:9" x14ac:dyDescent="0.25">
      <c r="A20731" s="1">
        <v>41042</v>
      </c>
      <c r="B20731">
        <v>2012</v>
      </c>
      <c r="C20731">
        <v>5</v>
      </c>
      <c r="D20731">
        <v>13</v>
      </c>
      <c r="E20731" s="2">
        <v>16</v>
      </c>
      <c r="F20731" s="2">
        <v>1</v>
      </c>
      <c r="G20731" s="21">
        <v>3352</v>
      </c>
      <c r="H20731" s="15"/>
      <c r="I20731" s="17"/>
    </row>
    <row r="20732" spans="1:9" x14ac:dyDescent="0.25">
      <c r="A20732" s="1">
        <v>41042</v>
      </c>
      <c r="B20732">
        <v>2012</v>
      </c>
      <c r="C20732">
        <v>5</v>
      </c>
      <c r="D20732">
        <v>13</v>
      </c>
      <c r="E20732" s="2">
        <v>17</v>
      </c>
      <c r="F20732" s="2">
        <v>1</v>
      </c>
      <c r="G20732" s="21">
        <v>3353</v>
      </c>
      <c r="H20732" s="15"/>
      <c r="I20732" s="17"/>
    </row>
    <row r="20733" spans="1:9" x14ac:dyDescent="0.25">
      <c r="A20733" s="1">
        <v>41042</v>
      </c>
      <c r="B20733">
        <v>2012</v>
      </c>
      <c r="C20733">
        <v>5</v>
      </c>
      <c r="D20733">
        <v>13</v>
      </c>
      <c r="E20733" s="2">
        <v>18</v>
      </c>
      <c r="F20733" s="2">
        <v>1</v>
      </c>
      <c r="G20733" s="21">
        <v>3354</v>
      </c>
      <c r="H20733" s="15"/>
      <c r="I20733" s="17"/>
    </row>
    <row r="20734" spans="1:9" x14ac:dyDescent="0.25">
      <c r="A20734" s="1">
        <v>41042</v>
      </c>
      <c r="B20734">
        <v>2012</v>
      </c>
      <c r="C20734">
        <v>5</v>
      </c>
      <c r="D20734">
        <v>13</v>
      </c>
      <c r="E20734" s="2">
        <v>19</v>
      </c>
      <c r="F20734" s="2">
        <v>1</v>
      </c>
      <c r="G20734" s="21">
        <v>3355</v>
      </c>
      <c r="H20734" s="15"/>
      <c r="I20734" s="17"/>
    </row>
    <row r="20735" spans="1:9" x14ac:dyDescent="0.25">
      <c r="A20735" s="1">
        <v>41042</v>
      </c>
      <c r="B20735">
        <v>2012</v>
      </c>
      <c r="C20735">
        <v>5</v>
      </c>
      <c r="D20735">
        <v>13</v>
      </c>
      <c r="E20735" s="2">
        <v>20</v>
      </c>
      <c r="F20735" s="2">
        <v>1</v>
      </c>
      <c r="G20735" s="21">
        <v>3356</v>
      </c>
      <c r="H20735" s="15"/>
      <c r="I20735" s="17"/>
    </row>
    <row r="20736" spans="1:9" x14ac:dyDescent="0.25">
      <c r="A20736" s="1">
        <v>41042</v>
      </c>
      <c r="B20736">
        <v>2012</v>
      </c>
      <c r="C20736">
        <v>5</v>
      </c>
      <c r="D20736">
        <v>13</v>
      </c>
      <c r="E20736" s="2">
        <v>21</v>
      </c>
      <c r="F20736" s="2">
        <v>1</v>
      </c>
      <c r="G20736" s="21">
        <v>3357</v>
      </c>
      <c r="H20736" s="15"/>
      <c r="I20736" s="17"/>
    </row>
    <row r="20737" spans="1:9" x14ac:dyDescent="0.25">
      <c r="A20737" s="1">
        <v>41042</v>
      </c>
      <c r="B20737">
        <v>2012</v>
      </c>
      <c r="C20737">
        <v>5</v>
      </c>
      <c r="D20737">
        <v>13</v>
      </c>
      <c r="E20737" s="2">
        <v>22</v>
      </c>
      <c r="F20737" s="2">
        <v>1</v>
      </c>
      <c r="G20737" s="21">
        <v>3358</v>
      </c>
      <c r="H20737" s="15"/>
      <c r="I20737" s="17"/>
    </row>
    <row r="20738" spans="1:9" x14ac:dyDescent="0.25">
      <c r="A20738" s="1">
        <v>41042</v>
      </c>
      <c r="B20738">
        <v>2012</v>
      </c>
      <c r="C20738">
        <v>5</v>
      </c>
      <c r="D20738">
        <v>13</v>
      </c>
      <c r="E20738" s="2">
        <v>23</v>
      </c>
      <c r="F20738" s="2">
        <v>1</v>
      </c>
      <c r="G20738" s="21">
        <v>3359</v>
      </c>
      <c r="H20738" s="15"/>
      <c r="I20738" s="17"/>
    </row>
    <row r="20739" spans="1:9" x14ac:dyDescent="0.25">
      <c r="A20739" s="1">
        <v>41042</v>
      </c>
      <c r="B20739">
        <v>2012</v>
      </c>
      <c r="C20739">
        <v>5</v>
      </c>
      <c r="D20739">
        <v>13</v>
      </c>
      <c r="E20739" s="2">
        <v>24</v>
      </c>
      <c r="F20739" s="2">
        <v>1</v>
      </c>
      <c r="G20739" s="21">
        <v>3360</v>
      </c>
      <c r="H20739" s="15"/>
      <c r="I20739" s="17"/>
    </row>
    <row r="20740" spans="1:9" x14ac:dyDescent="0.25">
      <c r="A20740" s="1">
        <v>41043</v>
      </c>
      <c r="B20740">
        <v>2012</v>
      </c>
      <c r="C20740">
        <v>5</v>
      </c>
      <c r="D20740">
        <v>14</v>
      </c>
      <c r="E20740" s="2">
        <v>1</v>
      </c>
      <c r="F20740" s="2">
        <v>2</v>
      </c>
      <c r="G20740" s="21">
        <v>3361</v>
      </c>
      <c r="H20740" s="15"/>
      <c r="I20740" s="17"/>
    </row>
    <row r="20741" spans="1:9" x14ac:dyDescent="0.25">
      <c r="A20741" s="1">
        <v>41043</v>
      </c>
      <c r="B20741">
        <v>2012</v>
      </c>
      <c r="C20741">
        <v>5</v>
      </c>
      <c r="D20741">
        <v>14</v>
      </c>
      <c r="E20741" s="2">
        <v>2</v>
      </c>
      <c r="F20741" s="2">
        <v>2</v>
      </c>
      <c r="G20741" s="21">
        <v>3362</v>
      </c>
      <c r="H20741" s="15"/>
      <c r="I20741" s="17"/>
    </row>
    <row r="20742" spans="1:9" x14ac:dyDescent="0.25">
      <c r="A20742" s="1">
        <v>41043</v>
      </c>
      <c r="B20742">
        <v>2012</v>
      </c>
      <c r="C20742">
        <v>5</v>
      </c>
      <c r="D20742">
        <v>14</v>
      </c>
      <c r="E20742" s="2">
        <v>3</v>
      </c>
      <c r="F20742" s="2">
        <v>2</v>
      </c>
      <c r="G20742" s="21">
        <v>3363</v>
      </c>
      <c r="H20742" s="15"/>
      <c r="I20742" s="17"/>
    </row>
    <row r="20743" spans="1:9" x14ac:dyDescent="0.25">
      <c r="A20743" s="1">
        <v>41043</v>
      </c>
      <c r="B20743">
        <v>2012</v>
      </c>
      <c r="C20743">
        <v>5</v>
      </c>
      <c r="D20743">
        <v>14</v>
      </c>
      <c r="E20743" s="2">
        <v>4</v>
      </c>
      <c r="F20743" s="2">
        <v>2</v>
      </c>
      <c r="G20743" s="21">
        <v>3364</v>
      </c>
      <c r="H20743" s="15"/>
      <c r="I20743" s="17"/>
    </row>
    <row r="20744" spans="1:9" x14ac:dyDescent="0.25">
      <c r="A20744" s="1">
        <v>41043</v>
      </c>
      <c r="B20744">
        <v>2012</v>
      </c>
      <c r="C20744">
        <v>5</v>
      </c>
      <c r="D20744">
        <v>14</v>
      </c>
      <c r="E20744" s="2">
        <v>5</v>
      </c>
      <c r="F20744" s="2">
        <v>2</v>
      </c>
      <c r="G20744" s="21">
        <v>3365</v>
      </c>
      <c r="H20744" s="15"/>
      <c r="I20744" s="17"/>
    </row>
    <row r="20745" spans="1:9" x14ac:dyDescent="0.25">
      <c r="A20745" s="1">
        <v>41043</v>
      </c>
      <c r="B20745">
        <v>2012</v>
      </c>
      <c r="C20745">
        <v>5</v>
      </c>
      <c r="D20745">
        <v>14</v>
      </c>
      <c r="E20745" s="2">
        <v>6</v>
      </c>
      <c r="F20745" s="2">
        <v>2</v>
      </c>
      <c r="G20745" s="21">
        <v>3366</v>
      </c>
      <c r="H20745" s="15"/>
      <c r="I20745" s="17"/>
    </row>
    <row r="20746" spans="1:9" x14ac:dyDescent="0.25">
      <c r="A20746" s="1">
        <v>41043</v>
      </c>
      <c r="B20746">
        <v>2012</v>
      </c>
      <c r="C20746">
        <v>5</v>
      </c>
      <c r="D20746">
        <v>14</v>
      </c>
      <c r="E20746" s="2">
        <v>7</v>
      </c>
      <c r="F20746" s="2">
        <v>2</v>
      </c>
      <c r="G20746" s="21">
        <v>3367</v>
      </c>
      <c r="H20746" s="15"/>
      <c r="I20746" s="17"/>
    </row>
    <row r="20747" spans="1:9" x14ac:dyDescent="0.25">
      <c r="A20747" s="1">
        <v>41043</v>
      </c>
      <c r="B20747">
        <v>2012</v>
      </c>
      <c r="C20747">
        <v>5</v>
      </c>
      <c r="D20747">
        <v>14</v>
      </c>
      <c r="E20747" s="2">
        <v>8</v>
      </c>
      <c r="F20747" s="2">
        <v>2</v>
      </c>
      <c r="G20747" s="21">
        <v>3368</v>
      </c>
      <c r="H20747" s="15"/>
      <c r="I20747" s="17"/>
    </row>
    <row r="20748" spans="1:9" x14ac:dyDescent="0.25">
      <c r="A20748" s="1">
        <v>41043</v>
      </c>
      <c r="B20748">
        <v>2012</v>
      </c>
      <c r="C20748">
        <v>5</v>
      </c>
      <c r="D20748">
        <v>14</v>
      </c>
      <c r="E20748" s="2">
        <v>9</v>
      </c>
      <c r="F20748" s="2">
        <v>2</v>
      </c>
      <c r="G20748" s="21">
        <v>3369</v>
      </c>
      <c r="H20748" s="15"/>
      <c r="I20748" s="17"/>
    </row>
    <row r="20749" spans="1:9" x14ac:dyDescent="0.25">
      <c r="A20749" s="1">
        <v>41043</v>
      </c>
      <c r="B20749">
        <v>2012</v>
      </c>
      <c r="C20749">
        <v>5</v>
      </c>
      <c r="D20749">
        <v>14</v>
      </c>
      <c r="E20749" s="2">
        <v>10</v>
      </c>
      <c r="F20749" s="2">
        <v>2</v>
      </c>
      <c r="G20749" s="21">
        <v>3370</v>
      </c>
      <c r="H20749" s="15"/>
      <c r="I20749" s="17"/>
    </row>
    <row r="20750" spans="1:9" x14ac:dyDescent="0.25">
      <c r="A20750" s="1">
        <v>41043</v>
      </c>
      <c r="B20750">
        <v>2012</v>
      </c>
      <c r="C20750">
        <v>5</v>
      </c>
      <c r="D20750">
        <v>14</v>
      </c>
      <c r="E20750" s="2">
        <v>11</v>
      </c>
      <c r="F20750" s="2">
        <v>2</v>
      </c>
      <c r="G20750" s="21">
        <v>3371</v>
      </c>
      <c r="H20750" s="15"/>
      <c r="I20750" s="17"/>
    </row>
    <row r="20751" spans="1:9" x14ac:dyDescent="0.25">
      <c r="A20751" s="1">
        <v>41043</v>
      </c>
      <c r="B20751">
        <v>2012</v>
      </c>
      <c r="C20751">
        <v>5</v>
      </c>
      <c r="D20751">
        <v>14</v>
      </c>
      <c r="E20751" s="2">
        <v>12</v>
      </c>
      <c r="F20751" s="2">
        <v>2</v>
      </c>
      <c r="G20751" s="21">
        <v>3372</v>
      </c>
      <c r="H20751" s="15"/>
      <c r="I20751" s="17"/>
    </row>
    <row r="20752" spans="1:9" x14ac:dyDescent="0.25">
      <c r="A20752" s="1">
        <v>41043</v>
      </c>
      <c r="B20752">
        <v>2012</v>
      </c>
      <c r="C20752">
        <v>5</v>
      </c>
      <c r="D20752">
        <v>14</v>
      </c>
      <c r="E20752" s="2">
        <v>13</v>
      </c>
      <c r="F20752" s="2">
        <v>2</v>
      </c>
      <c r="G20752" s="21">
        <v>3373</v>
      </c>
      <c r="H20752" s="15"/>
      <c r="I20752" s="17"/>
    </row>
    <row r="20753" spans="1:9" x14ac:dyDescent="0.25">
      <c r="A20753" s="1">
        <v>41043</v>
      </c>
      <c r="B20753">
        <v>2012</v>
      </c>
      <c r="C20753">
        <v>5</v>
      </c>
      <c r="D20753">
        <v>14</v>
      </c>
      <c r="E20753" s="2">
        <v>14</v>
      </c>
      <c r="F20753" s="2">
        <v>2</v>
      </c>
      <c r="G20753" s="21">
        <v>3374</v>
      </c>
      <c r="H20753" s="15"/>
      <c r="I20753" s="17"/>
    </row>
    <row r="20754" spans="1:9" x14ac:dyDescent="0.25">
      <c r="A20754" s="1">
        <v>41043</v>
      </c>
      <c r="B20754">
        <v>2012</v>
      </c>
      <c r="C20754">
        <v>5</v>
      </c>
      <c r="D20754">
        <v>14</v>
      </c>
      <c r="E20754" s="2">
        <v>15</v>
      </c>
      <c r="F20754" s="2">
        <v>2</v>
      </c>
      <c r="G20754" s="21">
        <v>3375</v>
      </c>
      <c r="H20754" s="15"/>
      <c r="I20754" s="17"/>
    </row>
    <row r="20755" spans="1:9" x14ac:dyDescent="0.25">
      <c r="A20755" s="1">
        <v>41043</v>
      </c>
      <c r="B20755">
        <v>2012</v>
      </c>
      <c r="C20755">
        <v>5</v>
      </c>
      <c r="D20755">
        <v>14</v>
      </c>
      <c r="E20755" s="2">
        <v>16</v>
      </c>
      <c r="F20755" s="2">
        <v>2</v>
      </c>
      <c r="G20755" s="21">
        <v>3376</v>
      </c>
      <c r="H20755" s="15"/>
      <c r="I20755" s="17"/>
    </row>
    <row r="20756" spans="1:9" x14ac:dyDescent="0.25">
      <c r="A20756" s="1">
        <v>41043</v>
      </c>
      <c r="B20756">
        <v>2012</v>
      </c>
      <c r="C20756">
        <v>5</v>
      </c>
      <c r="D20756">
        <v>14</v>
      </c>
      <c r="E20756" s="2">
        <v>17</v>
      </c>
      <c r="F20756" s="2">
        <v>2</v>
      </c>
      <c r="G20756" s="21">
        <v>3377</v>
      </c>
      <c r="H20756" s="15"/>
      <c r="I20756" s="17"/>
    </row>
    <row r="20757" spans="1:9" x14ac:dyDescent="0.25">
      <c r="A20757" s="1">
        <v>41043</v>
      </c>
      <c r="B20757">
        <v>2012</v>
      </c>
      <c r="C20757">
        <v>5</v>
      </c>
      <c r="D20757">
        <v>14</v>
      </c>
      <c r="E20757" s="2">
        <v>18</v>
      </c>
      <c r="F20757" s="2">
        <v>2</v>
      </c>
      <c r="G20757" s="21">
        <v>3378</v>
      </c>
      <c r="H20757" s="15"/>
      <c r="I20757" s="17"/>
    </row>
    <row r="20758" spans="1:9" x14ac:dyDescent="0.25">
      <c r="A20758" s="1">
        <v>41043</v>
      </c>
      <c r="B20758">
        <v>2012</v>
      </c>
      <c r="C20758">
        <v>5</v>
      </c>
      <c r="D20758">
        <v>14</v>
      </c>
      <c r="E20758" s="2">
        <v>19</v>
      </c>
      <c r="F20758" s="2">
        <v>2</v>
      </c>
      <c r="G20758" s="21">
        <v>3379</v>
      </c>
      <c r="H20758" s="15"/>
      <c r="I20758" s="17"/>
    </row>
    <row r="20759" spans="1:9" x14ac:dyDescent="0.25">
      <c r="A20759" s="1">
        <v>41043</v>
      </c>
      <c r="B20759">
        <v>2012</v>
      </c>
      <c r="C20759">
        <v>5</v>
      </c>
      <c r="D20759">
        <v>14</v>
      </c>
      <c r="E20759" s="2">
        <v>20</v>
      </c>
      <c r="F20759" s="2">
        <v>2</v>
      </c>
      <c r="G20759" s="21">
        <v>3380</v>
      </c>
      <c r="H20759" s="15"/>
      <c r="I20759" s="17"/>
    </row>
    <row r="20760" spans="1:9" x14ac:dyDescent="0.25">
      <c r="A20760" s="1">
        <v>41043</v>
      </c>
      <c r="B20760">
        <v>2012</v>
      </c>
      <c r="C20760">
        <v>5</v>
      </c>
      <c r="D20760">
        <v>14</v>
      </c>
      <c r="E20760" s="2">
        <v>21</v>
      </c>
      <c r="F20760" s="2">
        <v>2</v>
      </c>
      <c r="G20760" s="21">
        <v>3381</v>
      </c>
      <c r="H20760" s="15"/>
      <c r="I20760" s="17"/>
    </row>
    <row r="20761" spans="1:9" x14ac:dyDescent="0.25">
      <c r="A20761" s="1">
        <v>41043</v>
      </c>
      <c r="B20761">
        <v>2012</v>
      </c>
      <c r="C20761">
        <v>5</v>
      </c>
      <c r="D20761">
        <v>14</v>
      </c>
      <c r="E20761" s="2">
        <v>22</v>
      </c>
      <c r="F20761" s="2">
        <v>2</v>
      </c>
      <c r="G20761" s="21">
        <v>3382</v>
      </c>
      <c r="H20761" s="15"/>
      <c r="I20761" s="17"/>
    </row>
    <row r="20762" spans="1:9" x14ac:dyDescent="0.25">
      <c r="A20762" s="1">
        <v>41043</v>
      </c>
      <c r="B20762">
        <v>2012</v>
      </c>
      <c r="C20762">
        <v>5</v>
      </c>
      <c r="D20762">
        <v>14</v>
      </c>
      <c r="E20762" s="2">
        <v>23</v>
      </c>
      <c r="F20762" s="2">
        <v>2</v>
      </c>
      <c r="G20762" s="21">
        <v>3383</v>
      </c>
      <c r="H20762" s="15"/>
      <c r="I20762" s="17"/>
    </row>
    <row r="20763" spans="1:9" x14ac:dyDescent="0.25">
      <c r="A20763" s="1">
        <v>41043</v>
      </c>
      <c r="B20763">
        <v>2012</v>
      </c>
      <c r="C20763">
        <v>5</v>
      </c>
      <c r="D20763">
        <v>14</v>
      </c>
      <c r="E20763" s="2">
        <v>24</v>
      </c>
      <c r="F20763" s="2">
        <v>2</v>
      </c>
      <c r="G20763" s="21">
        <v>3384</v>
      </c>
      <c r="H20763" s="15"/>
      <c r="I20763" s="17"/>
    </row>
    <row r="20764" spans="1:9" x14ac:dyDescent="0.25">
      <c r="A20764" s="1">
        <v>41044</v>
      </c>
      <c r="B20764">
        <v>2012</v>
      </c>
      <c r="C20764">
        <v>5</v>
      </c>
      <c r="D20764">
        <v>15</v>
      </c>
      <c r="E20764" s="2">
        <v>1</v>
      </c>
      <c r="F20764" s="2">
        <v>3</v>
      </c>
      <c r="G20764" s="21">
        <v>3385</v>
      </c>
      <c r="H20764" s="15"/>
      <c r="I20764" s="17"/>
    </row>
    <row r="20765" spans="1:9" x14ac:dyDescent="0.25">
      <c r="A20765" s="1">
        <v>41044</v>
      </c>
      <c r="B20765">
        <v>2012</v>
      </c>
      <c r="C20765">
        <v>5</v>
      </c>
      <c r="D20765">
        <v>15</v>
      </c>
      <c r="E20765" s="2">
        <v>2</v>
      </c>
      <c r="F20765" s="2">
        <v>3</v>
      </c>
      <c r="G20765" s="21">
        <v>3386</v>
      </c>
      <c r="H20765" s="15"/>
      <c r="I20765" s="17"/>
    </row>
    <row r="20766" spans="1:9" x14ac:dyDescent="0.25">
      <c r="A20766" s="1">
        <v>41044</v>
      </c>
      <c r="B20766">
        <v>2012</v>
      </c>
      <c r="C20766">
        <v>5</v>
      </c>
      <c r="D20766">
        <v>15</v>
      </c>
      <c r="E20766" s="2">
        <v>3</v>
      </c>
      <c r="F20766" s="2">
        <v>3</v>
      </c>
      <c r="G20766" s="21">
        <v>3387</v>
      </c>
      <c r="H20766" s="15"/>
      <c r="I20766" s="17"/>
    </row>
    <row r="20767" spans="1:9" x14ac:dyDescent="0.25">
      <c r="A20767" s="1">
        <v>41044</v>
      </c>
      <c r="B20767">
        <v>2012</v>
      </c>
      <c r="C20767">
        <v>5</v>
      </c>
      <c r="D20767">
        <v>15</v>
      </c>
      <c r="E20767" s="2">
        <v>4</v>
      </c>
      <c r="F20767" s="2">
        <v>3</v>
      </c>
      <c r="G20767" s="21">
        <v>3388</v>
      </c>
      <c r="H20767" s="15"/>
      <c r="I20767" s="17"/>
    </row>
    <row r="20768" spans="1:9" x14ac:dyDescent="0.25">
      <c r="A20768" s="1">
        <v>41044</v>
      </c>
      <c r="B20768">
        <v>2012</v>
      </c>
      <c r="C20768">
        <v>5</v>
      </c>
      <c r="D20768">
        <v>15</v>
      </c>
      <c r="E20768" s="2">
        <v>5</v>
      </c>
      <c r="F20768" s="2">
        <v>3</v>
      </c>
      <c r="G20768" s="21">
        <v>3389</v>
      </c>
      <c r="H20768" s="15"/>
      <c r="I20768" s="17"/>
    </row>
    <row r="20769" spans="1:9" x14ac:dyDescent="0.25">
      <c r="A20769" s="1">
        <v>41044</v>
      </c>
      <c r="B20769">
        <v>2012</v>
      </c>
      <c r="C20769">
        <v>5</v>
      </c>
      <c r="D20769">
        <v>15</v>
      </c>
      <c r="E20769" s="2">
        <v>6</v>
      </c>
      <c r="F20769" s="2">
        <v>3</v>
      </c>
      <c r="G20769" s="21">
        <v>3390</v>
      </c>
      <c r="H20769" s="15"/>
      <c r="I20769" s="17"/>
    </row>
    <row r="20770" spans="1:9" x14ac:dyDescent="0.25">
      <c r="A20770" s="1">
        <v>41044</v>
      </c>
      <c r="B20770">
        <v>2012</v>
      </c>
      <c r="C20770">
        <v>5</v>
      </c>
      <c r="D20770">
        <v>15</v>
      </c>
      <c r="E20770" s="2">
        <v>7</v>
      </c>
      <c r="F20770" s="2">
        <v>3</v>
      </c>
      <c r="G20770" s="21">
        <v>3391</v>
      </c>
      <c r="H20770" s="15"/>
      <c r="I20770" s="17"/>
    </row>
    <row r="20771" spans="1:9" x14ac:dyDescent="0.25">
      <c r="A20771" s="1">
        <v>41044</v>
      </c>
      <c r="B20771">
        <v>2012</v>
      </c>
      <c r="C20771">
        <v>5</v>
      </c>
      <c r="D20771">
        <v>15</v>
      </c>
      <c r="E20771" s="2">
        <v>8</v>
      </c>
      <c r="F20771" s="2">
        <v>3</v>
      </c>
      <c r="G20771" s="21">
        <v>3392</v>
      </c>
      <c r="H20771" s="15"/>
      <c r="I20771" s="17"/>
    </row>
    <row r="20772" spans="1:9" x14ac:dyDescent="0.25">
      <c r="A20772" s="1">
        <v>41044</v>
      </c>
      <c r="B20772">
        <v>2012</v>
      </c>
      <c r="C20772">
        <v>5</v>
      </c>
      <c r="D20772">
        <v>15</v>
      </c>
      <c r="E20772" s="2">
        <v>9</v>
      </c>
      <c r="F20772" s="2">
        <v>3</v>
      </c>
      <c r="G20772" s="21">
        <v>3393</v>
      </c>
      <c r="H20772" s="15"/>
      <c r="I20772" s="17"/>
    </row>
    <row r="20773" spans="1:9" x14ac:dyDescent="0.25">
      <c r="A20773" s="1">
        <v>41044</v>
      </c>
      <c r="B20773">
        <v>2012</v>
      </c>
      <c r="C20773">
        <v>5</v>
      </c>
      <c r="D20773">
        <v>15</v>
      </c>
      <c r="E20773" s="2">
        <v>10</v>
      </c>
      <c r="F20773" s="2">
        <v>3</v>
      </c>
      <c r="G20773" s="21">
        <v>3394</v>
      </c>
      <c r="H20773" s="15"/>
      <c r="I20773" s="17"/>
    </row>
    <row r="20774" spans="1:9" x14ac:dyDescent="0.25">
      <c r="A20774" s="1">
        <v>41044</v>
      </c>
      <c r="B20774">
        <v>2012</v>
      </c>
      <c r="C20774">
        <v>5</v>
      </c>
      <c r="D20774">
        <v>15</v>
      </c>
      <c r="E20774" s="2">
        <v>11</v>
      </c>
      <c r="F20774" s="2">
        <v>3</v>
      </c>
      <c r="G20774" s="21">
        <v>3395</v>
      </c>
      <c r="H20774" s="15"/>
      <c r="I20774" s="17"/>
    </row>
    <row r="20775" spans="1:9" x14ac:dyDescent="0.25">
      <c r="A20775" s="1">
        <v>41044</v>
      </c>
      <c r="B20775">
        <v>2012</v>
      </c>
      <c r="C20775">
        <v>5</v>
      </c>
      <c r="D20775">
        <v>15</v>
      </c>
      <c r="E20775" s="2">
        <v>12</v>
      </c>
      <c r="F20775" s="2">
        <v>3</v>
      </c>
      <c r="G20775" s="21">
        <v>3396</v>
      </c>
      <c r="H20775" s="15"/>
      <c r="I20775" s="17"/>
    </row>
    <row r="20776" spans="1:9" x14ac:dyDescent="0.25">
      <c r="A20776" s="1">
        <v>41044</v>
      </c>
      <c r="B20776">
        <v>2012</v>
      </c>
      <c r="C20776">
        <v>5</v>
      </c>
      <c r="D20776">
        <v>15</v>
      </c>
      <c r="E20776" s="2">
        <v>13</v>
      </c>
      <c r="F20776" s="2">
        <v>3</v>
      </c>
      <c r="G20776" s="21">
        <v>3397</v>
      </c>
      <c r="H20776" s="15"/>
      <c r="I20776" s="17"/>
    </row>
    <row r="20777" spans="1:9" x14ac:dyDescent="0.25">
      <c r="A20777" s="1">
        <v>41044</v>
      </c>
      <c r="B20777">
        <v>2012</v>
      </c>
      <c r="C20777">
        <v>5</v>
      </c>
      <c r="D20777">
        <v>15</v>
      </c>
      <c r="E20777" s="2">
        <v>14</v>
      </c>
      <c r="F20777" s="2">
        <v>3</v>
      </c>
      <c r="G20777" s="21">
        <v>3398</v>
      </c>
      <c r="H20777" s="15"/>
      <c r="I20777" s="17"/>
    </row>
    <row r="20778" spans="1:9" x14ac:dyDescent="0.25">
      <c r="A20778" s="1">
        <v>41044</v>
      </c>
      <c r="B20778">
        <v>2012</v>
      </c>
      <c r="C20778">
        <v>5</v>
      </c>
      <c r="D20778">
        <v>15</v>
      </c>
      <c r="E20778" s="2">
        <v>15</v>
      </c>
      <c r="F20778" s="2">
        <v>3</v>
      </c>
      <c r="G20778" s="21">
        <v>3399</v>
      </c>
      <c r="H20778" s="15"/>
      <c r="I20778" s="17"/>
    </row>
    <row r="20779" spans="1:9" x14ac:dyDescent="0.25">
      <c r="A20779" s="1">
        <v>41044</v>
      </c>
      <c r="B20779">
        <v>2012</v>
      </c>
      <c r="C20779">
        <v>5</v>
      </c>
      <c r="D20779">
        <v>15</v>
      </c>
      <c r="E20779" s="2">
        <v>16</v>
      </c>
      <c r="F20779" s="2">
        <v>3</v>
      </c>
      <c r="G20779" s="21">
        <v>3400</v>
      </c>
      <c r="H20779" s="15"/>
      <c r="I20779" s="17"/>
    </row>
    <row r="20780" spans="1:9" x14ac:dyDescent="0.25">
      <c r="A20780" s="1">
        <v>41044</v>
      </c>
      <c r="B20780">
        <v>2012</v>
      </c>
      <c r="C20780">
        <v>5</v>
      </c>
      <c r="D20780">
        <v>15</v>
      </c>
      <c r="E20780" s="2">
        <v>17</v>
      </c>
      <c r="F20780" s="2">
        <v>3</v>
      </c>
      <c r="G20780" s="21">
        <v>3401</v>
      </c>
      <c r="H20780" s="15"/>
      <c r="I20780" s="17"/>
    </row>
    <row r="20781" spans="1:9" x14ac:dyDescent="0.25">
      <c r="A20781" s="1">
        <v>41044</v>
      </c>
      <c r="B20781">
        <v>2012</v>
      </c>
      <c r="C20781">
        <v>5</v>
      </c>
      <c r="D20781">
        <v>15</v>
      </c>
      <c r="E20781" s="2">
        <v>18</v>
      </c>
      <c r="F20781" s="2">
        <v>3</v>
      </c>
      <c r="G20781" s="21">
        <v>3402</v>
      </c>
      <c r="H20781" s="15"/>
      <c r="I20781" s="17"/>
    </row>
    <row r="20782" spans="1:9" x14ac:dyDescent="0.25">
      <c r="A20782" s="1">
        <v>41044</v>
      </c>
      <c r="B20782">
        <v>2012</v>
      </c>
      <c r="C20782">
        <v>5</v>
      </c>
      <c r="D20782">
        <v>15</v>
      </c>
      <c r="E20782" s="2">
        <v>19</v>
      </c>
      <c r="F20782" s="2">
        <v>3</v>
      </c>
      <c r="G20782" s="21">
        <v>3403</v>
      </c>
      <c r="H20782" s="15"/>
      <c r="I20782" s="17"/>
    </row>
    <row r="20783" spans="1:9" x14ac:dyDescent="0.25">
      <c r="A20783" s="1">
        <v>41044</v>
      </c>
      <c r="B20783">
        <v>2012</v>
      </c>
      <c r="C20783">
        <v>5</v>
      </c>
      <c r="D20783">
        <v>15</v>
      </c>
      <c r="E20783" s="2">
        <v>20</v>
      </c>
      <c r="F20783" s="2">
        <v>3</v>
      </c>
      <c r="G20783" s="21">
        <v>3404</v>
      </c>
      <c r="H20783" s="15"/>
      <c r="I20783" s="17"/>
    </row>
    <row r="20784" spans="1:9" x14ac:dyDescent="0.25">
      <c r="A20784" s="1">
        <v>41044</v>
      </c>
      <c r="B20784">
        <v>2012</v>
      </c>
      <c r="C20784">
        <v>5</v>
      </c>
      <c r="D20784">
        <v>15</v>
      </c>
      <c r="E20784" s="2">
        <v>21</v>
      </c>
      <c r="F20784" s="2">
        <v>3</v>
      </c>
      <c r="G20784" s="21">
        <v>3405</v>
      </c>
      <c r="H20784" s="15"/>
      <c r="I20784" s="17"/>
    </row>
    <row r="20785" spans="1:9" x14ac:dyDescent="0.25">
      <c r="A20785" s="1">
        <v>41044</v>
      </c>
      <c r="B20785">
        <v>2012</v>
      </c>
      <c r="C20785">
        <v>5</v>
      </c>
      <c r="D20785">
        <v>15</v>
      </c>
      <c r="E20785" s="2">
        <v>22</v>
      </c>
      <c r="F20785" s="2">
        <v>3</v>
      </c>
      <c r="G20785" s="21">
        <v>3406</v>
      </c>
      <c r="H20785" s="15"/>
      <c r="I20785" s="17"/>
    </row>
    <row r="20786" spans="1:9" x14ac:dyDescent="0.25">
      <c r="A20786" s="1">
        <v>41044</v>
      </c>
      <c r="B20786">
        <v>2012</v>
      </c>
      <c r="C20786">
        <v>5</v>
      </c>
      <c r="D20786">
        <v>15</v>
      </c>
      <c r="E20786" s="2">
        <v>23</v>
      </c>
      <c r="F20786" s="2">
        <v>3</v>
      </c>
      <c r="G20786" s="21">
        <v>3407</v>
      </c>
      <c r="H20786" s="15"/>
      <c r="I20786" s="17"/>
    </row>
    <row r="20787" spans="1:9" x14ac:dyDescent="0.25">
      <c r="A20787" s="1">
        <v>41044</v>
      </c>
      <c r="B20787">
        <v>2012</v>
      </c>
      <c r="C20787">
        <v>5</v>
      </c>
      <c r="D20787">
        <v>15</v>
      </c>
      <c r="E20787" s="2">
        <v>24</v>
      </c>
      <c r="F20787" s="2">
        <v>3</v>
      </c>
      <c r="G20787" s="21">
        <v>3408</v>
      </c>
      <c r="H20787" s="15"/>
      <c r="I20787" s="17"/>
    </row>
    <row r="20788" spans="1:9" x14ac:dyDescent="0.25">
      <c r="A20788" s="1">
        <v>41045</v>
      </c>
      <c r="B20788">
        <v>2012</v>
      </c>
      <c r="C20788">
        <v>5</v>
      </c>
      <c r="D20788">
        <v>16</v>
      </c>
      <c r="E20788" s="2">
        <v>1</v>
      </c>
      <c r="F20788" s="2">
        <v>4</v>
      </c>
      <c r="G20788" s="21">
        <v>3409</v>
      </c>
      <c r="H20788" s="15"/>
      <c r="I20788" s="17"/>
    </row>
    <row r="20789" spans="1:9" x14ac:dyDescent="0.25">
      <c r="A20789" s="1">
        <v>41045</v>
      </c>
      <c r="B20789">
        <v>2012</v>
      </c>
      <c r="C20789">
        <v>5</v>
      </c>
      <c r="D20789">
        <v>16</v>
      </c>
      <c r="E20789" s="2">
        <v>2</v>
      </c>
      <c r="F20789" s="2">
        <v>4</v>
      </c>
      <c r="G20789" s="21">
        <v>3410</v>
      </c>
      <c r="H20789" s="15"/>
      <c r="I20789" s="17"/>
    </row>
    <row r="20790" spans="1:9" x14ac:dyDescent="0.25">
      <c r="A20790" s="1">
        <v>41045</v>
      </c>
      <c r="B20790">
        <v>2012</v>
      </c>
      <c r="C20790">
        <v>5</v>
      </c>
      <c r="D20790">
        <v>16</v>
      </c>
      <c r="E20790" s="2">
        <v>3</v>
      </c>
      <c r="F20790" s="2">
        <v>4</v>
      </c>
      <c r="G20790" s="21">
        <v>3411</v>
      </c>
      <c r="H20790" s="15"/>
      <c r="I20790" s="17"/>
    </row>
    <row r="20791" spans="1:9" x14ac:dyDescent="0.25">
      <c r="A20791" s="1">
        <v>41045</v>
      </c>
      <c r="B20791">
        <v>2012</v>
      </c>
      <c r="C20791">
        <v>5</v>
      </c>
      <c r="D20791">
        <v>16</v>
      </c>
      <c r="E20791" s="2">
        <v>4</v>
      </c>
      <c r="F20791" s="2">
        <v>4</v>
      </c>
      <c r="G20791" s="21">
        <v>3412</v>
      </c>
      <c r="H20791" s="15"/>
      <c r="I20791" s="17"/>
    </row>
    <row r="20792" spans="1:9" x14ac:dyDescent="0.25">
      <c r="A20792" s="1">
        <v>41045</v>
      </c>
      <c r="B20792">
        <v>2012</v>
      </c>
      <c r="C20792">
        <v>5</v>
      </c>
      <c r="D20792">
        <v>16</v>
      </c>
      <c r="E20792" s="2">
        <v>5</v>
      </c>
      <c r="F20792" s="2">
        <v>4</v>
      </c>
      <c r="G20792" s="21">
        <v>3413</v>
      </c>
      <c r="H20792" s="15"/>
      <c r="I20792" s="17"/>
    </row>
    <row r="20793" spans="1:9" x14ac:dyDescent="0.25">
      <c r="A20793" s="1">
        <v>41045</v>
      </c>
      <c r="B20793">
        <v>2012</v>
      </c>
      <c r="C20793">
        <v>5</v>
      </c>
      <c r="D20793">
        <v>16</v>
      </c>
      <c r="E20793" s="2">
        <v>6</v>
      </c>
      <c r="F20793" s="2">
        <v>4</v>
      </c>
      <c r="G20793" s="21">
        <v>3414</v>
      </c>
      <c r="H20793" s="15"/>
      <c r="I20793" s="17"/>
    </row>
    <row r="20794" spans="1:9" x14ac:dyDescent="0.25">
      <c r="A20794" s="1">
        <v>41045</v>
      </c>
      <c r="B20794">
        <v>2012</v>
      </c>
      <c r="C20794">
        <v>5</v>
      </c>
      <c r="D20794">
        <v>16</v>
      </c>
      <c r="E20794" s="2">
        <v>7</v>
      </c>
      <c r="F20794" s="2">
        <v>4</v>
      </c>
      <c r="G20794" s="21">
        <v>3415</v>
      </c>
      <c r="H20794" s="15"/>
      <c r="I20794" s="17"/>
    </row>
    <row r="20795" spans="1:9" x14ac:dyDescent="0.25">
      <c r="A20795" s="1">
        <v>41045</v>
      </c>
      <c r="B20795">
        <v>2012</v>
      </c>
      <c r="C20795">
        <v>5</v>
      </c>
      <c r="D20795">
        <v>16</v>
      </c>
      <c r="E20795" s="2">
        <v>8</v>
      </c>
      <c r="F20795" s="2">
        <v>4</v>
      </c>
      <c r="G20795" s="21">
        <v>3416</v>
      </c>
      <c r="H20795" s="15"/>
      <c r="I20795" s="17"/>
    </row>
    <row r="20796" spans="1:9" x14ac:dyDescent="0.25">
      <c r="A20796" s="1">
        <v>41045</v>
      </c>
      <c r="B20796">
        <v>2012</v>
      </c>
      <c r="C20796">
        <v>5</v>
      </c>
      <c r="D20796">
        <v>16</v>
      </c>
      <c r="E20796" s="2">
        <v>9</v>
      </c>
      <c r="F20796" s="2">
        <v>4</v>
      </c>
      <c r="G20796" s="21">
        <v>3417</v>
      </c>
      <c r="H20796" s="15"/>
      <c r="I20796" s="17"/>
    </row>
    <row r="20797" spans="1:9" x14ac:dyDescent="0.25">
      <c r="A20797" s="1">
        <v>41045</v>
      </c>
      <c r="B20797">
        <v>2012</v>
      </c>
      <c r="C20797">
        <v>5</v>
      </c>
      <c r="D20797">
        <v>16</v>
      </c>
      <c r="E20797" s="2">
        <v>10</v>
      </c>
      <c r="F20797" s="2">
        <v>4</v>
      </c>
      <c r="G20797" s="21">
        <v>3418</v>
      </c>
      <c r="H20797" s="15"/>
      <c r="I20797" s="17"/>
    </row>
    <row r="20798" spans="1:9" x14ac:dyDescent="0.25">
      <c r="A20798" s="1">
        <v>41045</v>
      </c>
      <c r="B20798">
        <v>2012</v>
      </c>
      <c r="C20798">
        <v>5</v>
      </c>
      <c r="D20798">
        <v>16</v>
      </c>
      <c r="E20798" s="2">
        <v>11</v>
      </c>
      <c r="F20798" s="2">
        <v>4</v>
      </c>
      <c r="G20798" s="21">
        <v>3419</v>
      </c>
      <c r="H20798" s="15"/>
      <c r="I20798" s="17"/>
    </row>
    <row r="20799" spans="1:9" x14ac:dyDescent="0.25">
      <c r="A20799" s="1">
        <v>41045</v>
      </c>
      <c r="B20799">
        <v>2012</v>
      </c>
      <c r="C20799">
        <v>5</v>
      </c>
      <c r="D20799">
        <v>16</v>
      </c>
      <c r="E20799" s="2">
        <v>12</v>
      </c>
      <c r="F20799" s="2">
        <v>4</v>
      </c>
      <c r="G20799" s="21">
        <v>3420</v>
      </c>
      <c r="H20799" s="15"/>
      <c r="I20799" s="17"/>
    </row>
    <row r="20800" spans="1:9" x14ac:dyDescent="0.25">
      <c r="A20800" s="1">
        <v>41045</v>
      </c>
      <c r="B20800">
        <v>2012</v>
      </c>
      <c r="C20800">
        <v>5</v>
      </c>
      <c r="D20800">
        <v>16</v>
      </c>
      <c r="E20800" s="2">
        <v>13</v>
      </c>
      <c r="F20800" s="2">
        <v>4</v>
      </c>
      <c r="G20800" s="21">
        <v>3421</v>
      </c>
      <c r="H20800" s="15"/>
      <c r="I20800" s="17"/>
    </row>
    <row r="20801" spans="1:9" x14ac:dyDescent="0.25">
      <c r="A20801" s="1">
        <v>41045</v>
      </c>
      <c r="B20801">
        <v>2012</v>
      </c>
      <c r="C20801">
        <v>5</v>
      </c>
      <c r="D20801">
        <v>16</v>
      </c>
      <c r="E20801" s="2">
        <v>14</v>
      </c>
      <c r="F20801" s="2">
        <v>4</v>
      </c>
      <c r="G20801" s="21">
        <v>3422</v>
      </c>
      <c r="H20801" s="15"/>
      <c r="I20801" s="17"/>
    </row>
    <row r="20802" spans="1:9" x14ac:dyDescent="0.25">
      <c r="A20802" s="1">
        <v>41045</v>
      </c>
      <c r="B20802">
        <v>2012</v>
      </c>
      <c r="C20802">
        <v>5</v>
      </c>
      <c r="D20802">
        <v>16</v>
      </c>
      <c r="E20802" s="2">
        <v>15</v>
      </c>
      <c r="F20802" s="2">
        <v>4</v>
      </c>
      <c r="G20802" s="21">
        <v>3423</v>
      </c>
      <c r="H20802" s="15"/>
      <c r="I20802" s="17"/>
    </row>
    <row r="20803" spans="1:9" x14ac:dyDescent="0.25">
      <c r="A20803" s="1">
        <v>41045</v>
      </c>
      <c r="B20803">
        <v>2012</v>
      </c>
      <c r="C20803">
        <v>5</v>
      </c>
      <c r="D20803">
        <v>16</v>
      </c>
      <c r="E20803" s="2">
        <v>16</v>
      </c>
      <c r="F20803" s="2">
        <v>4</v>
      </c>
      <c r="G20803" s="21">
        <v>3424</v>
      </c>
      <c r="H20803" s="15"/>
      <c r="I20803" s="17"/>
    </row>
    <row r="20804" spans="1:9" x14ac:dyDescent="0.25">
      <c r="A20804" s="1">
        <v>41045</v>
      </c>
      <c r="B20804">
        <v>2012</v>
      </c>
      <c r="C20804">
        <v>5</v>
      </c>
      <c r="D20804">
        <v>16</v>
      </c>
      <c r="E20804" s="2">
        <v>17</v>
      </c>
      <c r="F20804" s="2">
        <v>4</v>
      </c>
      <c r="G20804" s="21">
        <v>3425</v>
      </c>
      <c r="H20804" s="15"/>
      <c r="I20804" s="17"/>
    </row>
    <row r="20805" spans="1:9" x14ac:dyDescent="0.25">
      <c r="A20805" s="1">
        <v>41045</v>
      </c>
      <c r="B20805">
        <v>2012</v>
      </c>
      <c r="C20805">
        <v>5</v>
      </c>
      <c r="D20805">
        <v>16</v>
      </c>
      <c r="E20805" s="2">
        <v>18</v>
      </c>
      <c r="F20805" s="2">
        <v>4</v>
      </c>
      <c r="G20805" s="21">
        <v>3426</v>
      </c>
      <c r="H20805" s="15"/>
      <c r="I20805" s="17"/>
    </row>
    <row r="20806" spans="1:9" x14ac:dyDescent="0.25">
      <c r="A20806" s="1">
        <v>41045</v>
      </c>
      <c r="B20806">
        <v>2012</v>
      </c>
      <c r="C20806">
        <v>5</v>
      </c>
      <c r="D20806">
        <v>16</v>
      </c>
      <c r="E20806" s="2">
        <v>19</v>
      </c>
      <c r="F20806" s="2">
        <v>4</v>
      </c>
      <c r="G20806" s="21">
        <v>3427</v>
      </c>
      <c r="H20806" s="15"/>
      <c r="I20806" s="17"/>
    </row>
    <row r="20807" spans="1:9" x14ac:dyDescent="0.25">
      <c r="A20807" s="1">
        <v>41045</v>
      </c>
      <c r="B20807">
        <v>2012</v>
      </c>
      <c r="C20807">
        <v>5</v>
      </c>
      <c r="D20807">
        <v>16</v>
      </c>
      <c r="E20807" s="2">
        <v>20</v>
      </c>
      <c r="F20807" s="2">
        <v>4</v>
      </c>
      <c r="G20807" s="21">
        <v>3428</v>
      </c>
      <c r="H20807" s="15"/>
      <c r="I20807" s="17"/>
    </row>
    <row r="20808" spans="1:9" x14ac:dyDescent="0.25">
      <c r="A20808" s="1">
        <v>41045</v>
      </c>
      <c r="B20808">
        <v>2012</v>
      </c>
      <c r="C20808">
        <v>5</v>
      </c>
      <c r="D20808">
        <v>16</v>
      </c>
      <c r="E20808" s="2">
        <v>21</v>
      </c>
      <c r="F20808" s="2">
        <v>4</v>
      </c>
      <c r="G20808" s="21">
        <v>3429</v>
      </c>
      <c r="H20808" s="15"/>
      <c r="I20808" s="17"/>
    </row>
    <row r="20809" spans="1:9" x14ac:dyDescent="0.25">
      <c r="A20809" s="1">
        <v>41045</v>
      </c>
      <c r="B20809">
        <v>2012</v>
      </c>
      <c r="C20809">
        <v>5</v>
      </c>
      <c r="D20809">
        <v>16</v>
      </c>
      <c r="E20809" s="2">
        <v>22</v>
      </c>
      <c r="F20809" s="2">
        <v>4</v>
      </c>
      <c r="G20809" s="21">
        <v>3430</v>
      </c>
      <c r="H20809" s="15"/>
      <c r="I20809" s="17"/>
    </row>
    <row r="20810" spans="1:9" x14ac:dyDescent="0.25">
      <c r="A20810" s="1">
        <v>41045</v>
      </c>
      <c r="B20810">
        <v>2012</v>
      </c>
      <c r="C20810">
        <v>5</v>
      </c>
      <c r="D20810">
        <v>16</v>
      </c>
      <c r="E20810" s="2">
        <v>23</v>
      </c>
      <c r="F20810" s="2">
        <v>4</v>
      </c>
      <c r="G20810" s="21">
        <v>3431</v>
      </c>
      <c r="H20810" s="15"/>
      <c r="I20810" s="17"/>
    </row>
    <row r="20811" spans="1:9" x14ac:dyDescent="0.25">
      <c r="A20811" s="1">
        <v>41045</v>
      </c>
      <c r="B20811">
        <v>2012</v>
      </c>
      <c r="C20811">
        <v>5</v>
      </c>
      <c r="D20811">
        <v>16</v>
      </c>
      <c r="E20811" s="2">
        <v>24</v>
      </c>
      <c r="F20811" s="2">
        <v>4</v>
      </c>
      <c r="G20811" s="21">
        <v>3432</v>
      </c>
      <c r="H20811" s="15"/>
      <c r="I20811" s="17"/>
    </row>
    <row r="20812" spans="1:9" x14ac:dyDescent="0.25">
      <c r="A20812" s="1">
        <v>41046</v>
      </c>
      <c r="B20812">
        <v>2012</v>
      </c>
      <c r="C20812">
        <v>5</v>
      </c>
      <c r="D20812">
        <v>17</v>
      </c>
      <c r="E20812" s="2">
        <v>1</v>
      </c>
      <c r="F20812" s="2">
        <v>5</v>
      </c>
      <c r="G20812" s="21">
        <v>3433</v>
      </c>
      <c r="H20812" s="15"/>
      <c r="I20812" s="17"/>
    </row>
    <row r="20813" spans="1:9" x14ac:dyDescent="0.25">
      <c r="A20813" s="1">
        <v>41046</v>
      </c>
      <c r="B20813">
        <v>2012</v>
      </c>
      <c r="C20813">
        <v>5</v>
      </c>
      <c r="D20813">
        <v>17</v>
      </c>
      <c r="E20813" s="2">
        <v>2</v>
      </c>
      <c r="F20813" s="2">
        <v>5</v>
      </c>
      <c r="G20813" s="21">
        <v>3434</v>
      </c>
      <c r="H20813" s="15"/>
      <c r="I20813" s="17"/>
    </row>
    <row r="20814" spans="1:9" x14ac:dyDescent="0.25">
      <c r="A20814" s="1">
        <v>41046</v>
      </c>
      <c r="B20814">
        <v>2012</v>
      </c>
      <c r="C20814">
        <v>5</v>
      </c>
      <c r="D20814">
        <v>17</v>
      </c>
      <c r="E20814" s="2">
        <v>3</v>
      </c>
      <c r="F20814" s="2">
        <v>5</v>
      </c>
      <c r="G20814" s="21">
        <v>3435</v>
      </c>
      <c r="H20814" s="15"/>
      <c r="I20814" s="17"/>
    </row>
    <row r="20815" spans="1:9" x14ac:dyDescent="0.25">
      <c r="A20815" s="1">
        <v>41046</v>
      </c>
      <c r="B20815">
        <v>2012</v>
      </c>
      <c r="C20815">
        <v>5</v>
      </c>
      <c r="D20815">
        <v>17</v>
      </c>
      <c r="E20815" s="2">
        <v>4</v>
      </c>
      <c r="F20815" s="2">
        <v>5</v>
      </c>
      <c r="G20815" s="21">
        <v>3436</v>
      </c>
      <c r="H20815" s="15"/>
      <c r="I20815" s="17"/>
    </row>
    <row r="20816" spans="1:9" x14ac:dyDescent="0.25">
      <c r="A20816" s="1">
        <v>41046</v>
      </c>
      <c r="B20816">
        <v>2012</v>
      </c>
      <c r="C20816">
        <v>5</v>
      </c>
      <c r="D20816">
        <v>17</v>
      </c>
      <c r="E20816" s="2">
        <v>5</v>
      </c>
      <c r="F20816" s="2">
        <v>5</v>
      </c>
      <c r="G20816" s="21">
        <v>3437</v>
      </c>
      <c r="H20816" s="15"/>
      <c r="I20816" s="17"/>
    </row>
    <row r="20817" spans="1:9" x14ac:dyDescent="0.25">
      <c r="A20817" s="1">
        <v>41046</v>
      </c>
      <c r="B20817">
        <v>2012</v>
      </c>
      <c r="C20817">
        <v>5</v>
      </c>
      <c r="D20817">
        <v>17</v>
      </c>
      <c r="E20817" s="2">
        <v>6</v>
      </c>
      <c r="F20817" s="2">
        <v>5</v>
      </c>
      <c r="G20817" s="21">
        <v>3438</v>
      </c>
      <c r="H20817" s="15"/>
      <c r="I20817" s="17"/>
    </row>
    <row r="20818" spans="1:9" x14ac:dyDescent="0.25">
      <c r="A20818" s="1">
        <v>41046</v>
      </c>
      <c r="B20818">
        <v>2012</v>
      </c>
      <c r="C20818">
        <v>5</v>
      </c>
      <c r="D20818">
        <v>17</v>
      </c>
      <c r="E20818" s="2">
        <v>7</v>
      </c>
      <c r="F20818" s="2">
        <v>5</v>
      </c>
      <c r="G20818" s="21">
        <v>3439</v>
      </c>
      <c r="H20818" s="15"/>
      <c r="I20818" s="17"/>
    </row>
    <row r="20819" spans="1:9" x14ac:dyDescent="0.25">
      <c r="A20819" s="1">
        <v>41046</v>
      </c>
      <c r="B20819">
        <v>2012</v>
      </c>
      <c r="C20819">
        <v>5</v>
      </c>
      <c r="D20819">
        <v>17</v>
      </c>
      <c r="E20819" s="2">
        <v>8</v>
      </c>
      <c r="F20819" s="2">
        <v>5</v>
      </c>
      <c r="G20819" s="21">
        <v>3440</v>
      </c>
      <c r="H20819" s="15"/>
      <c r="I20819" s="17"/>
    </row>
    <row r="20820" spans="1:9" x14ac:dyDescent="0.25">
      <c r="A20820" s="1">
        <v>41046</v>
      </c>
      <c r="B20820">
        <v>2012</v>
      </c>
      <c r="C20820">
        <v>5</v>
      </c>
      <c r="D20820">
        <v>17</v>
      </c>
      <c r="E20820" s="2">
        <v>9</v>
      </c>
      <c r="F20820" s="2">
        <v>5</v>
      </c>
      <c r="G20820" s="21">
        <v>3441</v>
      </c>
      <c r="H20820" s="15"/>
      <c r="I20820" s="17"/>
    </row>
    <row r="20821" spans="1:9" x14ac:dyDescent="0.25">
      <c r="A20821" s="1">
        <v>41046</v>
      </c>
      <c r="B20821">
        <v>2012</v>
      </c>
      <c r="C20821">
        <v>5</v>
      </c>
      <c r="D20821">
        <v>17</v>
      </c>
      <c r="E20821" s="2">
        <v>10</v>
      </c>
      <c r="F20821" s="2">
        <v>5</v>
      </c>
      <c r="G20821" s="21">
        <v>3442</v>
      </c>
      <c r="H20821" s="15"/>
      <c r="I20821" s="17"/>
    </row>
    <row r="20822" spans="1:9" x14ac:dyDescent="0.25">
      <c r="A20822" s="1">
        <v>41046</v>
      </c>
      <c r="B20822">
        <v>2012</v>
      </c>
      <c r="C20822">
        <v>5</v>
      </c>
      <c r="D20822">
        <v>17</v>
      </c>
      <c r="E20822" s="2">
        <v>11</v>
      </c>
      <c r="F20822" s="2">
        <v>5</v>
      </c>
      <c r="G20822" s="21">
        <v>3443</v>
      </c>
      <c r="H20822" s="15"/>
      <c r="I20822" s="17"/>
    </row>
    <row r="20823" spans="1:9" x14ac:dyDescent="0.25">
      <c r="A20823" s="1">
        <v>41046</v>
      </c>
      <c r="B20823">
        <v>2012</v>
      </c>
      <c r="C20823">
        <v>5</v>
      </c>
      <c r="D20823">
        <v>17</v>
      </c>
      <c r="E20823" s="2">
        <v>12</v>
      </c>
      <c r="F20823" s="2">
        <v>5</v>
      </c>
      <c r="G20823" s="21">
        <v>3444</v>
      </c>
      <c r="H20823" s="15"/>
      <c r="I20823" s="17"/>
    </row>
    <row r="20824" spans="1:9" x14ac:dyDescent="0.25">
      <c r="A20824" s="1">
        <v>41046</v>
      </c>
      <c r="B20824">
        <v>2012</v>
      </c>
      <c r="C20824">
        <v>5</v>
      </c>
      <c r="D20824">
        <v>17</v>
      </c>
      <c r="E20824" s="2">
        <v>13</v>
      </c>
      <c r="F20824" s="2">
        <v>5</v>
      </c>
      <c r="G20824" s="21">
        <v>3445</v>
      </c>
      <c r="H20824" s="15"/>
      <c r="I20824" s="17"/>
    </row>
    <row r="20825" spans="1:9" x14ac:dyDescent="0.25">
      <c r="A20825" s="1">
        <v>41046</v>
      </c>
      <c r="B20825">
        <v>2012</v>
      </c>
      <c r="C20825">
        <v>5</v>
      </c>
      <c r="D20825">
        <v>17</v>
      </c>
      <c r="E20825" s="2">
        <v>14</v>
      </c>
      <c r="F20825" s="2">
        <v>5</v>
      </c>
      <c r="G20825" s="21">
        <v>3446</v>
      </c>
      <c r="H20825" s="15"/>
      <c r="I20825" s="17"/>
    </row>
    <row r="20826" spans="1:9" x14ac:dyDescent="0.25">
      <c r="A20826" s="1">
        <v>41046</v>
      </c>
      <c r="B20826">
        <v>2012</v>
      </c>
      <c r="C20826">
        <v>5</v>
      </c>
      <c r="D20826">
        <v>17</v>
      </c>
      <c r="E20826" s="2">
        <v>15</v>
      </c>
      <c r="F20826" s="2">
        <v>5</v>
      </c>
      <c r="G20826" s="21">
        <v>3447</v>
      </c>
      <c r="H20826" s="15"/>
      <c r="I20826" s="17"/>
    </row>
    <row r="20827" spans="1:9" x14ac:dyDescent="0.25">
      <c r="A20827" s="1">
        <v>41046</v>
      </c>
      <c r="B20827">
        <v>2012</v>
      </c>
      <c r="C20827">
        <v>5</v>
      </c>
      <c r="D20827">
        <v>17</v>
      </c>
      <c r="E20827" s="2">
        <v>16</v>
      </c>
      <c r="F20827" s="2">
        <v>5</v>
      </c>
      <c r="G20827" s="21">
        <v>3448</v>
      </c>
      <c r="H20827" s="15"/>
      <c r="I20827" s="17"/>
    </row>
    <row r="20828" spans="1:9" x14ac:dyDescent="0.25">
      <c r="A20828" s="1">
        <v>41046</v>
      </c>
      <c r="B20828">
        <v>2012</v>
      </c>
      <c r="C20828">
        <v>5</v>
      </c>
      <c r="D20828">
        <v>17</v>
      </c>
      <c r="E20828" s="2">
        <v>17</v>
      </c>
      <c r="F20828" s="2">
        <v>5</v>
      </c>
      <c r="G20828" s="21">
        <v>3449</v>
      </c>
      <c r="H20828" s="15"/>
      <c r="I20828" s="17"/>
    </row>
    <row r="20829" spans="1:9" x14ac:dyDescent="0.25">
      <c r="A20829" s="1">
        <v>41046</v>
      </c>
      <c r="B20829">
        <v>2012</v>
      </c>
      <c r="C20829">
        <v>5</v>
      </c>
      <c r="D20829">
        <v>17</v>
      </c>
      <c r="E20829" s="2">
        <v>18</v>
      </c>
      <c r="F20829" s="2">
        <v>5</v>
      </c>
      <c r="G20829" s="21">
        <v>3450</v>
      </c>
      <c r="H20829" s="15"/>
      <c r="I20829" s="17"/>
    </row>
    <row r="20830" spans="1:9" x14ac:dyDescent="0.25">
      <c r="A20830" s="1">
        <v>41046</v>
      </c>
      <c r="B20830">
        <v>2012</v>
      </c>
      <c r="C20830">
        <v>5</v>
      </c>
      <c r="D20830">
        <v>17</v>
      </c>
      <c r="E20830" s="2">
        <v>19</v>
      </c>
      <c r="F20830" s="2">
        <v>5</v>
      </c>
      <c r="G20830" s="21">
        <v>3451</v>
      </c>
      <c r="H20830" s="15"/>
      <c r="I20830" s="17"/>
    </row>
    <row r="20831" spans="1:9" x14ac:dyDescent="0.25">
      <c r="A20831" s="1">
        <v>41046</v>
      </c>
      <c r="B20831">
        <v>2012</v>
      </c>
      <c r="C20831">
        <v>5</v>
      </c>
      <c r="D20831">
        <v>17</v>
      </c>
      <c r="E20831" s="2">
        <v>20</v>
      </c>
      <c r="F20831" s="2">
        <v>5</v>
      </c>
      <c r="G20831" s="21">
        <v>3452</v>
      </c>
      <c r="H20831" s="15"/>
      <c r="I20831" s="17"/>
    </row>
    <row r="20832" spans="1:9" x14ac:dyDescent="0.25">
      <c r="A20832" s="1">
        <v>41046</v>
      </c>
      <c r="B20832">
        <v>2012</v>
      </c>
      <c r="C20832">
        <v>5</v>
      </c>
      <c r="D20832">
        <v>17</v>
      </c>
      <c r="E20832" s="2">
        <v>21</v>
      </c>
      <c r="F20832" s="2">
        <v>5</v>
      </c>
      <c r="G20832" s="21">
        <v>3453</v>
      </c>
      <c r="H20832" s="15"/>
      <c r="I20832" s="17"/>
    </row>
    <row r="20833" spans="1:9" x14ac:dyDescent="0.25">
      <c r="A20833" s="1">
        <v>41046</v>
      </c>
      <c r="B20833">
        <v>2012</v>
      </c>
      <c r="C20833">
        <v>5</v>
      </c>
      <c r="D20833">
        <v>17</v>
      </c>
      <c r="E20833" s="2">
        <v>22</v>
      </c>
      <c r="F20833" s="2">
        <v>5</v>
      </c>
      <c r="G20833" s="21">
        <v>3454</v>
      </c>
      <c r="H20833" s="15"/>
      <c r="I20833" s="17"/>
    </row>
    <row r="20834" spans="1:9" x14ac:dyDescent="0.25">
      <c r="A20834" s="1">
        <v>41046</v>
      </c>
      <c r="B20834">
        <v>2012</v>
      </c>
      <c r="C20834">
        <v>5</v>
      </c>
      <c r="D20834">
        <v>17</v>
      </c>
      <c r="E20834" s="2">
        <v>23</v>
      </c>
      <c r="F20834" s="2">
        <v>5</v>
      </c>
      <c r="G20834" s="21">
        <v>3455</v>
      </c>
      <c r="H20834" s="15"/>
      <c r="I20834" s="17"/>
    </row>
    <row r="20835" spans="1:9" x14ac:dyDescent="0.25">
      <c r="A20835" s="1">
        <v>41046</v>
      </c>
      <c r="B20835">
        <v>2012</v>
      </c>
      <c r="C20835">
        <v>5</v>
      </c>
      <c r="D20835">
        <v>17</v>
      </c>
      <c r="E20835" s="2">
        <v>24</v>
      </c>
      <c r="F20835" s="2">
        <v>5</v>
      </c>
      <c r="G20835" s="21">
        <v>3456</v>
      </c>
      <c r="H20835" s="15"/>
      <c r="I20835" s="17"/>
    </row>
    <row r="20836" spans="1:9" x14ac:dyDescent="0.25">
      <c r="A20836" s="1">
        <v>41047</v>
      </c>
      <c r="B20836">
        <v>2012</v>
      </c>
      <c r="C20836">
        <v>5</v>
      </c>
      <c r="D20836">
        <v>18</v>
      </c>
      <c r="E20836" s="2">
        <v>1</v>
      </c>
      <c r="F20836" s="2">
        <v>6</v>
      </c>
      <c r="G20836" s="21">
        <v>3457</v>
      </c>
      <c r="H20836" s="15"/>
      <c r="I20836" s="17"/>
    </row>
    <row r="20837" spans="1:9" x14ac:dyDescent="0.25">
      <c r="A20837" s="1">
        <v>41047</v>
      </c>
      <c r="B20837">
        <v>2012</v>
      </c>
      <c r="C20837">
        <v>5</v>
      </c>
      <c r="D20837">
        <v>18</v>
      </c>
      <c r="E20837" s="2">
        <v>2</v>
      </c>
      <c r="F20837" s="2">
        <v>6</v>
      </c>
      <c r="G20837" s="21">
        <v>3458</v>
      </c>
      <c r="H20837" s="15"/>
      <c r="I20837" s="17"/>
    </row>
    <row r="20838" spans="1:9" x14ac:dyDescent="0.25">
      <c r="A20838" s="1">
        <v>41047</v>
      </c>
      <c r="B20838">
        <v>2012</v>
      </c>
      <c r="C20838">
        <v>5</v>
      </c>
      <c r="D20838">
        <v>18</v>
      </c>
      <c r="E20838" s="2">
        <v>3</v>
      </c>
      <c r="F20838" s="2">
        <v>6</v>
      </c>
      <c r="G20838" s="21">
        <v>3459</v>
      </c>
      <c r="H20838" s="15"/>
      <c r="I20838" s="17"/>
    </row>
    <row r="20839" spans="1:9" x14ac:dyDescent="0.25">
      <c r="A20839" s="1">
        <v>41047</v>
      </c>
      <c r="B20839">
        <v>2012</v>
      </c>
      <c r="C20839">
        <v>5</v>
      </c>
      <c r="D20839">
        <v>18</v>
      </c>
      <c r="E20839" s="2">
        <v>4</v>
      </c>
      <c r="F20839" s="2">
        <v>6</v>
      </c>
      <c r="G20839" s="21">
        <v>3460</v>
      </c>
      <c r="H20839" s="15"/>
      <c r="I20839" s="17"/>
    </row>
    <row r="20840" spans="1:9" x14ac:dyDescent="0.25">
      <c r="A20840" s="1">
        <v>41047</v>
      </c>
      <c r="B20840">
        <v>2012</v>
      </c>
      <c r="C20840">
        <v>5</v>
      </c>
      <c r="D20840">
        <v>18</v>
      </c>
      <c r="E20840" s="2">
        <v>5</v>
      </c>
      <c r="F20840" s="2">
        <v>6</v>
      </c>
      <c r="G20840" s="21">
        <v>3461</v>
      </c>
      <c r="H20840" s="15"/>
      <c r="I20840" s="17"/>
    </row>
    <row r="20841" spans="1:9" x14ac:dyDescent="0.25">
      <c r="A20841" s="1">
        <v>41047</v>
      </c>
      <c r="B20841">
        <v>2012</v>
      </c>
      <c r="C20841">
        <v>5</v>
      </c>
      <c r="D20841">
        <v>18</v>
      </c>
      <c r="E20841" s="2">
        <v>6</v>
      </c>
      <c r="F20841" s="2">
        <v>6</v>
      </c>
      <c r="G20841" s="21">
        <v>3462</v>
      </c>
      <c r="H20841" s="15"/>
      <c r="I20841" s="17"/>
    </row>
    <row r="20842" spans="1:9" x14ac:dyDescent="0.25">
      <c r="A20842" s="1">
        <v>41047</v>
      </c>
      <c r="B20842">
        <v>2012</v>
      </c>
      <c r="C20842">
        <v>5</v>
      </c>
      <c r="D20842">
        <v>18</v>
      </c>
      <c r="E20842" s="2">
        <v>7</v>
      </c>
      <c r="F20842" s="2">
        <v>6</v>
      </c>
      <c r="G20842" s="21">
        <v>3463</v>
      </c>
      <c r="H20842" s="15"/>
      <c r="I20842" s="17"/>
    </row>
    <row r="20843" spans="1:9" x14ac:dyDescent="0.25">
      <c r="A20843" s="1">
        <v>41047</v>
      </c>
      <c r="B20843">
        <v>2012</v>
      </c>
      <c r="C20843">
        <v>5</v>
      </c>
      <c r="D20843">
        <v>18</v>
      </c>
      <c r="E20843" s="2">
        <v>8</v>
      </c>
      <c r="F20843" s="2">
        <v>6</v>
      </c>
      <c r="G20843" s="21">
        <v>3464</v>
      </c>
      <c r="H20843" s="15"/>
      <c r="I20843" s="17"/>
    </row>
    <row r="20844" spans="1:9" x14ac:dyDescent="0.25">
      <c r="A20844" s="1">
        <v>41047</v>
      </c>
      <c r="B20844">
        <v>2012</v>
      </c>
      <c r="C20844">
        <v>5</v>
      </c>
      <c r="D20844">
        <v>18</v>
      </c>
      <c r="E20844" s="2">
        <v>9</v>
      </c>
      <c r="F20844" s="2">
        <v>6</v>
      </c>
      <c r="G20844" s="21">
        <v>3465</v>
      </c>
      <c r="H20844" s="15"/>
      <c r="I20844" s="17"/>
    </row>
    <row r="20845" spans="1:9" x14ac:dyDescent="0.25">
      <c r="A20845" s="1">
        <v>41047</v>
      </c>
      <c r="B20845">
        <v>2012</v>
      </c>
      <c r="C20845">
        <v>5</v>
      </c>
      <c r="D20845">
        <v>18</v>
      </c>
      <c r="E20845" s="2">
        <v>10</v>
      </c>
      <c r="F20845" s="2">
        <v>6</v>
      </c>
      <c r="G20845" s="21">
        <v>3466</v>
      </c>
      <c r="H20845" s="15"/>
      <c r="I20845" s="17"/>
    </row>
    <row r="20846" spans="1:9" x14ac:dyDescent="0.25">
      <c r="A20846" s="1">
        <v>41047</v>
      </c>
      <c r="B20846">
        <v>2012</v>
      </c>
      <c r="C20846">
        <v>5</v>
      </c>
      <c r="D20846">
        <v>18</v>
      </c>
      <c r="E20846" s="2">
        <v>11</v>
      </c>
      <c r="F20846" s="2">
        <v>6</v>
      </c>
      <c r="G20846" s="21">
        <v>3467</v>
      </c>
      <c r="H20846" s="15"/>
      <c r="I20846" s="17"/>
    </row>
    <row r="20847" spans="1:9" x14ac:dyDescent="0.25">
      <c r="A20847" s="1">
        <v>41047</v>
      </c>
      <c r="B20847">
        <v>2012</v>
      </c>
      <c r="C20847">
        <v>5</v>
      </c>
      <c r="D20847">
        <v>18</v>
      </c>
      <c r="E20847" s="2">
        <v>12</v>
      </c>
      <c r="F20847" s="2">
        <v>6</v>
      </c>
      <c r="G20847" s="21">
        <v>3468</v>
      </c>
      <c r="H20847" s="15"/>
      <c r="I20847" s="17"/>
    </row>
    <row r="20848" spans="1:9" x14ac:dyDescent="0.25">
      <c r="A20848" s="1">
        <v>41047</v>
      </c>
      <c r="B20848">
        <v>2012</v>
      </c>
      <c r="C20848">
        <v>5</v>
      </c>
      <c r="D20848">
        <v>18</v>
      </c>
      <c r="E20848" s="2">
        <v>13</v>
      </c>
      <c r="F20848" s="2">
        <v>6</v>
      </c>
      <c r="G20848" s="21">
        <v>3469</v>
      </c>
      <c r="H20848" s="15"/>
      <c r="I20848" s="17"/>
    </row>
    <row r="20849" spans="1:9" x14ac:dyDescent="0.25">
      <c r="A20849" s="1">
        <v>41047</v>
      </c>
      <c r="B20849">
        <v>2012</v>
      </c>
      <c r="C20849">
        <v>5</v>
      </c>
      <c r="D20849">
        <v>18</v>
      </c>
      <c r="E20849" s="2">
        <v>14</v>
      </c>
      <c r="F20849" s="2">
        <v>6</v>
      </c>
      <c r="G20849" s="21">
        <v>3470</v>
      </c>
      <c r="H20849" s="15"/>
      <c r="I20849" s="17"/>
    </row>
    <row r="20850" spans="1:9" x14ac:dyDescent="0.25">
      <c r="A20850" s="1">
        <v>41047</v>
      </c>
      <c r="B20850">
        <v>2012</v>
      </c>
      <c r="C20850">
        <v>5</v>
      </c>
      <c r="D20850">
        <v>18</v>
      </c>
      <c r="E20850" s="2">
        <v>15</v>
      </c>
      <c r="F20850" s="2">
        <v>6</v>
      </c>
      <c r="G20850" s="21">
        <v>3471</v>
      </c>
      <c r="H20850" s="15"/>
      <c r="I20850" s="17"/>
    </row>
    <row r="20851" spans="1:9" x14ac:dyDescent="0.25">
      <c r="A20851" s="1">
        <v>41047</v>
      </c>
      <c r="B20851">
        <v>2012</v>
      </c>
      <c r="C20851">
        <v>5</v>
      </c>
      <c r="D20851">
        <v>18</v>
      </c>
      <c r="E20851" s="2">
        <v>16</v>
      </c>
      <c r="F20851" s="2">
        <v>6</v>
      </c>
      <c r="G20851" s="21">
        <v>3472</v>
      </c>
      <c r="H20851" s="15"/>
      <c r="I20851" s="17"/>
    </row>
    <row r="20852" spans="1:9" x14ac:dyDescent="0.25">
      <c r="A20852" s="1">
        <v>41047</v>
      </c>
      <c r="B20852">
        <v>2012</v>
      </c>
      <c r="C20852">
        <v>5</v>
      </c>
      <c r="D20852">
        <v>18</v>
      </c>
      <c r="E20852" s="2">
        <v>17</v>
      </c>
      <c r="F20852" s="2">
        <v>6</v>
      </c>
      <c r="G20852" s="21">
        <v>3473</v>
      </c>
      <c r="H20852" s="15"/>
      <c r="I20852" s="17"/>
    </row>
    <row r="20853" spans="1:9" x14ac:dyDescent="0.25">
      <c r="A20853" s="1">
        <v>41047</v>
      </c>
      <c r="B20853">
        <v>2012</v>
      </c>
      <c r="C20853">
        <v>5</v>
      </c>
      <c r="D20853">
        <v>18</v>
      </c>
      <c r="E20853" s="2">
        <v>18</v>
      </c>
      <c r="F20853" s="2">
        <v>6</v>
      </c>
      <c r="G20853" s="21">
        <v>3474</v>
      </c>
      <c r="H20853" s="15"/>
      <c r="I20853" s="17"/>
    </row>
    <row r="20854" spans="1:9" x14ac:dyDescent="0.25">
      <c r="A20854" s="1">
        <v>41047</v>
      </c>
      <c r="B20854">
        <v>2012</v>
      </c>
      <c r="C20854">
        <v>5</v>
      </c>
      <c r="D20854">
        <v>18</v>
      </c>
      <c r="E20854" s="2">
        <v>19</v>
      </c>
      <c r="F20854" s="2">
        <v>6</v>
      </c>
      <c r="G20854" s="21">
        <v>3475</v>
      </c>
      <c r="H20854" s="15"/>
      <c r="I20854" s="17"/>
    </row>
    <row r="20855" spans="1:9" x14ac:dyDescent="0.25">
      <c r="A20855" s="1">
        <v>41047</v>
      </c>
      <c r="B20855">
        <v>2012</v>
      </c>
      <c r="C20855">
        <v>5</v>
      </c>
      <c r="D20855">
        <v>18</v>
      </c>
      <c r="E20855" s="2">
        <v>20</v>
      </c>
      <c r="F20855" s="2">
        <v>6</v>
      </c>
      <c r="G20855" s="21">
        <v>3476</v>
      </c>
      <c r="H20855" s="15"/>
      <c r="I20855" s="17"/>
    </row>
    <row r="20856" spans="1:9" x14ac:dyDescent="0.25">
      <c r="A20856" s="1">
        <v>41047</v>
      </c>
      <c r="B20856">
        <v>2012</v>
      </c>
      <c r="C20856">
        <v>5</v>
      </c>
      <c r="D20856">
        <v>18</v>
      </c>
      <c r="E20856" s="2">
        <v>21</v>
      </c>
      <c r="F20856" s="2">
        <v>6</v>
      </c>
      <c r="G20856" s="21">
        <v>3477</v>
      </c>
      <c r="H20856" s="15"/>
      <c r="I20856" s="17"/>
    </row>
    <row r="20857" spans="1:9" x14ac:dyDescent="0.25">
      <c r="A20857" s="1">
        <v>41047</v>
      </c>
      <c r="B20857">
        <v>2012</v>
      </c>
      <c r="C20857">
        <v>5</v>
      </c>
      <c r="D20857">
        <v>18</v>
      </c>
      <c r="E20857" s="2">
        <v>22</v>
      </c>
      <c r="F20857" s="2">
        <v>6</v>
      </c>
      <c r="G20857" s="21">
        <v>3478</v>
      </c>
      <c r="H20857" s="15"/>
      <c r="I20857" s="17"/>
    </row>
    <row r="20858" spans="1:9" x14ac:dyDescent="0.25">
      <c r="A20858" s="1">
        <v>41047</v>
      </c>
      <c r="B20858">
        <v>2012</v>
      </c>
      <c r="C20858">
        <v>5</v>
      </c>
      <c r="D20858">
        <v>18</v>
      </c>
      <c r="E20858" s="2">
        <v>23</v>
      </c>
      <c r="F20858" s="2">
        <v>6</v>
      </c>
      <c r="G20858" s="21">
        <v>3479</v>
      </c>
      <c r="H20858" s="15"/>
      <c r="I20858" s="17"/>
    </row>
    <row r="20859" spans="1:9" x14ac:dyDescent="0.25">
      <c r="A20859" s="1">
        <v>41047</v>
      </c>
      <c r="B20859">
        <v>2012</v>
      </c>
      <c r="C20859">
        <v>5</v>
      </c>
      <c r="D20859">
        <v>18</v>
      </c>
      <c r="E20859" s="2">
        <v>24</v>
      </c>
      <c r="F20859" s="2">
        <v>6</v>
      </c>
      <c r="G20859" s="21">
        <v>3480</v>
      </c>
      <c r="H20859" s="15"/>
      <c r="I20859" s="17"/>
    </row>
    <row r="20860" spans="1:9" x14ac:dyDescent="0.25">
      <c r="A20860" s="1">
        <v>41048</v>
      </c>
      <c r="B20860">
        <v>2012</v>
      </c>
      <c r="C20860">
        <v>5</v>
      </c>
      <c r="D20860">
        <v>19</v>
      </c>
      <c r="E20860" s="2">
        <v>1</v>
      </c>
      <c r="F20860" s="2">
        <v>7</v>
      </c>
      <c r="G20860" s="21">
        <v>3481</v>
      </c>
      <c r="H20860" s="15"/>
      <c r="I20860" s="17"/>
    </row>
    <row r="20861" spans="1:9" x14ac:dyDescent="0.25">
      <c r="A20861" s="1">
        <v>41048</v>
      </c>
      <c r="B20861">
        <v>2012</v>
      </c>
      <c r="C20861">
        <v>5</v>
      </c>
      <c r="D20861">
        <v>19</v>
      </c>
      <c r="E20861" s="2">
        <v>2</v>
      </c>
      <c r="F20861" s="2">
        <v>7</v>
      </c>
      <c r="G20861" s="21">
        <v>3482</v>
      </c>
      <c r="H20861" s="15"/>
      <c r="I20861" s="17"/>
    </row>
    <row r="20862" spans="1:9" x14ac:dyDescent="0.25">
      <c r="A20862" s="1">
        <v>41048</v>
      </c>
      <c r="B20862">
        <v>2012</v>
      </c>
      <c r="C20862">
        <v>5</v>
      </c>
      <c r="D20862">
        <v>19</v>
      </c>
      <c r="E20862" s="2">
        <v>3</v>
      </c>
      <c r="F20862" s="2">
        <v>7</v>
      </c>
      <c r="G20862" s="21">
        <v>3483</v>
      </c>
      <c r="H20862" s="15"/>
      <c r="I20862" s="17"/>
    </row>
    <row r="20863" spans="1:9" x14ac:dyDescent="0.25">
      <c r="A20863" s="1">
        <v>41048</v>
      </c>
      <c r="B20863">
        <v>2012</v>
      </c>
      <c r="C20863">
        <v>5</v>
      </c>
      <c r="D20863">
        <v>19</v>
      </c>
      <c r="E20863" s="2">
        <v>4</v>
      </c>
      <c r="F20863" s="2">
        <v>7</v>
      </c>
      <c r="G20863" s="21">
        <v>3484</v>
      </c>
      <c r="H20863" s="15"/>
      <c r="I20863" s="17"/>
    </row>
    <row r="20864" spans="1:9" x14ac:dyDescent="0.25">
      <c r="A20864" s="1">
        <v>41048</v>
      </c>
      <c r="B20864">
        <v>2012</v>
      </c>
      <c r="C20864">
        <v>5</v>
      </c>
      <c r="D20864">
        <v>19</v>
      </c>
      <c r="E20864" s="2">
        <v>5</v>
      </c>
      <c r="F20864" s="2">
        <v>7</v>
      </c>
      <c r="G20864" s="21">
        <v>3485</v>
      </c>
      <c r="H20864" s="15"/>
      <c r="I20864" s="17"/>
    </row>
    <row r="20865" spans="1:9" x14ac:dyDescent="0.25">
      <c r="A20865" s="1">
        <v>41048</v>
      </c>
      <c r="B20865">
        <v>2012</v>
      </c>
      <c r="C20865">
        <v>5</v>
      </c>
      <c r="D20865">
        <v>19</v>
      </c>
      <c r="E20865" s="2">
        <v>6</v>
      </c>
      <c r="F20865" s="2">
        <v>7</v>
      </c>
      <c r="G20865" s="21">
        <v>3486</v>
      </c>
      <c r="H20865" s="15"/>
      <c r="I20865" s="17"/>
    </row>
    <row r="20866" spans="1:9" x14ac:dyDescent="0.25">
      <c r="A20866" s="1">
        <v>41048</v>
      </c>
      <c r="B20866">
        <v>2012</v>
      </c>
      <c r="C20866">
        <v>5</v>
      </c>
      <c r="D20866">
        <v>19</v>
      </c>
      <c r="E20866" s="2">
        <v>7</v>
      </c>
      <c r="F20866" s="2">
        <v>7</v>
      </c>
      <c r="G20866" s="21">
        <v>3487</v>
      </c>
      <c r="H20866" s="15"/>
      <c r="I20866" s="17"/>
    </row>
    <row r="20867" spans="1:9" x14ac:dyDescent="0.25">
      <c r="A20867" s="1">
        <v>41048</v>
      </c>
      <c r="B20867">
        <v>2012</v>
      </c>
      <c r="C20867">
        <v>5</v>
      </c>
      <c r="D20867">
        <v>19</v>
      </c>
      <c r="E20867" s="2">
        <v>8</v>
      </c>
      <c r="F20867" s="2">
        <v>7</v>
      </c>
      <c r="G20867" s="21">
        <v>3488</v>
      </c>
      <c r="H20867" s="15"/>
      <c r="I20867" s="17"/>
    </row>
    <row r="20868" spans="1:9" x14ac:dyDescent="0.25">
      <c r="A20868" s="1">
        <v>41048</v>
      </c>
      <c r="B20868">
        <v>2012</v>
      </c>
      <c r="C20868">
        <v>5</v>
      </c>
      <c r="D20868">
        <v>19</v>
      </c>
      <c r="E20868" s="2">
        <v>9</v>
      </c>
      <c r="F20868" s="2">
        <v>7</v>
      </c>
      <c r="G20868" s="21">
        <v>3489</v>
      </c>
      <c r="H20868" s="15"/>
      <c r="I20868" s="17"/>
    </row>
    <row r="20869" spans="1:9" x14ac:dyDescent="0.25">
      <c r="A20869" s="1">
        <v>41048</v>
      </c>
      <c r="B20869">
        <v>2012</v>
      </c>
      <c r="C20869">
        <v>5</v>
      </c>
      <c r="D20869">
        <v>19</v>
      </c>
      <c r="E20869" s="2">
        <v>10</v>
      </c>
      <c r="F20869" s="2">
        <v>7</v>
      </c>
      <c r="G20869" s="21">
        <v>3490</v>
      </c>
      <c r="H20869" s="15"/>
      <c r="I20869" s="17"/>
    </row>
    <row r="20870" spans="1:9" x14ac:dyDescent="0.25">
      <c r="A20870" s="1">
        <v>41048</v>
      </c>
      <c r="B20870">
        <v>2012</v>
      </c>
      <c r="C20870">
        <v>5</v>
      </c>
      <c r="D20870">
        <v>19</v>
      </c>
      <c r="E20870" s="2">
        <v>11</v>
      </c>
      <c r="F20870" s="2">
        <v>7</v>
      </c>
      <c r="G20870" s="21">
        <v>3491</v>
      </c>
      <c r="H20870" s="15"/>
      <c r="I20870" s="17"/>
    </row>
    <row r="20871" spans="1:9" x14ac:dyDescent="0.25">
      <c r="A20871" s="1">
        <v>41048</v>
      </c>
      <c r="B20871">
        <v>2012</v>
      </c>
      <c r="C20871">
        <v>5</v>
      </c>
      <c r="D20871">
        <v>19</v>
      </c>
      <c r="E20871" s="2">
        <v>12</v>
      </c>
      <c r="F20871" s="2">
        <v>7</v>
      </c>
      <c r="G20871" s="21">
        <v>3492</v>
      </c>
      <c r="H20871" s="15"/>
      <c r="I20871" s="17"/>
    </row>
    <row r="20872" spans="1:9" x14ac:dyDescent="0.25">
      <c r="A20872" s="1">
        <v>41048</v>
      </c>
      <c r="B20872">
        <v>2012</v>
      </c>
      <c r="C20872">
        <v>5</v>
      </c>
      <c r="D20872">
        <v>19</v>
      </c>
      <c r="E20872" s="2">
        <v>13</v>
      </c>
      <c r="F20872" s="2">
        <v>7</v>
      </c>
      <c r="G20872" s="21">
        <v>3493</v>
      </c>
      <c r="H20872" s="15"/>
      <c r="I20872" s="17"/>
    </row>
    <row r="20873" spans="1:9" x14ac:dyDescent="0.25">
      <c r="A20873" s="1">
        <v>41048</v>
      </c>
      <c r="B20873">
        <v>2012</v>
      </c>
      <c r="C20873">
        <v>5</v>
      </c>
      <c r="D20873">
        <v>19</v>
      </c>
      <c r="E20873" s="2">
        <v>14</v>
      </c>
      <c r="F20873" s="2">
        <v>7</v>
      </c>
      <c r="G20873" s="21">
        <v>3494</v>
      </c>
      <c r="H20873" s="15"/>
      <c r="I20873" s="17"/>
    </row>
    <row r="20874" spans="1:9" x14ac:dyDescent="0.25">
      <c r="A20874" s="1">
        <v>41048</v>
      </c>
      <c r="B20874">
        <v>2012</v>
      </c>
      <c r="C20874">
        <v>5</v>
      </c>
      <c r="D20874">
        <v>19</v>
      </c>
      <c r="E20874" s="2">
        <v>15</v>
      </c>
      <c r="F20874" s="2">
        <v>7</v>
      </c>
      <c r="G20874" s="21">
        <v>3495</v>
      </c>
      <c r="H20874" s="15"/>
      <c r="I20874" s="17"/>
    </row>
    <row r="20875" spans="1:9" x14ac:dyDescent="0.25">
      <c r="A20875" s="1">
        <v>41048</v>
      </c>
      <c r="B20875">
        <v>2012</v>
      </c>
      <c r="C20875">
        <v>5</v>
      </c>
      <c r="D20875">
        <v>19</v>
      </c>
      <c r="E20875" s="2">
        <v>16</v>
      </c>
      <c r="F20875" s="2">
        <v>7</v>
      </c>
      <c r="G20875" s="21">
        <v>3496</v>
      </c>
      <c r="H20875" s="15"/>
      <c r="I20875" s="17"/>
    </row>
    <row r="20876" spans="1:9" x14ac:dyDescent="0.25">
      <c r="A20876" s="1">
        <v>41048</v>
      </c>
      <c r="B20876">
        <v>2012</v>
      </c>
      <c r="C20876">
        <v>5</v>
      </c>
      <c r="D20876">
        <v>19</v>
      </c>
      <c r="E20876" s="2">
        <v>17</v>
      </c>
      <c r="F20876" s="2">
        <v>7</v>
      </c>
      <c r="G20876" s="21">
        <v>3497</v>
      </c>
      <c r="H20876" s="15"/>
      <c r="I20876" s="17"/>
    </row>
    <row r="20877" spans="1:9" x14ac:dyDescent="0.25">
      <c r="A20877" s="1">
        <v>41048</v>
      </c>
      <c r="B20877">
        <v>2012</v>
      </c>
      <c r="C20877">
        <v>5</v>
      </c>
      <c r="D20877">
        <v>19</v>
      </c>
      <c r="E20877" s="2">
        <v>18</v>
      </c>
      <c r="F20877" s="2">
        <v>7</v>
      </c>
      <c r="G20877" s="21">
        <v>3498</v>
      </c>
      <c r="H20877" s="15"/>
      <c r="I20877" s="17"/>
    </row>
    <row r="20878" spans="1:9" x14ac:dyDescent="0.25">
      <c r="A20878" s="1">
        <v>41048</v>
      </c>
      <c r="B20878">
        <v>2012</v>
      </c>
      <c r="C20878">
        <v>5</v>
      </c>
      <c r="D20878">
        <v>19</v>
      </c>
      <c r="E20878" s="2">
        <v>19</v>
      </c>
      <c r="F20878" s="2">
        <v>7</v>
      </c>
      <c r="G20878" s="21">
        <v>3499</v>
      </c>
      <c r="H20878" s="15"/>
      <c r="I20878" s="17"/>
    </row>
    <row r="20879" spans="1:9" x14ac:dyDescent="0.25">
      <c r="A20879" s="1">
        <v>41048</v>
      </c>
      <c r="B20879">
        <v>2012</v>
      </c>
      <c r="C20879">
        <v>5</v>
      </c>
      <c r="D20879">
        <v>19</v>
      </c>
      <c r="E20879" s="2">
        <v>20</v>
      </c>
      <c r="F20879" s="2">
        <v>7</v>
      </c>
      <c r="G20879" s="21">
        <v>3500</v>
      </c>
      <c r="H20879" s="15"/>
      <c r="I20879" s="17"/>
    </row>
    <row r="20880" spans="1:9" x14ac:dyDescent="0.25">
      <c r="A20880" s="1">
        <v>41048</v>
      </c>
      <c r="B20880">
        <v>2012</v>
      </c>
      <c r="C20880">
        <v>5</v>
      </c>
      <c r="D20880">
        <v>19</v>
      </c>
      <c r="E20880" s="2">
        <v>21</v>
      </c>
      <c r="F20880" s="2">
        <v>7</v>
      </c>
      <c r="G20880" s="21">
        <v>3501</v>
      </c>
      <c r="H20880" s="15"/>
      <c r="I20880" s="17"/>
    </row>
    <row r="20881" spans="1:9" x14ac:dyDescent="0.25">
      <c r="A20881" s="1">
        <v>41048</v>
      </c>
      <c r="B20881">
        <v>2012</v>
      </c>
      <c r="C20881">
        <v>5</v>
      </c>
      <c r="D20881">
        <v>19</v>
      </c>
      <c r="E20881" s="2">
        <v>22</v>
      </c>
      <c r="F20881" s="2">
        <v>7</v>
      </c>
      <c r="G20881" s="21">
        <v>3502</v>
      </c>
      <c r="H20881" s="15"/>
      <c r="I20881" s="17"/>
    </row>
    <row r="20882" spans="1:9" x14ac:dyDescent="0.25">
      <c r="A20882" s="1">
        <v>41048</v>
      </c>
      <c r="B20882">
        <v>2012</v>
      </c>
      <c r="C20882">
        <v>5</v>
      </c>
      <c r="D20882">
        <v>19</v>
      </c>
      <c r="E20882" s="2">
        <v>23</v>
      </c>
      <c r="F20882" s="2">
        <v>7</v>
      </c>
      <c r="G20882" s="21">
        <v>3503</v>
      </c>
      <c r="H20882" s="15"/>
      <c r="I20882" s="17"/>
    </row>
    <row r="20883" spans="1:9" x14ac:dyDescent="0.25">
      <c r="A20883" s="1">
        <v>41048</v>
      </c>
      <c r="B20883">
        <v>2012</v>
      </c>
      <c r="C20883">
        <v>5</v>
      </c>
      <c r="D20883">
        <v>19</v>
      </c>
      <c r="E20883" s="2">
        <v>24</v>
      </c>
      <c r="F20883" s="2">
        <v>7</v>
      </c>
      <c r="G20883" s="21">
        <v>3504</v>
      </c>
      <c r="H20883" s="15"/>
      <c r="I20883" s="17"/>
    </row>
    <row r="20884" spans="1:9" x14ac:dyDescent="0.25">
      <c r="A20884" s="1">
        <v>41049</v>
      </c>
      <c r="B20884">
        <v>2012</v>
      </c>
      <c r="C20884">
        <v>5</v>
      </c>
      <c r="D20884">
        <v>20</v>
      </c>
      <c r="E20884" s="2">
        <v>1</v>
      </c>
      <c r="F20884" s="2">
        <v>1</v>
      </c>
      <c r="G20884" s="21">
        <v>3505</v>
      </c>
      <c r="H20884" s="15"/>
      <c r="I20884" s="17"/>
    </row>
    <row r="20885" spans="1:9" x14ac:dyDescent="0.25">
      <c r="A20885" s="1">
        <v>41049</v>
      </c>
      <c r="B20885">
        <v>2012</v>
      </c>
      <c r="C20885">
        <v>5</v>
      </c>
      <c r="D20885">
        <v>20</v>
      </c>
      <c r="E20885" s="2">
        <v>2</v>
      </c>
      <c r="F20885" s="2">
        <v>1</v>
      </c>
      <c r="G20885" s="21">
        <v>3506</v>
      </c>
      <c r="H20885" s="15"/>
      <c r="I20885" s="17"/>
    </row>
    <row r="20886" spans="1:9" x14ac:dyDescent="0.25">
      <c r="A20886" s="1">
        <v>41049</v>
      </c>
      <c r="B20886">
        <v>2012</v>
      </c>
      <c r="C20886">
        <v>5</v>
      </c>
      <c r="D20886">
        <v>20</v>
      </c>
      <c r="E20886" s="2">
        <v>3</v>
      </c>
      <c r="F20886" s="2">
        <v>1</v>
      </c>
      <c r="G20886" s="21">
        <v>3507</v>
      </c>
      <c r="H20886" s="15"/>
      <c r="I20886" s="17"/>
    </row>
    <row r="20887" spans="1:9" x14ac:dyDescent="0.25">
      <c r="A20887" s="1">
        <v>41049</v>
      </c>
      <c r="B20887">
        <v>2012</v>
      </c>
      <c r="C20887">
        <v>5</v>
      </c>
      <c r="D20887">
        <v>20</v>
      </c>
      <c r="E20887" s="2">
        <v>4</v>
      </c>
      <c r="F20887" s="2">
        <v>1</v>
      </c>
      <c r="G20887" s="21">
        <v>3508</v>
      </c>
      <c r="H20887" s="15"/>
      <c r="I20887" s="17"/>
    </row>
    <row r="20888" spans="1:9" x14ac:dyDescent="0.25">
      <c r="A20888" s="1">
        <v>41049</v>
      </c>
      <c r="B20888">
        <v>2012</v>
      </c>
      <c r="C20888">
        <v>5</v>
      </c>
      <c r="D20888">
        <v>20</v>
      </c>
      <c r="E20888" s="2">
        <v>5</v>
      </c>
      <c r="F20888" s="2">
        <v>1</v>
      </c>
      <c r="G20888" s="21">
        <v>3509</v>
      </c>
      <c r="H20888" s="15"/>
      <c r="I20888" s="17"/>
    </row>
    <row r="20889" spans="1:9" x14ac:dyDescent="0.25">
      <c r="A20889" s="1">
        <v>41049</v>
      </c>
      <c r="B20889">
        <v>2012</v>
      </c>
      <c r="C20889">
        <v>5</v>
      </c>
      <c r="D20889">
        <v>20</v>
      </c>
      <c r="E20889" s="2">
        <v>6</v>
      </c>
      <c r="F20889" s="2">
        <v>1</v>
      </c>
      <c r="G20889" s="21">
        <v>3510</v>
      </c>
      <c r="H20889" s="15"/>
      <c r="I20889" s="17"/>
    </row>
    <row r="20890" spans="1:9" x14ac:dyDescent="0.25">
      <c r="A20890" s="1">
        <v>41049</v>
      </c>
      <c r="B20890">
        <v>2012</v>
      </c>
      <c r="C20890">
        <v>5</v>
      </c>
      <c r="D20890">
        <v>20</v>
      </c>
      <c r="E20890" s="2">
        <v>7</v>
      </c>
      <c r="F20890" s="2">
        <v>1</v>
      </c>
      <c r="G20890" s="21">
        <v>3511</v>
      </c>
      <c r="H20890" s="15"/>
      <c r="I20890" s="17"/>
    </row>
    <row r="20891" spans="1:9" x14ac:dyDescent="0.25">
      <c r="A20891" s="1">
        <v>41049</v>
      </c>
      <c r="B20891">
        <v>2012</v>
      </c>
      <c r="C20891">
        <v>5</v>
      </c>
      <c r="D20891">
        <v>20</v>
      </c>
      <c r="E20891" s="2">
        <v>8</v>
      </c>
      <c r="F20891" s="2">
        <v>1</v>
      </c>
      <c r="G20891" s="21">
        <v>3512</v>
      </c>
      <c r="H20891" s="15"/>
      <c r="I20891" s="17"/>
    </row>
    <row r="20892" spans="1:9" x14ac:dyDescent="0.25">
      <c r="A20892" s="1">
        <v>41049</v>
      </c>
      <c r="B20892">
        <v>2012</v>
      </c>
      <c r="C20892">
        <v>5</v>
      </c>
      <c r="D20892">
        <v>20</v>
      </c>
      <c r="E20892" s="2">
        <v>9</v>
      </c>
      <c r="F20892" s="2">
        <v>1</v>
      </c>
      <c r="G20892" s="21">
        <v>3513</v>
      </c>
      <c r="H20892" s="15"/>
      <c r="I20892" s="17"/>
    </row>
    <row r="20893" spans="1:9" x14ac:dyDescent="0.25">
      <c r="A20893" s="1">
        <v>41049</v>
      </c>
      <c r="B20893">
        <v>2012</v>
      </c>
      <c r="C20893">
        <v>5</v>
      </c>
      <c r="D20893">
        <v>20</v>
      </c>
      <c r="E20893" s="2">
        <v>10</v>
      </c>
      <c r="F20893" s="2">
        <v>1</v>
      </c>
      <c r="G20893" s="21">
        <v>3514</v>
      </c>
      <c r="H20893" s="15"/>
      <c r="I20893" s="17"/>
    </row>
    <row r="20894" spans="1:9" x14ac:dyDescent="0.25">
      <c r="A20894" s="1">
        <v>41049</v>
      </c>
      <c r="B20894">
        <v>2012</v>
      </c>
      <c r="C20894">
        <v>5</v>
      </c>
      <c r="D20894">
        <v>20</v>
      </c>
      <c r="E20894" s="2">
        <v>11</v>
      </c>
      <c r="F20894" s="2">
        <v>1</v>
      </c>
      <c r="G20894" s="21">
        <v>3515</v>
      </c>
      <c r="H20894" s="15"/>
      <c r="I20894" s="17"/>
    </row>
    <row r="20895" spans="1:9" x14ac:dyDescent="0.25">
      <c r="A20895" s="1">
        <v>41049</v>
      </c>
      <c r="B20895">
        <v>2012</v>
      </c>
      <c r="C20895">
        <v>5</v>
      </c>
      <c r="D20895">
        <v>20</v>
      </c>
      <c r="E20895" s="2">
        <v>12</v>
      </c>
      <c r="F20895" s="2">
        <v>1</v>
      </c>
      <c r="G20895" s="21">
        <v>3516</v>
      </c>
      <c r="H20895" s="15"/>
      <c r="I20895" s="17"/>
    </row>
    <row r="20896" spans="1:9" x14ac:dyDescent="0.25">
      <c r="A20896" s="1">
        <v>41049</v>
      </c>
      <c r="B20896">
        <v>2012</v>
      </c>
      <c r="C20896">
        <v>5</v>
      </c>
      <c r="D20896">
        <v>20</v>
      </c>
      <c r="E20896" s="2">
        <v>13</v>
      </c>
      <c r="F20896" s="2">
        <v>1</v>
      </c>
      <c r="G20896" s="21">
        <v>3517</v>
      </c>
      <c r="H20896" s="15"/>
      <c r="I20896" s="17"/>
    </row>
    <row r="20897" spans="1:9" x14ac:dyDescent="0.25">
      <c r="A20897" s="1">
        <v>41049</v>
      </c>
      <c r="B20897">
        <v>2012</v>
      </c>
      <c r="C20897">
        <v>5</v>
      </c>
      <c r="D20897">
        <v>20</v>
      </c>
      <c r="E20897" s="2">
        <v>14</v>
      </c>
      <c r="F20897" s="2">
        <v>1</v>
      </c>
      <c r="G20897" s="21">
        <v>3518</v>
      </c>
      <c r="H20897" s="15"/>
      <c r="I20897" s="17"/>
    </row>
    <row r="20898" spans="1:9" x14ac:dyDescent="0.25">
      <c r="A20898" s="1">
        <v>41049</v>
      </c>
      <c r="B20898">
        <v>2012</v>
      </c>
      <c r="C20898">
        <v>5</v>
      </c>
      <c r="D20898">
        <v>20</v>
      </c>
      <c r="E20898" s="2">
        <v>15</v>
      </c>
      <c r="F20898" s="2">
        <v>1</v>
      </c>
      <c r="G20898" s="21">
        <v>3519</v>
      </c>
      <c r="H20898" s="15"/>
      <c r="I20898" s="17"/>
    </row>
    <row r="20899" spans="1:9" x14ac:dyDescent="0.25">
      <c r="A20899" s="1">
        <v>41049</v>
      </c>
      <c r="B20899">
        <v>2012</v>
      </c>
      <c r="C20899">
        <v>5</v>
      </c>
      <c r="D20899">
        <v>20</v>
      </c>
      <c r="E20899" s="2">
        <v>16</v>
      </c>
      <c r="F20899" s="2">
        <v>1</v>
      </c>
      <c r="G20899" s="21">
        <v>3520</v>
      </c>
      <c r="H20899" s="15"/>
      <c r="I20899" s="17"/>
    </row>
    <row r="20900" spans="1:9" x14ac:dyDescent="0.25">
      <c r="A20900" s="1">
        <v>41049</v>
      </c>
      <c r="B20900">
        <v>2012</v>
      </c>
      <c r="C20900">
        <v>5</v>
      </c>
      <c r="D20900">
        <v>20</v>
      </c>
      <c r="E20900" s="2">
        <v>17</v>
      </c>
      <c r="F20900" s="2">
        <v>1</v>
      </c>
      <c r="G20900" s="21">
        <v>3521</v>
      </c>
      <c r="H20900" s="15"/>
      <c r="I20900" s="17"/>
    </row>
    <row r="20901" spans="1:9" x14ac:dyDescent="0.25">
      <c r="A20901" s="1">
        <v>41049</v>
      </c>
      <c r="B20901">
        <v>2012</v>
      </c>
      <c r="C20901">
        <v>5</v>
      </c>
      <c r="D20901">
        <v>20</v>
      </c>
      <c r="E20901" s="2">
        <v>18</v>
      </c>
      <c r="F20901" s="2">
        <v>1</v>
      </c>
      <c r="G20901" s="21">
        <v>3522</v>
      </c>
      <c r="H20901" s="15"/>
      <c r="I20901" s="17"/>
    </row>
    <row r="20902" spans="1:9" x14ac:dyDescent="0.25">
      <c r="A20902" s="1">
        <v>41049</v>
      </c>
      <c r="B20902">
        <v>2012</v>
      </c>
      <c r="C20902">
        <v>5</v>
      </c>
      <c r="D20902">
        <v>20</v>
      </c>
      <c r="E20902" s="2">
        <v>19</v>
      </c>
      <c r="F20902" s="2">
        <v>1</v>
      </c>
      <c r="G20902" s="21">
        <v>3523</v>
      </c>
      <c r="H20902" s="15"/>
      <c r="I20902" s="17"/>
    </row>
    <row r="20903" spans="1:9" x14ac:dyDescent="0.25">
      <c r="A20903" s="1">
        <v>41049</v>
      </c>
      <c r="B20903">
        <v>2012</v>
      </c>
      <c r="C20903">
        <v>5</v>
      </c>
      <c r="D20903">
        <v>20</v>
      </c>
      <c r="E20903" s="2">
        <v>20</v>
      </c>
      <c r="F20903" s="2">
        <v>1</v>
      </c>
      <c r="G20903" s="21">
        <v>3524</v>
      </c>
      <c r="H20903" s="15"/>
      <c r="I20903" s="17"/>
    </row>
    <row r="20904" spans="1:9" x14ac:dyDescent="0.25">
      <c r="A20904" s="1">
        <v>41049</v>
      </c>
      <c r="B20904">
        <v>2012</v>
      </c>
      <c r="C20904">
        <v>5</v>
      </c>
      <c r="D20904">
        <v>20</v>
      </c>
      <c r="E20904" s="2">
        <v>21</v>
      </c>
      <c r="F20904" s="2">
        <v>1</v>
      </c>
      <c r="G20904" s="21">
        <v>3525</v>
      </c>
      <c r="H20904" s="15"/>
      <c r="I20904" s="17"/>
    </row>
    <row r="20905" spans="1:9" x14ac:dyDescent="0.25">
      <c r="A20905" s="1">
        <v>41049</v>
      </c>
      <c r="B20905">
        <v>2012</v>
      </c>
      <c r="C20905">
        <v>5</v>
      </c>
      <c r="D20905">
        <v>20</v>
      </c>
      <c r="E20905" s="2">
        <v>22</v>
      </c>
      <c r="F20905" s="2">
        <v>1</v>
      </c>
      <c r="G20905" s="21">
        <v>3526</v>
      </c>
      <c r="H20905" s="15"/>
      <c r="I20905" s="17"/>
    </row>
    <row r="20906" spans="1:9" x14ac:dyDescent="0.25">
      <c r="A20906" s="1">
        <v>41049</v>
      </c>
      <c r="B20906">
        <v>2012</v>
      </c>
      <c r="C20906">
        <v>5</v>
      </c>
      <c r="D20906">
        <v>20</v>
      </c>
      <c r="E20906" s="2">
        <v>23</v>
      </c>
      <c r="F20906" s="2">
        <v>1</v>
      </c>
      <c r="G20906" s="21">
        <v>3527</v>
      </c>
      <c r="H20906" s="15"/>
      <c r="I20906" s="17"/>
    </row>
    <row r="20907" spans="1:9" x14ac:dyDescent="0.25">
      <c r="A20907" s="1">
        <v>41049</v>
      </c>
      <c r="B20907">
        <v>2012</v>
      </c>
      <c r="C20907">
        <v>5</v>
      </c>
      <c r="D20907">
        <v>20</v>
      </c>
      <c r="E20907" s="2">
        <v>24</v>
      </c>
      <c r="F20907" s="2">
        <v>1</v>
      </c>
      <c r="G20907" s="21">
        <v>3528</v>
      </c>
      <c r="H20907" s="15"/>
      <c r="I20907" s="17"/>
    </row>
    <row r="20908" spans="1:9" x14ac:dyDescent="0.25">
      <c r="A20908" s="1">
        <v>41050</v>
      </c>
      <c r="B20908">
        <v>2012</v>
      </c>
      <c r="C20908">
        <v>5</v>
      </c>
      <c r="D20908">
        <v>21</v>
      </c>
      <c r="E20908" s="2">
        <v>1</v>
      </c>
      <c r="F20908" s="2">
        <v>2</v>
      </c>
      <c r="G20908" s="21">
        <v>3529</v>
      </c>
      <c r="H20908" s="15"/>
      <c r="I20908" s="17"/>
    </row>
    <row r="20909" spans="1:9" x14ac:dyDescent="0.25">
      <c r="A20909" s="1">
        <v>41050</v>
      </c>
      <c r="B20909">
        <v>2012</v>
      </c>
      <c r="C20909">
        <v>5</v>
      </c>
      <c r="D20909">
        <v>21</v>
      </c>
      <c r="E20909" s="2">
        <v>2</v>
      </c>
      <c r="F20909" s="2">
        <v>2</v>
      </c>
      <c r="G20909" s="21">
        <v>3530</v>
      </c>
      <c r="H20909" s="15"/>
      <c r="I20909" s="17"/>
    </row>
    <row r="20910" spans="1:9" x14ac:dyDescent="0.25">
      <c r="A20910" s="1">
        <v>41050</v>
      </c>
      <c r="B20910">
        <v>2012</v>
      </c>
      <c r="C20910">
        <v>5</v>
      </c>
      <c r="D20910">
        <v>21</v>
      </c>
      <c r="E20910" s="2">
        <v>3</v>
      </c>
      <c r="F20910" s="2">
        <v>2</v>
      </c>
      <c r="G20910" s="21">
        <v>3531</v>
      </c>
      <c r="H20910" s="15"/>
      <c r="I20910" s="17"/>
    </row>
    <row r="20911" spans="1:9" x14ac:dyDescent="0.25">
      <c r="A20911" s="1">
        <v>41050</v>
      </c>
      <c r="B20911">
        <v>2012</v>
      </c>
      <c r="C20911">
        <v>5</v>
      </c>
      <c r="D20911">
        <v>21</v>
      </c>
      <c r="E20911" s="2">
        <v>4</v>
      </c>
      <c r="F20911" s="2">
        <v>2</v>
      </c>
      <c r="G20911" s="21">
        <v>3532</v>
      </c>
      <c r="H20911" s="15"/>
      <c r="I20911" s="17"/>
    </row>
    <row r="20912" spans="1:9" x14ac:dyDescent="0.25">
      <c r="A20912" s="1">
        <v>41050</v>
      </c>
      <c r="B20912">
        <v>2012</v>
      </c>
      <c r="C20912">
        <v>5</v>
      </c>
      <c r="D20912">
        <v>21</v>
      </c>
      <c r="E20912" s="2">
        <v>5</v>
      </c>
      <c r="F20912" s="2">
        <v>2</v>
      </c>
      <c r="G20912" s="21">
        <v>3533</v>
      </c>
      <c r="H20912" s="15"/>
      <c r="I20912" s="17"/>
    </row>
    <row r="20913" spans="1:9" x14ac:dyDescent="0.25">
      <c r="A20913" s="1">
        <v>41050</v>
      </c>
      <c r="B20913">
        <v>2012</v>
      </c>
      <c r="C20913">
        <v>5</v>
      </c>
      <c r="D20913">
        <v>21</v>
      </c>
      <c r="E20913" s="2">
        <v>6</v>
      </c>
      <c r="F20913" s="2">
        <v>2</v>
      </c>
      <c r="G20913" s="21">
        <v>3534</v>
      </c>
      <c r="H20913" s="15"/>
      <c r="I20913" s="17"/>
    </row>
    <row r="20914" spans="1:9" x14ac:dyDescent="0.25">
      <c r="A20914" s="1">
        <v>41050</v>
      </c>
      <c r="B20914">
        <v>2012</v>
      </c>
      <c r="C20914">
        <v>5</v>
      </c>
      <c r="D20914">
        <v>21</v>
      </c>
      <c r="E20914" s="2">
        <v>7</v>
      </c>
      <c r="F20914" s="2">
        <v>2</v>
      </c>
      <c r="G20914" s="21">
        <v>3535</v>
      </c>
      <c r="H20914" s="15"/>
      <c r="I20914" s="17"/>
    </row>
    <row r="20915" spans="1:9" x14ac:dyDescent="0.25">
      <c r="A20915" s="1">
        <v>41050</v>
      </c>
      <c r="B20915">
        <v>2012</v>
      </c>
      <c r="C20915">
        <v>5</v>
      </c>
      <c r="D20915">
        <v>21</v>
      </c>
      <c r="E20915" s="2">
        <v>8</v>
      </c>
      <c r="F20915" s="2">
        <v>2</v>
      </c>
      <c r="G20915" s="21">
        <v>3536</v>
      </c>
      <c r="H20915" s="15"/>
      <c r="I20915" s="17"/>
    </row>
    <row r="20916" spans="1:9" x14ac:dyDescent="0.25">
      <c r="A20916" s="1">
        <v>41050</v>
      </c>
      <c r="B20916">
        <v>2012</v>
      </c>
      <c r="C20916">
        <v>5</v>
      </c>
      <c r="D20916">
        <v>21</v>
      </c>
      <c r="E20916" s="2">
        <v>9</v>
      </c>
      <c r="F20916" s="2">
        <v>2</v>
      </c>
      <c r="G20916" s="21">
        <v>3537</v>
      </c>
      <c r="H20916" s="15"/>
      <c r="I20916" s="17"/>
    </row>
    <row r="20917" spans="1:9" x14ac:dyDescent="0.25">
      <c r="A20917" s="1">
        <v>41050</v>
      </c>
      <c r="B20917">
        <v>2012</v>
      </c>
      <c r="C20917">
        <v>5</v>
      </c>
      <c r="D20917">
        <v>21</v>
      </c>
      <c r="E20917" s="2">
        <v>10</v>
      </c>
      <c r="F20917" s="2">
        <v>2</v>
      </c>
      <c r="G20917" s="21">
        <v>3538</v>
      </c>
      <c r="H20917" s="15"/>
      <c r="I20917" s="17"/>
    </row>
    <row r="20918" spans="1:9" x14ac:dyDescent="0.25">
      <c r="A20918" s="1">
        <v>41050</v>
      </c>
      <c r="B20918">
        <v>2012</v>
      </c>
      <c r="C20918">
        <v>5</v>
      </c>
      <c r="D20918">
        <v>21</v>
      </c>
      <c r="E20918" s="2">
        <v>11</v>
      </c>
      <c r="F20918" s="2">
        <v>2</v>
      </c>
      <c r="G20918" s="21">
        <v>3539</v>
      </c>
      <c r="H20918" s="15"/>
      <c r="I20918" s="17"/>
    </row>
    <row r="20919" spans="1:9" x14ac:dyDescent="0.25">
      <c r="A20919" s="1">
        <v>41050</v>
      </c>
      <c r="B20919">
        <v>2012</v>
      </c>
      <c r="C20919">
        <v>5</v>
      </c>
      <c r="D20919">
        <v>21</v>
      </c>
      <c r="E20919" s="2">
        <v>12</v>
      </c>
      <c r="F20919" s="2">
        <v>2</v>
      </c>
      <c r="G20919" s="21">
        <v>3540</v>
      </c>
      <c r="H20919" s="15"/>
      <c r="I20919" s="17"/>
    </row>
    <row r="20920" spans="1:9" x14ac:dyDescent="0.25">
      <c r="A20920" s="1">
        <v>41050</v>
      </c>
      <c r="B20920">
        <v>2012</v>
      </c>
      <c r="C20920">
        <v>5</v>
      </c>
      <c r="D20920">
        <v>21</v>
      </c>
      <c r="E20920" s="2">
        <v>13</v>
      </c>
      <c r="F20920" s="2">
        <v>2</v>
      </c>
      <c r="G20920" s="21">
        <v>3541</v>
      </c>
      <c r="H20920" s="15"/>
      <c r="I20920" s="17"/>
    </row>
    <row r="20921" spans="1:9" x14ac:dyDescent="0.25">
      <c r="A20921" s="1">
        <v>41050</v>
      </c>
      <c r="B20921">
        <v>2012</v>
      </c>
      <c r="C20921">
        <v>5</v>
      </c>
      <c r="D20921">
        <v>21</v>
      </c>
      <c r="E20921" s="2">
        <v>14</v>
      </c>
      <c r="F20921" s="2">
        <v>2</v>
      </c>
      <c r="G20921" s="21">
        <v>3542</v>
      </c>
      <c r="H20921" s="15"/>
      <c r="I20921" s="17"/>
    </row>
    <row r="20922" spans="1:9" x14ac:dyDescent="0.25">
      <c r="A20922" s="1">
        <v>41050</v>
      </c>
      <c r="B20922">
        <v>2012</v>
      </c>
      <c r="C20922">
        <v>5</v>
      </c>
      <c r="D20922">
        <v>21</v>
      </c>
      <c r="E20922" s="2">
        <v>15</v>
      </c>
      <c r="F20922" s="2">
        <v>2</v>
      </c>
      <c r="G20922" s="21">
        <v>3543</v>
      </c>
      <c r="H20922" s="15"/>
      <c r="I20922" s="17"/>
    </row>
    <row r="20923" spans="1:9" x14ac:dyDescent="0.25">
      <c r="A20923" s="1">
        <v>41050</v>
      </c>
      <c r="B20923">
        <v>2012</v>
      </c>
      <c r="C20923">
        <v>5</v>
      </c>
      <c r="D20923">
        <v>21</v>
      </c>
      <c r="E20923" s="2">
        <v>16</v>
      </c>
      <c r="F20923" s="2">
        <v>2</v>
      </c>
      <c r="G20923" s="21">
        <v>3544</v>
      </c>
      <c r="H20923" s="15"/>
      <c r="I20923" s="17"/>
    </row>
    <row r="20924" spans="1:9" x14ac:dyDescent="0.25">
      <c r="A20924" s="1">
        <v>41050</v>
      </c>
      <c r="B20924">
        <v>2012</v>
      </c>
      <c r="C20924">
        <v>5</v>
      </c>
      <c r="D20924">
        <v>21</v>
      </c>
      <c r="E20924" s="2">
        <v>17</v>
      </c>
      <c r="F20924" s="2">
        <v>2</v>
      </c>
      <c r="G20924" s="21">
        <v>3545</v>
      </c>
      <c r="H20924" s="15"/>
      <c r="I20924" s="17"/>
    </row>
    <row r="20925" spans="1:9" x14ac:dyDescent="0.25">
      <c r="A20925" s="1">
        <v>41050</v>
      </c>
      <c r="B20925">
        <v>2012</v>
      </c>
      <c r="C20925">
        <v>5</v>
      </c>
      <c r="D20925">
        <v>21</v>
      </c>
      <c r="E20925" s="2">
        <v>18</v>
      </c>
      <c r="F20925" s="2">
        <v>2</v>
      </c>
      <c r="G20925" s="21">
        <v>3546</v>
      </c>
      <c r="H20925" s="15"/>
      <c r="I20925" s="17"/>
    </row>
    <row r="20926" spans="1:9" x14ac:dyDescent="0.25">
      <c r="A20926" s="1">
        <v>41050</v>
      </c>
      <c r="B20926">
        <v>2012</v>
      </c>
      <c r="C20926">
        <v>5</v>
      </c>
      <c r="D20926">
        <v>21</v>
      </c>
      <c r="E20926" s="2">
        <v>19</v>
      </c>
      <c r="F20926" s="2">
        <v>2</v>
      </c>
      <c r="G20926" s="21">
        <v>3547</v>
      </c>
      <c r="H20926" s="15"/>
      <c r="I20926" s="17"/>
    </row>
    <row r="20927" spans="1:9" x14ac:dyDescent="0.25">
      <c r="A20927" s="1">
        <v>41050</v>
      </c>
      <c r="B20927">
        <v>2012</v>
      </c>
      <c r="C20927">
        <v>5</v>
      </c>
      <c r="D20927">
        <v>21</v>
      </c>
      <c r="E20927" s="2">
        <v>20</v>
      </c>
      <c r="F20927" s="2">
        <v>2</v>
      </c>
      <c r="G20927" s="21">
        <v>3548</v>
      </c>
      <c r="H20927" s="15"/>
      <c r="I20927" s="17"/>
    </row>
    <row r="20928" spans="1:9" x14ac:dyDescent="0.25">
      <c r="A20928" s="1">
        <v>41050</v>
      </c>
      <c r="B20928">
        <v>2012</v>
      </c>
      <c r="C20928">
        <v>5</v>
      </c>
      <c r="D20928">
        <v>21</v>
      </c>
      <c r="E20928" s="2">
        <v>21</v>
      </c>
      <c r="F20928" s="2">
        <v>2</v>
      </c>
      <c r="G20928" s="21">
        <v>3549</v>
      </c>
      <c r="H20928" s="15"/>
      <c r="I20928" s="17"/>
    </row>
    <row r="20929" spans="1:9" x14ac:dyDescent="0.25">
      <c r="A20929" s="1">
        <v>41050</v>
      </c>
      <c r="B20929">
        <v>2012</v>
      </c>
      <c r="C20929">
        <v>5</v>
      </c>
      <c r="D20929">
        <v>21</v>
      </c>
      <c r="E20929" s="2">
        <v>22</v>
      </c>
      <c r="F20929" s="2">
        <v>2</v>
      </c>
      <c r="G20929" s="21">
        <v>3550</v>
      </c>
      <c r="H20929" s="15"/>
      <c r="I20929" s="17"/>
    </row>
    <row r="20930" spans="1:9" x14ac:dyDescent="0.25">
      <c r="A20930" s="1">
        <v>41050</v>
      </c>
      <c r="B20930">
        <v>2012</v>
      </c>
      <c r="C20930">
        <v>5</v>
      </c>
      <c r="D20930">
        <v>21</v>
      </c>
      <c r="E20930" s="2">
        <v>23</v>
      </c>
      <c r="F20930" s="2">
        <v>2</v>
      </c>
      <c r="G20930" s="21">
        <v>3551</v>
      </c>
      <c r="H20930" s="15"/>
      <c r="I20930" s="17"/>
    </row>
    <row r="20931" spans="1:9" x14ac:dyDescent="0.25">
      <c r="A20931" s="1">
        <v>41050</v>
      </c>
      <c r="B20931">
        <v>2012</v>
      </c>
      <c r="C20931">
        <v>5</v>
      </c>
      <c r="D20931">
        <v>21</v>
      </c>
      <c r="E20931" s="2">
        <v>24</v>
      </c>
      <c r="F20931" s="2">
        <v>2</v>
      </c>
      <c r="G20931" s="21">
        <v>3552</v>
      </c>
      <c r="H20931" s="15"/>
      <c r="I20931" s="17"/>
    </row>
    <row r="20932" spans="1:9" x14ac:dyDescent="0.25">
      <c r="A20932" s="1">
        <v>41051</v>
      </c>
      <c r="B20932">
        <v>2012</v>
      </c>
      <c r="C20932">
        <v>5</v>
      </c>
      <c r="D20932">
        <v>22</v>
      </c>
      <c r="E20932" s="2">
        <v>1</v>
      </c>
      <c r="F20932" s="2">
        <v>3</v>
      </c>
      <c r="G20932" s="21">
        <v>3553</v>
      </c>
      <c r="H20932" s="15"/>
      <c r="I20932" s="17"/>
    </row>
    <row r="20933" spans="1:9" x14ac:dyDescent="0.25">
      <c r="A20933" s="1">
        <v>41051</v>
      </c>
      <c r="B20933">
        <v>2012</v>
      </c>
      <c r="C20933">
        <v>5</v>
      </c>
      <c r="D20933">
        <v>22</v>
      </c>
      <c r="E20933" s="2">
        <v>2</v>
      </c>
      <c r="F20933" s="2">
        <v>3</v>
      </c>
      <c r="G20933" s="21">
        <v>3554</v>
      </c>
      <c r="H20933" s="15"/>
      <c r="I20933" s="17"/>
    </row>
    <row r="20934" spans="1:9" x14ac:dyDescent="0.25">
      <c r="A20934" s="1">
        <v>41051</v>
      </c>
      <c r="B20934">
        <v>2012</v>
      </c>
      <c r="C20934">
        <v>5</v>
      </c>
      <c r="D20934">
        <v>22</v>
      </c>
      <c r="E20934" s="2">
        <v>3</v>
      </c>
      <c r="F20934" s="2">
        <v>3</v>
      </c>
      <c r="G20934" s="21">
        <v>3555</v>
      </c>
      <c r="H20934" s="15"/>
      <c r="I20934" s="17"/>
    </row>
    <row r="20935" spans="1:9" x14ac:dyDescent="0.25">
      <c r="A20935" s="1">
        <v>41051</v>
      </c>
      <c r="B20935">
        <v>2012</v>
      </c>
      <c r="C20935">
        <v>5</v>
      </c>
      <c r="D20935">
        <v>22</v>
      </c>
      <c r="E20935" s="2">
        <v>4</v>
      </c>
      <c r="F20935" s="2">
        <v>3</v>
      </c>
      <c r="G20935" s="21">
        <v>3556</v>
      </c>
      <c r="H20935" s="15"/>
      <c r="I20935" s="17"/>
    </row>
    <row r="20936" spans="1:9" x14ac:dyDescent="0.25">
      <c r="A20936" s="1">
        <v>41051</v>
      </c>
      <c r="B20936">
        <v>2012</v>
      </c>
      <c r="C20936">
        <v>5</v>
      </c>
      <c r="D20936">
        <v>22</v>
      </c>
      <c r="E20936" s="2">
        <v>5</v>
      </c>
      <c r="F20936" s="2">
        <v>3</v>
      </c>
      <c r="G20936" s="21">
        <v>3557</v>
      </c>
      <c r="H20936" s="15"/>
      <c r="I20936" s="17"/>
    </row>
    <row r="20937" spans="1:9" x14ac:dyDescent="0.25">
      <c r="A20937" s="1">
        <v>41051</v>
      </c>
      <c r="B20937">
        <v>2012</v>
      </c>
      <c r="C20937">
        <v>5</v>
      </c>
      <c r="D20937">
        <v>22</v>
      </c>
      <c r="E20937" s="2">
        <v>6</v>
      </c>
      <c r="F20937" s="2">
        <v>3</v>
      </c>
      <c r="G20937" s="21">
        <v>3558</v>
      </c>
      <c r="H20937" s="15"/>
      <c r="I20937" s="17"/>
    </row>
    <row r="20938" spans="1:9" x14ac:dyDescent="0.25">
      <c r="A20938" s="1">
        <v>41051</v>
      </c>
      <c r="B20938">
        <v>2012</v>
      </c>
      <c r="C20938">
        <v>5</v>
      </c>
      <c r="D20938">
        <v>22</v>
      </c>
      <c r="E20938" s="2">
        <v>7</v>
      </c>
      <c r="F20938" s="2">
        <v>3</v>
      </c>
      <c r="G20938" s="21">
        <v>3559</v>
      </c>
      <c r="H20938" s="15"/>
      <c r="I20938" s="17"/>
    </row>
    <row r="20939" spans="1:9" x14ac:dyDescent="0.25">
      <c r="A20939" s="1">
        <v>41051</v>
      </c>
      <c r="B20939">
        <v>2012</v>
      </c>
      <c r="C20939">
        <v>5</v>
      </c>
      <c r="D20939">
        <v>22</v>
      </c>
      <c r="E20939" s="2">
        <v>8</v>
      </c>
      <c r="F20939" s="2">
        <v>3</v>
      </c>
      <c r="G20939" s="21">
        <v>3560</v>
      </c>
      <c r="H20939" s="15"/>
      <c r="I20939" s="17"/>
    </row>
    <row r="20940" spans="1:9" x14ac:dyDescent="0.25">
      <c r="A20940" s="1">
        <v>41051</v>
      </c>
      <c r="B20940">
        <v>2012</v>
      </c>
      <c r="C20940">
        <v>5</v>
      </c>
      <c r="D20940">
        <v>22</v>
      </c>
      <c r="E20940" s="2">
        <v>9</v>
      </c>
      <c r="F20940" s="2">
        <v>3</v>
      </c>
      <c r="G20940" s="21">
        <v>3561</v>
      </c>
      <c r="H20940" s="15"/>
      <c r="I20940" s="17"/>
    </row>
    <row r="20941" spans="1:9" x14ac:dyDescent="0.25">
      <c r="A20941" s="1">
        <v>41051</v>
      </c>
      <c r="B20941">
        <v>2012</v>
      </c>
      <c r="C20941">
        <v>5</v>
      </c>
      <c r="D20941">
        <v>22</v>
      </c>
      <c r="E20941" s="2">
        <v>10</v>
      </c>
      <c r="F20941" s="2">
        <v>3</v>
      </c>
      <c r="G20941" s="21">
        <v>3562</v>
      </c>
      <c r="H20941" s="15"/>
      <c r="I20941" s="17"/>
    </row>
    <row r="20942" spans="1:9" x14ac:dyDescent="0.25">
      <c r="A20942" s="1">
        <v>41051</v>
      </c>
      <c r="B20942">
        <v>2012</v>
      </c>
      <c r="C20942">
        <v>5</v>
      </c>
      <c r="D20942">
        <v>22</v>
      </c>
      <c r="E20942" s="2">
        <v>11</v>
      </c>
      <c r="F20942" s="2">
        <v>3</v>
      </c>
      <c r="G20942" s="21">
        <v>3563</v>
      </c>
      <c r="H20942" s="15"/>
      <c r="I20942" s="17"/>
    </row>
    <row r="20943" spans="1:9" x14ac:dyDescent="0.25">
      <c r="A20943" s="1">
        <v>41051</v>
      </c>
      <c r="B20943">
        <v>2012</v>
      </c>
      <c r="C20943">
        <v>5</v>
      </c>
      <c r="D20943">
        <v>22</v>
      </c>
      <c r="E20943" s="2">
        <v>12</v>
      </c>
      <c r="F20943" s="2">
        <v>3</v>
      </c>
      <c r="G20943" s="21">
        <v>3564</v>
      </c>
      <c r="H20943" s="15"/>
      <c r="I20943" s="17"/>
    </row>
    <row r="20944" spans="1:9" x14ac:dyDescent="0.25">
      <c r="A20944" s="1">
        <v>41051</v>
      </c>
      <c r="B20944">
        <v>2012</v>
      </c>
      <c r="C20944">
        <v>5</v>
      </c>
      <c r="D20944">
        <v>22</v>
      </c>
      <c r="E20944" s="2">
        <v>13</v>
      </c>
      <c r="F20944" s="2">
        <v>3</v>
      </c>
      <c r="G20944" s="21">
        <v>3565</v>
      </c>
      <c r="H20944" s="15"/>
      <c r="I20944" s="17"/>
    </row>
    <row r="20945" spans="1:9" x14ac:dyDescent="0.25">
      <c r="A20945" s="1">
        <v>41051</v>
      </c>
      <c r="B20945">
        <v>2012</v>
      </c>
      <c r="C20945">
        <v>5</v>
      </c>
      <c r="D20945">
        <v>22</v>
      </c>
      <c r="E20945" s="2">
        <v>14</v>
      </c>
      <c r="F20945" s="2">
        <v>3</v>
      </c>
      <c r="G20945" s="21">
        <v>3566</v>
      </c>
      <c r="H20945" s="15"/>
      <c r="I20945" s="17"/>
    </row>
    <row r="20946" spans="1:9" x14ac:dyDescent="0.25">
      <c r="A20946" s="1">
        <v>41051</v>
      </c>
      <c r="B20946">
        <v>2012</v>
      </c>
      <c r="C20946">
        <v>5</v>
      </c>
      <c r="D20946">
        <v>22</v>
      </c>
      <c r="E20946" s="2">
        <v>15</v>
      </c>
      <c r="F20946" s="2">
        <v>3</v>
      </c>
      <c r="G20946" s="21">
        <v>3567</v>
      </c>
      <c r="H20946" s="15"/>
      <c r="I20946" s="17"/>
    </row>
    <row r="20947" spans="1:9" x14ac:dyDescent="0.25">
      <c r="A20947" s="1">
        <v>41051</v>
      </c>
      <c r="B20947">
        <v>2012</v>
      </c>
      <c r="C20947">
        <v>5</v>
      </c>
      <c r="D20947">
        <v>22</v>
      </c>
      <c r="E20947" s="2">
        <v>16</v>
      </c>
      <c r="F20947" s="2">
        <v>3</v>
      </c>
      <c r="G20947" s="21">
        <v>3568</v>
      </c>
      <c r="H20947" s="15"/>
      <c r="I20947" s="17"/>
    </row>
    <row r="20948" spans="1:9" x14ac:dyDescent="0.25">
      <c r="A20948" s="1">
        <v>41051</v>
      </c>
      <c r="B20948">
        <v>2012</v>
      </c>
      <c r="C20948">
        <v>5</v>
      </c>
      <c r="D20948">
        <v>22</v>
      </c>
      <c r="E20948" s="2">
        <v>17</v>
      </c>
      <c r="F20948" s="2">
        <v>3</v>
      </c>
      <c r="G20948" s="21">
        <v>3569</v>
      </c>
      <c r="H20948" s="15"/>
      <c r="I20948" s="17"/>
    </row>
    <row r="20949" spans="1:9" x14ac:dyDescent="0.25">
      <c r="A20949" s="1">
        <v>41051</v>
      </c>
      <c r="B20949">
        <v>2012</v>
      </c>
      <c r="C20949">
        <v>5</v>
      </c>
      <c r="D20949">
        <v>22</v>
      </c>
      <c r="E20949" s="2">
        <v>18</v>
      </c>
      <c r="F20949" s="2">
        <v>3</v>
      </c>
      <c r="G20949" s="21">
        <v>3570</v>
      </c>
      <c r="H20949" s="15"/>
      <c r="I20949" s="17"/>
    </row>
    <row r="20950" spans="1:9" x14ac:dyDescent="0.25">
      <c r="A20950" s="1">
        <v>41051</v>
      </c>
      <c r="B20950">
        <v>2012</v>
      </c>
      <c r="C20950">
        <v>5</v>
      </c>
      <c r="D20950">
        <v>22</v>
      </c>
      <c r="E20950" s="2">
        <v>19</v>
      </c>
      <c r="F20950" s="2">
        <v>3</v>
      </c>
      <c r="G20950" s="21">
        <v>3571</v>
      </c>
      <c r="H20950" s="15"/>
      <c r="I20950" s="17"/>
    </row>
    <row r="20951" spans="1:9" x14ac:dyDescent="0.25">
      <c r="A20951" s="1">
        <v>41051</v>
      </c>
      <c r="B20951">
        <v>2012</v>
      </c>
      <c r="C20951">
        <v>5</v>
      </c>
      <c r="D20951">
        <v>22</v>
      </c>
      <c r="E20951" s="2">
        <v>20</v>
      </c>
      <c r="F20951" s="2">
        <v>3</v>
      </c>
      <c r="G20951" s="21">
        <v>3572</v>
      </c>
      <c r="H20951" s="15"/>
      <c r="I20951" s="17"/>
    </row>
    <row r="20952" spans="1:9" x14ac:dyDescent="0.25">
      <c r="A20952" s="1">
        <v>41051</v>
      </c>
      <c r="B20952">
        <v>2012</v>
      </c>
      <c r="C20952">
        <v>5</v>
      </c>
      <c r="D20952">
        <v>22</v>
      </c>
      <c r="E20952" s="2">
        <v>21</v>
      </c>
      <c r="F20952" s="2">
        <v>3</v>
      </c>
      <c r="G20952" s="21">
        <v>3573</v>
      </c>
      <c r="H20952" s="15"/>
      <c r="I20952" s="17"/>
    </row>
    <row r="20953" spans="1:9" x14ac:dyDescent="0.25">
      <c r="A20953" s="1">
        <v>41051</v>
      </c>
      <c r="B20953">
        <v>2012</v>
      </c>
      <c r="C20953">
        <v>5</v>
      </c>
      <c r="D20953">
        <v>22</v>
      </c>
      <c r="E20953" s="2">
        <v>22</v>
      </c>
      <c r="F20953" s="2">
        <v>3</v>
      </c>
      <c r="G20953" s="21">
        <v>3574</v>
      </c>
      <c r="H20953" s="15"/>
      <c r="I20953" s="17"/>
    </row>
    <row r="20954" spans="1:9" x14ac:dyDescent="0.25">
      <c r="A20954" s="1">
        <v>41051</v>
      </c>
      <c r="B20954">
        <v>2012</v>
      </c>
      <c r="C20954">
        <v>5</v>
      </c>
      <c r="D20954">
        <v>22</v>
      </c>
      <c r="E20954" s="2">
        <v>23</v>
      </c>
      <c r="F20954" s="2">
        <v>3</v>
      </c>
      <c r="G20954" s="21">
        <v>3575</v>
      </c>
      <c r="H20954" s="15"/>
      <c r="I20954" s="17"/>
    </row>
    <row r="20955" spans="1:9" x14ac:dyDescent="0.25">
      <c r="A20955" s="1">
        <v>41051</v>
      </c>
      <c r="B20955">
        <v>2012</v>
      </c>
      <c r="C20955">
        <v>5</v>
      </c>
      <c r="D20955">
        <v>22</v>
      </c>
      <c r="E20955" s="2">
        <v>24</v>
      </c>
      <c r="F20955" s="2">
        <v>3</v>
      </c>
      <c r="G20955" s="21">
        <v>3576</v>
      </c>
      <c r="H20955" s="15"/>
      <c r="I20955" s="17"/>
    </row>
    <row r="20956" spans="1:9" x14ac:dyDescent="0.25">
      <c r="A20956" s="1">
        <v>41052</v>
      </c>
      <c r="B20956">
        <v>2012</v>
      </c>
      <c r="C20956">
        <v>5</v>
      </c>
      <c r="D20956">
        <v>23</v>
      </c>
      <c r="E20956" s="2">
        <v>1</v>
      </c>
      <c r="F20956" s="2">
        <v>4</v>
      </c>
      <c r="G20956" s="21">
        <v>3577</v>
      </c>
      <c r="H20956" s="15"/>
      <c r="I20956" s="17"/>
    </row>
    <row r="20957" spans="1:9" x14ac:dyDescent="0.25">
      <c r="A20957" s="1">
        <v>41052</v>
      </c>
      <c r="B20957">
        <v>2012</v>
      </c>
      <c r="C20957">
        <v>5</v>
      </c>
      <c r="D20957">
        <v>23</v>
      </c>
      <c r="E20957" s="2">
        <v>2</v>
      </c>
      <c r="F20957" s="2">
        <v>4</v>
      </c>
      <c r="G20957" s="21">
        <v>3578</v>
      </c>
      <c r="H20957" s="15"/>
      <c r="I20957" s="17"/>
    </row>
    <row r="20958" spans="1:9" x14ac:dyDescent="0.25">
      <c r="A20958" s="1">
        <v>41052</v>
      </c>
      <c r="B20958">
        <v>2012</v>
      </c>
      <c r="C20958">
        <v>5</v>
      </c>
      <c r="D20958">
        <v>23</v>
      </c>
      <c r="E20958" s="2">
        <v>3</v>
      </c>
      <c r="F20958" s="2">
        <v>4</v>
      </c>
      <c r="G20958" s="21">
        <v>3579</v>
      </c>
      <c r="H20958" s="15"/>
      <c r="I20958" s="17"/>
    </row>
    <row r="20959" spans="1:9" x14ac:dyDescent="0.25">
      <c r="A20959" s="1">
        <v>41052</v>
      </c>
      <c r="B20959">
        <v>2012</v>
      </c>
      <c r="C20959">
        <v>5</v>
      </c>
      <c r="D20959">
        <v>23</v>
      </c>
      <c r="E20959" s="2">
        <v>4</v>
      </c>
      <c r="F20959" s="2">
        <v>4</v>
      </c>
      <c r="G20959" s="21">
        <v>3580</v>
      </c>
      <c r="H20959" s="15"/>
      <c r="I20959" s="17"/>
    </row>
    <row r="20960" spans="1:9" x14ac:dyDescent="0.25">
      <c r="A20960" s="1">
        <v>41052</v>
      </c>
      <c r="B20960">
        <v>2012</v>
      </c>
      <c r="C20960">
        <v>5</v>
      </c>
      <c r="D20960">
        <v>23</v>
      </c>
      <c r="E20960" s="2">
        <v>5</v>
      </c>
      <c r="F20960" s="2">
        <v>4</v>
      </c>
      <c r="G20960" s="21">
        <v>3581</v>
      </c>
      <c r="H20960" s="15"/>
      <c r="I20960" s="17"/>
    </row>
    <row r="20961" spans="1:9" x14ac:dyDescent="0.25">
      <c r="A20961" s="1">
        <v>41052</v>
      </c>
      <c r="B20961">
        <v>2012</v>
      </c>
      <c r="C20961">
        <v>5</v>
      </c>
      <c r="D20961">
        <v>23</v>
      </c>
      <c r="E20961" s="2">
        <v>6</v>
      </c>
      <c r="F20961" s="2">
        <v>4</v>
      </c>
      <c r="G20961" s="21">
        <v>3582</v>
      </c>
      <c r="H20961" s="15"/>
      <c r="I20961" s="17"/>
    </row>
    <row r="20962" spans="1:9" x14ac:dyDescent="0.25">
      <c r="A20962" s="1">
        <v>41052</v>
      </c>
      <c r="B20962">
        <v>2012</v>
      </c>
      <c r="C20962">
        <v>5</v>
      </c>
      <c r="D20962">
        <v>23</v>
      </c>
      <c r="E20962" s="2">
        <v>7</v>
      </c>
      <c r="F20962" s="2">
        <v>4</v>
      </c>
      <c r="G20962" s="21">
        <v>3583</v>
      </c>
      <c r="H20962" s="15"/>
      <c r="I20962" s="17"/>
    </row>
    <row r="20963" spans="1:9" x14ac:dyDescent="0.25">
      <c r="A20963" s="1">
        <v>41052</v>
      </c>
      <c r="B20963">
        <v>2012</v>
      </c>
      <c r="C20963">
        <v>5</v>
      </c>
      <c r="D20963">
        <v>23</v>
      </c>
      <c r="E20963" s="2">
        <v>8</v>
      </c>
      <c r="F20963" s="2">
        <v>4</v>
      </c>
      <c r="G20963" s="21">
        <v>3584</v>
      </c>
      <c r="H20963" s="15"/>
      <c r="I20963" s="17"/>
    </row>
    <row r="20964" spans="1:9" x14ac:dyDescent="0.25">
      <c r="A20964" s="1">
        <v>41052</v>
      </c>
      <c r="B20964">
        <v>2012</v>
      </c>
      <c r="C20964">
        <v>5</v>
      </c>
      <c r="D20964">
        <v>23</v>
      </c>
      <c r="E20964" s="2">
        <v>9</v>
      </c>
      <c r="F20964" s="2">
        <v>4</v>
      </c>
      <c r="G20964" s="21">
        <v>3585</v>
      </c>
      <c r="H20964" s="15"/>
      <c r="I20964" s="17"/>
    </row>
    <row r="20965" spans="1:9" x14ac:dyDescent="0.25">
      <c r="A20965" s="1">
        <v>41052</v>
      </c>
      <c r="B20965">
        <v>2012</v>
      </c>
      <c r="C20965">
        <v>5</v>
      </c>
      <c r="D20965">
        <v>23</v>
      </c>
      <c r="E20965" s="2">
        <v>10</v>
      </c>
      <c r="F20965" s="2">
        <v>4</v>
      </c>
      <c r="G20965" s="21">
        <v>3586</v>
      </c>
      <c r="H20965" s="15"/>
      <c r="I20965" s="17"/>
    </row>
    <row r="20966" spans="1:9" x14ac:dyDescent="0.25">
      <c r="A20966" s="1">
        <v>41052</v>
      </c>
      <c r="B20966">
        <v>2012</v>
      </c>
      <c r="C20966">
        <v>5</v>
      </c>
      <c r="D20966">
        <v>23</v>
      </c>
      <c r="E20966" s="2">
        <v>11</v>
      </c>
      <c r="F20966" s="2">
        <v>4</v>
      </c>
      <c r="G20966" s="21">
        <v>3587</v>
      </c>
      <c r="H20966" s="15"/>
      <c r="I20966" s="17"/>
    </row>
    <row r="20967" spans="1:9" x14ac:dyDescent="0.25">
      <c r="A20967" s="1">
        <v>41052</v>
      </c>
      <c r="B20967">
        <v>2012</v>
      </c>
      <c r="C20967">
        <v>5</v>
      </c>
      <c r="D20967">
        <v>23</v>
      </c>
      <c r="E20967" s="2">
        <v>12</v>
      </c>
      <c r="F20967" s="2">
        <v>4</v>
      </c>
      <c r="G20967" s="21">
        <v>3588</v>
      </c>
      <c r="H20967" s="15"/>
      <c r="I20967" s="17"/>
    </row>
    <row r="20968" spans="1:9" x14ac:dyDescent="0.25">
      <c r="A20968" s="1">
        <v>41052</v>
      </c>
      <c r="B20968">
        <v>2012</v>
      </c>
      <c r="C20968">
        <v>5</v>
      </c>
      <c r="D20968">
        <v>23</v>
      </c>
      <c r="E20968" s="2">
        <v>13</v>
      </c>
      <c r="F20968" s="2">
        <v>4</v>
      </c>
      <c r="G20968" s="21">
        <v>3589</v>
      </c>
      <c r="H20968" s="15"/>
      <c r="I20968" s="17"/>
    </row>
    <row r="20969" spans="1:9" x14ac:dyDescent="0.25">
      <c r="A20969" s="1">
        <v>41052</v>
      </c>
      <c r="B20969">
        <v>2012</v>
      </c>
      <c r="C20969">
        <v>5</v>
      </c>
      <c r="D20969">
        <v>23</v>
      </c>
      <c r="E20969" s="2">
        <v>14</v>
      </c>
      <c r="F20969" s="2">
        <v>4</v>
      </c>
      <c r="G20969" s="21">
        <v>3590</v>
      </c>
      <c r="H20969" s="15"/>
      <c r="I20969" s="17"/>
    </row>
    <row r="20970" spans="1:9" x14ac:dyDescent="0.25">
      <c r="A20970" s="1">
        <v>41052</v>
      </c>
      <c r="B20970">
        <v>2012</v>
      </c>
      <c r="C20970">
        <v>5</v>
      </c>
      <c r="D20970">
        <v>23</v>
      </c>
      <c r="E20970" s="2">
        <v>15</v>
      </c>
      <c r="F20970" s="2">
        <v>4</v>
      </c>
      <c r="G20970" s="21">
        <v>3591</v>
      </c>
      <c r="H20970" s="15"/>
      <c r="I20970" s="17"/>
    </row>
    <row r="20971" spans="1:9" x14ac:dyDescent="0.25">
      <c r="A20971" s="1">
        <v>41052</v>
      </c>
      <c r="B20971">
        <v>2012</v>
      </c>
      <c r="C20971">
        <v>5</v>
      </c>
      <c r="D20971">
        <v>23</v>
      </c>
      <c r="E20971" s="2">
        <v>16</v>
      </c>
      <c r="F20971" s="2">
        <v>4</v>
      </c>
      <c r="G20971" s="21">
        <v>3592</v>
      </c>
      <c r="H20971" s="15"/>
      <c r="I20971" s="17"/>
    </row>
    <row r="20972" spans="1:9" x14ac:dyDescent="0.25">
      <c r="A20972" s="1">
        <v>41052</v>
      </c>
      <c r="B20972">
        <v>2012</v>
      </c>
      <c r="C20972">
        <v>5</v>
      </c>
      <c r="D20972">
        <v>23</v>
      </c>
      <c r="E20972" s="2">
        <v>17</v>
      </c>
      <c r="F20972" s="2">
        <v>4</v>
      </c>
      <c r="G20972" s="21">
        <v>3593</v>
      </c>
      <c r="H20972" s="15"/>
      <c r="I20972" s="17"/>
    </row>
    <row r="20973" spans="1:9" x14ac:dyDescent="0.25">
      <c r="A20973" s="1">
        <v>41052</v>
      </c>
      <c r="B20973">
        <v>2012</v>
      </c>
      <c r="C20973">
        <v>5</v>
      </c>
      <c r="D20973">
        <v>23</v>
      </c>
      <c r="E20973" s="2">
        <v>18</v>
      </c>
      <c r="F20973" s="2">
        <v>4</v>
      </c>
      <c r="G20973" s="21">
        <v>3594</v>
      </c>
      <c r="H20973" s="15"/>
      <c r="I20973" s="17"/>
    </row>
    <row r="20974" spans="1:9" x14ac:dyDescent="0.25">
      <c r="A20974" s="1">
        <v>41052</v>
      </c>
      <c r="B20974">
        <v>2012</v>
      </c>
      <c r="C20974">
        <v>5</v>
      </c>
      <c r="D20974">
        <v>23</v>
      </c>
      <c r="E20974" s="2">
        <v>19</v>
      </c>
      <c r="F20974" s="2">
        <v>4</v>
      </c>
      <c r="G20974" s="21">
        <v>3595</v>
      </c>
      <c r="H20974" s="15"/>
      <c r="I20974" s="17"/>
    </row>
    <row r="20975" spans="1:9" x14ac:dyDescent="0.25">
      <c r="A20975" s="1">
        <v>41052</v>
      </c>
      <c r="B20975">
        <v>2012</v>
      </c>
      <c r="C20975">
        <v>5</v>
      </c>
      <c r="D20975">
        <v>23</v>
      </c>
      <c r="E20975" s="2">
        <v>20</v>
      </c>
      <c r="F20975" s="2">
        <v>4</v>
      </c>
      <c r="G20975" s="21">
        <v>3596</v>
      </c>
      <c r="H20975" s="15"/>
      <c r="I20975" s="17"/>
    </row>
    <row r="20976" spans="1:9" x14ac:dyDescent="0.25">
      <c r="A20976" s="1">
        <v>41052</v>
      </c>
      <c r="B20976">
        <v>2012</v>
      </c>
      <c r="C20976">
        <v>5</v>
      </c>
      <c r="D20976">
        <v>23</v>
      </c>
      <c r="E20976" s="2">
        <v>21</v>
      </c>
      <c r="F20976" s="2">
        <v>4</v>
      </c>
      <c r="G20976" s="21">
        <v>3597</v>
      </c>
      <c r="H20976" s="15"/>
      <c r="I20976" s="17"/>
    </row>
    <row r="20977" spans="1:9" x14ac:dyDescent="0.25">
      <c r="A20977" s="1">
        <v>41052</v>
      </c>
      <c r="B20977">
        <v>2012</v>
      </c>
      <c r="C20977">
        <v>5</v>
      </c>
      <c r="D20977">
        <v>23</v>
      </c>
      <c r="E20977" s="2">
        <v>22</v>
      </c>
      <c r="F20977" s="2">
        <v>4</v>
      </c>
      <c r="G20977" s="21">
        <v>3598</v>
      </c>
      <c r="H20977" s="15"/>
      <c r="I20977" s="17"/>
    </row>
    <row r="20978" spans="1:9" x14ac:dyDescent="0.25">
      <c r="A20978" s="1">
        <v>41052</v>
      </c>
      <c r="B20978">
        <v>2012</v>
      </c>
      <c r="C20978">
        <v>5</v>
      </c>
      <c r="D20978">
        <v>23</v>
      </c>
      <c r="E20978" s="2">
        <v>23</v>
      </c>
      <c r="F20978" s="2">
        <v>4</v>
      </c>
      <c r="G20978" s="21">
        <v>3599</v>
      </c>
      <c r="H20978" s="15"/>
      <c r="I20978" s="17"/>
    </row>
    <row r="20979" spans="1:9" x14ac:dyDescent="0.25">
      <c r="A20979" s="1">
        <v>41052</v>
      </c>
      <c r="B20979">
        <v>2012</v>
      </c>
      <c r="C20979">
        <v>5</v>
      </c>
      <c r="D20979">
        <v>23</v>
      </c>
      <c r="E20979" s="2">
        <v>24</v>
      </c>
      <c r="F20979" s="2">
        <v>4</v>
      </c>
      <c r="G20979" s="21">
        <v>3600</v>
      </c>
      <c r="H20979" s="15"/>
      <c r="I20979" s="17"/>
    </row>
    <row r="20980" spans="1:9" x14ac:dyDescent="0.25">
      <c r="A20980" s="1">
        <v>41053</v>
      </c>
      <c r="B20980">
        <v>2012</v>
      </c>
      <c r="C20980">
        <v>5</v>
      </c>
      <c r="D20980">
        <v>24</v>
      </c>
      <c r="E20980" s="2">
        <v>1</v>
      </c>
      <c r="F20980" s="2">
        <v>5</v>
      </c>
      <c r="G20980" s="21">
        <v>3601</v>
      </c>
      <c r="H20980" s="15"/>
      <c r="I20980" s="17"/>
    </row>
    <row r="20981" spans="1:9" x14ac:dyDescent="0.25">
      <c r="A20981" s="1">
        <v>41053</v>
      </c>
      <c r="B20981">
        <v>2012</v>
      </c>
      <c r="C20981">
        <v>5</v>
      </c>
      <c r="D20981">
        <v>24</v>
      </c>
      <c r="E20981" s="2">
        <v>2</v>
      </c>
      <c r="F20981" s="2">
        <v>5</v>
      </c>
      <c r="G20981" s="21">
        <v>3602</v>
      </c>
      <c r="H20981" s="15"/>
      <c r="I20981" s="17"/>
    </row>
    <row r="20982" spans="1:9" x14ac:dyDescent="0.25">
      <c r="A20982" s="1">
        <v>41053</v>
      </c>
      <c r="B20982">
        <v>2012</v>
      </c>
      <c r="C20982">
        <v>5</v>
      </c>
      <c r="D20982">
        <v>24</v>
      </c>
      <c r="E20982" s="2">
        <v>3</v>
      </c>
      <c r="F20982" s="2">
        <v>5</v>
      </c>
      <c r="G20982" s="21">
        <v>3603</v>
      </c>
      <c r="H20982" s="15"/>
      <c r="I20982" s="17"/>
    </row>
    <row r="20983" spans="1:9" x14ac:dyDescent="0.25">
      <c r="A20983" s="1">
        <v>41053</v>
      </c>
      <c r="B20983">
        <v>2012</v>
      </c>
      <c r="C20983">
        <v>5</v>
      </c>
      <c r="D20983">
        <v>24</v>
      </c>
      <c r="E20983" s="2">
        <v>4</v>
      </c>
      <c r="F20983" s="2">
        <v>5</v>
      </c>
      <c r="G20983" s="21">
        <v>3604</v>
      </c>
      <c r="H20983" s="15"/>
      <c r="I20983" s="17"/>
    </row>
    <row r="20984" spans="1:9" x14ac:dyDescent="0.25">
      <c r="A20984" s="1">
        <v>41053</v>
      </c>
      <c r="B20984">
        <v>2012</v>
      </c>
      <c r="C20984">
        <v>5</v>
      </c>
      <c r="D20984">
        <v>24</v>
      </c>
      <c r="E20984" s="2">
        <v>5</v>
      </c>
      <c r="F20984" s="2">
        <v>5</v>
      </c>
      <c r="G20984" s="21">
        <v>3605</v>
      </c>
      <c r="H20984" s="15"/>
      <c r="I20984" s="17"/>
    </row>
    <row r="20985" spans="1:9" x14ac:dyDescent="0.25">
      <c r="A20985" s="1">
        <v>41053</v>
      </c>
      <c r="B20985">
        <v>2012</v>
      </c>
      <c r="C20985">
        <v>5</v>
      </c>
      <c r="D20985">
        <v>24</v>
      </c>
      <c r="E20985" s="2">
        <v>6</v>
      </c>
      <c r="F20985" s="2">
        <v>5</v>
      </c>
      <c r="G20985" s="21">
        <v>3606</v>
      </c>
      <c r="H20985" s="15"/>
      <c r="I20985" s="17"/>
    </row>
    <row r="20986" spans="1:9" x14ac:dyDescent="0.25">
      <c r="A20986" s="1">
        <v>41053</v>
      </c>
      <c r="B20986">
        <v>2012</v>
      </c>
      <c r="C20986">
        <v>5</v>
      </c>
      <c r="D20986">
        <v>24</v>
      </c>
      <c r="E20986" s="2">
        <v>7</v>
      </c>
      <c r="F20986" s="2">
        <v>5</v>
      </c>
      <c r="G20986" s="21">
        <v>3607</v>
      </c>
      <c r="H20986" s="15"/>
      <c r="I20986" s="17"/>
    </row>
    <row r="20987" spans="1:9" x14ac:dyDescent="0.25">
      <c r="A20987" s="1">
        <v>41053</v>
      </c>
      <c r="B20987">
        <v>2012</v>
      </c>
      <c r="C20987">
        <v>5</v>
      </c>
      <c r="D20987">
        <v>24</v>
      </c>
      <c r="E20987" s="2">
        <v>8</v>
      </c>
      <c r="F20987" s="2">
        <v>5</v>
      </c>
      <c r="G20987" s="21">
        <v>3608</v>
      </c>
      <c r="H20987" s="15"/>
      <c r="I20987" s="17"/>
    </row>
    <row r="20988" spans="1:9" x14ac:dyDescent="0.25">
      <c r="A20988" s="1">
        <v>41053</v>
      </c>
      <c r="B20988">
        <v>2012</v>
      </c>
      <c r="C20988">
        <v>5</v>
      </c>
      <c r="D20988">
        <v>24</v>
      </c>
      <c r="E20988" s="2">
        <v>9</v>
      </c>
      <c r="F20988" s="2">
        <v>5</v>
      </c>
      <c r="G20988" s="21">
        <v>3609</v>
      </c>
      <c r="H20988" s="15"/>
      <c r="I20988" s="17"/>
    </row>
    <row r="20989" spans="1:9" x14ac:dyDescent="0.25">
      <c r="A20989" s="1">
        <v>41053</v>
      </c>
      <c r="B20989">
        <v>2012</v>
      </c>
      <c r="C20989">
        <v>5</v>
      </c>
      <c r="D20989">
        <v>24</v>
      </c>
      <c r="E20989" s="2">
        <v>10</v>
      </c>
      <c r="F20989" s="2">
        <v>5</v>
      </c>
      <c r="G20989" s="21">
        <v>3610</v>
      </c>
      <c r="H20989" s="15"/>
      <c r="I20989" s="17"/>
    </row>
    <row r="20990" spans="1:9" x14ac:dyDescent="0.25">
      <c r="A20990" s="1">
        <v>41053</v>
      </c>
      <c r="B20990">
        <v>2012</v>
      </c>
      <c r="C20990">
        <v>5</v>
      </c>
      <c r="D20990">
        <v>24</v>
      </c>
      <c r="E20990" s="2">
        <v>11</v>
      </c>
      <c r="F20990" s="2">
        <v>5</v>
      </c>
      <c r="G20990" s="21">
        <v>3611</v>
      </c>
      <c r="H20990" s="15"/>
      <c r="I20990" s="17"/>
    </row>
    <row r="20991" spans="1:9" x14ac:dyDescent="0.25">
      <c r="A20991" s="1">
        <v>41053</v>
      </c>
      <c r="B20991">
        <v>2012</v>
      </c>
      <c r="C20991">
        <v>5</v>
      </c>
      <c r="D20991">
        <v>24</v>
      </c>
      <c r="E20991" s="2">
        <v>12</v>
      </c>
      <c r="F20991" s="2">
        <v>5</v>
      </c>
      <c r="G20991" s="21">
        <v>3612</v>
      </c>
      <c r="H20991" s="15"/>
      <c r="I20991" s="17"/>
    </row>
    <row r="20992" spans="1:9" x14ac:dyDescent="0.25">
      <c r="A20992" s="1">
        <v>41053</v>
      </c>
      <c r="B20992">
        <v>2012</v>
      </c>
      <c r="C20992">
        <v>5</v>
      </c>
      <c r="D20992">
        <v>24</v>
      </c>
      <c r="E20992" s="2">
        <v>13</v>
      </c>
      <c r="F20992" s="2">
        <v>5</v>
      </c>
      <c r="G20992" s="21">
        <v>3613</v>
      </c>
      <c r="H20992" s="15"/>
      <c r="I20992" s="17"/>
    </row>
    <row r="20993" spans="1:9" x14ac:dyDescent="0.25">
      <c r="A20993" s="1">
        <v>41053</v>
      </c>
      <c r="B20993">
        <v>2012</v>
      </c>
      <c r="C20993">
        <v>5</v>
      </c>
      <c r="D20993">
        <v>24</v>
      </c>
      <c r="E20993" s="2">
        <v>14</v>
      </c>
      <c r="F20993" s="2">
        <v>5</v>
      </c>
      <c r="G20993" s="21">
        <v>3614</v>
      </c>
      <c r="H20993" s="15"/>
      <c r="I20993" s="17"/>
    </row>
    <row r="20994" spans="1:9" x14ac:dyDescent="0.25">
      <c r="A20994" s="1">
        <v>41053</v>
      </c>
      <c r="B20994">
        <v>2012</v>
      </c>
      <c r="C20994">
        <v>5</v>
      </c>
      <c r="D20994">
        <v>24</v>
      </c>
      <c r="E20994" s="2">
        <v>15</v>
      </c>
      <c r="F20994" s="2">
        <v>5</v>
      </c>
      <c r="G20994" s="21">
        <v>3615</v>
      </c>
      <c r="H20994" s="15"/>
      <c r="I20994" s="17"/>
    </row>
    <row r="20995" spans="1:9" x14ac:dyDescent="0.25">
      <c r="A20995" s="1">
        <v>41053</v>
      </c>
      <c r="B20995">
        <v>2012</v>
      </c>
      <c r="C20995">
        <v>5</v>
      </c>
      <c r="D20995">
        <v>24</v>
      </c>
      <c r="E20995" s="2">
        <v>16</v>
      </c>
      <c r="F20995" s="2">
        <v>5</v>
      </c>
      <c r="G20995" s="21">
        <v>3616</v>
      </c>
      <c r="H20995" s="15"/>
      <c r="I20995" s="17"/>
    </row>
    <row r="20996" spans="1:9" x14ac:dyDescent="0.25">
      <c r="A20996" s="1">
        <v>41053</v>
      </c>
      <c r="B20996">
        <v>2012</v>
      </c>
      <c r="C20996">
        <v>5</v>
      </c>
      <c r="D20996">
        <v>24</v>
      </c>
      <c r="E20996" s="2">
        <v>17</v>
      </c>
      <c r="F20996" s="2">
        <v>5</v>
      </c>
      <c r="G20996" s="21">
        <v>3617</v>
      </c>
      <c r="H20996" s="15"/>
      <c r="I20996" s="17"/>
    </row>
    <row r="20997" spans="1:9" x14ac:dyDescent="0.25">
      <c r="A20997" s="1">
        <v>41053</v>
      </c>
      <c r="B20997">
        <v>2012</v>
      </c>
      <c r="C20997">
        <v>5</v>
      </c>
      <c r="D20997">
        <v>24</v>
      </c>
      <c r="E20997" s="2">
        <v>18</v>
      </c>
      <c r="F20997" s="2">
        <v>5</v>
      </c>
      <c r="G20997" s="21">
        <v>3618</v>
      </c>
      <c r="H20997" s="15"/>
      <c r="I20997" s="17"/>
    </row>
    <row r="20998" spans="1:9" x14ac:dyDescent="0.25">
      <c r="A20998" s="1">
        <v>41053</v>
      </c>
      <c r="B20998">
        <v>2012</v>
      </c>
      <c r="C20998">
        <v>5</v>
      </c>
      <c r="D20998">
        <v>24</v>
      </c>
      <c r="E20998" s="2">
        <v>19</v>
      </c>
      <c r="F20998" s="2">
        <v>5</v>
      </c>
      <c r="G20998" s="21">
        <v>3619</v>
      </c>
      <c r="H20998" s="15"/>
      <c r="I20998" s="17"/>
    </row>
    <row r="20999" spans="1:9" x14ac:dyDescent="0.25">
      <c r="A20999" s="1">
        <v>41053</v>
      </c>
      <c r="B20999">
        <v>2012</v>
      </c>
      <c r="C20999">
        <v>5</v>
      </c>
      <c r="D20999">
        <v>24</v>
      </c>
      <c r="E20999" s="2">
        <v>20</v>
      </c>
      <c r="F20999" s="2">
        <v>5</v>
      </c>
      <c r="G20999" s="21">
        <v>3620</v>
      </c>
      <c r="H20999" s="15"/>
      <c r="I20999" s="17"/>
    </row>
    <row r="21000" spans="1:9" x14ac:dyDescent="0.25">
      <c r="A21000" s="1">
        <v>41053</v>
      </c>
      <c r="B21000">
        <v>2012</v>
      </c>
      <c r="C21000">
        <v>5</v>
      </c>
      <c r="D21000">
        <v>24</v>
      </c>
      <c r="E21000" s="2">
        <v>21</v>
      </c>
      <c r="F21000" s="2">
        <v>5</v>
      </c>
      <c r="G21000" s="21">
        <v>3621</v>
      </c>
      <c r="H21000" s="15"/>
      <c r="I21000" s="17"/>
    </row>
    <row r="21001" spans="1:9" x14ac:dyDescent="0.25">
      <c r="A21001" s="1">
        <v>41053</v>
      </c>
      <c r="B21001">
        <v>2012</v>
      </c>
      <c r="C21001">
        <v>5</v>
      </c>
      <c r="D21001">
        <v>24</v>
      </c>
      <c r="E21001" s="2">
        <v>22</v>
      </c>
      <c r="F21001" s="2">
        <v>5</v>
      </c>
      <c r="G21001" s="21">
        <v>3622</v>
      </c>
      <c r="H21001" s="15"/>
      <c r="I21001" s="17"/>
    </row>
    <row r="21002" spans="1:9" x14ac:dyDescent="0.25">
      <c r="A21002" s="1">
        <v>41053</v>
      </c>
      <c r="B21002">
        <v>2012</v>
      </c>
      <c r="C21002">
        <v>5</v>
      </c>
      <c r="D21002">
        <v>24</v>
      </c>
      <c r="E21002" s="2">
        <v>23</v>
      </c>
      <c r="F21002" s="2">
        <v>5</v>
      </c>
      <c r="G21002" s="21">
        <v>3623</v>
      </c>
      <c r="H21002" s="15"/>
      <c r="I21002" s="17"/>
    </row>
    <row r="21003" spans="1:9" x14ac:dyDescent="0.25">
      <c r="A21003" s="1">
        <v>41053</v>
      </c>
      <c r="B21003">
        <v>2012</v>
      </c>
      <c r="C21003">
        <v>5</v>
      </c>
      <c r="D21003">
        <v>24</v>
      </c>
      <c r="E21003" s="2">
        <v>24</v>
      </c>
      <c r="F21003" s="2">
        <v>5</v>
      </c>
      <c r="G21003" s="21">
        <v>3624</v>
      </c>
      <c r="H21003" s="15"/>
      <c r="I21003" s="17"/>
    </row>
    <row r="21004" spans="1:9" x14ac:dyDescent="0.25">
      <c r="A21004" s="1">
        <v>41054</v>
      </c>
      <c r="B21004">
        <v>2012</v>
      </c>
      <c r="C21004">
        <v>5</v>
      </c>
      <c r="D21004">
        <v>25</v>
      </c>
      <c r="E21004" s="2">
        <v>1</v>
      </c>
      <c r="F21004" s="2">
        <v>6</v>
      </c>
      <c r="G21004" s="21">
        <v>3625</v>
      </c>
      <c r="H21004" s="15"/>
      <c r="I21004" s="17"/>
    </row>
    <row r="21005" spans="1:9" x14ac:dyDescent="0.25">
      <c r="A21005" s="1">
        <v>41054</v>
      </c>
      <c r="B21005">
        <v>2012</v>
      </c>
      <c r="C21005">
        <v>5</v>
      </c>
      <c r="D21005">
        <v>25</v>
      </c>
      <c r="E21005" s="2">
        <v>2</v>
      </c>
      <c r="F21005" s="2">
        <v>6</v>
      </c>
      <c r="G21005" s="21">
        <v>3626</v>
      </c>
      <c r="H21005" s="15"/>
      <c r="I21005" s="17"/>
    </row>
    <row r="21006" spans="1:9" x14ac:dyDescent="0.25">
      <c r="A21006" s="1">
        <v>41054</v>
      </c>
      <c r="B21006">
        <v>2012</v>
      </c>
      <c r="C21006">
        <v>5</v>
      </c>
      <c r="D21006">
        <v>25</v>
      </c>
      <c r="E21006" s="2">
        <v>3</v>
      </c>
      <c r="F21006" s="2">
        <v>6</v>
      </c>
      <c r="G21006" s="21">
        <v>3627</v>
      </c>
      <c r="H21006" s="15"/>
      <c r="I21006" s="17"/>
    </row>
    <row r="21007" spans="1:9" x14ac:dyDescent="0.25">
      <c r="A21007" s="1">
        <v>41054</v>
      </c>
      <c r="B21007">
        <v>2012</v>
      </c>
      <c r="C21007">
        <v>5</v>
      </c>
      <c r="D21007">
        <v>25</v>
      </c>
      <c r="E21007" s="2">
        <v>4</v>
      </c>
      <c r="F21007" s="2">
        <v>6</v>
      </c>
      <c r="G21007" s="21">
        <v>3628</v>
      </c>
      <c r="H21007" s="15"/>
      <c r="I21007" s="17"/>
    </row>
    <row r="21008" spans="1:9" x14ac:dyDescent="0.25">
      <c r="A21008" s="1">
        <v>41054</v>
      </c>
      <c r="B21008">
        <v>2012</v>
      </c>
      <c r="C21008">
        <v>5</v>
      </c>
      <c r="D21008">
        <v>25</v>
      </c>
      <c r="E21008" s="2">
        <v>5</v>
      </c>
      <c r="F21008" s="2">
        <v>6</v>
      </c>
      <c r="G21008" s="21">
        <v>3629</v>
      </c>
      <c r="H21008" s="15"/>
      <c r="I21008" s="17"/>
    </row>
    <row r="21009" spans="1:9" x14ac:dyDescent="0.25">
      <c r="A21009" s="1">
        <v>41054</v>
      </c>
      <c r="B21009">
        <v>2012</v>
      </c>
      <c r="C21009">
        <v>5</v>
      </c>
      <c r="D21009">
        <v>25</v>
      </c>
      <c r="E21009" s="2">
        <v>6</v>
      </c>
      <c r="F21009" s="2">
        <v>6</v>
      </c>
      <c r="G21009" s="21">
        <v>3630</v>
      </c>
      <c r="H21009" s="15"/>
      <c r="I21009" s="17"/>
    </row>
    <row r="21010" spans="1:9" x14ac:dyDescent="0.25">
      <c r="A21010" s="1">
        <v>41054</v>
      </c>
      <c r="B21010">
        <v>2012</v>
      </c>
      <c r="C21010">
        <v>5</v>
      </c>
      <c r="D21010">
        <v>25</v>
      </c>
      <c r="E21010" s="2">
        <v>7</v>
      </c>
      <c r="F21010" s="2">
        <v>6</v>
      </c>
      <c r="G21010" s="21">
        <v>3631</v>
      </c>
      <c r="H21010" s="15"/>
      <c r="I21010" s="17"/>
    </row>
    <row r="21011" spans="1:9" x14ac:dyDescent="0.25">
      <c r="A21011" s="1">
        <v>41054</v>
      </c>
      <c r="B21011">
        <v>2012</v>
      </c>
      <c r="C21011">
        <v>5</v>
      </c>
      <c r="D21011">
        <v>25</v>
      </c>
      <c r="E21011" s="2">
        <v>8</v>
      </c>
      <c r="F21011" s="2">
        <v>6</v>
      </c>
      <c r="G21011" s="21">
        <v>3632</v>
      </c>
      <c r="H21011" s="15"/>
      <c r="I21011" s="17"/>
    </row>
    <row r="21012" spans="1:9" x14ac:dyDescent="0.25">
      <c r="A21012" s="1">
        <v>41054</v>
      </c>
      <c r="B21012">
        <v>2012</v>
      </c>
      <c r="C21012">
        <v>5</v>
      </c>
      <c r="D21012">
        <v>25</v>
      </c>
      <c r="E21012" s="2">
        <v>9</v>
      </c>
      <c r="F21012" s="2">
        <v>6</v>
      </c>
      <c r="G21012" s="21">
        <v>3633</v>
      </c>
      <c r="H21012" s="15"/>
      <c r="I21012" s="17"/>
    </row>
    <row r="21013" spans="1:9" x14ac:dyDescent="0.25">
      <c r="A21013" s="1">
        <v>41054</v>
      </c>
      <c r="B21013">
        <v>2012</v>
      </c>
      <c r="C21013">
        <v>5</v>
      </c>
      <c r="D21013">
        <v>25</v>
      </c>
      <c r="E21013" s="2">
        <v>10</v>
      </c>
      <c r="F21013" s="2">
        <v>6</v>
      </c>
      <c r="G21013" s="21">
        <v>3634</v>
      </c>
      <c r="H21013" s="15"/>
      <c r="I21013" s="17"/>
    </row>
    <row r="21014" spans="1:9" x14ac:dyDescent="0.25">
      <c r="A21014" s="1">
        <v>41054</v>
      </c>
      <c r="B21014">
        <v>2012</v>
      </c>
      <c r="C21014">
        <v>5</v>
      </c>
      <c r="D21014">
        <v>25</v>
      </c>
      <c r="E21014" s="2">
        <v>11</v>
      </c>
      <c r="F21014" s="2">
        <v>6</v>
      </c>
      <c r="G21014" s="21">
        <v>3635</v>
      </c>
      <c r="H21014" s="15"/>
      <c r="I21014" s="17"/>
    </row>
    <row r="21015" spans="1:9" x14ac:dyDescent="0.25">
      <c r="A21015" s="1">
        <v>41054</v>
      </c>
      <c r="B21015">
        <v>2012</v>
      </c>
      <c r="C21015">
        <v>5</v>
      </c>
      <c r="D21015">
        <v>25</v>
      </c>
      <c r="E21015" s="2">
        <v>12</v>
      </c>
      <c r="F21015" s="2">
        <v>6</v>
      </c>
      <c r="G21015" s="21">
        <v>3636</v>
      </c>
      <c r="H21015" s="15"/>
      <c r="I21015" s="17"/>
    </row>
    <row r="21016" spans="1:9" x14ac:dyDescent="0.25">
      <c r="A21016" s="1">
        <v>41054</v>
      </c>
      <c r="B21016">
        <v>2012</v>
      </c>
      <c r="C21016">
        <v>5</v>
      </c>
      <c r="D21016">
        <v>25</v>
      </c>
      <c r="E21016" s="2">
        <v>13</v>
      </c>
      <c r="F21016" s="2">
        <v>6</v>
      </c>
      <c r="G21016" s="21">
        <v>3637</v>
      </c>
      <c r="H21016" s="15"/>
      <c r="I21016" s="17"/>
    </row>
    <row r="21017" spans="1:9" x14ac:dyDescent="0.25">
      <c r="A21017" s="1">
        <v>41054</v>
      </c>
      <c r="B21017">
        <v>2012</v>
      </c>
      <c r="C21017">
        <v>5</v>
      </c>
      <c r="D21017">
        <v>25</v>
      </c>
      <c r="E21017" s="2">
        <v>14</v>
      </c>
      <c r="F21017" s="2">
        <v>6</v>
      </c>
      <c r="G21017" s="21">
        <v>3638</v>
      </c>
      <c r="H21017" s="15"/>
      <c r="I21017" s="17"/>
    </row>
    <row r="21018" spans="1:9" x14ac:dyDescent="0.25">
      <c r="A21018" s="1">
        <v>41054</v>
      </c>
      <c r="B21018">
        <v>2012</v>
      </c>
      <c r="C21018">
        <v>5</v>
      </c>
      <c r="D21018">
        <v>25</v>
      </c>
      <c r="E21018" s="2">
        <v>15</v>
      </c>
      <c r="F21018" s="2">
        <v>6</v>
      </c>
      <c r="G21018" s="21">
        <v>3639</v>
      </c>
      <c r="H21018" s="15"/>
      <c r="I21018" s="17"/>
    </row>
    <row r="21019" spans="1:9" x14ac:dyDescent="0.25">
      <c r="A21019" s="1">
        <v>41054</v>
      </c>
      <c r="B21019">
        <v>2012</v>
      </c>
      <c r="C21019">
        <v>5</v>
      </c>
      <c r="D21019">
        <v>25</v>
      </c>
      <c r="E21019" s="2">
        <v>16</v>
      </c>
      <c r="F21019" s="2">
        <v>6</v>
      </c>
      <c r="G21019" s="21">
        <v>3640</v>
      </c>
      <c r="H21019" s="15"/>
      <c r="I21019" s="17"/>
    </row>
    <row r="21020" spans="1:9" x14ac:dyDescent="0.25">
      <c r="A21020" s="1">
        <v>41054</v>
      </c>
      <c r="B21020">
        <v>2012</v>
      </c>
      <c r="C21020">
        <v>5</v>
      </c>
      <c r="D21020">
        <v>25</v>
      </c>
      <c r="E21020" s="2">
        <v>17</v>
      </c>
      <c r="F21020" s="2">
        <v>6</v>
      </c>
      <c r="G21020" s="21">
        <v>3641</v>
      </c>
      <c r="H21020" s="15"/>
      <c r="I21020" s="17"/>
    </row>
    <row r="21021" spans="1:9" x14ac:dyDescent="0.25">
      <c r="A21021" s="1">
        <v>41054</v>
      </c>
      <c r="B21021">
        <v>2012</v>
      </c>
      <c r="C21021">
        <v>5</v>
      </c>
      <c r="D21021">
        <v>25</v>
      </c>
      <c r="E21021" s="2">
        <v>18</v>
      </c>
      <c r="F21021" s="2">
        <v>6</v>
      </c>
      <c r="G21021" s="21">
        <v>3642</v>
      </c>
      <c r="H21021" s="15"/>
      <c r="I21021" s="17"/>
    </row>
    <row r="21022" spans="1:9" x14ac:dyDescent="0.25">
      <c r="A21022" s="1">
        <v>41054</v>
      </c>
      <c r="B21022">
        <v>2012</v>
      </c>
      <c r="C21022">
        <v>5</v>
      </c>
      <c r="D21022">
        <v>25</v>
      </c>
      <c r="E21022" s="2">
        <v>19</v>
      </c>
      <c r="F21022" s="2">
        <v>6</v>
      </c>
      <c r="G21022" s="21">
        <v>3643</v>
      </c>
      <c r="H21022" s="15"/>
      <c r="I21022" s="17"/>
    </row>
    <row r="21023" spans="1:9" x14ac:dyDescent="0.25">
      <c r="A21023" s="1">
        <v>41054</v>
      </c>
      <c r="B21023">
        <v>2012</v>
      </c>
      <c r="C21023">
        <v>5</v>
      </c>
      <c r="D21023">
        <v>25</v>
      </c>
      <c r="E21023" s="2">
        <v>20</v>
      </c>
      <c r="F21023" s="2">
        <v>6</v>
      </c>
      <c r="G21023" s="21">
        <v>3644</v>
      </c>
      <c r="H21023" s="15"/>
      <c r="I21023" s="17"/>
    </row>
    <row r="21024" spans="1:9" x14ac:dyDescent="0.25">
      <c r="A21024" s="1">
        <v>41054</v>
      </c>
      <c r="B21024">
        <v>2012</v>
      </c>
      <c r="C21024">
        <v>5</v>
      </c>
      <c r="D21024">
        <v>25</v>
      </c>
      <c r="E21024" s="2">
        <v>21</v>
      </c>
      <c r="F21024" s="2">
        <v>6</v>
      </c>
      <c r="G21024" s="21">
        <v>3645</v>
      </c>
      <c r="H21024" s="15"/>
      <c r="I21024" s="17"/>
    </row>
    <row r="21025" spans="1:9" x14ac:dyDescent="0.25">
      <c r="A21025" s="1">
        <v>41054</v>
      </c>
      <c r="B21025">
        <v>2012</v>
      </c>
      <c r="C21025">
        <v>5</v>
      </c>
      <c r="D21025">
        <v>25</v>
      </c>
      <c r="E21025" s="2">
        <v>22</v>
      </c>
      <c r="F21025" s="2">
        <v>6</v>
      </c>
      <c r="G21025" s="21">
        <v>3646</v>
      </c>
      <c r="H21025" s="15"/>
      <c r="I21025" s="17"/>
    </row>
    <row r="21026" spans="1:9" x14ac:dyDescent="0.25">
      <c r="A21026" s="1">
        <v>41054</v>
      </c>
      <c r="B21026">
        <v>2012</v>
      </c>
      <c r="C21026">
        <v>5</v>
      </c>
      <c r="D21026">
        <v>25</v>
      </c>
      <c r="E21026" s="2">
        <v>23</v>
      </c>
      <c r="F21026" s="2">
        <v>6</v>
      </c>
      <c r="G21026" s="21">
        <v>3647</v>
      </c>
      <c r="H21026" s="15"/>
      <c r="I21026" s="17"/>
    </row>
    <row r="21027" spans="1:9" x14ac:dyDescent="0.25">
      <c r="A21027" s="1">
        <v>41054</v>
      </c>
      <c r="B21027">
        <v>2012</v>
      </c>
      <c r="C21027">
        <v>5</v>
      </c>
      <c r="D21027">
        <v>25</v>
      </c>
      <c r="E21027" s="2">
        <v>24</v>
      </c>
      <c r="F21027" s="2">
        <v>6</v>
      </c>
      <c r="G21027" s="21">
        <v>3648</v>
      </c>
      <c r="H21027" s="15"/>
      <c r="I21027" s="17"/>
    </row>
    <row r="21028" spans="1:9" x14ac:dyDescent="0.25">
      <c r="A21028" s="1">
        <v>41055</v>
      </c>
      <c r="B21028">
        <v>2012</v>
      </c>
      <c r="C21028">
        <v>5</v>
      </c>
      <c r="D21028">
        <v>26</v>
      </c>
      <c r="E21028" s="2">
        <v>1</v>
      </c>
      <c r="F21028" s="2">
        <v>7</v>
      </c>
      <c r="G21028" s="21">
        <v>3649</v>
      </c>
      <c r="H21028" s="15"/>
      <c r="I21028" s="17"/>
    </row>
    <row r="21029" spans="1:9" x14ac:dyDescent="0.25">
      <c r="A21029" s="1">
        <v>41055</v>
      </c>
      <c r="B21029">
        <v>2012</v>
      </c>
      <c r="C21029">
        <v>5</v>
      </c>
      <c r="D21029">
        <v>26</v>
      </c>
      <c r="E21029" s="2">
        <v>2</v>
      </c>
      <c r="F21029" s="2">
        <v>7</v>
      </c>
      <c r="G21029" s="21">
        <v>3650</v>
      </c>
      <c r="H21029" s="15"/>
      <c r="I21029" s="17"/>
    </row>
    <row r="21030" spans="1:9" x14ac:dyDescent="0.25">
      <c r="A21030" s="1">
        <v>41055</v>
      </c>
      <c r="B21030">
        <v>2012</v>
      </c>
      <c r="C21030">
        <v>5</v>
      </c>
      <c r="D21030">
        <v>26</v>
      </c>
      <c r="E21030" s="2">
        <v>3</v>
      </c>
      <c r="F21030" s="2">
        <v>7</v>
      </c>
      <c r="G21030" s="21">
        <v>3651</v>
      </c>
      <c r="H21030" s="15"/>
      <c r="I21030" s="17"/>
    </row>
    <row r="21031" spans="1:9" x14ac:dyDescent="0.25">
      <c r="A21031" s="1">
        <v>41055</v>
      </c>
      <c r="B21031">
        <v>2012</v>
      </c>
      <c r="C21031">
        <v>5</v>
      </c>
      <c r="D21031">
        <v>26</v>
      </c>
      <c r="E21031" s="2">
        <v>4</v>
      </c>
      <c r="F21031" s="2">
        <v>7</v>
      </c>
      <c r="G21031" s="21">
        <v>3652</v>
      </c>
      <c r="H21031" s="15"/>
      <c r="I21031" s="17"/>
    </row>
    <row r="21032" spans="1:9" x14ac:dyDescent="0.25">
      <c r="A21032" s="1">
        <v>41055</v>
      </c>
      <c r="B21032">
        <v>2012</v>
      </c>
      <c r="C21032">
        <v>5</v>
      </c>
      <c r="D21032">
        <v>26</v>
      </c>
      <c r="E21032" s="2">
        <v>5</v>
      </c>
      <c r="F21032" s="2">
        <v>7</v>
      </c>
      <c r="G21032" s="21">
        <v>3653</v>
      </c>
      <c r="H21032" s="15"/>
      <c r="I21032" s="17"/>
    </row>
    <row r="21033" spans="1:9" x14ac:dyDescent="0.25">
      <c r="A21033" s="1">
        <v>41055</v>
      </c>
      <c r="B21033">
        <v>2012</v>
      </c>
      <c r="C21033">
        <v>5</v>
      </c>
      <c r="D21033">
        <v>26</v>
      </c>
      <c r="E21033" s="2">
        <v>6</v>
      </c>
      <c r="F21033" s="2">
        <v>7</v>
      </c>
      <c r="G21033" s="21">
        <v>3654</v>
      </c>
      <c r="H21033" s="15"/>
      <c r="I21033" s="17"/>
    </row>
    <row r="21034" spans="1:9" x14ac:dyDescent="0.25">
      <c r="A21034" s="1">
        <v>41055</v>
      </c>
      <c r="B21034">
        <v>2012</v>
      </c>
      <c r="C21034">
        <v>5</v>
      </c>
      <c r="D21034">
        <v>26</v>
      </c>
      <c r="E21034" s="2">
        <v>7</v>
      </c>
      <c r="F21034" s="2">
        <v>7</v>
      </c>
      <c r="G21034" s="21">
        <v>3655</v>
      </c>
      <c r="H21034" s="15"/>
      <c r="I21034" s="17"/>
    </row>
    <row r="21035" spans="1:9" x14ac:dyDescent="0.25">
      <c r="A21035" s="1">
        <v>41055</v>
      </c>
      <c r="B21035">
        <v>2012</v>
      </c>
      <c r="C21035">
        <v>5</v>
      </c>
      <c r="D21035">
        <v>26</v>
      </c>
      <c r="E21035" s="2">
        <v>8</v>
      </c>
      <c r="F21035" s="2">
        <v>7</v>
      </c>
      <c r="G21035" s="21">
        <v>3656</v>
      </c>
      <c r="H21035" s="15"/>
      <c r="I21035" s="17"/>
    </row>
    <row r="21036" spans="1:9" x14ac:dyDescent="0.25">
      <c r="A21036" s="1">
        <v>41055</v>
      </c>
      <c r="B21036">
        <v>2012</v>
      </c>
      <c r="C21036">
        <v>5</v>
      </c>
      <c r="D21036">
        <v>26</v>
      </c>
      <c r="E21036" s="2">
        <v>9</v>
      </c>
      <c r="F21036" s="2">
        <v>7</v>
      </c>
      <c r="G21036" s="21">
        <v>3657</v>
      </c>
      <c r="H21036" s="15"/>
      <c r="I21036" s="17"/>
    </row>
    <row r="21037" spans="1:9" x14ac:dyDescent="0.25">
      <c r="A21037" s="1">
        <v>41055</v>
      </c>
      <c r="B21037">
        <v>2012</v>
      </c>
      <c r="C21037">
        <v>5</v>
      </c>
      <c r="D21037">
        <v>26</v>
      </c>
      <c r="E21037" s="2">
        <v>10</v>
      </c>
      <c r="F21037" s="2">
        <v>7</v>
      </c>
      <c r="G21037" s="21">
        <v>3658</v>
      </c>
      <c r="H21037" s="15"/>
      <c r="I21037" s="17"/>
    </row>
    <row r="21038" spans="1:9" x14ac:dyDescent="0.25">
      <c r="A21038" s="1">
        <v>41055</v>
      </c>
      <c r="B21038">
        <v>2012</v>
      </c>
      <c r="C21038">
        <v>5</v>
      </c>
      <c r="D21038">
        <v>26</v>
      </c>
      <c r="E21038" s="2">
        <v>11</v>
      </c>
      <c r="F21038" s="2">
        <v>7</v>
      </c>
      <c r="G21038" s="21">
        <v>3659</v>
      </c>
      <c r="H21038" s="15"/>
      <c r="I21038" s="17"/>
    </row>
    <row r="21039" spans="1:9" x14ac:dyDescent="0.25">
      <c r="A21039" s="1">
        <v>41055</v>
      </c>
      <c r="B21039">
        <v>2012</v>
      </c>
      <c r="C21039">
        <v>5</v>
      </c>
      <c r="D21039">
        <v>26</v>
      </c>
      <c r="E21039" s="2">
        <v>12</v>
      </c>
      <c r="F21039" s="2">
        <v>7</v>
      </c>
      <c r="G21039" s="21">
        <v>3660</v>
      </c>
      <c r="H21039" s="15"/>
      <c r="I21039" s="17"/>
    </row>
    <row r="21040" spans="1:9" x14ac:dyDescent="0.25">
      <c r="A21040" s="1">
        <v>41055</v>
      </c>
      <c r="B21040">
        <v>2012</v>
      </c>
      <c r="C21040">
        <v>5</v>
      </c>
      <c r="D21040">
        <v>26</v>
      </c>
      <c r="E21040" s="2">
        <v>13</v>
      </c>
      <c r="F21040" s="2">
        <v>7</v>
      </c>
      <c r="G21040" s="21">
        <v>3661</v>
      </c>
      <c r="H21040" s="15"/>
      <c r="I21040" s="17"/>
    </row>
    <row r="21041" spans="1:9" x14ac:dyDescent="0.25">
      <c r="A21041" s="1">
        <v>41055</v>
      </c>
      <c r="B21041">
        <v>2012</v>
      </c>
      <c r="C21041">
        <v>5</v>
      </c>
      <c r="D21041">
        <v>26</v>
      </c>
      <c r="E21041" s="2">
        <v>14</v>
      </c>
      <c r="F21041" s="2">
        <v>7</v>
      </c>
      <c r="G21041" s="21">
        <v>3662</v>
      </c>
      <c r="H21041" s="15"/>
      <c r="I21041" s="17"/>
    </row>
    <row r="21042" spans="1:9" x14ac:dyDescent="0.25">
      <c r="A21042" s="1">
        <v>41055</v>
      </c>
      <c r="B21042">
        <v>2012</v>
      </c>
      <c r="C21042">
        <v>5</v>
      </c>
      <c r="D21042">
        <v>26</v>
      </c>
      <c r="E21042" s="2">
        <v>15</v>
      </c>
      <c r="F21042" s="2">
        <v>7</v>
      </c>
      <c r="G21042" s="21">
        <v>3663</v>
      </c>
      <c r="H21042" s="15"/>
      <c r="I21042" s="17"/>
    </row>
    <row r="21043" spans="1:9" x14ac:dyDescent="0.25">
      <c r="A21043" s="1">
        <v>41055</v>
      </c>
      <c r="B21043">
        <v>2012</v>
      </c>
      <c r="C21043">
        <v>5</v>
      </c>
      <c r="D21043">
        <v>26</v>
      </c>
      <c r="E21043" s="2">
        <v>16</v>
      </c>
      <c r="F21043" s="2">
        <v>7</v>
      </c>
      <c r="G21043" s="21">
        <v>3664</v>
      </c>
      <c r="H21043" s="15"/>
      <c r="I21043" s="17"/>
    </row>
    <row r="21044" spans="1:9" x14ac:dyDescent="0.25">
      <c r="A21044" s="1">
        <v>41055</v>
      </c>
      <c r="B21044">
        <v>2012</v>
      </c>
      <c r="C21044">
        <v>5</v>
      </c>
      <c r="D21044">
        <v>26</v>
      </c>
      <c r="E21044" s="2">
        <v>17</v>
      </c>
      <c r="F21044" s="2">
        <v>7</v>
      </c>
      <c r="G21044" s="21">
        <v>3665</v>
      </c>
      <c r="H21044" s="15"/>
      <c r="I21044" s="17"/>
    </row>
    <row r="21045" spans="1:9" x14ac:dyDescent="0.25">
      <c r="A21045" s="1">
        <v>41055</v>
      </c>
      <c r="B21045">
        <v>2012</v>
      </c>
      <c r="C21045">
        <v>5</v>
      </c>
      <c r="D21045">
        <v>26</v>
      </c>
      <c r="E21045" s="2">
        <v>18</v>
      </c>
      <c r="F21045" s="2">
        <v>7</v>
      </c>
      <c r="G21045" s="21">
        <v>3666</v>
      </c>
      <c r="H21045" s="15"/>
      <c r="I21045" s="17"/>
    </row>
    <row r="21046" spans="1:9" x14ac:dyDescent="0.25">
      <c r="A21046" s="1">
        <v>41055</v>
      </c>
      <c r="B21046">
        <v>2012</v>
      </c>
      <c r="C21046">
        <v>5</v>
      </c>
      <c r="D21046">
        <v>26</v>
      </c>
      <c r="E21046" s="2">
        <v>19</v>
      </c>
      <c r="F21046" s="2">
        <v>7</v>
      </c>
      <c r="G21046" s="21">
        <v>3667</v>
      </c>
      <c r="H21046" s="15"/>
      <c r="I21046" s="17"/>
    </row>
    <row r="21047" spans="1:9" x14ac:dyDescent="0.25">
      <c r="A21047" s="1">
        <v>41055</v>
      </c>
      <c r="B21047">
        <v>2012</v>
      </c>
      <c r="C21047">
        <v>5</v>
      </c>
      <c r="D21047">
        <v>26</v>
      </c>
      <c r="E21047" s="2">
        <v>20</v>
      </c>
      <c r="F21047" s="2">
        <v>7</v>
      </c>
      <c r="G21047" s="21">
        <v>3668</v>
      </c>
      <c r="H21047" s="15"/>
      <c r="I21047" s="17"/>
    </row>
    <row r="21048" spans="1:9" x14ac:dyDescent="0.25">
      <c r="A21048" s="1">
        <v>41055</v>
      </c>
      <c r="B21048">
        <v>2012</v>
      </c>
      <c r="C21048">
        <v>5</v>
      </c>
      <c r="D21048">
        <v>26</v>
      </c>
      <c r="E21048" s="2">
        <v>21</v>
      </c>
      <c r="F21048" s="2">
        <v>7</v>
      </c>
      <c r="G21048" s="21">
        <v>3669</v>
      </c>
      <c r="H21048" s="15"/>
      <c r="I21048" s="17"/>
    </row>
    <row r="21049" spans="1:9" x14ac:dyDescent="0.25">
      <c r="A21049" s="1">
        <v>41055</v>
      </c>
      <c r="B21049">
        <v>2012</v>
      </c>
      <c r="C21049">
        <v>5</v>
      </c>
      <c r="D21049">
        <v>26</v>
      </c>
      <c r="E21049" s="2">
        <v>22</v>
      </c>
      <c r="F21049" s="2">
        <v>7</v>
      </c>
      <c r="G21049" s="21">
        <v>3670</v>
      </c>
      <c r="H21049" s="15"/>
      <c r="I21049" s="17"/>
    </row>
    <row r="21050" spans="1:9" x14ac:dyDescent="0.25">
      <c r="A21050" s="1">
        <v>41055</v>
      </c>
      <c r="B21050">
        <v>2012</v>
      </c>
      <c r="C21050">
        <v>5</v>
      </c>
      <c r="D21050">
        <v>26</v>
      </c>
      <c r="E21050" s="2">
        <v>23</v>
      </c>
      <c r="F21050" s="2">
        <v>7</v>
      </c>
      <c r="G21050" s="21">
        <v>3671</v>
      </c>
      <c r="H21050" s="15"/>
      <c r="I21050" s="17"/>
    </row>
    <row r="21051" spans="1:9" x14ac:dyDescent="0.25">
      <c r="A21051" s="1">
        <v>41055</v>
      </c>
      <c r="B21051">
        <v>2012</v>
      </c>
      <c r="C21051">
        <v>5</v>
      </c>
      <c r="D21051">
        <v>26</v>
      </c>
      <c r="E21051" s="2">
        <v>24</v>
      </c>
      <c r="F21051" s="2">
        <v>7</v>
      </c>
      <c r="G21051" s="21">
        <v>3672</v>
      </c>
      <c r="H21051" s="15"/>
      <c r="I21051" s="17"/>
    </row>
    <row r="21052" spans="1:9" x14ac:dyDescent="0.25">
      <c r="A21052" s="1">
        <v>41056</v>
      </c>
      <c r="B21052">
        <v>2012</v>
      </c>
      <c r="C21052">
        <v>5</v>
      </c>
      <c r="D21052">
        <v>27</v>
      </c>
      <c r="E21052" s="2">
        <v>1</v>
      </c>
      <c r="F21052" s="2">
        <v>1</v>
      </c>
      <c r="G21052" s="21">
        <v>3673</v>
      </c>
      <c r="H21052" s="15"/>
      <c r="I21052" s="17"/>
    </row>
    <row r="21053" spans="1:9" x14ac:dyDescent="0.25">
      <c r="A21053" s="1">
        <v>41056</v>
      </c>
      <c r="B21053">
        <v>2012</v>
      </c>
      <c r="C21053">
        <v>5</v>
      </c>
      <c r="D21053">
        <v>27</v>
      </c>
      <c r="E21053" s="2">
        <v>2</v>
      </c>
      <c r="F21053" s="2">
        <v>1</v>
      </c>
      <c r="G21053" s="21">
        <v>3674</v>
      </c>
      <c r="H21053" s="15"/>
      <c r="I21053" s="17"/>
    </row>
    <row r="21054" spans="1:9" x14ac:dyDescent="0.25">
      <c r="A21054" s="1">
        <v>41056</v>
      </c>
      <c r="B21054">
        <v>2012</v>
      </c>
      <c r="C21054">
        <v>5</v>
      </c>
      <c r="D21054">
        <v>27</v>
      </c>
      <c r="E21054" s="2">
        <v>3</v>
      </c>
      <c r="F21054" s="2">
        <v>1</v>
      </c>
      <c r="G21054" s="21">
        <v>3675</v>
      </c>
      <c r="H21054" s="15"/>
      <c r="I21054" s="17"/>
    </row>
    <row r="21055" spans="1:9" x14ac:dyDescent="0.25">
      <c r="A21055" s="1">
        <v>41056</v>
      </c>
      <c r="B21055">
        <v>2012</v>
      </c>
      <c r="C21055">
        <v>5</v>
      </c>
      <c r="D21055">
        <v>27</v>
      </c>
      <c r="E21055" s="2">
        <v>4</v>
      </c>
      <c r="F21055" s="2">
        <v>1</v>
      </c>
      <c r="G21055" s="21">
        <v>3676</v>
      </c>
      <c r="H21055" s="15"/>
      <c r="I21055" s="17"/>
    </row>
    <row r="21056" spans="1:9" x14ac:dyDescent="0.25">
      <c r="A21056" s="1">
        <v>41056</v>
      </c>
      <c r="B21056">
        <v>2012</v>
      </c>
      <c r="C21056">
        <v>5</v>
      </c>
      <c r="D21056">
        <v>27</v>
      </c>
      <c r="E21056" s="2">
        <v>5</v>
      </c>
      <c r="F21056" s="2">
        <v>1</v>
      </c>
      <c r="G21056" s="21">
        <v>3677</v>
      </c>
      <c r="H21056" s="15"/>
      <c r="I21056" s="17"/>
    </row>
    <row r="21057" spans="1:9" x14ac:dyDescent="0.25">
      <c r="A21057" s="1">
        <v>41056</v>
      </c>
      <c r="B21057">
        <v>2012</v>
      </c>
      <c r="C21057">
        <v>5</v>
      </c>
      <c r="D21057">
        <v>27</v>
      </c>
      <c r="E21057" s="2">
        <v>6</v>
      </c>
      <c r="F21057" s="2">
        <v>1</v>
      </c>
      <c r="G21057" s="21">
        <v>3678</v>
      </c>
      <c r="H21057" s="15"/>
      <c r="I21057" s="17"/>
    </row>
    <row r="21058" spans="1:9" x14ac:dyDescent="0.25">
      <c r="A21058" s="1">
        <v>41056</v>
      </c>
      <c r="B21058">
        <v>2012</v>
      </c>
      <c r="C21058">
        <v>5</v>
      </c>
      <c r="D21058">
        <v>27</v>
      </c>
      <c r="E21058" s="2">
        <v>7</v>
      </c>
      <c r="F21058" s="2">
        <v>1</v>
      </c>
      <c r="G21058" s="21">
        <v>3679</v>
      </c>
      <c r="H21058" s="15"/>
      <c r="I21058" s="17"/>
    </row>
    <row r="21059" spans="1:9" x14ac:dyDescent="0.25">
      <c r="A21059" s="1">
        <v>41056</v>
      </c>
      <c r="B21059">
        <v>2012</v>
      </c>
      <c r="C21059">
        <v>5</v>
      </c>
      <c r="D21059">
        <v>27</v>
      </c>
      <c r="E21059" s="2">
        <v>8</v>
      </c>
      <c r="F21059" s="2">
        <v>1</v>
      </c>
      <c r="G21059" s="21">
        <v>3680</v>
      </c>
      <c r="H21059" s="15"/>
      <c r="I21059" s="17"/>
    </row>
    <row r="21060" spans="1:9" x14ac:dyDescent="0.25">
      <c r="A21060" s="1">
        <v>41056</v>
      </c>
      <c r="B21060">
        <v>2012</v>
      </c>
      <c r="C21060">
        <v>5</v>
      </c>
      <c r="D21060">
        <v>27</v>
      </c>
      <c r="E21060" s="2">
        <v>9</v>
      </c>
      <c r="F21060" s="2">
        <v>1</v>
      </c>
      <c r="G21060" s="21">
        <v>3681</v>
      </c>
      <c r="H21060" s="15"/>
      <c r="I21060" s="17"/>
    </row>
    <row r="21061" spans="1:9" x14ac:dyDescent="0.25">
      <c r="A21061" s="1">
        <v>41056</v>
      </c>
      <c r="B21061">
        <v>2012</v>
      </c>
      <c r="C21061">
        <v>5</v>
      </c>
      <c r="D21061">
        <v>27</v>
      </c>
      <c r="E21061" s="2">
        <v>10</v>
      </c>
      <c r="F21061" s="2">
        <v>1</v>
      </c>
      <c r="G21061" s="21">
        <v>3682</v>
      </c>
      <c r="H21061" s="15"/>
      <c r="I21061" s="17"/>
    </row>
    <row r="21062" spans="1:9" x14ac:dyDescent="0.25">
      <c r="A21062" s="1">
        <v>41056</v>
      </c>
      <c r="B21062">
        <v>2012</v>
      </c>
      <c r="C21062">
        <v>5</v>
      </c>
      <c r="D21062">
        <v>27</v>
      </c>
      <c r="E21062" s="2">
        <v>11</v>
      </c>
      <c r="F21062" s="2">
        <v>1</v>
      </c>
      <c r="G21062" s="21">
        <v>3683</v>
      </c>
      <c r="H21062" s="15"/>
      <c r="I21062" s="17"/>
    </row>
    <row r="21063" spans="1:9" x14ac:dyDescent="0.25">
      <c r="A21063" s="1">
        <v>41056</v>
      </c>
      <c r="B21063">
        <v>2012</v>
      </c>
      <c r="C21063">
        <v>5</v>
      </c>
      <c r="D21063">
        <v>27</v>
      </c>
      <c r="E21063" s="2">
        <v>12</v>
      </c>
      <c r="F21063" s="2">
        <v>1</v>
      </c>
      <c r="G21063" s="21">
        <v>3684</v>
      </c>
      <c r="H21063" s="15"/>
      <c r="I21063" s="17"/>
    </row>
    <row r="21064" spans="1:9" x14ac:dyDescent="0.25">
      <c r="A21064" s="1">
        <v>41056</v>
      </c>
      <c r="B21064">
        <v>2012</v>
      </c>
      <c r="C21064">
        <v>5</v>
      </c>
      <c r="D21064">
        <v>27</v>
      </c>
      <c r="E21064" s="2">
        <v>13</v>
      </c>
      <c r="F21064" s="2">
        <v>1</v>
      </c>
      <c r="G21064" s="21">
        <v>3685</v>
      </c>
      <c r="H21064" s="15"/>
      <c r="I21064" s="17"/>
    </row>
    <row r="21065" spans="1:9" x14ac:dyDescent="0.25">
      <c r="A21065" s="1">
        <v>41056</v>
      </c>
      <c r="B21065">
        <v>2012</v>
      </c>
      <c r="C21065">
        <v>5</v>
      </c>
      <c r="D21065">
        <v>27</v>
      </c>
      <c r="E21065" s="2">
        <v>14</v>
      </c>
      <c r="F21065" s="2">
        <v>1</v>
      </c>
      <c r="G21065" s="21">
        <v>3686</v>
      </c>
      <c r="H21065" s="15"/>
      <c r="I21065" s="17"/>
    </row>
    <row r="21066" spans="1:9" x14ac:dyDescent="0.25">
      <c r="A21066" s="1">
        <v>41056</v>
      </c>
      <c r="B21066">
        <v>2012</v>
      </c>
      <c r="C21066">
        <v>5</v>
      </c>
      <c r="D21066">
        <v>27</v>
      </c>
      <c r="E21066" s="2">
        <v>15</v>
      </c>
      <c r="F21066" s="2">
        <v>1</v>
      </c>
      <c r="G21066" s="21">
        <v>3687</v>
      </c>
      <c r="H21066" s="15"/>
      <c r="I21066" s="17"/>
    </row>
    <row r="21067" spans="1:9" x14ac:dyDescent="0.25">
      <c r="A21067" s="1">
        <v>41056</v>
      </c>
      <c r="B21067">
        <v>2012</v>
      </c>
      <c r="C21067">
        <v>5</v>
      </c>
      <c r="D21067">
        <v>27</v>
      </c>
      <c r="E21067" s="2">
        <v>16</v>
      </c>
      <c r="F21067" s="2">
        <v>1</v>
      </c>
      <c r="G21067" s="21">
        <v>3688</v>
      </c>
      <c r="H21067" s="15"/>
      <c r="I21067" s="17"/>
    </row>
    <row r="21068" spans="1:9" x14ac:dyDescent="0.25">
      <c r="A21068" s="1">
        <v>41056</v>
      </c>
      <c r="B21068">
        <v>2012</v>
      </c>
      <c r="C21068">
        <v>5</v>
      </c>
      <c r="D21068">
        <v>27</v>
      </c>
      <c r="E21068" s="2">
        <v>17</v>
      </c>
      <c r="F21068" s="2">
        <v>1</v>
      </c>
      <c r="G21068" s="21">
        <v>3689</v>
      </c>
      <c r="H21068" s="15"/>
      <c r="I21068" s="17"/>
    </row>
    <row r="21069" spans="1:9" x14ac:dyDescent="0.25">
      <c r="A21069" s="1">
        <v>41056</v>
      </c>
      <c r="B21069">
        <v>2012</v>
      </c>
      <c r="C21069">
        <v>5</v>
      </c>
      <c r="D21069">
        <v>27</v>
      </c>
      <c r="E21069" s="2">
        <v>18</v>
      </c>
      <c r="F21069" s="2">
        <v>1</v>
      </c>
      <c r="G21069" s="21">
        <v>3690</v>
      </c>
      <c r="H21069" s="15"/>
      <c r="I21069" s="17"/>
    </row>
    <row r="21070" spans="1:9" x14ac:dyDescent="0.25">
      <c r="A21070" s="1">
        <v>41056</v>
      </c>
      <c r="B21070">
        <v>2012</v>
      </c>
      <c r="C21070">
        <v>5</v>
      </c>
      <c r="D21070">
        <v>27</v>
      </c>
      <c r="E21070" s="2">
        <v>19</v>
      </c>
      <c r="F21070" s="2">
        <v>1</v>
      </c>
      <c r="G21070" s="21">
        <v>3691</v>
      </c>
      <c r="H21070" s="15"/>
      <c r="I21070" s="17"/>
    </row>
    <row r="21071" spans="1:9" x14ac:dyDescent="0.25">
      <c r="A21071" s="1">
        <v>41056</v>
      </c>
      <c r="B21071">
        <v>2012</v>
      </c>
      <c r="C21071">
        <v>5</v>
      </c>
      <c r="D21071">
        <v>27</v>
      </c>
      <c r="E21071" s="2">
        <v>20</v>
      </c>
      <c r="F21071" s="2">
        <v>1</v>
      </c>
      <c r="G21071" s="21">
        <v>3692</v>
      </c>
      <c r="H21071" s="15"/>
      <c r="I21071" s="17"/>
    </row>
    <row r="21072" spans="1:9" x14ac:dyDescent="0.25">
      <c r="A21072" s="1">
        <v>41056</v>
      </c>
      <c r="B21072">
        <v>2012</v>
      </c>
      <c r="C21072">
        <v>5</v>
      </c>
      <c r="D21072">
        <v>27</v>
      </c>
      <c r="E21072" s="2">
        <v>21</v>
      </c>
      <c r="F21072" s="2">
        <v>1</v>
      </c>
      <c r="G21072" s="21">
        <v>3693</v>
      </c>
      <c r="H21072" s="15"/>
      <c r="I21072" s="17"/>
    </row>
    <row r="21073" spans="1:9" x14ac:dyDescent="0.25">
      <c r="A21073" s="1">
        <v>41056</v>
      </c>
      <c r="B21073">
        <v>2012</v>
      </c>
      <c r="C21073">
        <v>5</v>
      </c>
      <c r="D21073">
        <v>27</v>
      </c>
      <c r="E21073" s="2">
        <v>22</v>
      </c>
      <c r="F21073" s="2">
        <v>1</v>
      </c>
      <c r="G21073" s="21">
        <v>3694</v>
      </c>
      <c r="H21073" s="15"/>
      <c r="I21073" s="17"/>
    </row>
    <row r="21074" spans="1:9" x14ac:dyDescent="0.25">
      <c r="A21074" s="1">
        <v>41056</v>
      </c>
      <c r="B21074">
        <v>2012</v>
      </c>
      <c r="C21074">
        <v>5</v>
      </c>
      <c r="D21074">
        <v>27</v>
      </c>
      <c r="E21074" s="2">
        <v>23</v>
      </c>
      <c r="F21074" s="2">
        <v>1</v>
      </c>
      <c r="G21074" s="21">
        <v>3695</v>
      </c>
      <c r="H21074" s="15"/>
      <c r="I21074" s="17"/>
    </row>
    <row r="21075" spans="1:9" x14ac:dyDescent="0.25">
      <c r="A21075" s="1">
        <v>41056</v>
      </c>
      <c r="B21075">
        <v>2012</v>
      </c>
      <c r="C21075">
        <v>5</v>
      </c>
      <c r="D21075">
        <v>27</v>
      </c>
      <c r="E21075" s="2">
        <v>24</v>
      </c>
      <c r="F21075" s="2">
        <v>1</v>
      </c>
      <c r="G21075" s="21">
        <v>3696</v>
      </c>
      <c r="H21075" s="15"/>
      <c r="I21075" s="17"/>
    </row>
    <row r="21076" spans="1:9" x14ac:dyDescent="0.25">
      <c r="A21076" s="1">
        <v>41057</v>
      </c>
      <c r="B21076">
        <v>2012</v>
      </c>
      <c r="C21076">
        <v>5</v>
      </c>
      <c r="D21076">
        <v>28</v>
      </c>
      <c r="E21076" s="2">
        <v>1</v>
      </c>
      <c r="F21076" s="2">
        <v>2</v>
      </c>
      <c r="G21076" s="21">
        <v>3697</v>
      </c>
      <c r="H21076" s="15"/>
      <c r="I21076" s="17"/>
    </row>
    <row r="21077" spans="1:9" x14ac:dyDescent="0.25">
      <c r="A21077" s="1">
        <v>41057</v>
      </c>
      <c r="B21077">
        <v>2012</v>
      </c>
      <c r="C21077">
        <v>5</v>
      </c>
      <c r="D21077">
        <v>28</v>
      </c>
      <c r="E21077" s="2">
        <v>2</v>
      </c>
      <c r="F21077" s="2">
        <v>2</v>
      </c>
      <c r="G21077" s="21">
        <v>3698</v>
      </c>
      <c r="H21077" s="15"/>
      <c r="I21077" s="17"/>
    </row>
    <row r="21078" spans="1:9" x14ac:dyDescent="0.25">
      <c r="A21078" s="1">
        <v>41057</v>
      </c>
      <c r="B21078">
        <v>2012</v>
      </c>
      <c r="C21078">
        <v>5</v>
      </c>
      <c r="D21078">
        <v>28</v>
      </c>
      <c r="E21078" s="2">
        <v>3</v>
      </c>
      <c r="F21078" s="2">
        <v>2</v>
      </c>
      <c r="G21078" s="21">
        <v>3699</v>
      </c>
      <c r="H21078" s="15"/>
      <c r="I21078" s="17"/>
    </row>
    <row r="21079" spans="1:9" x14ac:dyDescent="0.25">
      <c r="A21079" s="1">
        <v>41057</v>
      </c>
      <c r="B21079">
        <v>2012</v>
      </c>
      <c r="C21079">
        <v>5</v>
      </c>
      <c r="D21079">
        <v>28</v>
      </c>
      <c r="E21079" s="2">
        <v>4</v>
      </c>
      <c r="F21079" s="2">
        <v>2</v>
      </c>
      <c r="G21079" s="21">
        <v>3700</v>
      </c>
      <c r="H21079" s="15"/>
      <c r="I21079" s="17"/>
    </row>
    <row r="21080" spans="1:9" x14ac:dyDescent="0.25">
      <c r="A21080" s="1">
        <v>41057</v>
      </c>
      <c r="B21080">
        <v>2012</v>
      </c>
      <c r="C21080">
        <v>5</v>
      </c>
      <c r="D21080">
        <v>28</v>
      </c>
      <c r="E21080" s="2">
        <v>5</v>
      </c>
      <c r="F21080" s="2">
        <v>2</v>
      </c>
      <c r="G21080" s="21">
        <v>3701</v>
      </c>
      <c r="H21080" s="15"/>
      <c r="I21080" s="17"/>
    </row>
    <row r="21081" spans="1:9" x14ac:dyDescent="0.25">
      <c r="A21081" s="1">
        <v>41057</v>
      </c>
      <c r="B21081">
        <v>2012</v>
      </c>
      <c r="C21081">
        <v>5</v>
      </c>
      <c r="D21081">
        <v>28</v>
      </c>
      <c r="E21081" s="2">
        <v>6</v>
      </c>
      <c r="F21081" s="2">
        <v>2</v>
      </c>
      <c r="G21081" s="21">
        <v>3702</v>
      </c>
      <c r="H21081" s="15"/>
      <c r="I21081" s="17"/>
    </row>
    <row r="21082" spans="1:9" x14ac:dyDescent="0.25">
      <c r="A21082" s="1">
        <v>41057</v>
      </c>
      <c r="B21082">
        <v>2012</v>
      </c>
      <c r="C21082">
        <v>5</v>
      </c>
      <c r="D21082">
        <v>28</v>
      </c>
      <c r="E21082" s="2">
        <v>7</v>
      </c>
      <c r="F21082" s="2">
        <v>2</v>
      </c>
      <c r="G21082" s="21">
        <v>3703</v>
      </c>
      <c r="H21082" s="15"/>
      <c r="I21082" s="17"/>
    </row>
    <row r="21083" spans="1:9" x14ac:dyDescent="0.25">
      <c r="A21083" s="1">
        <v>41057</v>
      </c>
      <c r="B21083">
        <v>2012</v>
      </c>
      <c r="C21083">
        <v>5</v>
      </c>
      <c r="D21083">
        <v>28</v>
      </c>
      <c r="E21083" s="2">
        <v>8</v>
      </c>
      <c r="F21083" s="2">
        <v>2</v>
      </c>
      <c r="G21083" s="21">
        <v>3704</v>
      </c>
      <c r="H21083" s="15"/>
      <c r="I21083" s="17"/>
    </row>
    <row r="21084" spans="1:9" x14ac:dyDescent="0.25">
      <c r="A21084" s="1">
        <v>41057</v>
      </c>
      <c r="B21084">
        <v>2012</v>
      </c>
      <c r="C21084">
        <v>5</v>
      </c>
      <c r="D21084">
        <v>28</v>
      </c>
      <c r="E21084" s="2">
        <v>9</v>
      </c>
      <c r="F21084" s="2">
        <v>2</v>
      </c>
      <c r="G21084" s="21">
        <v>3705</v>
      </c>
      <c r="H21084" s="15"/>
      <c r="I21084" s="17"/>
    </row>
    <row r="21085" spans="1:9" x14ac:dyDescent="0.25">
      <c r="A21085" s="1">
        <v>41057</v>
      </c>
      <c r="B21085">
        <v>2012</v>
      </c>
      <c r="C21085">
        <v>5</v>
      </c>
      <c r="D21085">
        <v>28</v>
      </c>
      <c r="E21085" s="2">
        <v>10</v>
      </c>
      <c r="F21085" s="2">
        <v>2</v>
      </c>
      <c r="G21085" s="21">
        <v>3706</v>
      </c>
      <c r="H21085" s="15"/>
      <c r="I21085" s="17"/>
    </row>
    <row r="21086" spans="1:9" x14ac:dyDescent="0.25">
      <c r="A21086" s="1">
        <v>41057</v>
      </c>
      <c r="B21086">
        <v>2012</v>
      </c>
      <c r="C21086">
        <v>5</v>
      </c>
      <c r="D21086">
        <v>28</v>
      </c>
      <c r="E21086" s="2">
        <v>11</v>
      </c>
      <c r="F21086" s="2">
        <v>2</v>
      </c>
      <c r="G21086" s="21">
        <v>3707</v>
      </c>
      <c r="H21086" s="15"/>
      <c r="I21086" s="17"/>
    </row>
    <row r="21087" spans="1:9" x14ac:dyDescent="0.25">
      <c r="A21087" s="1">
        <v>41057</v>
      </c>
      <c r="B21087">
        <v>2012</v>
      </c>
      <c r="C21087">
        <v>5</v>
      </c>
      <c r="D21087">
        <v>28</v>
      </c>
      <c r="E21087" s="2">
        <v>12</v>
      </c>
      <c r="F21087" s="2">
        <v>2</v>
      </c>
      <c r="G21087" s="21">
        <v>3708</v>
      </c>
      <c r="H21087" s="15"/>
      <c r="I21087" s="17"/>
    </row>
    <row r="21088" spans="1:9" x14ac:dyDescent="0.25">
      <c r="A21088" s="1">
        <v>41057</v>
      </c>
      <c r="B21088">
        <v>2012</v>
      </c>
      <c r="C21088">
        <v>5</v>
      </c>
      <c r="D21088">
        <v>28</v>
      </c>
      <c r="E21088" s="2">
        <v>13</v>
      </c>
      <c r="F21088" s="2">
        <v>2</v>
      </c>
      <c r="G21088" s="21">
        <v>3709</v>
      </c>
      <c r="H21088" s="15"/>
      <c r="I21088" s="17"/>
    </row>
    <row r="21089" spans="1:9" x14ac:dyDescent="0.25">
      <c r="A21089" s="1">
        <v>41057</v>
      </c>
      <c r="B21089">
        <v>2012</v>
      </c>
      <c r="C21089">
        <v>5</v>
      </c>
      <c r="D21089">
        <v>28</v>
      </c>
      <c r="E21089" s="2">
        <v>14</v>
      </c>
      <c r="F21089" s="2">
        <v>2</v>
      </c>
      <c r="G21089" s="21">
        <v>3710</v>
      </c>
      <c r="H21089" s="15"/>
      <c r="I21089" s="17"/>
    </row>
    <row r="21090" spans="1:9" x14ac:dyDescent="0.25">
      <c r="A21090" s="1">
        <v>41057</v>
      </c>
      <c r="B21090">
        <v>2012</v>
      </c>
      <c r="C21090">
        <v>5</v>
      </c>
      <c r="D21090">
        <v>28</v>
      </c>
      <c r="E21090" s="2">
        <v>15</v>
      </c>
      <c r="F21090" s="2">
        <v>2</v>
      </c>
      <c r="G21090" s="21">
        <v>3711</v>
      </c>
      <c r="H21090" s="15"/>
      <c r="I21090" s="17"/>
    </row>
    <row r="21091" spans="1:9" x14ac:dyDescent="0.25">
      <c r="A21091" s="1">
        <v>41057</v>
      </c>
      <c r="B21091">
        <v>2012</v>
      </c>
      <c r="C21091">
        <v>5</v>
      </c>
      <c r="D21091">
        <v>28</v>
      </c>
      <c r="E21091" s="2">
        <v>16</v>
      </c>
      <c r="F21091" s="2">
        <v>2</v>
      </c>
      <c r="G21091" s="21">
        <v>3712</v>
      </c>
      <c r="H21091" s="15"/>
      <c r="I21091" s="17"/>
    </row>
    <row r="21092" spans="1:9" x14ac:dyDescent="0.25">
      <c r="A21092" s="1">
        <v>41057</v>
      </c>
      <c r="B21092">
        <v>2012</v>
      </c>
      <c r="C21092">
        <v>5</v>
      </c>
      <c r="D21092">
        <v>28</v>
      </c>
      <c r="E21092" s="2">
        <v>17</v>
      </c>
      <c r="F21092" s="2">
        <v>2</v>
      </c>
      <c r="G21092" s="21">
        <v>3713</v>
      </c>
      <c r="H21092" s="15"/>
      <c r="I21092" s="17"/>
    </row>
    <row r="21093" spans="1:9" x14ac:dyDescent="0.25">
      <c r="A21093" s="1">
        <v>41057</v>
      </c>
      <c r="B21093">
        <v>2012</v>
      </c>
      <c r="C21093">
        <v>5</v>
      </c>
      <c r="D21093">
        <v>28</v>
      </c>
      <c r="E21093" s="2">
        <v>18</v>
      </c>
      <c r="F21093" s="2">
        <v>2</v>
      </c>
      <c r="G21093" s="21">
        <v>3714</v>
      </c>
      <c r="H21093" s="15"/>
      <c r="I21093" s="17"/>
    </row>
    <row r="21094" spans="1:9" x14ac:dyDescent="0.25">
      <c r="A21094" s="1">
        <v>41057</v>
      </c>
      <c r="B21094">
        <v>2012</v>
      </c>
      <c r="C21094">
        <v>5</v>
      </c>
      <c r="D21094">
        <v>28</v>
      </c>
      <c r="E21094" s="2">
        <v>19</v>
      </c>
      <c r="F21094" s="2">
        <v>2</v>
      </c>
      <c r="G21094" s="21">
        <v>3715</v>
      </c>
      <c r="H21094" s="15"/>
      <c r="I21094" s="17"/>
    </row>
    <row r="21095" spans="1:9" x14ac:dyDescent="0.25">
      <c r="A21095" s="1">
        <v>41057</v>
      </c>
      <c r="B21095">
        <v>2012</v>
      </c>
      <c r="C21095">
        <v>5</v>
      </c>
      <c r="D21095">
        <v>28</v>
      </c>
      <c r="E21095" s="2">
        <v>20</v>
      </c>
      <c r="F21095" s="2">
        <v>2</v>
      </c>
      <c r="G21095" s="21">
        <v>3716</v>
      </c>
      <c r="H21095" s="15"/>
      <c r="I21095" s="17"/>
    </row>
    <row r="21096" spans="1:9" x14ac:dyDescent="0.25">
      <c r="A21096" s="1">
        <v>41057</v>
      </c>
      <c r="B21096">
        <v>2012</v>
      </c>
      <c r="C21096">
        <v>5</v>
      </c>
      <c r="D21096">
        <v>28</v>
      </c>
      <c r="E21096" s="2">
        <v>21</v>
      </c>
      <c r="F21096" s="2">
        <v>2</v>
      </c>
      <c r="G21096" s="21">
        <v>3717</v>
      </c>
      <c r="H21096" s="15"/>
      <c r="I21096" s="17"/>
    </row>
    <row r="21097" spans="1:9" x14ac:dyDescent="0.25">
      <c r="A21097" s="1">
        <v>41057</v>
      </c>
      <c r="B21097">
        <v>2012</v>
      </c>
      <c r="C21097">
        <v>5</v>
      </c>
      <c r="D21097">
        <v>28</v>
      </c>
      <c r="E21097" s="2">
        <v>22</v>
      </c>
      <c r="F21097" s="2">
        <v>2</v>
      </c>
      <c r="G21097" s="21">
        <v>3718</v>
      </c>
      <c r="H21097" s="15"/>
      <c r="I21097" s="17"/>
    </row>
    <row r="21098" spans="1:9" x14ac:dyDescent="0.25">
      <c r="A21098" s="1">
        <v>41057</v>
      </c>
      <c r="B21098">
        <v>2012</v>
      </c>
      <c r="C21098">
        <v>5</v>
      </c>
      <c r="D21098">
        <v>28</v>
      </c>
      <c r="E21098" s="2">
        <v>23</v>
      </c>
      <c r="F21098" s="2">
        <v>2</v>
      </c>
      <c r="G21098" s="21">
        <v>3719</v>
      </c>
      <c r="H21098" s="15"/>
      <c r="I21098" s="17"/>
    </row>
    <row r="21099" spans="1:9" x14ac:dyDescent="0.25">
      <c r="A21099" s="1">
        <v>41057</v>
      </c>
      <c r="B21099">
        <v>2012</v>
      </c>
      <c r="C21099">
        <v>5</v>
      </c>
      <c r="D21099">
        <v>28</v>
      </c>
      <c r="E21099" s="2">
        <v>24</v>
      </c>
      <c r="F21099" s="2">
        <v>2</v>
      </c>
      <c r="G21099" s="21">
        <v>3720</v>
      </c>
      <c r="H21099" s="15"/>
      <c r="I21099" s="17"/>
    </row>
    <row r="21100" spans="1:9" x14ac:dyDescent="0.25">
      <c r="A21100" s="1">
        <v>41058</v>
      </c>
      <c r="B21100">
        <v>2012</v>
      </c>
      <c r="C21100">
        <v>5</v>
      </c>
      <c r="D21100">
        <v>29</v>
      </c>
      <c r="E21100" s="2">
        <v>1</v>
      </c>
      <c r="F21100" s="2">
        <v>3</v>
      </c>
      <c r="G21100" s="21">
        <v>3721</v>
      </c>
      <c r="H21100" s="15"/>
      <c r="I21100" s="17"/>
    </row>
    <row r="21101" spans="1:9" x14ac:dyDescent="0.25">
      <c r="A21101" s="1">
        <v>41058</v>
      </c>
      <c r="B21101">
        <v>2012</v>
      </c>
      <c r="C21101">
        <v>5</v>
      </c>
      <c r="D21101">
        <v>29</v>
      </c>
      <c r="E21101" s="2">
        <v>2</v>
      </c>
      <c r="F21101" s="2">
        <v>3</v>
      </c>
      <c r="G21101" s="21">
        <v>3722</v>
      </c>
      <c r="H21101" s="15"/>
      <c r="I21101" s="17"/>
    </row>
    <row r="21102" spans="1:9" x14ac:dyDescent="0.25">
      <c r="A21102" s="1">
        <v>41058</v>
      </c>
      <c r="B21102">
        <v>2012</v>
      </c>
      <c r="C21102">
        <v>5</v>
      </c>
      <c r="D21102">
        <v>29</v>
      </c>
      <c r="E21102" s="2">
        <v>3</v>
      </c>
      <c r="F21102" s="2">
        <v>3</v>
      </c>
      <c r="G21102" s="21">
        <v>3723</v>
      </c>
      <c r="H21102" s="15"/>
      <c r="I21102" s="17"/>
    </row>
    <row r="21103" spans="1:9" x14ac:dyDescent="0.25">
      <c r="A21103" s="1">
        <v>41058</v>
      </c>
      <c r="B21103">
        <v>2012</v>
      </c>
      <c r="C21103">
        <v>5</v>
      </c>
      <c r="D21103">
        <v>29</v>
      </c>
      <c r="E21103" s="2">
        <v>4</v>
      </c>
      <c r="F21103" s="2">
        <v>3</v>
      </c>
      <c r="G21103" s="21">
        <v>3724</v>
      </c>
      <c r="H21103" s="15"/>
      <c r="I21103" s="17"/>
    </row>
    <row r="21104" spans="1:9" x14ac:dyDescent="0.25">
      <c r="A21104" s="1">
        <v>41058</v>
      </c>
      <c r="B21104">
        <v>2012</v>
      </c>
      <c r="C21104">
        <v>5</v>
      </c>
      <c r="D21104">
        <v>29</v>
      </c>
      <c r="E21104" s="2">
        <v>5</v>
      </c>
      <c r="F21104" s="2">
        <v>3</v>
      </c>
      <c r="G21104" s="21">
        <v>3725</v>
      </c>
      <c r="H21104" s="15"/>
      <c r="I21104" s="17"/>
    </row>
    <row r="21105" spans="1:9" x14ac:dyDescent="0.25">
      <c r="A21105" s="1">
        <v>41058</v>
      </c>
      <c r="B21105">
        <v>2012</v>
      </c>
      <c r="C21105">
        <v>5</v>
      </c>
      <c r="D21105">
        <v>29</v>
      </c>
      <c r="E21105" s="2">
        <v>6</v>
      </c>
      <c r="F21105" s="2">
        <v>3</v>
      </c>
      <c r="G21105" s="21">
        <v>3726</v>
      </c>
      <c r="H21105" s="15"/>
      <c r="I21105" s="17"/>
    </row>
    <row r="21106" spans="1:9" x14ac:dyDescent="0.25">
      <c r="A21106" s="1">
        <v>41058</v>
      </c>
      <c r="B21106">
        <v>2012</v>
      </c>
      <c r="C21106">
        <v>5</v>
      </c>
      <c r="D21106">
        <v>29</v>
      </c>
      <c r="E21106" s="2">
        <v>7</v>
      </c>
      <c r="F21106" s="2">
        <v>3</v>
      </c>
      <c r="G21106" s="21">
        <v>3727</v>
      </c>
      <c r="H21106" s="15"/>
      <c r="I21106" s="17"/>
    </row>
    <row r="21107" spans="1:9" x14ac:dyDescent="0.25">
      <c r="A21107" s="1">
        <v>41058</v>
      </c>
      <c r="B21107">
        <v>2012</v>
      </c>
      <c r="C21107">
        <v>5</v>
      </c>
      <c r="D21107">
        <v>29</v>
      </c>
      <c r="E21107" s="2">
        <v>8</v>
      </c>
      <c r="F21107" s="2">
        <v>3</v>
      </c>
      <c r="G21107" s="21">
        <v>3728</v>
      </c>
      <c r="H21107" s="15"/>
      <c r="I21107" s="17"/>
    </row>
    <row r="21108" spans="1:9" x14ac:dyDescent="0.25">
      <c r="A21108" s="1">
        <v>41058</v>
      </c>
      <c r="B21108">
        <v>2012</v>
      </c>
      <c r="C21108">
        <v>5</v>
      </c>
      <c r="D21108">
        <v>29</v>
      </c>
      <c r="E21108" s="2">
        <v>9</v>
      </c>
      <c r="F21108" s="2">
        <v>3</v>
      </c>
      <c r="G21108" s="21">
        <v>3729</v>
      </c>
      <c r="H21108" s="15"/>
      <c r="I21108" s="17"/>
    </row>
    <row r="21109" spans="1:9" x14ac:dyDescent="0.25">
      <c r="A21109" s="1">
        <v>41058</v>
      </c>
      <c r="B21109">
        <v>2012</v>
      </c>
      <c r="C21109">
        <v>5</v>
      </c>
      <c r="D21109">
        <v>29</v>
      </c>
      <c r="E21109" s="2">
        <v>10</v>
      </c>
      <c r="F21109" s="2">
        <v>3</v>
      </c>
      <c r="G21109" s="21">
        <v>3730</v>
      </c>
      <c r="H21109" s="15"/>
      <c r="I21109" s="17"/>
    </row>
    <row r="21110" spans="1:9" x14ac:dyDescent="0.25">
      <c r="A21110" s="1">
        <v>41058</v>
      </c>
      <c r="B21110">
        <v>2012</v>
      </c>
      <c r="C21110">
        <v>5</v>
      </c>
      <c r="D21110">
        <v>29</v>
      </c>
      <c r="E21110" s="2">
        <v>11</v>
      </c>
      <c r="F21110" s="2">
        <v>3</v>
      </c>
      <c r="G21110" s="21">
        <v>3731</v>
      </c>
      <c r="H21110" s="15"/>
      <c r="I21110" s="17"/>
    </row>
    <row r="21111" spans="1:9" x14ac:dyDescent="0.25">
      <c r="A21111" s="1">
        <v>41058</v>
      </c>
      <c r="B21111">
        <v>2012</v>
      </c>
      <c r="C21111">
        <v>5</v>
      </c>
      <c r="D21111">
        <v>29</v>
      </c>
      <c r="E21111" s="2">
        <v>12</v>
      </c>
      <c r="F21111" s="2">
        <v>3</v>
      </c>
      <c r="G21111" s="21">
        <v>3732</v>
      </c>
      <c r="H21111" s="15"/>
      <c r="I21111" s="17"/>
    </row>
    <row r="21112" spans="1:9" x14ac:dyDescent="0.25">
      <c r="A21112" s="1">
        <v>41058</v>
      </c>
      <c r="B21112">
        <v>2012</v>
      </c>
      <c r="C21112">
        <v>5</v>
      </c>
      <c r="D21112">
        <v>29</v>
      </c>
      <c r="E21112" s="2">
        <v>13</v>
      </c>
      <c r="F21112" s="2">
        <v>3</v>
      </c>
      <c r="G21112" s="21">
        <v>3733</v>
      </c>
      <c r="H21112" s="15"/>
      <c r="I21112" s="17"/>
    </row>
    <row r="21113" spans="1:9" x14ac:dyDescent="0.25">
      <c r="A21113" s="1">
        <v>41058</v>
      </c>
      <c r="B21113">
        <v>2012</v>
      </c>
      <c r="C21113">
        <v>5</v>
      </c>
      <c r="D21113">
        <v>29</v>
      </c>
      <c r="E21113" s="2">
        <v>14</v>
      </c>
      <c r="F21113" s="2">
        <v>3</v>
      </c>
      <c r="G21113" s="21">
        <v>3734</v>
      </c>
      <c r="H21113" s="15"/>
      <c r="I21113" s="17"/>
    </row>
    <row r="21114" spans="1:9" x14ac:dyDescent="0.25">
      <c r="A21114" s="1">
        <v>41058</v>
      </c>
      <c r="B21114">
        <v>2012</v>
      </c>
      <c r="C21114">
        <v>5</v>
      </c>
      <c r="D21114">
        <v>29</v>
      </c>
      <c r="E21114" s="2">
        <v>15</v>
      </c>
      <c r="F21114" s="2">
        <v>3</v>
      </c>
      <c r="G21114" s="21">
        <v>3735</v>
      </c>
      <c r="H21114" s="15"/>
      <c r="I21114" s="17"/>
    </row>
    <row r="21115" spans="1:9" x14ac:dyDescent="0.25">
      <c r="A21115" s="1">
        <v>41058</v>
      </c>
      <c r="B21115">
        <v>2012</v>
      </c>
      <c r="C21115">
        <v>5</v>
      </c>
      <c r="D21115">
        <v>29</v>
      </c>
      <c r="E21115" s="2">
        <v>16</v>
      </c>
      <c r="F21115" s="2">
        <v>3</v>
      </c>
      <c r="G21115" s="21">
        <v>3736</v>
      </c>
      <c r="H21115" s="15"/>
      <c r="I21115" s="17"/>
    </row>
    <row r="21116" spans="1:9" x14ac:dyDescent="0.25">
      <c r="A21116" s="1">
        <v>41058</v>
      </c>
      <c r="B21116">
        <v>2012</v>
      </c>
      <c r="C21116">
        <v>5</v>
      </c>
      <c r="D21116">
        <v>29</v>
      </c>
      <c r="E21116" s="2">
        <v>17</v>
      </c>
      <c r="F21116" s="2">
        <v>3</v>
      </c>
      <c r="G21116" s="21">
        <v>3737</v>
      </c>
      <c r="H21116" s="15"/>
      <c r="I21116" s="17"/>
    </row>
    <row r="21117" spans="1:9" x14ac:dyDescent="0.25">
      <c r="A21117" s="1">
        <v>41058</v>
      </c>
      <c r="B21117">
        <v>2012</v>
      </c>
      <c r="C21117">
        <v>5</v>
      </c>
      <c r="D21117">
        <v>29</v>
      </c>
      <c r="E21117" s="2">
        <v>18</v>
      </c>
      <c r="F21117" s="2">
        <v>3</v>
      </c>
      <c r="G21117" s="21">
        <v>3738</v>
      </c>
      <c r="H21117" s="15"/>
      <c r="I21117" s="17"/>
    </row>
    <row r="21118" spans="1:9" x14ac:dyDescent="0.25">
      <c r="A21118" s="1">
        <v>41058</v>
      </c>
      <c r="B21118">
        <v>2012</v>
      </c>
      <c r="C21118">
        <v>5</v>
      </c>
      <c r="D21118">
        <v>29</v>
      </c>
      <c r="E21118" s="2">
        <v>19</v>
      </c>
      <c r="F21118" s="2">
        <v>3</v>
      </c>
      <c r="G21118" s="21">
        <v>3739</v>
      </c>
      <c r="H21118" s="15"/>
      <c r="I21118" s="17"/>
    </row>
    <row r="21119" spans="1:9" x14ac:dyDescent="0.25">
      <c r="A21119" s="1">
        <v>41058</v>
      </c>
      <c r="B21119">
        <v>2012</v>
      </c>
      <c r="C21119">
        <v>5</v>
      </c>
      <c r="D21119">
        <v>29</v>
      </c>
      <c r="E21119" s="2">
        <v>20</v>
      </c>
      <c r="F21119" s="2">
        <v>3</v>
      </c>
      <c r="G21119" s="21">
        <v>3740</v>
      </c>
      <c r="H21119" s="15"/>
      <c r="I21119" s="17"/>
    </row>
    <row r="21120" spans="1:9" x14ac:dyDescent="0.25">
      <c r="A21120" s="1">
        <v>41058</v>
      </c>
      <c r="B21120">
        <v>2012</v>
      </c>
      <c r="C21120">
        <v>5</v>
      </c>
      <c r="D21120">
        <v>29</v>
      </c>
      <c r="E21120" s="2">
        <v>21</v>
      </c>
      <c r="F21120" s="2">
        <v>3</v>
      </c>
      <c r="G21120" s="21">
        <v>3741</v>
      </c>
      <c r="H21120" s="15"/>
      <c r="I21120" s="17"/>
    </row>
    <row r="21121" spans="1:9" x14ac:dyDescent="0.25">
      <c r="A21121" s="1">
        <v>41058</v>
      </c>
      <c r="B21121">
        <v>2012</v>
      </c>
      <c r="C21121">
        <v>5</v>
      </c>
      <c r="D21121">
        <v>29</v>
      </c>
      <c r="E21121" s="2">
        <v>22</v>
      </c>
      <c r="F21121" s="2">
        <v>3</v>
      </c>
      <c r="G21121" s="21">
        <v>3742</v>
      </c>
      <c r="H21121" s="15"/>
      <c r="I21121" s="17"/>
    </row>
    <row r="21122" spans="1:9" x14ac:dyDescent="0.25">
      <c r="A21122" s="1">
        <v>41058</v>
      </c>
      <c r="B21122">
        <v>2012</v>
      </c>
      <c r="C21122">
        <v>5</v>
      </c>
      <c r="D21122">
        <v>29</v>
      </c>
      <c r="E21122" s="2">
        <v>23</v>
      </c>
      <c r="F21122" s="2">
        <v>3</v>
      </c>
      <c r="G21122" s="21">
        <v>3743</v>
      </c>
      <c r="H21122" s="15"/>
      <c r="I21122" s="17"/>
    </row>
    <row r="21123" spans="1:9" x14ac:dyDescent="0.25">
      <c r="A21123" s="1">
        <v>41058</v>
      </c>
      <c r="B21123">
        <v>2012</v>
      </c>
      <c r="C21123">
        <v>5</v>
      </c>
      <c r="D21123">
        <v>29</v>
      </c>
      <c r="E21123" s="2">
        <v>24</v>
      </c>
      <c r="F21123" s="2">
        <v>3</v>
      </c>
      <c r="G21123" s="21">
        <v>3744</v>
      </c>
      <c r="H21123" s="15"/>
      <c r="I21123" s="17"/>
    </row>
    <row r="21124" spans="1:9" x14ac:dyDescent="0.25">
      <c r="A21124" s="1">
        <v>41059</v>
      </c>
      <c r="B21124">
        <v>2012</v>
      </c>
      <c r="C21124">
        <v>5</v>
      </c>
      <c r="D21124">
        <v>30</v>
      </c>
      <c r="E21124" s="2">
        <v>1</v>
      </c>
      <c r="F21124" s="2">
        <v>4</v>
      </c>
      <c r="G21124" s="21">
        <v>3745</v>
      </c>
      <c r="H21124" s="15"/>
      <c r="I21124" s="17"/>
    </row>
    <row r="21125" spans="1:9" x14ac:dyDescent="0.25">
      <c r="A21125" s="1">
        <v>41059</v>
      </c>
      <c r="B21125">
        <v>2012</v>
      </c>
      <c r="C21125">
        <v>5</v>
      </c>
      <c r="D21125">
        <v>30</v>
      </c>
      <c r="E21125" s="2">
        <v>2</v>
      </c>
      <c r="F21125" s="2">
        <v>4</v>
      </c>
      <c r="G21125" s="21">
        <v>3746</v>
      </c>
      <c r="H21125" s="15"/>
      <c r="I21125" s="17"/>
    </row>
    <row r="21126" spans="1:9" x14ac:dyDescent="0.25">
      <c r="A21126" s="1">
        <v>41059</v>
      </c>
      <c r="B21126">
        <v>2012</v>
      </c>
      <c r="C21126">
        <v>5</v>
      </c>
      <c r="D21126">
        <v>30</v>
      </c>
      <c r="E21126" s="2">
        <v>3</v>
      </c>
      <c r="F21126" s="2">
        <v>4</v>
      </c>
      <c r="G21126" s="21">
        <v>3747</v>
      </c>
      <c r="H21126" s="15"/>
      <c r="I21126" s="17"/>
    </row>
    <row r="21127" spans="1:9" x14ac:dyDescent="0.25">
      <c r="A21127" s="1">
        <v>41059</v>
      </c>
      <c r="B21127">
        <v>2012</v>
      </c>
      <c r="C21127">
        <v>5</v>
      </c>
      <c r="D21127">
        <v>30</v>
      </c>
      <c r="E21127" s="2">
        <v>4</v>
      </c>
      <c r="F21127" s="2">
        <v>4</v>
      </c>
      <c r="G21127" s="21">
        <v>3748</v>
      </c>
      <c r="H21127" s="15"/>
      <c r="I21127" s="17"/>
    </row>
    <row r="21128" spans="1:9" x14ac:dyDescent="0.25">
      <c r="A21128" s="1">
        <v>41059</v>
      </c>
      <c r="B21128">
        <v>2012</v>
      </c>
      <c r="C21128">
        <v>5</v>
      </c>
      <c r="D21128">
        <v>30</v>
      </c>
      <c r="E21128" s="2">
        <v>5</v>
      </c>
      <c r="F21128" s="2">
        <v>4</v>
      </c>
      <c r="G21128" s="21">
        <v>3749</v>
      </c>
      <c r="H21128" s="15"/>
      <c r="I21128" s="17"/>
    </row>
    <row r="21129" spans="1:9" x14ac:dyDescent="0.25">
      <c r="A21129" s="1">
        <v>41059</v>
      </c>
      <c r="B21129">
        <v>2012</v>
      </c>
      <c r="C21129">
        <v>5</v>
      </c>
      <c r="D21129">
        <v>30</v>
      </c>
      <c r="E21129" s="2">
        <v>6</v>
      </c>
      <c r="F21129" s="2">
        <v>4</v>
      </c>
      <c r="G21129" s="21">
        <v>3750</v>
      </c>
      <c r="H21129" s="15"/>
      <c r="I21129" s="17"/>
    </row>
    <row r="21130" spans="1:9" x14ac:dyDescent="0.25">
      <c r="A21130" s="1">
        <v>41059</v>
      </c>
      <c r="B21130">
        <v>2012</v>
      </c>
      <c r="C21130">
        <v>5</v>
      </c>
      <c r="D21130">
        <v>30</v>
      </c>
      <c r="E21130" s="2">
        <v>7</v>
      </c>
      <c r="F21130" s="2">
        <v>4</v>
      </c>
      <c r="G21130" s="21">
        <v>3751</v>
      </c>
      <c r="H21130" s="15"/>
      <c r="I21130" s="17"/>
    </row>
    <row r="21131" spans="1:9" x14ac:dyDescent="0.25">
      <c r="A21131" s="1">
        <v>41059</v>
      </c>
      <c r="B21131">
        <v>2012</v>
      </c>
      <c r="C21131">
        <v>5</v>
      </c>
      <c r="D21131">
        <v>30</v>
      </c>
      <c r="E21131" s="2">
        <v>8</v>
      </c>
      <c r="F21131" s="2">
        <v>4</v>
      </c>
      <c r="G21131" s="21">
        <v>3752</v>
      </c>
      <c r="H21131" s="15"/>
      <c r="I21131" s="17"/>
    </row>
    <row r="21132" spans="1:9" x14ac:dyDescent="0.25">
      <c r="A21132" s="1">
        <v>41059</v>
      </c>
      <c r="B21132">
        <v>2012</v>
      </c>
      <c r="C21132">
        <v>5</v>
      </c>
      <c r="D21132">
        <v>30</v>
      </c>
      <c r="E21132" s="2">
        <v>9</v>
      </c>
      <c r="F21132" s="2">
        <v>4</v>
      </c>
      <c r="G21132" s="21">
        <v>3753</v>
      </c>
      <c r="H21132" s="15"/>
      <c r="I21132" s="17"/>
    </row>
    <row r="21133" spans="1:9" x14ac:dyDescent="0.25">
      <c r="A21133" s="1">
        <v>41059</v>
      </c>
      <c r="B21133">
        <v>2012</v>
      </c>
      <c r="C21133">
        <v>5</v>
      </c>
      <c r="D21133">
        <v>30</v>
      </c>
      <c r="E21133" s="2">
        <v>10</v>
      </c>
      <c r="F21133" s="2">
        <v>4</v>
      </c>
      <c r="G21133" s="21">
        <v>3754</v>
      </c>
      <c r="H21133" s="15"/>
      <c r="I21133" s="17"/>
    </row>
    <row r="21134" spans="1:9" x14ac:dyDescent="0.25">
      <c r="A21134" s="1">
        <v>41059</v>
      </c>
      <c r="B21134">
        <v>2012</v>
      </c>
      <c r="C21134">
        <v>5</v>
      </c>
      <c r="D21134">
        <v>30</v>
      </c>
      <c r="E21134" s="2">
        <v>11</v>
      </c>
      <c r="F21134" s="2">
        <v>4</v>
      </c>
      <c r="G21134" s="21">
        <v>3755</v>
      </c>
      <c r="H21134" s="15"/>
      <c r="I21134" s="17"/>
    </row>
    <row r="21135" spans="1:9" x14ac:dyDescent="0.25">
      <c r="A21135" s="1">
        <v>41059</v>
      </c>
      <c r="B21135">
        <v>2012</v>
      </c>
      <c r="C21135">
        <v>5</v>
      </c>
      <c r="D21135">
        <v>30</v>
      </c>
      <c r="E21135" s="2">
        <v>12</v>
      </c>
      <c r="F21135" s="2">
        <v>4</v>
      </c>
      <c r="G21135" s="21">
        <v>3756</v>
      </c>
      <c r="H21135" s="15"/>
      <c r="I21135" s="17"/>
    </row>
    <row r="21136" spans="1:9" x14ac:dyDescent="0.25">
      <c r="A21136" s="1">
        <v>41059</v>
      </c>
      <c r="B21136">
        <v>2012</v>
      </c>
      <c r="C21136">
        <v>5</v>
      </c>
      <c r="D21136">
        <v>30</v>
      </c>
      <c r="E21136" s="2">
        <v>13</v>
      </c>
      <c r="F21136" s="2">
        <v>4</v>
      </c>
      <c r="G21136" s="21">
        <v>3757</v>
      </c>
      <c r="H21136" s="15"/>
      <c r="I21136" s="17"/>
    </row>
    <row r="21137" spans="1:9" x14ac:dyDescent="0.25">
      <c r="A21137" s="1">
        <v>41059</v>
      </c>
      <c r="B21137">
        <v>2012</v>
      </c>
      <c r="C21137">
        <v>5</v>
      </c>
      <c r="D21137">
        <v>30</v>
      </c>
      <c r="E21137" s="2">
        <v>14</v>
      </c>
      <c r="F21137" s="2">
        <v>4</v>
      </c>
      <c r="G21137" s="21">
        <v>3758</v>
      </c>
      <c r="H21137" s="15"/>
      <c r="I21137" s="17"/>
    </row>
    <row r="21138" spans="1:9" x14ac:dyDescent="0.25">
      <c r="A21138" s="1">
        <v>41059</v>
      </c>
      <c r="B21138">
        <v>2012</v>
      </c>
      <c r="C21138">
        <v>5</v>
      </c>
      <c r="D21138">
        <v>30</v>
      </c>
      <c r="E21138" s="2">
        <v>15</v>
      </c>
      <c r="F21138" s="2">
        <v>4</v>
      </c>
      <c r="G21138" s="21">
        <v>3759</v>
      </c>
      <c r="H21138" s="15"/>
      <c r="I21138" s="17"/>
    </row>
    <row r="21139" spans="1:9" x14ac:dyDescent="0.25">
      <c r="A21139" s="1">
        <v>41059</v>
      </c>
      <c r="B21139">
        <v>2012</v>
      </c>
      <c r="C21139">
        <v>5</v>
      </c>
      <c r="D21139">
        <v>30</v>
      </c>
      <c r="E21139" s="2">
        <v>16</v>
      </c>
      <c r="F21139" s="2">
        <v>4</v>
      </c>
      <c r="G21139" s="21">
        <v>3760</v>
      </c>
      <c r="H21139" s="15"/>
      <c r="I21139" s="17"/>
    </row>
    <row r="21140" spans="1:9" x14ac:dyDescent="0.25">
      <c r="A21140" s="1">
        <v>41059</v>
      </c>
      <c r="B21140">
        <v>2012</v>
      </c>
      <c r="C21140">
        <v>5</v>
      </c>
      <c r="D21140">
        <v>30</v>
      </c>
      <c r="E21140" s="2">
        <v>17</v>
      </c>
      <c r="F21140" s="2">
        <v>4</v>
      </c>
      <c r="G21140" s="21">
        <v>3761</v>
      </c>
      <c r="H21140" s="15"/>
      <c r="I21140" s="17"/>
    </row>
    <row r="21141" spans="1:9" x14ac:dyDescent="0.25">
      <c r="A21141" s="1">
        <v>41059</v>
      </c>
      <c r="B21141">
        <v>2012</v>
      </c>
      <c r="C21141">
        <v>5</v>
      </c>
      <c r="D21141">
        <v>30</v>
      </c>
      <c r="E21141" s="2">
        <v>18</v>
      </c>
      <c r="F21141" s="2">
        <v>4</v>
      </c>
      <c r="G21141" s="21">
        <v>3762</v>
      </c>
      <c r="H21141" s="15"/>
      <c r="I21141" s="17"/>
    </row>
    <row r="21142" spans="1:9" x14ac:dyDescent="0.25">
      <c r="A21142" s="1">
        <v>41059</v>
      </c>
      <c r="B21142">
        <v>2012</v>
      </c>
      <c r="C21142">
        <v>5</v>
      </c>
      <c r="D21142">
        <v>30</v>
      </c>
      <c r="E21142" s="2">
        <v>19</v>
      </c>
      <c r="F21142" s="2">
        <v>4</v>
      </c>
      <c r="G21142" s="21">
        <v>3763</v>
      </c>
      <c r="H21142" s="15"/>
      <c r="I21142" s="17"/>
    </row>
    <row r="21143" spans="1:9" x14ac:dyDescent="0.25">
      <c r="A21143" s="1">
        <v>41059</v>
      </c>
      <c r="B21143">
        <v>2012</v>
      </c>
      <c r="C21143">
        <v>5</v>
      </c>
      <c r="D21143">
        <v>30</v>
      </c>
      <c r="E21143" s="2">
        <v>20</v>
      </c>
      <c r="F21143" s="2">
        <v>4</v>
      </c>
      <c r="G21143" s="21">
        <v>3764</v>
      </c>
      <c r="H21143" s="15"/>
      <c r="I21143" s="17"/>
    </row>
    <row r="21144" spans="1:9" x14ac:dyDescent="0.25">
      <c r="A21144" s="1">
        <v>41059</v>
      </c>
      <c r="B21144">
        <v>2012</v>
      </c>
      <c r="C21144">
        <v>5</v>
      </c>
      <c r="D21144">
        <v>30</v>
      </c>
      <c r="E21144" s="2">
        <v>21</v>
      </c>
      <c r="F21144" s="2">
        <v>4</v>
      </c>
      <c r="G21144" s="21">
        <v>3765</v>
      </c>
      <c r="H21144" s="15"/>
      <c r="I21144" s="17"/>
    </row>
    <row r="21145" spans="1:9" x14ac:dyDescent="0.25">
      <c r="A21145" s="1">
        <v>41059</v>
      </c>
      <c r="B21145">
        <v>2012</v>
      </c>
      <c r="C21145">
        <v>5</v>
      </c>
      <c r="D21145">
        <v>30</v>
      </c>
      <c r="E21145" s="2">
        <v>22</v>
      </c>
      <c r="F21145" s="2">
        <v>4</v>
      </c>
      <c r="G21145" s="21">
        <v>3766</v>
      </c>
      <c r="H21145" s="15"/>
      <c r="I21145" s="17"/>
    </row>
    <row r="21146" spans="1:9" x14ac:dyDescent="0.25">
      <c r="A21146" s="1">
        <v>41059</v>
      </c>
      <c r="B21146">
        <v>2012</v>
      </c>
      <c r="C21146">
        <v>5</v>
      </c>
      <c r="D21146">
        <v>30</v>
      </c>
      <c r="E21146" s="2">
        <v>23</v>
      </c>
      <c r="F21146" s="2">
        <v>4</v>
      </c>
      <c r="G21146" s="21">
        <v>3767</v>
      </c>
      <c r="H21146" s="15"/>
      <c r="I21146" s="17"/>
    </row>
    <row r="21147" spans="1:9" x14ac:dyDescent="0.25">
      <c r="A21147" s="1">
        <v>41059</v>
      </c>
      <c r="B21147">
        <v>2012</v>
      </c>
      <c r="C21147">
        <v>5</v>
      </c>
      <c r="D21147">
        <v>30</v>
      </c>
      <c r="E21147" s="2">
        <v>24</v>
      </c>
      <c r="F21147" s="2">
        <v>4</v>
      </c>
      <c r="G21147" s="21">
        <v>3768</v>
      </c>
      <c r="H21147" s="15"/>
      <c r="I21147" s="17"/>
    </row>
    <row r="21148" spans="1:9" x14ac:dyDescent="0.25">
      <c r="A21148" s="1">
        <v>41060</v>
      </c>
      <c r="B21148">
        <v>2012</v>
      </c>
      <c r="C21148">
        <v>5</v>
      </c>
      <c r="D21148">
        <v>31</v>
      </c>
      <c r="E21148" s="2">
        <v>1</v>
      </c>
      <c r="F21148" s="2">
        <v>5</v>
      </c>
      <c r="G21148" s="21">
        <v>3769</v>
      </c>
      <c r="H21148" s="15"/>
      <c r="I21148" s="17"/>
    </row>
    <row r="21149" spans="1:9" x14ac:dyDescent="0.25">
      <c r="A21149" s="1">
        <v>41060</v>
      </c>
      <c r="B21149">
        <v>2012</v>
      </c>
      <c r="C21149">
        <v>5</v>
      </c>
      <c r="D21149">
        <v>31</v>
      </c>
      <c r="E21149" s="2">
        <v>2</v>
      </c>
      <c r="F21149" s="2">
        <v>5</v>
      </c>
      <c r="G21149" s="21">
        <v>3770</v>
      </c>
      <c r="H21149" s="15"/>
      <c r="I21149" s="17"/>
    </row>
    <row r="21150" spans="1:9" x14ac:dyDescent="0.25">
      <c r="A21150" s="1">
        <v>41060</v>
      </c>
      <c r="B21150">
        <v>2012</v>
      </c>
      <c r="C21150">
        <v>5</v>
      </c>
      <c r="D21150">
        <v>31</v>
      </c>
      <c r="E21150" s="2">
        <v>3</v>
      </c>
      <c r="F21150" s="2">
        <v>5</v>
      </c>
      <c r="G21150" s="21">
        <v>3771</v>
      </c>
      <c r="H21150" s="15"/>
      <c r="I21150" s="17"/>
    </row>
    <row r="21151" spans="1:9" x14ac:dyDescent="0.25">
      <c r="A21151" s="1">
        <v>41060</v>
      </c>
      <c r="B21151">
        <v>2012</v>
      </c>
      <c r="C21151">
        <v>5</v>
      </c>
      <c r="D21151">
        <v>31</v>
      </c>
      <c r="E21151" s="2">
        <v>4</v>
      </c>
      <c r="F21151" s="2">
        <v>5</v>
      </c>
      <c r="G21151" s="21">
        <v>3772</v>
      </c>
      <c r="H21151" s="15"/>
      <c r="I21151" s="17"/>
    </row>
    <row r="21152" spans="1:9" x14ac:dyDescent="0.25">
      <c r="A21152" s="1">
        <v>41060</v>
      </c>
      <c r="B21152">
        <v>2012</v>
      </c>
      <c r="C21152">
        <v>5</v>
      </c>
      <c r="D21152">
        <v>31</v>
      </c>
      <c r="E21152" s="2">
        <v>5</v>
      </c>
      <c r="F21152" s="2">
        <v>5</v>
      </c>
      <c r="G21152" s="21">
        <v>3773</v>
      </c>
      <c r="H21152" s="15"/>
      <c r="I21152" s="17"/>
    </row>
    <row r="21153" spans="1:9" x14ac:dyDescent="0.25">
      <c r="A21153" s="1">
        <v>41060</v>
      </c>
      <c r="B21153">
        <v>2012</v>
      </c>
      <c r="C21153">
        <v>5</v>
      </c>
      <c r="D21153">
        <v>31</v>
      </c>
      <c r="E21153" s="2">
        <v>6</v>
      </c>
      <c r="F21153" s="2">
        <v>5</v>
      </c>
      <c r="G21153" s="21">
        <v>3774</v>
      </c>
      <c r="H21153" s="15"/>
      <c r="I21153" s="17"/>
    </row>
    <row r="21154" spans="1:9" x14ac:dyDescent="0.25">
      <c r="A21154" s="1">
        <v>41060</v>
      </c>
      <c r="B21154">
        <v>2012</v>
      </c>
      <c r="C21154">
        <v>5</v>
      </c>
      <c r="D21154">
        <v>31</v>
      </c>
      <c r="E21154" s="2">
        <v>7</v>
      </c>
      <c r="F21154" s="2">
        <v>5</v>
      </c>
      <c r="G21154" s="21">
        <v>3775</v>
      </c>
      <c r="H21154" s="15"/>
      <c r="I21154" s="17"/>
    </row>
    <row r="21155" spans="1:9" x14ac:dyDescent="0.25">
      <c r="A21155" s="1">
        <v>41060</v>
      </c>
      <c r="B21155">
        <v>2012</v>
      </c>
      <c r="C21155">
        <v>5</v>
      </c>
      <c r="D21155">
        <v>31</v>
      </c>
      <c r="E21155" s="2">
        <v>8</v>
      </c>
      <c r="F21155" s="2">
        <v>5</v>
      </c>
      <c r="G21155" s="21">
        <v>3776</v>
      </c>
      <c r="H21155" s="15"/>
      <c r="I21155" s="17"/>
    </row>
    <row r="21156" spans="1:9" x14ac:dyDescent="0.25">
      <c r="A21156" s="1">
        <v>41060</v>
      </c>
      <c r="B21156">
        <v>2012</v>
      </c>
      <c r="C21156">
        <v>5</v>
      </c>
      <c r="D21156">
        <v>31</v>
      </c>
      <c r="E21156" s="2">
        <v>9</v>
      </c>
      <c r="F21156" s="2">
        <v>5</v>
      </c>
      <c r="G21156" s="21">
        <v>3777</v>
      </c>
      <c r="H21156" s="15"/>
      <c r="I21156" s="17"/>
    </row>
    <row r="21157" spans="1:9" x14ac:dyDescent="0.25">
      <c r="A21157" s="1">
        <v>41060</v>
      </c>
      <c r="B21157">
        <v>2012</v>
      </c>
      <c r="C21157">
        <v>5</v>
      </c>
      <c r="D21157">
        <v>31</v>
      </c>
      <c r="E21157" s="2">
        <v>10</v>
      </c>
      <c r="F21157" s="2">
        <v>5</v>
      </c>
      <c r="G21157" s="21">
        <v>3778</v>
      </c>
      <c r="H21157" s="15"/>
      <c r="I21157" s="17"/>
    </row>
    <row r="21158" spans="1:9" x14ac:dyDescent="0.25">
      <c r="A21158" s="1">
        <v>41060</v>
      </c>
      <c r="B21158">
        <v>2012</v>
      </c>
      <c r="C21158">
        <v>5</v>
      </c>
      <c r="D21158">
        <v>31</v>
      </c>
      <c r="E21158" s="2">
        <v>11</v>
      </c>
      <c r="F21158" s="2">
        <v>5</v>
      </c>
      <c r="G21158" s="21">
        <v>3779</v>
      </c>
      <c r="H21158" s="15"/>
      <c r="I21158" s="17"/>
    </row>
    <row r="21159" spans="1:9" x14ac:dyDescent="0.25">
      <c r="A21159" s="1">
        <v>41060</v>
      </c>
      <c r="B21159">
        <v>2012</v>
      </c>
      <c r="C21159">
        <v>5</v>
      </c>
      <c r="D21159">
        <v>31</v>
      </c>
      <c r="E21159" s="2">
        <v>12</v>
      </c>
      <c r="F21159" s="2">
        <v>5</v>
      </c>
      <c r="G21159" s="21">
        <v>3780</v>
      </c>
      <c r="H21159" s="15"/>
      <c r="I21159" s="17"/>
    </row>
    <row r="21160" spans="1:9" x14ac:dyDescent="0.25">
      <c r="A21160" s="1">
        <v>41060</v>
      </c>
      <c r="B21160">
        <v>2012</v>
      </c>
      <c r="C21160">
        <v>5</v>
      </c>
      <c r="D21160">
        <v>31</v>
      </c>
      <c r="E21160" s="2">
        <v>13</v>
      </c>
      <c r="F21160" s="2">
        <v>5</v>
      </c>
      <c r="G21160" s="21">
        <v>3781</v>
      </c>
      <c r="H21160" s="15"/>
      <c r="I21160" s="17"/>
    </row>
    <row r="21161" spans="1:9" x14ac:dyDescent="0.25">
      <c r="A21161" s="1">
        <v>41060</v>
      </c>
      <c r="B21161">
        <v>2012</v>
      </c>
      <c r="C21161">
        <v>5</v>
      </c>
      <c r="D21161">
        <v>31</v>
      </c>
      <c r="E21161" s="2">
        <v>14</v>
      </c>
      <c r="F21161" s="2">
        <v>5</v>
      </c>
      <c r="G21161" s="21">
        <v>3782</v>
      </c>
      <c r="H21161" s="15"/>
      <c r="I21161" s="17"/>
    </row>
    <row r="21162" spans="1:9" x14ac:dyDescent="0.25">
      <c r="A21162" s="1">
        <v>41060</v>
      </c>
      <c r="B21162">
        <v>2012</v>
      </c>
      <c r="C21162">
        <v>5</v>
      </c>
      <c r="D21162">
        <v>31</v>
      </c>
      <c r="E21162" s="2">
        <v>15</v>
      </c>
      <c r="F21162" s="2">
        <v>5</v>
      </c>
      <c r="G21162" s="21">
        <v>3783</v>
      </c>
      <c r="H21162" s="15"/>
      <c r="I21162" s="17"/>
    </row>
    <row r="21163" spans="1:9" x14ac:dyDescent="0.25">
      <c r="A21163" s="1">
        <v>41060</v>
      </c>
      <c r="B21163">
        <v>2012</v>
      </c>
      <c r="C21163">
        <v>5</v>
      </c>
      <c r="D21163">
        <v>31</v>
      </c>
      <c r="E21163" s="2">
        <v>16</v>
      </c>
      <c r="F21163" s="2">
        <v>5</v>
      </c>
      <c r="G21163" s="21">
        <v>3784</v>
      </c>
      <c r="H21163" s="15"/>
      <c r="I21163" s="17"/>
    </row>
    <row r="21164" spans="1:9" x14ac:dyDescent="0.25">
      <c r="A21164" s="1">
        <v>41060</v>
      </c>
      <c r="B21164">
        <v>2012</v>
      </c>
      <c r="C21164">
        <v>5</v>
      </c>
      <c r="D21164">
        <v>31</v>
      </c>
      <c r="E21164" s="2">
        <v>17</v>
      </c>
      <c r="F21164" s="2">
        <v>5</v>
      </c>
      <c r="G21164" s="21">
        <v>3785</v>
      </c>
      <c r="H21164" s="15"/>
      <c r="I21164" s="17"/>
    </row>
    <row r="21165" spans="1:9" x14ac:dyDescent="0.25">
      <c r="A21165" s="1">
        <v>41060</v>
      </c>
      <c r="B21165">
        <v>2012</v>
      </c>
      <c r="C21165">
        <v>5</v>
      </c>
      <c r="D21165">
        <v>31</v>
      </c>
      <c r="E21165" s="2">
        <v>18</v>
      </c>
      <c r="F21165" s="2">
        <v>5</v>
      </c>
      <c r="G21165" s="21">
        <v>3786</v>
      </c>
      <c r="H21165" s="15"/>
      <c r="I21165" s="17"/>
    </row>
    <row r="21166" spans="1:9" x14ac:dyDescent="0.25">
      <c r="A21166" s="1">
        <v>41060</v>
      </c>
      <c r="B21166">
        <v>2012</v>
      </c>
      <c r="C21166">
        <v>5</v>
      </c>
      <c r="D21166">
        <v>31</v>
      </c>
      <c r="E21166" s="2">
        <v>19</v>
      </c>
      <c r="F21166" s="2">
        <v>5</v>
      </c>
      <c r="G21166" s="21">
        <v>3787</v>
      </c>
      <c r="H21166" s="15"/>
      <c r="I21166" s="17"/>
    </row>
    <row r="21167" spans="1:9" x14ac:dyDescent="0.25">
      <c r="A21167" s="1">
        <v>41060</v>
      </c>
      <c r="B21167">
        <v>2012</v>
      </c>
      <c r="C21167">
        <v>5</v>
      </c>
      <c r="D21167">
        <v>31</v>
      </c>
      <c r="E21167" s="2">
        <v>20</v>
      </c>
      <c r="F21167" s="2">
        <v>5</v>
      </c>
      <c r="G21167" s="21">
        <v>3788</v>
      </c>
      <c r="H21167" s="15"/>
      <c r="I21167" s="17"/>
    </row>
    <row r="21168" spans="1:9" x14ac:dyDescent="0.25">
      <c r="A21168" s="1">
        <v>41060</v>
      </c>
      <c r="B21168">
        <v>2012</v>
      </c>
      <c r="C21168">
        <v>5</v>
      </c>
      <c r="D21168">
        <v>31</v>
      </c>
      <c r="E21168" s="2">
        <v>21</v>
      </c>
      <c r="F21168" s="2">
        <v>5</v>
      </c>
      <c r="G21168" s="21">
        <v>3789</v>
      </c>
      <c r="H21168" s="15"/>
      <c r="I21168" s="17"/>
    </row>
    <row r="21169" spans="1:9" x14ac:dyDescent="0.25">
      <c r="A21169" s="1">
        <v>41060</v>
      </c>
      <c r="B21169">
        <v>2012</v>
      </c>
      <c r="C21169">
        <v>5</v>
      </c>
      <c r="D21169">
        <v>31</v>
      </c>
      <c r="E21169" s="2">
        <v>22</v>
      </c>
      <c r="F21169" s="2">
        <v>5</v>
      </c>
      <c r="G21169" s="21">
        <v>3790</v>
      </c>
      <c r="H21169" s="15"/>
      <c r="I21169" s="17"/>
    </row>
    <row r="21170" spans="1:9" x14ac:dyDescent="0.25">
      <c r="A21170" s="1">
        <v>41060</v>
      </c>
      <c r="B21170">
        <v>2012</v>
      </c>
      <c r="C21170">
        <v>5</v>
      </c>
      <c r="D21170">
        <v>31</v>
      </c>
      <c r="E21170" s="2">
        <v>23</v>
      </c>
      <c r="F21170" s="2">
        <v>5</v>
      </c>
      <c r="G21170" s="21">
        <v>3791</v>
      </c>
      <c r="H21170" s="15"/>
      <c r="I21170" s="17"/>
    </row>
    <row r="21171" spans="1:9" x14ac:dyDescent="0.25">
      <c r="A21171" s="1">
        <v>41060</v>
      </c>
      <c r="B21171">
        <v>2012</v>
      </c>
      <c r="C21171">
        <v>5</v>
      </c>
      <c r="D21171">
        <v>31</v>
      </c>
      <c r="E21171" s="2">
        <v>24</v>
      </c>
      <c r="F21171" s="2">
        <v>5</v>
      </c>
      <c r="G21171" s="21">
        <v>3792</v>
      </c>
      <c r="H21171" s="15"/>
      <c r="I21171" s="17"/>
    </row>
    <row r="21172" spans="1:9" x14ac:dyDescent="0.25">
      <c r="A21172" s="1">
        <v>41061</v>
      </c>
      <c r="B21172">
        <v>2012</v>
      </c>
      <c r="C21172">
        <v>6</v>
      </c>
      <c r="D21172">
        <v>1</v>
      </c>
      <c r="E21172" s="2">
        <v>1</v>
      </c>
      <c r="F21172" s="2">
        <v>6</v>
      </c>
      <c r="G21172" s="21">
        <v>3793</v>
      </c>
      <c r="H21172" s="15"/>
      <c r="I21172" s="17"/>
    </row>
    <row r="21173" spans="1:9" x14ac:dyDescent="0.25">
      <c r="A21173" s="1">
        <v>41061</v>
      </c>
      <c r="B21173">
        <v>2012</v>
      </c>
      <c r="C21173">
        <v>6</v>
      </c>
      <c r="D21173">
        <v>1</v>
      </c>
      <c r="E21173" s="2">
        <v>2</v>
      </c>
      <c r="F21173" s="2">
        <v>6</v>
      </c>
      <c r="G21173" s="21">
        <v>3794</v>
      </c>
      <c r="H21173" s="15"/>
      <c r="I21173" s="17"/>
    </row>
    <row r="21174" spans="1:9" x14ac:dyDescent="0.25">
      <c r="A21174" s="1">
        <v>41061</v>
      </c>
      <c r="B21174">
        <v>2012</v>
      </c>
      <c r="C21174">
        <v>6</v>
      </c>
      <c r="D21174">
        <v>1</v>
      </c>
      <c r="E21174" s="2">
        <v>3</v>
      </c>
      <c r="F21174" s="2">
        <v>6</v>
      </c>
      <c r="G21174" s="21">
        <v>3795</v>
      </c>
      <c r="H21174" s="15"/>
      <c r="I21174" s="17"/>
    </row>
    <row r="21175" spans="1:9" x14ac:dyDescent="0.25">
      <c r="A21175" s="1">
        <v>41061</v>
      </c>
      <c r="B21175">
        <v>2012</v>
      </c>
      <c r="C21175">
        <v>6</v>
      </c>
      <c r="D21175">
        <v>1</v>
      </c>
      <c r="E21175" s="2">
        <v>4</v>
      </c>
      <c r="F21175" s="2">
        <v>6</v>
      </c>
      <c r="G21175" s="21">
        <v>3796</v>
      </c>
      <c r="H21175" s="15"/>
      <c r="I21175" s="17"/>
    </row>
    <row r="21176" spans="1:9" x14ac:dyDescent="0.25">
      <c r="A21176" s="1">
        <v>41061</v>
      </c>
      <c r="B21176">
        <v>2012</v>
      </c>
      <c r="C21176">
        <v>6</v>
      </c>
      <c r="D21176">
        <v>1</v>
      </c>
      <c r="E21176" s="2">
        <v>5</v>
      </c>
      <c r="F21176" s="2">
        <v>6</v>
      </c>
      <c r="G21176" s="21">
        <v>3797</v>
      </c>
      <c r="H21176" s="15"/>
      <c r="I21176" s="17"/>
    </row>
    <row r="21177" spans="1:9" x14ac:dyDescent="0.25">
      <c r="A21177" s="1">
        <v>41061</v>
      </c>
      <c r="B21177">
        <v>2012</v>
      </c>
      <c r="C21177">
        <v>6</v>
      </c>
      <c r="D21177">
        <v>1</v>
      </c>
      <c r="E21177" s="2">
        <v>6</v>
      </c>
      <c r="F21177" s="2">
        <v>6</v>
      </c>
      <c r="G21177" s="21">
        <v>3798</v>
      </c>
      <c r="H21177" s="15"/>
      <c r="I21177" s="17"/>
    </row>
    <row r="21178" spans="1:9" x14ac:dyDescent="0.25">
      <c r="A21178" s="1">
        <v>41061</v>
      </c>
      <c r="B21178">
        <v>2012</v>
      </c>
      <c r="C21178">
        <v>6</v>
      </c>
      <c r="D21178">
        <v>1</v>
      </c>
      <c r="E21178" s="2">
        <v>7</v>
      </c>
      <c r="F21178" s="2">
        <v>6</v>
      </c>
      <c r="G21178" s="21">
        <v>3799</v>
      </c>
      <c r="H21178" s="15"/>
      <c r="I21178" s="17"/>
    </row>
    <row r="21179" spans="1:9" x14ac:dyDescent="0.25">
      <c r="A21179" s="1">
        <v>41061</v>
      </c>
      <c r="B21179">
        <v>2012</v>
      </c>
      <c r="C21179">
        <v>6</v>
      </c>
      <c r="D21179">
        <v>1</v>
      </c>
      <c r="E21179" s="2">
        <v>8</v>
      </c>
      <c r="F21179" s="2">
        <v>6</v>
      </c>
      <c r="G21179" s="21">
        <v>3800</v>
      </c>
      <c r="H21179" s="15"/>
      <c r="I21179" s="17"/>
    </row>
    <row r="21180" spans="1:9" x14ac:dyDescent="0.25">
      <c r="A21180" s="1">
        <v>41061</v>
      </c>
      <c r="B21180">
        <v>2012</v>
      </c>
      <c r="C21180">
        <v>6</v>
      </c>
      <c r="D21180">
        <v>1</v>
      </c>
      <c r="E21180" s="2">
        <v>9</v>
      </c>
      <c r="F21180" s="2">
        <v>6</v>
      </c>
      <c r="G21180" s="21">
        <v>3801</v>
      </c>
      <c r="H21180" s="15"/>
      <c r="I21180" s="17"/>
    </row>
    <row r="21181" spans="1:9" x14ac:dyDescent="0.25">
      <c r="A21181" s="1">
        <v>41061</v>
      </c>
      <c r="B21181">
        <v>2012</v>
      </c>
      <c r="C21181">
        <v>6</v>
      </c>
      <c r="D21181">
        <v>1</v>
      </c>
      <c r="E21181" s="2">
        <v>10</v>
      </c>
      <c r="F21181" s="2">
        <v>6</v>
      </c>
      <c r="G21181" s="21">
        <v>3802</v>
      </c>
      <c r="H21181" s="15"/>
      <c r="I21181" s="17"/>
    </row>
    <row r="21182" spans="1:9" x14ac:dyDescent="0.25">
      <c r="A21182" s="1">
        <v>41061</v>
      </c>
      <c r="B21182">
        <v>2012</v>
      </c>
      <c r="C21182">
        <v>6</v>
      </c>
      <c r="D21182">
        <v>1</v>
      </c>
      <c r="E21182" s="2">
        <v>11</v>
      </c>
      <c r="F21182" s="2">
        <v>6</v>
      </c>
      <c r="G21182" s="21">
        <v>3803</v>
      </c>
      <c r="H21182" s="15"/>
      <c r="I21182" s="17"/>
    </row>
    <row r="21183" spans="1:9" x14ac:dyDescent="0.25">
      <c r="A21183" s="1">
        <v>41061</v>
      </c>
      <c r="B21183">
        <v>2012</v>
      </c>
      <c r="C21183">
        <v>6</v>
      </c>
      <c r="D21183">
        <v>1</v>
      </c>
      <c r="E21183" s="2">
        <v>12</v>
      </c>
      <c r="F21183" s="2">
        <v>6</v>
      </c>
      <c r="G21183" s="21">
        <v>3804</v>
      </c>
      <c r="H21183" s="15"/>
      <c r="I21183" s="17"/>
    </row>
    <row r="21184" spans="1:9" x14ac:dyDescent="0.25">
      <c r="A21184" s="1">
        <v>41061</v>
      </c>
      <c r="B21184">
        <v>2012</v>
      </c>
      <c r="C21184">
        <v>6</v>
      </c>
      <c r="D21184">
        <v>1</v>
      </c>
      <c r="E21184" s="2">
        <v>13</v>
      </c>
      <c r="F21184" s="2">
        <v>6</v>
      </c>
      <c r="G21184" s="21">
        <v>3805</v>
      </c>
      <c r="H21184" s="15"/>
      <c r="I21184" s="17"/>
    </row>
    <row r="21185" spans="1:9" x14ac:dyDescent="0.25">
      <c r="A21185" s="1">
        <v>41061</v>
      </c>
      <c r="B21185">
        <v>2012</v>
      </c>
      <c r="C21185">
        <v>6</v>
      </c>
      <c r="D21185">
        <v>1</v>
      </c>
      <c r="E21185" s="2">
        <v>14</v>
      </c>
      <c r="F21185" s="2">
        <v>6</v>
      </c>
      <c r="G21185" s="21">
        <v>3806</v>
      </c>
      <c r="H21185" s="15"/>
      <c r="I21185" s="17"/>
    </row>
    <row r="21186" spans="1:9" x14ac:dyDescent="0.25">
      <c r="A21186" s="1">
        <v>41061</v>
      </c>
      <c r="B21186">
        <v>2012</v>
      </c>
      <c r="C21186">
        <v>6</v>
      </c>
      <c r="D21186">
        <v>1</v>
      </c>
      <c r="E21186" s="2">
        <v>15</v>
      </c>
      <c r="F21186" s="2">
        <v>6</v>
      </c>
      <c r="G21186" s="21">
        <v>3807</v>
      </c>
      <c r="H21186" s="15"/>
      <c r="I21186" s="17"/>
    </row>
    <row r="21187" spans="1:9" x14ac:dyDescent="0.25">
      <c r="A21187" s="1">
        <v>41061</v>
      </c>
      <c r="B21187">
        <v>2012</v>
      </c>
      <c r="C21187">
        <v>6</v>
      </c>
      <c r="D21187">
        <v>1</v>
      </c>
      <c r="E21187" s="2">
        <v>16</v>
      </c>
      <c r="F21187" s="2">
        <v>6</v>
      </c>
      <c r="G21187" s="21">
        <v>3808</v>
      </c>
      <c r="H21187" s="15"/>
      <c r="I21187" s="17"/>
    </row>
    <row r="21188" spans="1:9" x14ac:dyDescent="0.25">
      <c r="A21188" s="1">
        <v>41061</v>
      </c>
      <c r="B21188">
        <v>2012</v>
      </c>
      <c r="C21188">
        <v>6</v>
      </c>
      <c r="D21188">
        <v>1</v>
      </c>
      <c r="E21188" s="2">
        <v>17</v>
      </c>
      <c r="F21188" s="2">
        <v>6</v>
      </c>
      <c r="G21188" s="21">
        <v>3809</v>
      </c>
      <c r="H21188" s="15"/>
      <c r="I21188" s="17"/>
    </row>
    <row r="21189" spans="1:9" x14ac:dyDescent="0.25">
      <c r="A21189" s="1">
        <v>41061</v>
      </c>
      <c r="B21189">
        <v>2012</v>
      </c>
      <c r="C21189">
        <v>6</v>
      </c>
      <c r="D21189">
        <v>1</v>
      </c>
      <c r="E21189" s="2">
        <v>18</v>
      </c>
      <c r="F21189" s="2">
        <v>6</v>
      </c>
      <c r="G21189" s="21">
        <v>3810</v>
      </c>
      <c r="H21189" s="15"/>
      <c r="I21189" s="17"/>
    </row>
    <row r="21190" spans="1:9" x14ac:dyDescent="0.25">
      <c r="A21190" s="1">
        <v>41061</v>
      </c>
      <c r="B21190">
        <v>2012</v>
      </c>
      <c r="C21190">
        <v>6</v>
      </c>
      <c r="D21190">
        <v>1</v>
      </c>
      <c r="E21190" s="2">
        <v>19</v>
      </c>
      <c r="F21190" s="2">
        <v>6</v>
      </c>
      <c r="G21190" s="21">
        <v>3811</v>
      </c>
      <c r="H21190" s="15"/>
      <c r="I21190" s="17"/>
    </row>
    <row r="21191" spans="1:9" x14ac:dyDescent="0.25">
      <c r="A21191" s="1">
        <v>41061</v>
      </c>
      <c r="B21191">
        <v>2012</v>
      </c>
      <c r="C21191">
        <v>6</v>
      </c>
      <c r="D21191">
        <v>1</v>
      </c>
      <c r="E21191" s="2">
        <v>20</v>
      </c>
      <c r="F21191" s="2">
        <v>6</v>
      </c>
      <c r="G21191" s="21">
        <v>3812</v>
      </c>
      <c r="H21191" s="15"/>
      <c r="I21191" s="17"/>
    </row>
    <row r="21192" spans="1:9" x14ac:dyDescent="0.25">
      <c r="A21192" s="1">
        <v>41061</v>
      </c>
      <c r="B21192">
        <v>2012</v>
      </c>
      <c r="C21192">
        <v>6</v>
      </c>
      <c r="D21192">
        <v>1</v>
      </c>
      <c r="E21192" s="2">
        <v>21</v>
      </c>
      <c r="F21192" s="2">
        <v>6</v>
      </c>
      <c r="G21192" s="21">
        <v>3813</v>
      </c>
      <c r="H21192" s="15"/>
      <c r="I21192" s="17"/>
    </row>
    <row r="21193" spans="1:9" x14ac:dyDescent="0.25">
      <c r="A21193" s="1">
        <v>41061</v>
      </c>
      <c r="B21193">
        <v>2012</v>
      </c>
      <c r="C21193">
        <v>6</v>
      </c>
      <c r="D21193">
        <v>1</v>
      </c>
      <c r="E21193" s="2">
        <v>22</v>
      </c>
      <c r="F21193" s="2">
        <v>6</v>
      </c>
      <c r="G21193" s="21">
        <v>3814</v>
      </c>
      <c r="H21193" s="15"/>
      <c r="I21193" s="17"/>
    </row>
    <row r="21194" spans="1:9" x14ac:dyDescent="0.25">
      <c r="A21194" s="1">
        <v>41061</v>
      </c>
      <c r="B21194">
        <v>2012</v>
      </c>
      <c r="C21194">
        <v>6</v>
      </c>
      <c r="D21194">
        <v>1</v>
      </c>
      <c r="E21194" s="2">
        <v>23</v>
      </c>
      <c r="F21194" s="2">
        <v>6</v>
      </c>
      <c r="G21194" s="21">
        <v>3815</v>
      </c>
      <c r="H21194" s="15"/>
      <c r="I21194" s="17"/>
    </row>
    <row r="21195" spans="1:9" x14ac:dyDescent="0.25">
      <c r="A21195" s="1">
        <v>41061</v>
      </c>
      <c r="B21195">
        <v>2012</v>
      </c>
      <c r="C21195">
        <v>6</v>
      </c>
      <c r="D21195">
        <v>1</v>
      </c>
      <c r="E21195" s="2">
        <v>24</v>
      </c>
      <c r="F21195" s="2">
        <v>6</v>
      </c>
      <c r="G21195" s="21">
        <v>3816</v>
      </c>
      <c r="H21195" s="15"/>
      <c r="I21195" s="17"/>
    </row>
    <row r="21196" spans="1:9" x14ac:dyDescent="0.25">
      <c r="A21196" s="1">
        <v>41062</v>
      </c>
      <c r="B21196">
        <v>2012</v>
      </c>
      <c r="C21196">
        <v>6</v>
      </c>
      <c r="D21196">
        <v>2</v>
      </c>
      <c r="E21196" s="2">
        <v>1</v>
      </c>
      <c r="F21196" s="2">
        <v>7</v>
      </c>
      <c r="G21196" s="21">
        <v>3817</v>
      </c>
      <c r="H21196" s="15"/>
      <c r="I21196" s="17"/>
    </row>
    <row r="21197" spans="1:9" x14ac:dyDescent="0.25">
      <c r="A21197" s="1">
        <v>41062</v>
      </c>
      <c r="B21197">
        <v>2012</v>
      </c>
      <c r="C21197">
        <v>6</v>
      </c>
      <c r="D21197">
        <v>2</v>
      </c>
      <c r="E21197" s="2">
        <v>2</v>
      </c>
      <c r="F21197" s="2">
        <v>7</v>
      </c>
      <c r="G21197" s="21">
        <v>3818</v>
      </c>
      <c r="H21197" s="15"/>
      <c r="I21197" s="17"/>
    </row>
    <row r="21198" spans="1:9" x14ac:dyDescent="0.25">
      <c r="A21198" s="1">
        <v>41062</v>
      </c>
      <c r="B21198">
        <v>2012</v>
      </c>
      <c r="C21198">
        <v>6</v>
      </c>
      <c r="D21198">
        <v>2</v>
      </c>
      <c r="E21198" s="2">
        <v>3</v>
      </c>
      <c r="F21198" s="2">
        <v>7</v>
      </c>
      <c r="G21198" s="21">
        <v>3819</v>
      </c>
      <c r="H21198" s="15"/>
      <c r="I21198" s="17"/>
    </row>
    <row r="21199" spans="1:9" x14ac:dyDescent="0.25">
      <c r="A21199" s="1">
        <v>41062</v>
      </c>
      <c r="B21199">
        <v>2012</v>
      </c>
      <c r="C21199">
        <v>6</v>
      </c>
      <c r="D21199">
        <v>2</v>
      </c>
      <c r="E21199" s="2">
        <v>4</v>
      </c>
      <c r="F21199" s="2">
        <v>7</v>
      </c>
      <c r="G21199" s="21">
        <v>3820</v>
      </c>
      <c r="H21199" s="15"/>
      <c r="I21199" s="17"/>
    </row>
    <row r="21200" spans="1:9" x14ac:dyDescent="0.25">
      <c r="A21200" s="1">
        <v>41062</v>
      </c>
      <c r="B21200">
        <v>2012</v>
      </c>
      <c r="C21200">
        <v>6</v>
      </c>
      <c r="D21200">
        <v>2</v>
      </c>
      <c r="E21200" s="2">
        <v>5</v>
      </c>
      <c r="F21200" s="2">
        <v>7</v>
      </c>
      <c r="G21200" s="21">
        <v>3821</v>
      </c>
      <c r="H21200" s="15"/>
      <c r="I21200" s="17"/>
    </row>
    <row r="21201" spans="1:9" x14ac:dyDescent="0.25">
      <c r="A21201" s="1">
        <v>41062</v>
      </c>
      <c r="B21201">
        <v>2012</v>
      </c>
      <c r="C21201">
        <v>6</v>
      </c>
      <c r="D21201">
        <v>2</v>
      </c>
      <c r="E21201" s="2">
        <v>6</v>
      </c>
      <c r="F21201" s="2">
        <v>7</v>
      </c>
      <c r="G21201" s="21">
        <v>3822</v>
      </c>
      <c r="H21201" s="15"/>
      <c r="I21201" s="17"/>
    </row>
    <row r="21202" spans="1:9" x14ac:dyDescent="0.25">
      <c r="A21202" s="1">
        <v>41062</v>
      </c>
      <c r="B21202">
        <v>2012</v>
      </c>
      <c r="C21202">
        <v>6</v>
      </c>
      <c r="D21202">
        <v>2</v>
      </c>
      <c r="E21202" s="2">
        <v>7</v>
      </c>
      <c r="F21202" s="2">
        <v>7</v>
      </c>
      <c r="G21202" s="21">
        <v>3823</v>
      </c>
      <c r="H21202" s="15"/>
      <c r="I21202" s="17"/>
    </row>
    <row r="21203" spans="1:9" x14ac:dyDescent="0.25">
      <c r="A21203" s="1">
        <v>41062</v>
      </c>
      <c r="B21203">
        <v>2012</v>
      </c>
      <c r="C21203">
        <v>6</v>
      </c>
      <c r="D21203">
        <v>2</v>
      </c>
      <c r="E21203" s="2">
        <v>8</v>
      </c>
      <c r="F21203" s="2">
        <v>7</v>
      </c>
      <c r="G21203" s="21">
        <v>3824</v>
      </c>
      <c r="H21203" s="15"/>
      <c r="I21203" s="17"/>
    </row>
    <row r="21204" spans="1:9" x14ac:dyDescent="0.25">
      <c r="A21204" s="1">
        <v>41062</v>
      </c>
      <c r="B21204">
        <v>2012</v>
      </c>
      <c r="C21204">
        <v>6</v>
      </c>
      <c r="D21204">
        <v>2</v>
      </c>
      <c r="E21204" s="2">
        <v>9</v>
      </c>
      <c r="F21204" s="2">
        <v>7</v>
      </c>
      <c r="G21204" s="21">
        <v>3825</v>
      </c>
      <c r="H21204" s="15"/>
      <c r="I21204" s="17"/>
    </row>
    <row r="21205" spans="1:9" x14ac:dyDescent="0.25">
      <c r="A21205" s="1">
        <v>41062</v>
      </c>
      <c r="B21205">
        <v>2012</v>
      </c>
      <c r="C21205">
        <v>6</v>
      </c>
      <c r="D21205">
        <v>2</v>
      </c>
      <c r="E21205" s="2">
        <v>10</v>
      </c>
      <c r="F21205" s="2">
        <v>7</v>
      </c>
      <c r="G21205" s="21">
        <v>3826</v>
      </c>
      <c r="H21205" s="15"/>
      <c r="I21205" s="17"/>
    </row>
    <row r="21206" spans="1:9" x14ac:dyDescent="0.25">
      <c r="A21206" s="1">
        <v>41062</v>
      </c>
      <c r="B21206">
        <v>2012</v>
      </c>
      <c r="C21206">
        <v>6</v>
      </c>
      <c r="D21206">
        <v>2</v>
      </c>
      <c r="E21206" s="2">
        <v>11</v>
      </c>
      <c r="F21206" s="2">
        <v>7</v>
      </c>
      <c r="G21206" s="21">
        <v>3827</v>
      </c>
      <c r="H21206" s="15"/>
      <c r="I21206" s="17"/>
    </row>
    <row r="21207" spans="1:9" x14ac:dyDescent="0.25">
      <c r="A21207" s="1">
        <v>41062</v>
      </c>
      <c r="B21207">
        <v>2012</v>
      </c>
      <c r="C21207">
        <v>6</v>
      </c>
      <c r="D21207">
        <v>2</v>
      </c>
      <c r="E21207" s="2">
        <v>12</v>
      </c>
      <c r="F21207" s="2">
        <v>7</v>
      </c>
      <c r="G21207" s="21">
        <v>3828</v>
      </c>
      <c r="H21207" s="15"/>
      <c r="I21207" s="17"/>
    </row>
    <row r="21208" spans="1:9" x14ac:dyDescent="0.25">
      <c r="A21208" s="1">
        <v>41062</v>
      </c>
      <c r="B21208">
        <v>2012</v>
      </c>
      <c r="C21208">
        <v>6</v>
      </c>
      <c r="D21208">
        <v>2</v>
      </c>
      <c r="E21208" s="2">
        <v>13</v>
      </c>
      <c r="F21208" s="2">
        <v>7</v>
      </c>
      <c r="G21208" s="21">
        <v>3829</v>
      </c>
      <c r="H21208" s="15"/>
      <c r="I21208" s="17"/>
    </row>
    <row r="21209" spans="1:9" x14ac:dyDescent="0.25">
      <c r="A21209" s="1">
        <v>41062</v>
      </c>
      <c r="B21209">
        <v>2012</v>
      </c>
      <c r="C21209">
        <v>6</v>
      </c>
      <c r="D21209">
        <v>2</v>
      </c>
      <c r="E21209" s="2">
        <v>14</v>
      </c>
      <c r="F21209" s="2">
        <v>7</v>
      </c>
      <c r="G21209" s="21">
        <v>3830</v>
      </c>
      <c r="H21209" s="15"/>
      <c r="I21209" s="17"/>
    </row>
    <row r="21210" spans="1:9" x14ac:dyDescent="0.25">
      <c r="A21210" s="1">
        <v>41062</v>
      </c>
      <c r="B21210">
        <v>2012</v>
      </c>
      <c r="C21210">
        <v>6</v>
      </c>
      <c r="D21210">
        <v>2</v>
      </c>
      <c r="E21210" s="2">
        <v>15</v>
      </c>
      <c r="F21210" s="2">
        <v>7</v>
      </c>
      <c r="G21210" s="21">
        <v>3831</v>
      </c>
      <c r="H21210" s="15"/>
      <c r="I21210" s="17"/>
    </row>
    <row r="21211" spans="1:9" x14ac:dyDescent="0.25">
      <c r="A21211" s="1">
        <v>41062</v>
      </c>
      <c r="B21211">
        <v>2012</v>
      </c>
      <c r="C21211">
        <v>6</v>
      </c>
      <c r="D21211">
        <v>2</v>
      </c>
      <c r="E21211" s="2">
        <v>16</v>
      </c>
      <c r="F21211" s="2">
        <v>7</v>
      </c>
      <c r="G21211" s="21">
        <v>3832</v>
      </c>
      <c r="H21211" s="15"/>
      <c r="I21211" s="17"/>
    </row>
    <row r="21212" spans="1:9" x14ac:dyDescent="0.25">
      <c r="A21212" s="1">
        <v>41062</v>
      </c>
      <c r="B21212">
        <v>2012</v>
      </c>
      <c r="C21212">
        <v>6</v>
      </c>
      <c r="D21212">
        <v>2</v>
      </c>
      <c r="E21212" s="2">
        <v>17</v>
      </c>
      <c r="F21212" s="2">
        <v>7</v>
      </c>
      <c r="G21212" s="21">
        <v>3833</v>
      </c>
      <c r="H21212" s="15"/>
      <c r="I21212" s="17"/>
    </row>
    <row r="21213" spans="1:9" x14ac:dyDescent="0.25">
      <c r="A21213" s="1">
        <v>41062</v>
      </c>
      <c r="B21213">
        <v>2012</v>
      </c>
      <c r="C21213">
        <v>6</v>
      </c>
      <c r="D21213">
        <v>2</v>
      </c>
      <c r="E21213" s="2">
        <v>18</v>
      </c>
      <c r="F21213" s="2">
        <v>7</v>
      </c>
      <c r="G21213" s="21">
        <v>3834</v>
      </c>
      <c r="H21213" s="15"/>
      <c r="I21213" s="17"/>
    </row>
    <row r="21214" spans="1:9" x14ac:dyDescent="0.25">
      <c r="A21214" s="1">
        <v>41062</v>
      </c>
      <c r="B21214">
        <v>2012</v>
      </c>
      <c r="C21214">
        <v>6</v>
      </c>
      <c r="D21214">
        <v>2</v>
      </c>
      <c r="E21214" s="2">
        <v>19</v>
      </c>
      <c r="F21214" s="2">
        <v>7</v>
      </c>
      <c r="G21214" s="21">
        <v>3835</v>
      </c>
      <c r="H21214" s="15"/>
      <c r="I21214" s="17"/>
    </row>
    <row r="21215" spans="1:9" x14ac:dyDescent="0.25">
      <c r="A21215" s="1">
        <v>41062</v>
      </c>
      <c r="B21215">
        <v>2012</v>
      </c>
      <c r="C21215">
        <v>6</v>
      </c>
      <c r="D21215">
        <v>2</v>
      </c>
      <c r="E21215" s="2">
        <v>20</v>
      </c>
      <c r="F21215" s="2">
        <v>7</v>
      </c>
      <c r="G21215" s="21">
        <v>3836</v>
      </c>
      <c r="H21215" s="15"/>
      <c r="I21215" s="17"/>
    </row>
    <row r="21216" spans="1:9" x14ac:dyDescent="0.25">
      <c r="A21216" s="1">
        <v>41062</v>
      </c>
      <c r="B21216">
        <v>2012</v>
      </c>
      <c r="C21216">
        <v>6</v>
      </c>
      <c r="D21216">
        <v>2</v>
      </c>
      <c r="E21216" s="2">
        <v>21</v>
      </c>
      <c r="F21216" s="2">
        <v>7</v>
      </c>
      <c r="G21216" s="21">
        <v>3837</v>
      </c>
      <c r="H21216" s="15"/>
      <c r="I21216" s="17"/>
    </row>
    <row r="21217" spans="1:9" x14ac:dyDescent="0.25">
      <c r="A21217" s="1">
        <v>41062</v>
      </c>
      <c r="B21217">
        <v>2012</v>
      </c>
      <c r="C21217">
        <v>6</v>
      </c>
      <c r="D21217">
        <v>2</v>
      </c>
      <c r="E21217" s="2">
        <v>22</v>
      </c>
      <c r="F21217" s="2">
        <v>7</v>
      </c>
      <c r="G21217" s="21">
        <v>3838</v>
      </c>
      <c r="H21217" s="15"/>
      <c r="I21217" s="17"/>
    </row>
    <row r="21218" spans="1:9" x14ac:dyDescent="0.25">
      <c r="A21218" s="1">
        <v>41062</v>
      </c>
      <c r="B21218">
        <v>2012</v>
      </c>
      <c r="C21218">
        <v>6</v>
      </c>
      <c r="D21218">
        <v>2</v>
      </c>
      <c r="E21218" s="2">
        <v>23</v>
      </c>
      <c r="F21218" s="2">
        <v>7</v>
      </c>
      <c r="G21218" s="21">
        <v>3839</v>
      </c>
      <c r="H21218" s="15"/>
      <c r="I21218" s="17"/>
    </row>
    <row r="21219" spans="1:9" x14ac:dyDescent="0.25">
      <c r="A21219" s="1">
        <v>41062</v>
      </c>
      <c r="B21219">
        <v>2012</v>
      </c>
      <c r="C21219">
        <v>6</v>
      </c>
      <c r="D21219">
        <v>2</v>
      </c>
      <c r="E21219" s="2">
        <v>24</v>
      </c>
      <c r="F21219" s="2">
        <v>7</v>
      </c>
      <c r="G21219" s="21">
        <v>3840</v>
      </c>
      <c r="H21219" s="15"/>
      <c r="I21219" s="17"/>
    </row>
    <row r="21220" spans="1:9" x14ac:dyDescent="0.25">
      <c r="A21220" s="1">
        <v>41063</v>
      </c>
      <c r="B21220">
        <v>2012</v>
      </c>
      <c r="C21220">
        <v>6</v>
      </c>
      <c r="D21220">
        <v>3</v>
      </c>
      <c r="E21220" s="2">
        <v>1</v>
      </c>
      <c r="F21220" s="2">
        <v>1</v>
      </c>
      <c r="G21220" s="21">
        <v>3841</v>
      </c>
      <c r="H21220" s="15"/>
      <c r="I21220" s="17"/>
    </row>
    <row r="21221" spans="1:9" x14ac:dyDescent="0.25">
      <c r="A21221" s="1">
        <v>41063</v>
      </c>
      <c r="B21221">
        <v>2012</v>
      </c>
      <c r="C21221">
        <v>6</v>
      </c>
      <c r="D21221">
        <v>3</v>
      </c>
      <c r="E21221" s="2">
        <v>2</v>
      </c>
      <c r="F21221" s="2">
        <v>1</v>
      </c>
      <c r="G21221" s="21">
        <v>3842</v>
      </c>
      <c r="H21221" s="15"/>
      <c r="I21221" s="17"/>
    </row>
    <row r="21222" spans="1:9" x14ac:dyDescent="0.25">
      <c r="A21222" s="1">
        <v>41063</v>
      </c>
      <c r="B21222">
        <v>2012</v>
      </c>
      <c r="C21222">
        <v>6</v>
      </c>
      <c r="D21222">
        <v>3</v>
      </c>
      <c r="E21222" s="2">
        <v>3</v>
      </c>
      <c r="F21222" s="2">
        <v>1</v>
      </c>
      <c r="G21222" s="21">
        <v>3843</v>
      </c>
      <c r="H21222" s="15"/>
      <c r="I21222" s="17"/>
    </row>
    <row r="21223" spans="1:9" x14ac:dyDescent="0.25">
      <c r="A21223" s="1">
        <v>41063</v>
      </c>
      <c r="B21223">
        <v>2012</v>
      </c>
      <c r="C21223">
        <v>6</v>
      </c>
      <c r="D21223">
        <v>3</v>
      </c>
      <c r="E21223" s="2">
        <v>4</v>
      </c>
      <c r="F21223" s="2">
        <v>1</v>
      </c>
      <c r="G21223" s="21">
        <v>3844</v>
      </c>
      <c r="H21223" s="15"/>
      <c r="I21223" s="17"/>
    </row>
    <row r="21224" spans="1:9" x14ac:dyDescent="0.25">
      <c r="A21224" s="1">
        <v>41063</v>
      </c>
      <c r="B21224">
        <v>2012</v>
      </c>
      <c r="C21224">
        <v>6</v>
      </c>
      <c r="D21224">
        <v>3</v>
      </c>
      <c r="E21224" s="2">
        <v>5</v>
      </c>
      <c r="F21224" s="2">
        <v>1</v>
      </c>
      <c r="G21224" s="21">
        <v>3845</v>
      </c>
      <c r="H21224" s="15"/>
      <c r="I21224" s="17"/>
    </row>
    <row r="21225" spans="1:9" x14ac:dyDescent="0.25">
      <c r="A21225" s="1">
        <v>41063</v>
      </c>
      <c r="B21225">
        <v>2012</v>
      </c>
      <c r="C21225">
        <v>6</v>
      </c>
      <c r="D21225">
        <v>3</v>
      </c>
      <c r="E21225" s="2">
        <v>6</v>
      </c>
      <c r="F21225" s="2">
        <v>1</v>
      </c>
      <c r="G21225" s="21">
        <v>3846</v>
      </c>
      <c r="H21225" s="15"/>
      <c r="I21225" s="17"/>
    </row>
    <row r="21226" spans="1:9" x14ac:dyDescent="0.25">
      <c r="A21226" s="1">
        <v>41063</v>
      </c>
      <c r="B21226">
        <v>2012</v>
      </c>
      <c r="C21226">
        <v>6</v>
      </c>
      <c r="D21226">
        <v>3</v>
      </c>
      <c r="E21226" s="2">
        <v>7</v>
      </c>
      <c r="F21226" s="2">
        <v>1</v>
      </c>
      <c r="G21226" s="21">
        <v>3847</v>
      </c>
      <c r="H21226" s="15"/>
      <c r="I21226" s="17"/>
    </row>
    <row r="21227" spans="1:9" x14ac:dyDescent="0.25">
      <c r="A21227" s="1">
        <v>41063</v>
      </c>
      <c r="B21227">
        <v>2012</v>
      </c>
      <c r="C21227">
        <v>6</v>
      </c>
      <c r="D21227">
        <v>3</v>
      </c>
      <c r="E21227" s="2">
        <v>8</v>
      </c>
      <c r="F21227" s="2">
        <v>1</v>
      </c>
      <c r="G21227" s="21">
        <v>3848</v>
      </c>
      <c r="H21227" s="15"/>
      <c r="I21227" s="17"/>
    </row>
    <row r="21228" spans="1:9" x14ac:dyDescent="0.25">
      <c r="A21228" s="1">
        <v>41063</v>
      </c>
      <c r="B21228">
        <v>2012</v>
      </c>
      <c r="C21228">
        <v>6</v>
      </c>
      <c r="D21228">
        <v>3</v>
      </c>
      <c r="E21228" s="2">
        <v>9</v>
      </c>
      <c r="F21228" s="2">
        <v>1</v>
      </c>
      <c r="G21228" s="21">
        <v>3849</v>
      </c>
      <c r="H21228" s="15"/>
      <c r="I21228" s="17"/>
    </row>
    <row r="21229" spans="1:9" x14ac:dyDescent="0.25">
      <c r="A21229" s="1">
        <v>41063</v>
      </c>
      <c r="B21229">
        <v>2012</v>
      </c>
      <c r="C21229">
        <v>6</v>
      </c>
      <c r="D21229">
        <v>3</v>
      </c>
      <c r="E21229" s="2">
        <v>10</v>
      </c>
      <c r="F21229" s="2">
        <v>1</v>
      </c>
      <c r="G21229" s="21">
        <v>3850</v>
      </c>
      <c r="H21229" s="15"/>
      <c r="I21229" s="17"/>
    </row>
    <row r="21230" spans="1:9" x14ac:dyDescent="0.25">
      <c r="A21230" s="1">
        <v>41063</v>
      </c>
      <c r="B21230">
        <v>2012</v>
      </c>
      <c r="C21230">
        <v>6</v>
      </c>
      <c r="D21230">
        <v>3</v>
      </c>
      <c r="E21230" s="2">
        <v>11</v>
      </c>
      <c r="F21230" s="2">
        <v>1</v>
      </c>
      <c r="G21230" s="21">
        <v>3851</v>
      </c>
      <c r="H21230" s="15"/>
      <c r="I21230" s="17"/>
    </row>
    <row r="21231" spans="1:9" x14ac:dyDescent="0.25">
      <c r="A21231" s="1">
        <v>41063</v>
      </c>
      <c r="B21231">
        <v>2012</v>
      </c>
      <c r="C21231">
        <v>6</v>
      </c>
      <c r="D21231">
        <v>3</v>
      </c>
      <c r="E21231" s="2">
        <v>12</v>
      </c>
      <c r="F21231" s="2">
        <v>1</v>
      </c>
      <c r="G21231" s="21">
        <v>3852</v>
      </c>
      <c r="H21231" s="15"/>
      <c r="I21231" s="17"/>
    </row>
    <row r="21232" spans="1:9" x14ac:dyDescent="0.25">
      <c r="A21232" s="1">
        <v>41063</v>
      </c>
      <c r="B21232">
        <v>2012</v>
      </c>
      <c r="C21232">
        <v>6</v>
      </c>
      <c r="D21232">
        <v>3</v>
      </c>
      <c r="E21232" s="2">
        <v>13</v>
      </c>
      <c r="F21232" s="2">
        <v>1</v>
      </c>
      <c r="G21232" s="21">
        <v>3853</v>
      </c>
      <c r="H21232" s="15"/>
      <c r="I21232" s="17"/>
    </row>
    <row r="21233" spans="1:9" x14ac:dyDescent="0.25">
      <c r="A21233" s="1">
        <v>41063</v>
      </c>
      <c r="B21233">
        <v>2012</v>
      </c>
      <c r="C21233">
        <v>6</v>
      </c>
      <c r="D21233">
        <v>3</v>
      </c>
      <c r="E21233" s="2">
        <v>14</v>
      </c>
      <c r="F21233" s="2">
        <v>1</v>
      </c>
      <c r="G21233" s="21">
        <v>3854</v>
      </c>
      <c r="H21233" s="15"/>
      <c r="I21233" s="17"/>
    </row>
    <row r="21234" spans="1:9" x14ac:dyDescent="0.25">
      <c r="A21234" s="1">
        <v>41063</v>
      </c>
      <c r="B21234">
        <v>2012</v>
      </c>
      <c r="C21234">
        <v>6</v>
      </c>
      <c r="D21234">
        <v>3</v>
      </c>
      <c r="E21234" s="2">
        <v>15</v>
      </c>
      <c r="F21234" s="2">
        <v>1</v>
      </c>
      <c r="G21234" s="21">
        <v>3855</v>
      </c>
      <c r="H21234" s="15"/>
      <c r="I21234" s="17"/>
    </row>
    <row r="21235" spans="1:9" x14ac:dyDescent="0.25">
      <c r="A21235" s="1">
        <v>41063</v>
      </c>
      <c r="B21235">
        <v>2012</v>
      </c>
      <c r="C21235">
        <v>6</v>
      </c>
      <c r="D21235">
        <v>3</v>
      </c>
      <c r="E21235" s="2">
        <v>16</v>
      </c>
      <c r="F21235" s="2">
        <v>1</v>
      </c>
      <c r="G21235" s="21">
        <v>3856</v>
      </c>
      <c r="H21235" s="15"/>
      <c r="I21235" s="17"/>
    </row>
    <row r="21236" spans="1:9" x14ac:dyDescent="0.25">
      <c r="A21236" s="1">
        <v>41063</v>
      </c>
      <c r="B21236">
        <v>2012</v>
      </c>
      <c r="C21236">
        <v>6</v>
      </c>
      <c r="D21236">
        <v>3</v>
      </c>
      <c r="E21236" s="2">
        <v>17</v>
      </c>
      <c r="F21236" s="2">
        <v>1</v>
      </c>
      <c r="G21236" s="21">
        <v>3857</v>
      </c>
      <c r="H21236" s="15"/>
      <c r="I21236" s="17"/>
    </row>
    <row r="21237" spans="1:9" x14ac:dyDescent="0.25">
      <c r="A21237" s="1">
        <v>41063</v>
      </c>
      <c r="B21237">
        <v>2012</v>
      </c>
      <c r="C21237">
        <v>6</v>
      </c>
      <c r="D21237">
        <v>3</v>
      </c>
      <c r="E21237" s="2">
        <v>18</v>
      </c>
      <c r="F21237" s="2">
        <v>1</v>
      </c>
      <c r="G21237" s="21">
        <v>3858</v>
      </c>
      <c r="H21237" s="15"/>
      <c r="I21237" s="17"/>
    </row>
    <row r="21238" spans="1:9" x14ac:dyDescent="0.25">
      <c r="A21238" s="1">
        <v>41063</v>
      </c>
      <c r="B21238">
        <v>2012</v>
      </c>
      <c r="C21238">
        <v>6</v>
      </c>
      <c r="D21238">
        <v>3</v>
      </c>
      <c r="E21238" s="2">
        <v>19</v>
      </c>
      <c r="F21238" s="2">
        <v>1</v>
      </c>
      <c r="G21238" s="21">
        <v>3859</v>
      </c>
      <c r="H21238" s="15"/>
      <c r="I21238" s="17"/>
    </row>
    <row r="21239" spans="1:9" x14ac:dyDescent="0.25">
      <c r="A21239" s="1">
        <v>41063</v>
      </c>
      <c r="B21239">
        <v>2012</v>
      </c>
      <c r="C21239">
        <v>6</v>
      </c>
      <c r="D21239">
        <v>3</v>
      </c>
      <c r="E21239" s="2">
        <v>20</v>
      </c>
      <c r="F21239" s="2">
        <v>1</v>
      </c>
      <c r="G21239" s="21">
        <v>3860</v>
      </c>
      <c r="H21239" s="15"/>
      <c r="I21239" s="17"/>
    </row>
    <row r="21240" spans="1:9" x14ac:dyDescent="0.25">
      <c r="A21240" s="1">
        <v>41063</v>
      </c>
      <c r="B21240">
        <v>2012</v>
      </c>
      <c r="C21240">
        <v>6</v>
      </c>
      <c r="D21240">
        <v>3</v>
      </c>
      <c r="E21240" s="2">
        <v>21</v>
      </c>
      <c r="F21240" s="2">
        <v>1</v>
      </c>
      <c r="G21240" s="21">
        <v>3861</v>
      </c>
      <c r="H21240" s="15"/>
      <c r="I21240" s="17"/>
    </row>
    <row r="21241" spans="1:9" x14ac:dyDescent="0.25">
      <c r="A21241" s="1">
        <v>41063</v>
      </c>
      <c r="B21241">
        <v>2012</v>
      </c>
      <c r="C21241">
        <v>6</v>
      </c>
      <c r="D21241">
        <v>3</v>
      </c>
      <c r="E21241" s="2">
        <v>22</v>
      </c>
      <c r="F21241" s="2">
        <v>1</v>
      </c>
      <c r="G21241" s="21">
        <v>3862</v>
      </c>
      <c r="H21241" s="15"/>
      <c r="I21241" s="17"/>
    </row>
    <row r="21242" spans="1:9" x14ac:dyDescent="0.25">
      <c r="A21242" s="1">
        <v>41063</v>
      </c>
      <c r="B21242">
        <v>2012</v>
      </c>
      <c r="C21242">
        <v>6</v>
      </c>
      <c r="D21242">
        <v>3</v>
      </c>
      <c r="E21242" s="2">
        <v>23</v>
      </c>
      <c r="F21242" s="2">
        <v>1</v>
      </c>
      <c r="G21242" s="21">
        <v>3863</v>
      </c>
      <c r="H21242" s="15"/>
      <c r="I21242" s="17"/>
    </row>
    <row r="21243" spans="1:9" x14ac:dyDescent="0.25">
      <c r="A21243" s="1">
        <v>41063</v>
      </c>
      <c r="B21243">
        <v>2012</v>
      </c>
      <c r="C21243">
        <v>6</v>
      </c>
      <c r="D21243">
        <v>3</v>
      </c>
      <c r="E21243" s="2">
        <v>24</v>
      </c>
      <c r="F21243" s="2">
        <v>1</v>
      </c>
      <c r="G21243" s="21">
        <v>3864</v>
      </c>
      <c r="H21243" s="15"/>
      <c r="I21243" s="17"/>
    </row>
    <row r="21244" spans="1:9" x14ac:dyDescent="0.25">
      <c r="A21244" s="1">
        <v>41064</v>
      </c>
      <c r="B21244">
        <v>2012</v>
      </c>
      <c r="C21244">
        <v>6</v>
      </c>
      <c r="D21244">
        <v>4</v>
      </c>
      <c r="E21244" s="2">
        <v>1</v>
      </c>
      <c r="F21244" s="2">
        <v>2</v>
      </c>
      <c r="G21244" s="21">
        <v>3865</v>
      </c>
      <c r="H21244" s="15"/>
      <c r="I21244" s="17"/>
    </row>
    <row r="21245" spans="1:9" x14ac:dyDescent="0.25">
      <c r="A21245" s="1">
        <v>41064</v>
      </c>
      <c r="B21245">
        <v>2012</v>
      </c>
      <c r="C21245">
        <v>6</v>
      </c>
      <c r="D21245">
        <v>4</v>
      </c>
      <c r="E21245" s="2">
        <v>2</v>
      </c>
      <c r="F21245" s="2">
        <v>2</v>
      </c>
      <c r="G21245" s="21">
        <v>3866</v>
      </c>
      <c r="H21245" s="15"/>
      <c r="I21245" s="17"/>
    </row>
    <row r="21246" spans="1:9" x14ac:dyDescent="0.25">
      <c r="A21246" s="1">
        <v>41064</v>
      </c>
      <c r="B21246">
        <v>2012</v>
      </c>
      <c r="C21246">
        <v>6</v>
      </c>
      <c r="D21246">
        <v>4</v>
      </c>
      <c r="E21246" s="2">
        <v>3</v>
      </c>
      <c r="F21246" s="2">
        <v>2</v>
      </c>
      <c r="G21246" s="21">
        <v>3867</v>
      </c>
      <c r="H21246" s="15"/>
      <c r="I21246" s="17"/>
    </row>
    <row r="21247" spans="1:9" x14ac:dyDescent="0.25">
      <c r="A21247" s="1">
        <v>41064</v>
      </c>
      <c r="B21247">
        <v>2012</v>
      </c>
      <c r="C21247">
        <v>6</v>
      </c>
      <c r="D21247">
        <v>4</v>
      </c>
      <c r="E21247" s="2">
        <v>4</v>
      </c>
      <c r="F21247" s="2">
        <v>2</v>
      </c>
      <c r="G21247" s="21">
        <v>3868</v>
      </c>
      <c r="H21247" s="15"/>
      <c r="I21247" s="17"/>
    </row>
    <row r="21248" spans="1:9" x14ac:dyDescent="0.25">
      <c r="A21248" s="1">
        <v>41064</v>
      </c>
      <c r="B21248">
        <v>2012</v>
      </c>
      <c r="C21248">
        <v>6</v>
      </c>
      <c r="D21248">
        <v>4</v>
      </c>
      <c r="E21248" s="2">
        <v>5</v>
      </c>
      <c r="F21248" s="2">
        <v>2</v>
      </c>
      <c r="G21248" s="21">
        <v>3869</v>
      </c>
      <c r="H21248" s="15"/>
      <c r="I21248" s="17"/>
    </row>
    <row r="21249" spans="1:9" x14ac:dyDescent="0.25">
      <c r="A21249" s="1">
        <v>41064</v>
      </c>
      <c r="B21249">
        <v>2012</v>
      </c>
      <c r="C21249">
        <v>6</v>
      </c>
      <c r="D21249">
        <v>4</v>
      </c>
      <c r="E21249" s="2">
        <v>6</v>
      </c>
      <c r="F21249" s="2">
        <v>2</v>
      </c>
      <c r="G21249" s="21">
        <v>3870</v>
      </c>
      <c r="H21249" s="15"/>
      <c r="I21249" s="17"/>
    </row>
    <row r="21250" spans="1:9" x14ac:dyDescent="0.25">
      <c r="A21250" s="1">
        <v>41064</v>
      </c>
      <c r="B21250">
        <v>2012</v>
      </c>
      <c r="C21250">
        <v>6</v>
      </c>
      <c r="D21250">
        <v>4</v>
      </c>
      <c r="E21250" s="2">
        <v>7</v>
      </c>
      <c r="F21250" s="2">
        <v>2</v>
      </c>
      <c r="G21250" s="21">
        <v>3871</v>
      </c>
      <c r="H21250" s="15"/>
      <c r="I21250" s="17"/>
    </row>
    <row r="21251" spans="1:9" x14ac:dyDescent="0.25">
      <c r="A21251" s="1">
        <v>41064</v>
      </c>
      <c r="B21251">
        <v>2012</v>
      </c>
      <c r="C21251">
        <v>6</v>
      </c>
      <c r="D21251">
        <v>4</v>
      </c>
      <c r="E21251" s="2">
        <v>8</v>
      </c>
      <c r="F21251" s="2">
        <v>2</v>
      </c>
      <c r="G21251" s="21">
        <v>3872</v>
      </c>
      <c r="H21251" s="15"/>
      <c r="I21251" s="17"/>
    </row>
    <row r="21252" spans="1:9" x14ac:dyDescent="0.25">
      <c r="A21252" s="1">
        <v>41064</v>
      </c>
      <c r="B21252">
        <v>2012</v>
      </c>
      <c r="C21252">
        <v>6</v>
      </c>
      <c r="D21252">
        <v>4</v>
      </c>
      <c r="E21252" s="2">
        <v>9</v>
      </c>
      <c r="F21252" s="2">
        <v>2</v>
      </c>
      <c r="G21252" s="21">
        <v>3873</v>
      </c>
      <c r="H21252" s="15"/>
      <c r="I21252" s="17"/>
    </row>
    <row r="21253" spans="1:9" x14ac:dyDescent="0.25">
      <c r="A21253" s="1">
        <v>41064</v>
      </c>
      <c r="B21253">
        <v>2012</v>
      </c>
      <c r="C21253">
        <v>6</v>
      </c>
      <c r="D21253">
        <v>4</v>
      </c>
      <c r="E21253" s="2">
        <v>10</v>
      </c>
      <c r="F21253" s="2">
        <v>2</v>
      </c>
      <c r="G21253" s="21">
        <v>3874</v>
      </c>
      <c r="H21253" s="15"/>
      <c r="I21253" s="17"/>
    </row>
    <row r="21254" spans="1:9" x14ac:dyDescent="0.25">
      <c r="A21254" s="1">
        <v>41064</v>
      </c>
      <c r="B21254">
        <v>2012</v>
      </c>
      <c r="C21254">
        <v>6</v>
      </c>
      <c r="D21254">
        <v>4</v>
      </c>
      <c r="E21254" s="2">
        <v>11</v>
      </c>
      <c r="F21254" s="2">
        <v>2</v>
      </c>
      <c r="G21254" s="21">
        <v>3875</v>
      </c>
      <c r="H21254" s="15"/>
      <c r="I21254" s="17"/>
    </row>
    <row r="21255" spans="1:9" x14ac:dyDescent="0.25">
      <c r="A21255" s="1">
        <v>41064</v>
      </c>
      <c r="B21255">
        <v>2012</v>
      </c>
      <c r="C21255">
        <v>6</v>
      </c>
      <c r="D21255">
        <v>4</v>
      </c>
      <c r="E21255" s="2">
        <v>12</v>
      </c>
      <c r="F21255" s="2">
        <v>2</v>
      </c>
      <c r="G21255" s="21">
        <v>3876</v>
      </c>
      <c r="H21255" s="15"/>
      <c r="I21255" s="17"/>
    </row>
    <row r="21256" spans="1:9" x14ac:dyDescent="0.25">
      <c r="A21256" s="1">
        <v>41064</v>
      </c>
      <c r="B21256">
        <v>2012</v>
      </c>
      <c r="C21256">
        <v>6</v>
      </c>
      <c r="D21256">
        <v>4</v>
      </c>
      <c r="E21256" s="2">
        <v>13</v>
      </c>
      <c r="F21256" s="2">
        <v>2</v>
      </c>
      <c r="G21256" s="21">
        <v>3877</v>
      </c>
      <c r="H21256" s="15"/>
      <c r="I21256" s="17"/>
    </row>
    <row r="21257" spans="1:9" x14ac:dyDescent="0.25">
      <c r="A21257" s="1">
        <v>41064</v>
      </c>
      <c r="B21257">
        <v>2012</v>
      </c>
      <c r="C21257">
        <v>6</v>
      </c>
      <c r="D21257">
        <v>4</v>
      </c>
      <c r="E21257" s="2">
        <v>14</v>
      </c>
      <c r="F21257" s="2">
        <v>2</v>
      </c>
      <c r="G21257" s="21">
        <v>3878</v>
      </c>
      <c r="H21257" s="15"/>
      <c r="I21257" s="17"/>
    </row>
    <row r="21258" spans="1:9" x14ac:dyDescent="0.25">
      <c r="A21258" s="1">
        <v>41064</v>
      </c>
      <c r="B21258">
        <v>2012</v>
      </c>
      <c r="C21258">
        <v>6</v>
      </c>
      <c r="D21258">
        <v>4</v>
      </c>
      <c r="E21258" s="2">
        <v>15</v>
      </c>
      <c r="F21258" s="2">
        <v>2</v>
      </c>
      <c r="G21258" s="21">
        <v>3879</v>
      </c>
      <c r="H21258" s="15"/>
      <c r="I21258" s="17"/>
    </row>
    <row r="21259" spans="1:9" x14ac:dyDescent="0.25">
      <c r="A21259" s="1">
        <v>41064</v>
      </c>
      <c r="B21259">
        <v>2012</v>
      </c>
      <c r="C21259">
        <v>6</v>
      </c>
      <c r="D21259">
        <v>4</v>
      </c>
      <c r="E21259" s="2">
        <v>16</v>
      </c>
      <c r="F21259" s="2">
        <v>2</v>
      </c>
      <c r="G21259" s="21">
        <v>3880</v>
      </c>
      <c r="H21259" s="15"/>
      <c r="I21259" s="17"/>
    </row>
    <row r="21260" spans="1:9" x14ac:dyDescent="0.25">
      <c r="A21260" s="1">
        <v>41064</v>
      </c>
      <c r="B21260">
        <v>2012</v>
      </c>
      <c r="C21260">
        <v>6</v>
      </c>
      <c r="D21260">
        <v>4</v>
      </c>
      <c r="E21260" s="2">
        <v>17</v>
      </c>
      <c r="F21260" s="2">
        <v>2</v>
      </c>
      <c r="G21260" s="21">
        <v>3881</v>
      </c>
      <c r="H21260" s="15"/>
      <c r="I21260" s="17"/>
    </row>
    <row r="21261" spans="1:9" x14ac:dyDescent="0.25">
      <c r="A21261" s="1">
        <v>41064</v>
      </c>
      <c r="B21261">
        <v>2012</v>
      </c>
      <c r="C21261">
        <v>6</v>
      </c>
      <c r="D21261">
        <v>4</v>
      </c>
      <c r="E21261" s="2">
        <v>18</v>
      </c>
      <c r="F21261" s="2">
        <v>2</v>
      </c>
      <c r="G21261" s="21">
        <v>3882</v>
      </c>
      <c r="H21261" s="15"/>
      <c r="I21261" s="17"/>
    </row>
    <row r="21262" spans="1:9" x14ac:dyDescent="0.25">
      <c r="A21262" s="1">
        <v>41064</v>
      </c>
      <c r="B21262">
        <v>2012</v>
      </c>
      <c r="C21262">
        <v>6</v>
      </c>
      <c r="D21262">
        <v>4</v>
      </c>
      <c r="E21262" s="2">
        <v>19</v>
      </c>
      <c r="F21262" s="2">
        <v>2</v>
      </c>
      <c r="G21262" s="21">
        <v>3883</v>
      </c>
      <c r="H21262" s="15"/>
      <c r="I21262" s="17"/>
    </row>
    <row r="21263" spans="1:9" x14ac:dyDescent="0.25">
      <c r="A21263" s="1">
        <v>41064</v>
      </c>
      <c r="B21263">
        <v>2012</v>
      </c>
      <c r="C21263">
        <v>6</v>
      </c>
      <c r="D21263">
        <v>4</v>
      </c>
      <c r="E21263" s="2">
        <v>20</v>
      </c>
      <c r="F21263" s="2">
        <v>2</v>
      </c>
      <c r="G21263" s="21">
        <v>3884</v>
      </c>
      <c r="H21263" s="15"/>
      <c r="I21263" s="17"/>
    </row>
    <row r="21264" spans="1:9" x14ac:dyDescent="0.25">
      <c r="A21264" s="1">
        <v>41064</v>
      </c>
      <c r="B21264">
        <v>2012</v>
      </c>
      <c r="C21264">
        <v>6</v>
      </c>
      <c r="D21264">
        <v>4</v>
      </c>
      <c r="E21264" s="2">
        <v>21</v>
      </c>
      <c r="F21264" s="2">
        <v>2</v>
      </c>
      <c r="G21264" s="21">
        <v>3885</v>
      </c>
      <c r="H21264" s="15"/>
      <c r="I21264" s="17"/>
    </row>
    <row r="21265" spans="1:9" x14ac:dyDescent="0.25">
      <c r="A21265" s="1">
        <v>41064</v>
      </c>
      <c r="B21265">
        <v>2012</v>
      </c>
      <c r="C21265">
        <v>6</v>
      </c>
      <c r="D21265">
        <v>4</v>
      </c>
      <c r="E21265" s="2">
        <v>22</v>
      </c>
      <c r="F21265" s="2">
        <v>2</v>
      </c>
      <c r="G21265" s="21">
        <v>3886</v>
      </c>
      <c r="H21265" s="15"/>
      <c r="I21265" s="17"/>
    </row>
    <row r="21266" spans="1:9" x14ac:dyDescent="0.25">
      <c r="A21266" s="1">
        <v>41064</v>
      </c>
      <c r="B21266">
        <v>2012</v>
      </c>
      <c r="C21266">
        <v>6</v>
      </c>
      <c r="D21266">
        <v>4</v>
      </c>
      <c r="E21266" s="2">
        <v>23</v>
      </c>
      <c r="F21266" s="2">
        <v>2</v>
      </c>
      <c r="G21266" s="21">
        <v>3887</v>
      </c>
      <c r="H21266" s="15"/>
      <c r="I21266" s="17"/>
    </row>
    <row r="21267" spans="1:9" x14ac:dyDescent="0.25">
      <c r="A21267" s="1">
        <v>41064</v>
      </c>
      <c r="B21267">
        <v>2012</v>
      </c>
      <c r="C21267">
        <v>6</v>
      </c>
      <c r="D21267">
        <v>4</v>
      </c>
      <c r="E21267" s="2">
        <v>24</v>
      </c>
      <c r="F21267" s="2">
        <v>2</v>
      </c>
      <c r="G21267" s="21">
        <v>3888</v>
      </c>
      <c r="H21267" s="15"/>
      <c r="I21267" s="17"/>
    </row>
    <row r="21268" spans="1:9" x14ac:dyDescent="0.25">
      <c r="A21268" s="1">
        <v>41065</v>
      </c>
      <c r="B21268">
        <v>2012</v>
      </c>
      <c r="C21268">
        <v>6</v>
      </c>
      <c r="D21268">
        <v>5</v>
      </c>
      <c r="E21268" s="2">
        <v>1</v>
      </c>
      <c r="F21268" s="2">
        <v>3</v>
      </c>
      <c r="G21268" s="21">
        <v>3889</v>
      </c>
      <c r="H21268" s="15"/>
      <c r="I21268" s="17"/>
    </row>
    <row r="21269" spans="1:9" x14ac:dyDescent="0.25">
      <c r="A21269" s="1">
        <v>41065</v>
      </c>
      <c r="B21269">
        <v>2012</v>
      </c>
      <c r="C21269">
        <v>6</v>
      </c>
      <c r="D21269">
        <v>5</v>
      </c>
      <c r="E21269" s="2">
        <v>2</v>
      </c>
      <c r="F21269" s="2">
        <v>3</v>
      </c>
      <c r="G21269" s="21">
        <v>3890</v>
      </c>
      <c r="H21269" s="15"/>
      <c r="I21269" s="17"/>
    </row>
    <row r="21270" spans="1:9" x14ac:dyDescent="0.25">
      <c r="A21270" s="1">
        <v>41065</v>
      </c>
      <c r="B21270">
        <v>2012</v>
      </c>
      <c r="C21270">
        <v>6</v>
      </c>
      <c r="D21270">
        <v>5</v>
      </c>
      <c r="E21270" s="2">
        <v>3</v>
      </c>
      <c r="F21270" s="2">
        <v>3</v>
      </c>
      <c r="G21270" s="21">
        <v>3891</v>
      </c>
      <c r="H21270" s="15"/>
      <c r="I21270" s="17"/>
    </row>
    <row r="21271" spans="1:9" x14ac:dyDescent="0.25">
      <c r="A21271" s="1">
        <v>41065</v>
      </c>
      <c r="B21271">
        <v>2012</v>
      </c>
      <c r="C21271">
        <v>6</v>
      </c>
      <c r="D21271">
        <v>5</v>
      </c>
      <c r="E21271" s="2">
        <v>4</v>
      </c>
      <c r="F21271" s="2">
        <v>3</v>
      </c>
      <c r="G21271" s="21">
        <v>3892</v>
      </c>
      <c r="H21271" s="15"/>
      <c r="I21271" s="17"/>
    </row>
    <row r="21272" spans="1:9" x14ac:dyDescent="0.25">
      <c r="A21272" s="1">
        <v>41065</v>
      </c>
      <c r="B21272">
        <v>2012</v>
      </c>
      <c r="C21272">
        <v>6</v>
      </c>
      <c r="D21272">
        <v>5</v>
      </c>
      <c r="E21272" s="2">
        <v>5</v>
      </c>
      <c r="F21272" s="2">
        <v>3</v>
      </c>
      <c r="G21272" s="21">
        <v>3893</v>
      </c>
      <c r="H21272" s="15"/>
      <c r="I21272" s="17"/>
    </row>
    <row r="21273" spans="1:9" x14ac:dyDescent="0.25">
      <c r="A21273" s="1">
        <v>41065</v>
      </c>
      <c r="B21273">
        <v>2012</v>
      </c>
      <c r="C21273">
        <v>6</v>
      </c>
      <c r="D21273">
        <v>5</v>
      </c>
      <c r="E21273" s="2">
        <v>6</v>
      </c>
      <c r="F21273" s="2">
        <v>3</v>
      </c>
      <c r="G21273" s="21">
        <v>3894</v>
      </c>
      <c r="H21273" s="15"/>
      <c r="I21273" s="17"/>
    </row>
    <row r="21274" spans="1:9" x14ac:dyDescent="0.25">
      <c r="A21274" s="1">
        <v>41065</v>
      </c>
      <c r="B21274">
        <v>2012</v>
      </c>
      <c r="C21274">
        <v>6</v>
      </c>
      <c r="D21274">
        <v>5</v>
      </c>
      <c r="E21274" s="2">
        <v>7</v>
      </c>
      <c r="F21274" s="2">
        <v>3</v>
      </c>
      <c r="G21274" s="21">
        <v>3895</v>
      </c>
      <c r="H21274" s="15"/>
      <c r="I21274" s="17"/>
    </row>
    <row r="21275" spans="1:9" x14ac:dyDescent="0.25">
      <c r="A21275" s="1">
        <v>41065</v>
      </c>
      <c r="B21275">
        <v>2012</v>
      </c>
      <c r="C21275">
        <v>6</v>
      </c>
      <c r="D21275">
        <v>5</v>
      </c>
      <c r="E21275" s="2">
        <v>8</v>
      </c>
      <c r="F21275" s="2">
        <v>3</v>
      </c>
      <c r="G21275" s="21">
        <v>3896</v>
      </c>
      <c r="H21275" s="15"/>
      <c r="I21275" s="17"/>
    </row>
    <row r="21276" spans="1:9" x14ac:dyDescent="0.25">
      <c r="A21276" s="1">
        <v>41065</v>
      </c>
      <c r="B21276">
        <v>2012</v>
      </c>
      <c r="C21276">
        <v>6</v>
      </c>
      <c r="D21276">
        <v>5</v>
      </c>
      <c r="E21276" s="2">
        <v>9</v>
      </c>
      <c r="F21276" s="2">
        <v>3</v>
      </c>
      <c r="G21276" s="21">
        <v>3897</v>
      </c>
      <c r="H21276" s="15"/>
      <c r="I21276" s="17"/>
    </row>
    <row r="21277" spans="1:9" x14ac:dyDescent="0.25">
      <c r="A21277" s="1">
        <v>41065</v>
      </c>
      <c r="B21277">
        <v>2012</v>
      </c>
      <c r="C21277">
        <v>6</v>
      </c>
      <c r="D21277">
        <v>5</v>
      </c>
      <c r="E21277" s="2">
        <v>10</v>
      </c>
      <c r="F21277" s="2">
        <v>3</v>
      </c>
      <c r="G21277" s="21">
        <v>3898</v>
      </c>
      <c r="H21277" s="15"/>
      <c r="I21277" s="17"/>
    </row>
    <row r="21278" spans="1:9" x14ac:dyDescent="0.25">
      <c r="A21278" s="1">
        <v>41065</v>
      </c>
      <c r="B21278">
        <v>2012</v>
      </c>
      <c r="C21278">
        <v>6</v>
      </c>
      <c r="D21278">
        <v>5</v>
      </c>
      <c r="E21278" s="2">
        <v>11</v>
      </c>
      <c r="F21278" s="2">
        <v>3</v>
      </c>
      <c r="G21278" s="21">
        <v>3899</v>
      </c>
      <c r="H21278" s="15"/>
      <c r="I21278" s="17"/>
    </row>
    <row r="21279" spans="1:9" x14ac:dyDescent="0.25">
      <c r="A21279" s="1">
        <v>41065</v>
      </c>
      <c r="B21279">
        <v>2012</v>
      </c>
      <c r="C21279">
        <v>6</v>
      </c>
      <c r="D21279">
        <v>5</v>
      </c>
      <c r="E21279" s="2">
        <v>12</v>
      </c>
      <c r="F21279" s="2">
        <v>3</v>
      </c>
      <c r="G21279" s="21">
        <v>3900</v>
      </c>
      <c r="H21279" s="15"/>
      <c r="I21279" s="17"/>
    </row>
    <row r="21280" spans="1:9" x14ac:dyDescent="0.25">
      <c r="A21280" s="1">
        <v>41065</v>
      </c>
      <c r="B21280">
        <v>2012</v>
      </c>
      <c r="C21280">
        <v>6</v>
      </c>
      <c r="D21280">
        <v>5</v>
      </c>
      <c r="E21280" s="2">
        <v>13</v>
      </c>
      <c r="F21280" s="2">
        <v>3</v>
      </c>
      <c r="G21280" s="21">
        <v>3901</v>
      </c>
      <c r="H21280" s="15"/>
      <c r="I21280" s="17"/>
    </row>
    <row r="21281" spans="1:9" x14ac:dyDescent="0.25">
      <c r="A21281" s="1">
        <v>41065</v>
      </c>
      <c r="B21281">
        <v>2012</v>
      </c>
      <c r="C21281">
        <v>6</v>
      </c>
      <c r="D21281">
        <v>5</v>
      </c>
      <c r="E21281" s="2">
        <v>14</v>
      </c>
      <c r="F21281" s="2">
        <v>3</v>
      </c>
      <c r="G21281" s="21">
        <v>3902</v>
      </c>
      <c r="H21281" s="15"/>
      <c r="I21281" s="17"/>
    </row>
    <row r="21282" spans="1:9" x14ac:dyDescent="0.25">
      <c r="A21282" s="1">
        <v>41065</v>
      </c>
      <c r="B21282">
        <v>2012</v>
      </c>
      <c r="C21282">
        <v>6</v>
      </c>
      <c r="D21282">
        <v>5</v>
      </c>
      <c r="E21282" s="2">
        <v>15</v>
      </c>
      <c r="F21282" s="2">
        <v>3</v>
      </c>
      <c r="G21282" s="21">
        <v>3903</v>
      </c>
      <c r="H21282" s="15"/>
      <c r="I21282" s="17"/>
    </row>
    <row r="21283" spans="1:9" x14ac:dyDescent="0.25">
      <c r="A21283" s="1">
        <v>41065</v>
      </c>
      <c r="B21283">
        <v>2012</v>
      </c>
      <c r="C21283">
        <v>6</v>
      </c>
      <c r="D21283">
        <v>5</v>
      </c>
      <c r="E21283" s="2">
        <v>16</v>
      </c>
      <c r="F21283" s="2">
        <v>3</v>
      </c>
      <c r="G21283" s="21">
        <v>3904</v>
      </c>
      <c r="H21283" s="15"/>
      <c r="I21283" s="17"/>
    </row>
    <row r="21284" spans="1:9" x14ac:dyDescent="0.25">
      <c r="A21284" s="1">
        <v>41065</v>
      </c>
      <c r="B21284">
        <v>2012</v>
      </c>
      <c r="C21284">
        <v>6</v>
      </c>
      <c r="D21284">
        <v>5</v>
      </c>
      <c r="E21284" s="2">
        <v>17</v>
      </c>
      <c r="F21284" s="2">
        <v>3</v>
      </c>
      <c r="G21284" s="21">
        <v>3905</v>
      </c>
      <c r="H21284" s="15"/>
      <c r="I21284" s="17"/>
    </row>
    <row r="21285" spans="1:9" x14ac:dyDescent="0.25">
      <c r="A21285" s="1">
        <v>41065</v>
      </c>
      <c r="B21285">
        <v>2012</v>
      </c>
      <c r="C21285">
        <v>6</v>
      </c>
      <c r="D21285">
        <v>5</v>
      </c>
      <c r="E21285" s="2">
        <v>18</v>
      </c>
      <c r="F21285" s="2">
        <v>3</v>
      </c>
      <c r="G21285" s="21">
        <v>3906</v>
      </c>
      <c r="H21285" s="15"/>
      <c r="I21285" s="17"/>
    </row>
    <row r="21286" spans="1:9" x14ac:dyDescent="0.25">
      <c r="A21286" s="1">
        <v>41065</v>
      </c>
      <c r="B21286">
        <v>2012</v>
      </c>
      <c r="C21286">
        <v>6</v>
      </c>
      <c r="D21286">
        <v>5</v>
      </c>
      <c r="E21286" s="2">
        <v>19</v>
      </c>
      <c r="F21286" s="2">
        <v>3</v>
      </c>
      <c r="G21286" s="21">
        <v>3907</v>
      </c>
      <c r="H21286" s="15"/>
      <c r="I21286" s="17"/>
    </row>
    <row r="21287" spans="1:9" x14ac:dyDescent="0.25">
      <c r="A21287" s="1">
        <v>41065</v>
      </c>
      <c r="B21287">
        <v>2012</v>
      </c>
      <c r="C21287">
        <v>6</v>
      </c>
      <c r="D21287">
        <v>5</v>
      </c>
      <c r="E21287" s="2">
        <v>20</v>
      </c>
      <c r="F21287" s="2">
        <v>3</v>
      </c>
      <c r="G21287" s="21">
        <v>3908</v>
      </c>
      <c r="H21287" s="15"/>
      <c r="I21287" s="17"/>
    </row>
    <row r="21288" spans="1:9" x14ac:dyDescent="0.25">
      <c r="A21288" s="1">
        <v>41065</v>
      </c>
      <c r="B21288">
        <v>2012</v>
      </c>
      <c r="C21288">
        <v>6</v>
      </c>
      <c r="D21288">
        <v>5</v>
      </c>
      <c r="E21288" s="2">
        <v>21</v>
      </c>
      <c r="F21288" s="2">
        <v>3</v>
      </c>
      <c r="G21288" s="21">
        <v>3909</v>
      </c>
      <c r="H21288" s="15"/>
      <c r="I21288" s="17"/>
    </row>
    <row r="21289" spans="1:9" x14ac:dyDescent="0.25">
      <c r="A21289" s="1">
        <v>41065</v>
      </c>
      <c r="B21289">
        <v>2012</v>
      </c>
      <c r="C21289">
        <v>6</v>
      </c>
      <c r="D21289">
        <v>5</v>
      </c>
      <c r="E21289" s="2">
        <v>22</v>
      </c>
      <c r="F21289" s="2">
        <v>3</v>
      </c>
      <c r="G21289" s="21">
        <v>3910</v>
      </c>
      <c r="H21289" s="15"/>
      <c r="I21289" s="17"/>
    </row>
    <row r="21290" spans="1:9" x14ac:dyDescent="0.25">
      <c r="A21290" s="1">
        <v>41065</v>
      </c>
      <c r="B21290">
        <v>2012</v>
      </c>
      <c r="C21290">
        <v>6</v>
      </c>
      <c r="D21290">
        <v>5</v>
      </c>
      <c r="E21290" s="2">
        <v>23</v>
      </c>
      <c r="F21290" s="2">
        <v>3</v>
      </c>
      <c r="G21290" s="21">
        <v>3911</v>
      </c>
      <c r="H21290" s="15"/>
      <c r="I21290" s="17"/>
    </row>
    <row r="21291" spans="1:9" x14ac:dyDescent="0.25">
      <c r="A21291" s="1">
        <v>41065</v>
      </c>
      <c r="B21291">
        <v>2012</v>
      </c>
      <c r="C21291">
        <v>6</v>
      </c>
      <c r="D21291">
        <v>5</v>
      </c>
      <c r="E21291" s="2">
        <v>24</v>
      </c>
      <c r="F21291" s="2">
        <v>3</v>
      </c>
      <c r="G21291" s="21">
        <v>3912</v>
      </c>
      <c r="H21291" s="15"/>
      <c r="I21291" s="17"/>
    </row>
    <row r="21292" spans="1:9" x14ac:dyDescent="0.25">
      <c r="A21292" s="1">
        <v>41066</v>
      </c>
      <c r="B21292">
        <v>2012</v>
      </c>
      <c r="C21292">
        <v>6</v>
      </c>
      <c r="D21292">
        <v>6</v>
      </c>
      <c r="E21292" s="2">
        <v>1</v>
      </c>
      <c r="F21292" s="2">
        <v>4</v>
      </c>
      <c r="G21292" s="21">
        <v>3913</v>
      </c>
      <c r="H21292" s="15"/>
      <c r="I21292" s="17"/>
    </row>
    <row r="21293" spans="1:9" x14ac:dyDescent="0.25">
      <c r="A21293" s="1">
        <v>41066</v>
      </c>
      <c r="B21293">
        <v>2012</v>
      </c>
      <c r="C21293">
        <v>6</v>
      </c>
      <c r="D21293">
        <v>6</v>
      </c>
      <c r="E21293" s="2">
        <v>2</v>
      </c>
      <c r="F21293" s="2">
        <v>4</v>
      </c>
      <c r="G21293" s="21">
        <v>3914</v>
      </c>
      <c r="H21293" s="15"/>
      <c r="I21293" s="17"/>
    </row>
    <row r="21294" spans="1:9" x14ac:dyDescent="0.25">
      <c r="A21294" s="1">
        <v>41066</v>
      </c>
      <c r="B21294">
        <v>2012</v>
      </c>
      <c r="C21294">
        <v>6</v>
      </c>
      <c r="D21294">
        <v>6</v>
      </c>
      <c r="E21294" s="2">
        <v>3</v>
      </c>
      <c r="F21294" s="2">
        <v>4</v>
      </c>
      <c r="G21294" s="21">
        <v>3915</v>
      </c>
      <c r="H21294" s="15"/>
      <c r="I21294" s="17"/>
    </row>
    <row r="21295" spans="1:9" x14ac:dyDescent="0.25">
      <c r="A21295" s="1">
        <v>41066</v>
      </c>
      <c r="B21295">
        <v>2012</v>
      </c>
      <c r="C21295">
        <v>6</v>
      </c>
      <c r="D21295">
        <v>6</v>
      </c>
      <c r="E21295" s="2">
        <v>4</v>
      </c>
      <c r="F21295" s="2">
        <v>4</v>
      </c>
      <c r="G21295" s="21">
        <v>3916</v>
      </c>
      <c r="H21295" s="15"/>
      <c r="I21295" s="17"/>
    </row>
    <row r="21296" spans="1:9" x14ac:dyDescent="0.25">
      <c r="A21296" s="1">
        <v>41066</v>
      </c>
      <c r="B21296">
        <v>2012</v>
      </c>
      <c r="C21296">
        <v>6</v>
      </c>
      <c r="D21296">
        <v>6</v>
      </c>
      <c r="E21296" s="2">
        <v>5</v>
      </c>
      <c r="F21296" s="2">
        <v>4</v>
      </c>
      <c r="G21296" s="21">
        <v>3917</v>
      </c>
      <c r="H21296" s="15"/>
      <c r="I21296" s="17"/>
    </row>
    <row r="21297" spans="1:9" x14ac:dyDescent="0.25">
      <c r="A21297" s="1">
        <v>41066</v>
      </c>
      <c r="B21297">
        <v>2012</v>
      </c>
      <c r="C21297">
        <v>6</v>
      </c>
      <c r="D21297">
        <v>6</v>
      </c>
      <c r="E21297" s="2">
        <v>6</v>
      </c>
      <c r="F21297" s="2">
        <v>4</v>
      </c>
      <c r="G21297" s="21">
        <v>3918</v>
      </c>
      <c r="H21297" s="15"/>
      <c r="I21297" s="17"/>
    </row>
    <row r="21298" spans="1:9" x14ac:dyDescent="0.25">
      <c r="A21298" s="1">
        <v>41066</v>
      </c>
      <c r="B21298">
        <v>2012</v>
      </c>
      <c r="C21298">
        <v>6</v>
      </c>
      <c r="D21298">
        <v>6</v>
      </c>
      <c r="E21298" s="2">
        <v>7</v>
      </c>
      <c r="F21298" s="2">
        <v>4</v>
      </c>
      <c r="G21298" s="21">
        <v>3919</v>
      </c>
      <c r="H21298" s="15"/>
      <c r="I21298" s="17"/>
    </row>
    <row r="21299" spans="1:9" x14ac:dyDescent="0.25">
      <c r="A21299" s="1">
        <v>41066</v>
      </c>
      <c r="B21299">
        <v>2012</v>
      </c>
      <c r="C21299">
        <v>6</v>
      </c>
      <c r="D21299">
        <v>6</v>
      </c>
      <c r="E21299" s="2">
        <v>8</v>
      </c>
      <c r="F21299" s="2">
        <v>4</v>
      </c>
      <c r="G21299" s="21">
        <v>3920</v>
      </c>
      <c r="H21299" s="15"/>
      <c r="I21299" s="17"/>
    </row>
    <row r="21300" spans="1:9" x14ac:dyDescent="0.25">
      <c r="A21300" s="1">
        <v>41066</v>
      </c>
      <c r="B21300">
        <v>2012</v>
      </c>
      <c r="C21300">
        <v>6</v>
      </c>
      <c r="D21300">
        <v>6</v>
      </c>
      <c r="E21300" s="2">
        <v>9</v>
      </c>
      <c r="F21300" s="2">
        <v>4</v>
      </c>
      <c r="G21300" s="21">
        <v>3921</v>
      </c>
      <c r="H21300" s="15"/>
      <c r="I21300" s="17"/>
    </row>
    <row r="21301" spans="1:9" x14ac:dyDescent="0.25">
      <c r="A21301" s="1">
        <v>41066</v>
      </c>
      <c r="B21301">
        <v>2012</v>
      </c>
      <c r="C21301">
        <v>6</v>
      </c>
      <c r="D21301">
        <v>6</v>
      </c>
      <c r="E21301" s="2">
        <v>10</v>
      </c>
      <c r="F21301" s="2">
        <v>4</v>
      </c>
      <c r="G21301" s="21">
        <v>3922</v>
      </c>
      <c r="H21301" s="15"/>
      <c r="I21301" s="17"/>
    </row>
    <row r="21302" spans="1:9" x14ac:dyDescent="0.25">
      <c r="A21302" s="1">
        <v>41066</v>
      </c>
      <c r="B21302">
        <v>2012</v>
      </c>
      <c r="C21302">
        <v>6</v>
      </c>
      <c r="D21302">
        <v>6</v>
      </c>
      <c r="E21302" s="2">
        <v>11</v>
      </c>
      <c r="F21302" s="2">
        <v>4</v>
      </c>
      <c r="G21302" s="21">
        <v>3923</v>
      </c>
      <c r="H21302" s="15"/>
      <c r="I21302" s="17"/>
    </row>
    <row r="21303" spans="1:9" x14ac:dyDescent="0.25">
      <c r="A21303" s="1">
        <v>41066</v>
      </c>
      <c r="B21303">
        <v>2012</v>
      </c>
      <c r="C21303">
        <v>6</v>
      </c>
      <c r="D21303">
        <v>6</v>
      </c>
      <c r="E21303" s="2">
        <v>12</v>
      </c>
      <c r="F21303" s="2">
        <v>4</v>
      </c>
      <c r="G21303" s="21">
        <v>3924</v>
      </c>
      <c r="H21303" s="15"/>
      <c r="I21303" s="17"/>
    </row>
    <row r="21304" spans="1:9" x14ac:dyDescent="0.25">
      <c r="A21304" s="1">
        <v>41066</v>
      </c>
      <c r="B21304">
        <v>2012</v>
      </c>
      <c r="C21304">
        <v>6</v>
      </c>
      <c r="D21304">
        <v>6</v>
      </c>
      <c r="E21304" s="2">
        <v>13</v>
      </c>
      <c r="F21304" s="2">
        <v>4</v>
      </c>
      <c r="G21304" s="21">
        <v>3925</v>
      </c>
      <c r="H21304" s="15"/>
      <c r="I21304" s="17"/>
    </row>
    <row r="21305" spans="1:9" x14ac:dyDescent="0.25">
      <c r="A21305" s="1">
        <v>41066</v>
      </c>
      <c r="B21305">
        <v>2012</v>
      </c>
      <c r="C21305">
        <v>6</v>
      </c>
      <c r="D21305">
        <v>6</v>
      </c>
      <c r="E21305" s="2">
        <v>14</v>
      </c>
      <c r="F21305" s="2">
        <v>4</v>
      </c>
      <c r="G21305" s="21">
        <v>3926</v>
      </c>
      <c r="H21305" s="15"/>
      <c r="I21305" s="17"/>
    </row>
    <row r="21306" spans="1:9" x14ac:dyDescent="0.25">
      <c r="A21306" s="1">
        <v>41066</v>
      </c>
      <c r="B21306">
        <v>2012</v>
      </c>
      <c r="C21306">
        <v>6</v>
      </c>
      <c r="D21306">
        <v>6</v>
      </c>
      <c r="E21306" s="2">
        <v>15</v>
      </c>
      <c r="F21306" s="2">
        <v>4</v>
      </c>
      <c r="G21306" s="21">
        <v>3927</v>
      </c>
      <c r="H21306" s="15"/>
      <c r="I21306" s="17"/>
    </row>
    <row r="21307" spans="1:9" x14ac:dyDescent="0.25">
      <c r="A21307" s="1">
        <v>41066</v>
      </c>
      <c r="B21307">
        <v>2012</v>
      </c>
      <c r="C21307">
        <v>6</v>
      </c>
      <c r="D21307">
        <v>6</v>
      </c>
      <c r="E21307" s="2">
        <v>16</v>
      </c>
      <c r="F21307" s="2">
        <v>4</v>
      </c>
      <c r="G21307" s="21">
        <v>3928</v>
      </c>
      <c r="H21307" s="15"/>
      <c r="I21307" s="17"/>
    </row>
    <row r="21308" spans="1:9" x14ac:dyDescent="0.25">
      <c r="A21308" s="1">
        <v>41066</v>
      </c>
      <c r="B21308">
        <v>2012</v>
      </c>
      <c r="C21308">
        <v>6</v>
      </c>
      <c r="D21308">
        <v>6</v>
      </c>
      <c r="E21308" s="2">
        <v>17</v>
      </c>
      <c r="F21308" s="2">
        <v>4</v>
      </c>
      <c r="G21308" s="21">
        <v>3929</v>
      </c>
      <c r="H21308" s="15"/>
      <c r="I21308" s="17"/>
    </row>
    <row r="21309" spans="1:9" x14ac:dyDescent="0.25">
      <c r="A21309" s="1">
        <v>41066</v>
      </c>
      <c r="B21309">
        <v>2012</v>
      </c>
      <c r="C21309">
        <v>6</v>
      </c>
      <c r="D21309">
        <v>6</v>
      </c>
      <c r="E21309" s="2">
        <v>18</v>
      </c>
      <c r="F21309" s="2">
        <v>4</v>
      </c>
      <c r="G21309" s="21">
        <v>3930</v>
      </c>
      <c r="H21309" s="15"/>
      <c r="I21309" s="17"/>
    </row>
    <row r="21310" spans="1:9" x14ac:dyDescent="0.25">
      <c r="A21310" s="1">
        <v>41066</v>
      </c>
      <c r="B21310">
        <v>2012</v>
      </c>
      <c r="C21310">
        <v>6</v>
      </c>
      <c r="D21310">
        <v>6</v>
      </c>
      <c r="E21310" s="2">
        <v>19</v>
      </c>
      <c r="F21310" s="2">
        <v>4</v>
      </c>
      <c r="G21310" s="21">
        <v>3931</v>
      </c>
      <c r="H21310" s="15"/>
      <c r="I21310" s="17"/>
    </row>
    <row r="21311" spans="1:9" x14ac:dyDescent="0.25">
      <c r="A21311" s="1">
        <v>41066</v>
      </c>
      <c r="B21311">
        <v>2012</v>
      </c>
      <c r="C21311">
        <v>6</v>
      </c>
      <c r="D21311">
        <v>6</v>
      </c>
      <c r="E21311" s="2">
        <v>20</v>
      </c>
      <c r="F21311" s="2">
        <v>4</v>
      </c>
      <c r="G21311" s="21">
        <v>3932</v>
      </c>
      <c r="H21311" s="15"/>
      <c r="I21311" s="17"/>
    </row>
    <row r="21312" spans="1:9" x14ac:dyDescent="0.25">
      <c r="A21312" s="1">
        <v>41066</v>
      </c>
      <c r="B21312">
        <v>2012</v>
      </c>
      <c r="C21312">
        <v>6</v>
      </c>
      <c r="D21312">
        <v>6</v>
      </c>
      <c r="E21312" s="2">
        <v>21</v>
      </c>
      <c r="F21312" s="2">
        <v>4</v>
      </c>
      <c r="G21312" s="21">
        <v>3933</v>
      </c>
      <c r="H21312" s="15"/>
      <c r="I21312" s="17"/>
    </row>
    <row r="21313" spans="1:9" x14ac:dyDescent="0.25">
      <c r="A21313" s="1">
        <v>41066</v>
      </c>
      <c r="B21313">
        <v>2012</v>
      </c>
      <c r="C21313">
        <v>6</v>
      </c>
      <c r="D21313">
        <v>6</v>
      </c>
      <c r="E21313" s="2">
        <v>22</v>
      </c>
      <c r="F21313" s="2">
        <v>4</v>
      </c>
      <c r="G21313" s="21">
        <v>3934</v>
      </c>
      <c r="H21313" s="15"/>
      <c r="I21313" s="17"/>
    </row>
    <row r="21314" spans="1:9" x14ac:dyDescent="0.25">
      <c r="A21314" s="1">
        <v>41066</v>
      </c>
      <c r="B21314">
        <v>2012</v>
      </c>
      <c r="C21314">
        <v>6</v>
      </c>
      <c r="D21314">
        <v>6</v>
      </c>
      <c r="E21314" s="2">
        <v>23</v>
      </c>
      <c r="F21314" s="2">
        <v>4</v>
      </c>
      <c r="G21314" s="21">
        <v>3935</v>
      </c>
      <c r="H21314" s="15"/>
      <c r="I21314" s="17"/>
    </row>
    <row r="21315" spans="1:9" x14ac:dyDescent="0.25">
      <c r="A21315" s="1">
        <v>41066</v>
      </c>
      <c r="B21315">
        <v>2012</v>
      </c>
      <c r="C21315">
        <v>6</v>
      </c>
      <c r="D21315">
        <v>6</v>
      </c>
      <c r="E21315" s="2">
        <v>24</v>
      </c>
      <c r="F21315" s="2">
        <v>4</v>
      </c>
      <c r="G21315" s="21">
        <v>3936</v>
      </c>
      <c r="H21315" s="15"/>
      <c r="I21315" s="17"/>
    </row>
    <row r="21316" spans="1:9" x14ac:dyDescent="0.25">
      <c r="A21316" s="1">
        <v>41067</v>
      </c>
      <c r="B21316">
        <v>2012</v>
      </c>
      <c r="C21316">
        <v>6</v>
      </c>
      <c r="D21316">
        <v>7</v>
      </c>
      <c r="E21316" s="2">
        <v>1</v>
      </c>
      <c r="F21316" s="2">
        <v>5</v>
      </c>
      <c r="G21316" s="21">
        <v>3937</v>
      </c>
      <c r="H21316" s="15"/>
      <c r="I21316" s="17"/>
    </row>
    <row r="21317" spans="1:9" x14ac:dyDescent="0.25">
      <c r="A21317" s="1">
        <v>41067</v>
      </c>
      <c r="B21317">
        <v>2012</v>
      </c>
      <c r="C21317">
        <v>6</v>
      </c>
      <c r="D21317">
        <v>7</v>
      </c>
      <c r="E21317" s="2">
        <v>2</v>
      </c>
      <c r="F21317" s="2">
        <v>5</v>
      </c>
      <c r="G21317" s="21">
        <v>3938</v>
      </c>
      <c r="H21317" s="15"/>
      <c r="I21317" s="17"/>
    </row>
    <row r="21318" spans="1:9" x14ac:dyDescent="0.25">
      <c r="A21318" s="1">
        <v>41067</v>
      </c>
      <c r="B21318">
        <v>2012</v>
      </c>
      <c r="C21318">
        <v>6</v>
      </c>
      <c r="D21318">
        <v>7</v>
      </c>
      <c r="E21318" s="2">
        <v>3</v>
      </c>
      <c r="F21318" s="2">
        <v>5</v>
      </c>
      <c r="G21318" s="21">
        <v>3939</v>
      </c>
      <c r="H21318" s="15"/>
      <c r="I21318" s="17"/>
    </row>
    <row r="21319" spans="1:9" x14ac:dyDescent="0.25">
      <c r="A21319" s="1">
        <v>41067</v>
      </c>
      <c r="B21319">
        <v>2012</v>
      </c>
      <c r="C21319">
        <v>6</v>
      </c>
      <c r="D21319">
        <v>7</v>
      </c>
      <c r="E21319" s="2">
        <v>4</v>
      </c>
      <c r="F21319" s="2">
        <v>5</v>
      </c>
      <c r="G21319" s="21">
        <v>3940</v>
      </c>
      <c r="H21319" s="15"/>
      <c r="I21319" s="17"/>
    </row>
    <row r="21320" spans="1:9" x14ac:dyDescent="0.25">
      <c r="A21320" s="1">
        <v>41067</v>
      </c>
      <c r="B21320">
        <v>2012</v>
      </c>
      <c r="C21320">
        <v>6</v>
      </c>
      <c r="D21320">
        <v>7</v>
      </c>
      <c r="E21320" s="2">
        <v>5</v>
      </c>
      <c r="F21320" s="2">
        <v>5</v>
      </c>
      <c r="G21320" s="21">
        <v>3941</v>
      </c>
      <c r="H21320" s="15"/>
      <c r="I21320" s="17"/>
    </row>
    <row r="21321" spans="1:9" x14ac:dyDescent="0.25">
      <c r="A21321" s="1">
        <v>41067</v>
      </c>
      <c r="B21321">
        <v>2012</v>
      </c>
      <c r="C21321">
        <v>6</v>
      </c>
      <c r="D21321">
        <v>7</v>
      </c>
      <c r="E21321" s="2">
        <v>6</v>
      </c>
      <c r="F21321" s="2">
        <v>5</v>
      </c>
      <c r="G21321" s="21">
        <v>3942</v>
      </c>
      <c r="H21321" s="15"/>
      <c r="I21321" s="17"/>
    </row>
    <row r="21322" spans="1:9" x14ac:dyDescent="0.25">
      <c r="A21322" s="1">
        <v>41067</v>
      </c>
      <c r="B21322">
        <v>2012</v>
      </c>
      <c r="C21322">
        <v>6</v>
      </c>
      <c r="D21322">
        <v>7</v>
      </c>
      <c r="E21322" s="2">
        <v>7</v>
      </c>
      <c r="F21322" s="2">
        <v>5</v>
      </c>
      <c r="G21322" s="21">
        <v>3943</v>
      </c>
      <c r="H21322" s="15"/>
      <c r="I21322" s="17"/>
    </row>
    <row r="21323" spans="1:9" x14ac:dyDescent="0.25">
      <c r="A21323" s="1">
        <v>41067</v>
      </c>
      <c r="B21323">
        <v>2012</v>
      </c>
      <c r="C21323">
        <v>6</v>
      </c>
      <c r="D21323">
        <v>7</v>
      </c>
      <c r="E21323" s="2">
        <v>8</v>
      </c>
      <c r="F21323" s="2">
        <v>5</v>
      </c>
      <c r="G21323" s="21">
        <v>3944</v>
      </c>
      <c r="H21323" s="15"/>
      <c r="I21323" s="17"/>
    </row>
    <row r="21324" spans="1:9" x14ac:dyDescent="0.25">
      <c r="A21324" s="1">
        <v>41067</v>
      </c>
      <c r="B21324">
        <v>2012</v>
      </c>
      <c r="C21324">
        <v>6</v>
      </c>
      <c r="D21324">
        <v>7</v>
      </c>
      <c r="E21324" s="2">
        <v>9</v>
      </c>
      <c r="F21324" s="2">
        <v>5</v>
      </c>
      <c r="G21324" s="21">
        <v>3945</v>
      </c>
      <c r="H21324" s="15"/>
      <c r="I21324" s="17"/>
    </row>
    <row r="21325" spans="1:9" x14ac:dyDescent="0.25">
      <c r="A21325" s="1">
        <v>41067</v>
      </c>
      <c r="B21325">
        <v>2012</v>
      </c>
      <c r="C21325">
        <v>6</v>
      </c>
      <c r="D21325">
        <v>7</v>
      </c>
      <c r="E21325" s="2">
        <v>10</v>
      </c>
      <c r="F21325" s="2">
        <v>5</v>
      </c>
      <c r="G21325" s="21">
        <v>3946</v>
      </c>
      <c r="H21325" s="15"/>
      <c r="I21325" s="17"/>
    </row>
    <row r="21326" spans="1:9" x14ac:dyDescent="0.25">
      <c r="A21326" s="1">
        <v>41067</v>
      </c>
      <c r="B21326">
        <v>2012</v>
      </c>
      <c r="C21326">
        <v>6</v>
      </c>
      <c r="D21326">
        <v>7</v>
      </c>
      <c r="E21326" s="2">
        <v>11</v>
      </c>
      <c r="F21326" s="2">
        <v>5</v>
      </c>
      <c r="G21326" s="21">
        <v>3947</v>
      </c>
      <c r="H21326" s="15"/>
      <c r="I21326" s="17"/>
    </row>
    <row r="21327" spans="1:9" x14ac:dyDescent="0.25">
      <c r="A21327" s="1">
        <v>41067</v>
      </c>
      <c r="B21327">
        <v>2012</v>
      </c>
      <c r="C21327">
        <v>6</v>
      </c>
      <c r="D21327">
        <v>7</v>
      </c>
      <c r="E21327" s="2">
        <v>12</v>
      </c>
      <c r="F21327" s="2">
        <v>5</v>
      </c>
      <c r="G21327" s="21">
        <v>3948</v>
      </c>
      <c r="H21327" s="15"/>
      <c r="I21327" s="17"/>
    </row>
    <row r="21328" spans="1:9" x14ac:dyDescent="0.25">
      <c r="A21328" s="1">
        <v>41067</v>
      </c>
      <c r="B21328">
        <v>2012</v>
      </c>
      <c r="C21328">
        <v>6</v>
      </c>
      <c r="D21328">
        <v>7</v>
      </c>
      <c r="E21328" s="2">
        <v>13</v>
      </c>
      <c r="F21328" s="2">
        <v>5</v>
      </c>
      <c r="G21328" s="21">
        <v>3949</v>
      </c>
      <c r="H21328" s="15"/>
      <c r="I21328" s="17"/>
    </row>
    <row r="21329" spans="1:9" x14ac:dyDescent="0.25">
      <c r="A21329" s="1">
        <v>41067</v>
      </c>
      <c r="B21329">
        <v>2012</v>
      </c>
      <c r="C21329">
        <v>6</v>
      </c>
      <c r="D21329">
        <v>7</v>
      </c>
      <c r="E21329" s="2">
        <v>14</v>
      </c>
      <c r="F21329" s="2">
        <v>5</v>
      </c>
      <c r="G21329" s="21">
        <v>3950</v>
      </c>
      <c r="H21329" s="15"/>
      <c r="I21329" s="17"/>
    </row>
    <row r="21330" spans="1:9" x14ac:dyDescent="0.25">
      <c r="A21330" s="1">
        <v>41067</v>
      </c>
      <c r="B21330">
        <v>2012</v>
      </c>
      <c r="C21330">
        <v>6</v>
      </c>
      <c r="D21330">
        <v>7</v>
      </c>
      <c r="E21330" s="2">
        <v>15</v>
      </c>
      <c r="F21330" s="2">
        <v>5</v>
      </c>
      <c r="G21330" s="21">
        <v>3951</v>
      </c>
      <c r="H21330" s="15"/>
      <c r="I21330" s="17"/>
    </row>
    <row r="21331" spans="1:9" x14ac:dyDescent="0.25">
      <c r="A21331" s="1">
        <v>41067</v>
      </c>
      <c r="B21331">
        <v>2012</v>
      </c>
      <c r="C21331">
        <v>6</v>
      </c>
      <c r="D21331">
        <v>7</v>
      </c>
      <c r="E21331" s="2">
        <v>16</v>
      </c>
      <c r="F21331" s="2">
        <v>5</v>
      </c>
      <c r="G21331" s="21">
        <v>3952</v>
      </c>
      <c r="H21331" s="15"/>
      <c r="I21331" s="17"/>
    </row>
    <row r="21332" spans="1:9" x14ac:dyDescent="0.25">
      <c r="A21332" s="1">
        <v>41067</v>
      </c>
      <c r="B21332">
        <v>2012</v>
      </c>
      <c r="C21332">
        <v>6</v>
      </c>
      <c r="D21332">
        <v>7</v>
      </c>
      <c r="E21332" s="2">
        <v>17</v>
      </c>
      <c r="F21332" s="2">
        <v>5</v>
      </c>
      <c r="G21332" s="21">
        <v>3953</v>
      </c>
      <c r="H21332" s="15"/>
      <c r="I21332" s="17"/>
    </row>
    <row r="21333" spans="1:9" x14ac:dyDescent="0.25">
      <c r="A21333" s="1">
        <v>41067</v>
      </c>
      <c r="B21333">
        <v>2012</v>
      </c>
      <c r="C21333">
        <v>6</v>
      </c>
      <c r="D21333">
        <v>7</v>
      </c>
      <c r="E21333" s="2">
        <v>18</v>
      </c>
      <c r="F21333" s="2">
        <v>5</v>
      </c>
      <c r="G21333" s="21">
        <v>3954</v>
      </c>
      <c r="H21333" s="15"/>
      <c r="I21333" s="17"/>
    </row>
    <row r="21334" spans="1:9" x14ac:dyDescent="0.25">
      <c r="A21334" s="1">
        <v>41067</v>
      </c>
      <c r="B21334">
        <v>2012</v>
      </c>
      <c r="C21334">
        <v>6</v>
      </c>
      <c r="D21334">
        <v>7</v>
      </c>
      <c r="E21334" s="2">
        <v>19</v>
      </c>
      <c r="F21334" s="2">
        <v>5</v>
      </c>
      <c r="G21334" s="21">
        <v>3955</v>
      </c>
      <c r="H21334" s="15"/>
      <c r="I21334" s="17"/>
    </row>
    <row r="21335" spans="1:9" x14ac:dyDescent="0.25">
      <c r="A21335" s="1">
        <v>41067</v>
      </c>
      <c r="B21335">
        <v>2012</v>
      </c>
      <c r="C21335">
        <v>6</v>
      </c>
      <c r="D21335">
        <v>7</v>
      </c>
      <c r="E21335" s="2">
        <v>20</v>
      </c>
      <c r="F21335" s="2">
        <v>5</v>
      </c>
      <c r="G21335" s="21">
        <v>3956</v>
      </c>
      <c r="H21335" s="15"/>
      <c r="I21335" s="17"/>
    </row>
    <row r="21336" spans="1:9" x14ac:dyDescent="0.25">
      <c r="A21336" s="1">
        <v>41067</v>
      </c>
      <c r="B21336">
        <v>2012</v>
      </c>
      <c r="C21336">
        <v>6</v>
      </c>
      <c r="D21336">
        <v>7</v>
      </c>
      <c r="E21336" s="2">
        <v>21</v>
      </c>
      <c r="F21336" s="2">
        <v>5</v>
      </c>
      <c r="G21336" s="21">
        <v>3957</v>
      </c>
      <c r="H21336" s="15"/>
      <c r="I21336" s="17"/>
    </row>
    <row r="21337" spans="1:9" x14ac:dyDescent="0.25">
      <c r="A21337" s="1">
        <v>41067</v>
      </c>
      <c r="B21337">
        <v>2012</v>
      </c>
      <c r="C21337">
        <v>6</v>
      </c>
      <c r="D21337">
        <v>7</v>
      </c>
      <c r="E21337" s="2">
        <v>22</v>
      </c>
      <c r="F21337" s="2">
        <v>5</v>
      </c>
      <c r="G21337" s="21">
        <v>3958</v>
      </c>
      <c r="H21337" s="15"/>
      <c r="I21337" s="17"/>
    </row>
    <row r="21338" spans="1:9" x14ac:dyDescent="0.25">
      <c r="A21338" s="1">
        <v>41067</v>
      </c>
      <c r="B21338">
        <v>2012</v>
      </c>
      <c r="C21338">
        <v>6</v>
      </c>
      <c r="D21338">
        <v>7</v>
      </c>
      <c r="E21338" s="2">
        <v>23</v>
      </c>
      <c r="F21338" s="2">
        <v>5</v>
      </c>
      <c r="G21338" s="21">
        <v>3959</v>
      </c>
      <c r="H21338" s="15"/>
      <c r="I21338" s="17"/>
    </row>
    <row r="21339" spans="1:9" x14ac:dyDescent="0.25">
      <c r="A21339" s="1">
        <v>41067</v>
      </c>
      <c r="B21339">
        <v>2012</v>
      </c>
      <c r="C21339">
        <v>6</v>
      </c>
      <c r="D21339">
        <v>7</v>
      </c>
      <c r="E21339" s="2">
        <v>24</v>
      </c>
      <c r="F21339" s="2">
        <v>5</v>
      </c>
      <c r="G21339" s="21">
        <v>3960</v>
      </c>
      <c r="H21339" s="15"/>
      <c r="I21339" s="17"/>
    </row>
    <row r="21340" spans="1:9" x14ac:dyDescent="0.25">
      <c r="A21340" s="1">
        <v>41068</v>
      </c>
      <c r="B21340">
        <v>2012</v>
      </c>
      <c r="C21340">
        <v>6</v>
      </c>
      <c r="D21340">
        <v>8</v>
      </c>
      <c r="E21340" s="2">
        <v>1</v>
      </c>
      <c r="F21340" s="2">
        <v>6</v>
      </c>
      <c r="G21340" s="21">
        <v>3961</v>
      </c>
      <c r="H21340" s="15"/>
      <c r="I21340" s="17"/>
    </row>
    <row r="21341" spans="1:9" x14ac:dyDescent="0.25">
      <c r="A21341" s="1">
        <v>41068</v>
      </c>
      <c r="B21341">
        <v>2012</v>
      </c>
      <c r="C21341">
        <v>6</v>
      </c>
      <c r="D21341">
        <v>8</v>
      </c>
      <c r="E21341" s="2">
        <v>2</v>
      </c>
      <c r="F21341" s="2">
        <v>6</v>
      </c>
      <c r="G21341" s="21">
        <v>3962</v>
      </c>
      <c r="H21341" s="15"/>
      <c r="I21341" s="17"/>
    </row>
    <row r="21342" spans="1:9" x14ac:dyDescent="0.25">
      <c r="A21342" s="1">
        <v>41068</v>
      </c>
      <c r="B21342">
        <v>2012</v>
      </c>
      <c r="C21342">
        <v>6</v>
      </c>
      <c r="D21342">
        <v>8</v>
      </c>
      <c r="E21342" s="2">
        <v>3</v>
      </c>
      <c r="F21342" s="2">
        <v>6</v>
      </c>
      <c r="G21342" s="21">
        <v>3963</v>
      </c>
      <c r="H21342" s="15"/>
      <c r="I21342" s="17"/>
    </row>
    <row r="21343" spans="1:9" x14ac:dyDescent="0.25">
      <c r="A21343" s="1">
        <v>41068</v>
      </c>
      <c r="B21343">
        <v>2012</v>
      </c>
      <c r="C21343">
        <v>6</v>
      </c>
      <c r="D21343">
        <v>8</v>
      </c>
      <c r="E21343" s="2">
        <v>4</v>
      </c>
      <c r="F21343" s="2">
        <v>6</v>
      </c>
      <c r="G21343" s="21">
        <v>3964</v>
      </c>
      <c r="H21343" s="15"/>
      <c r="I21343" s="17"/>
    </row>
    <row r="21344" spans="1:9" x14ac:dyDescent="0.25">
      <c r="A21344" s="1">
        <v>41068</v>
      </c>
      <c r="B21344">
        <v>2012</v>
      </c>
      <c r="C21344">
        <v>6</v>
      </c>
      <c r="D21344">
        <v>8</v>
      </c>
      <c r="E21344" s="2">
        <v>5</v>
      </c>
      <c r="F21344" s="2">
        <v>6</v>
      </c>
      <c r="G21344" s="21">
        <v>3965</v>
      </c>
      <c r="H21344" s="15"/>
      <c r="I21344" s="17"/>
    </row>
    <row r="21345" spans="1:9" x14ac:dyDescent="0.25">
      <c r="A21345" s="1">
        <v>41068</v>
      </c>
      <c r="B21345">
        <v>2012</v>
      </c>
      <c r="C21345">
        <v>6</v>
      </c>
      <c r="D21345">
        <v>8</v>
      </c>
      <c r="E21345" s="2">
        <v>6</v>
      </c>
      <c r="F21345" s="2">
        <v>6</v>
      </c>
      <c r="G21345" s="21">
        <v>3966</v>
      </c>
      <c r="H21345" s="15"/>
      <c r="I21345" s="17"/>
    </row>
    <row r="21346" spans="1:9" x14ac:dyDescent="0.25">
      <c r="A21346" s="1">
        <v>41068</v>
      </c>
      <c r="B21346">
        <v>2012</v>
      </c>
      <c r="C21346">
        <v>6</v>
      </c>
      <c r="D21346">
        <v>8</v>
      </c>
      <c r="E21346" s="2">
        <v>7</v>
      </c>
      <c r="F21346" s="2">
        <v>6</v>
      </c>
      <c r="G21346" s="21">
        <v>3967</v>
      </c>
      <c r="H21346" s="15"/>
      <c r="I21346" s="17"/>
    </row>
    <row r="21347" spans="1:9" x14ac:dyDescent="0.25">
      <c r="A21347" s="1">
        <v>41068</v>
      </c>
      <c r="B21347">
        <v>2012</v>
      </c>
      <c r="C21347">
        <v>6</v>
      </c>
      <c r="D21347">
        <v>8</v>
      </c>
      <c r="E21347" s="2">
        <v>8</v>
      </c>
      <c r="F21347" s="2">
        <v>6</v>
      </c>
      <c r="G21347" s="21">
        <v>3968</v>
      </c>
      <c r="H21347" s="15"/>
      <c r="I21347" s="17"/>
    </row>
    <row r="21348" spans="1:9" x14ac:dyDescent="0.25">
      <c r="A21348" s="1">
        <v>41068</v>
      </c>
      <c r="B21348">
        <v>2012</v>
      </c>
      <c r="C21348">
        <v>6</v>
      </c>
      <c r="D21348">
        <v>8</v>
      </c>
      <c r="E21348" s="2">
        <v>9</v>
      </c>
      <c r="F21348" s="2">
        <v>6</v>
      </c>
      <c r="G21348" s="21">
        <v>3969</v>
      </c>
      <c r="H21348" s="15"/>
      <c r="I21348" s="17"/>
    </row>
    <row r="21349" spans="1:9" x14ac:dyDescent="0.25">
      <c r="A21349" s="1">
        <v>41068</v>
      </c>
      <c r="B21349">
        <v>2012</v>
      </c>
      <c r="C21349">
        <v>6</v>
      </c>
      <c r="D21349">
        <v>8</v>
      </c>
      <c r="E21349" s="2">
        <v>10</v>
      </c>
      <c r="F21349" s="2">
        <v>6</v>
      </c>
      <c r="G21349" s="21">
        <v>3970</v>
      </c>
      <c r="H21349" s="15"/>
      <c r="I21349" s="17"/>
    </row>
    <row r="21350" spans="1:9" x14ac:dyDescent="0.25">
      <c r="A21350" s="1">
        <v>41068</v>
      </c>
      <c r="B21350">
        <v>2012</v>
      </c>
      <c r="C21350">
        <v>6</v>
      </c>
      <c r="D21350">
        <v>8</v>
      </c>
      <c r="E21350" s="2">
        <v>11</v>
      </c>
      <c r="F21350" s="2">
        <v>6</v>
      </c>
      <c r="G21350" s="21">
        <v>3971</v>
      </c>
      <c r="H21350" s="15"/>
      <c r="I21350" s="17"/>
    </row>
    <row r="21351" spans="1:9" x14ac:dyDescent="0.25">
      <c r="A21351" s="1">
        <v>41068</v>
      </c>
      <c r="B21351">
        <v>2012</v>
      </c>
      <c r="C21351">
        <v>6</v>
      </c>
      <c r="D21351">
        <v>8</v>
      </c>
      <c r="E21351" s="2">
        <v>12</v>
      </c>
      <c r="F21351" s="2">
        <v>6</v>
      </c>
      <c r="G21351" s="21">
        <v>3972</v>
      </c>
      <c r="H21351" s="15"/>
      <c r="I21351" s="17"/>
    </row>
    <row r="21352" spans="1:9" x14ac:dyDescent="0.25">
      <c r="A21352" s="1">
        <v>41068</v>
      </c>
      <c r="B21352">
        <v>2012</v>
      </c>
      <c r="C21352">
        <v>6</v>
      </c>
      <c r="D21352">
        <v>8</v>
      </c>
      <c r="E21352" s="2">
        <v>13</v>
      </c>
      <c r="F21352" s="2">
        <v>6</v>
      </c>
      <c r="G21352" s="21">
        <v>3973</v>
      </c>
      <c r="H21352" s="15"/>
      <c r="I21352" s="17"/>
    </row>
    <row r="21353" spans="1:9" x14ac:dyDescent="0.25">
      <c r="A21353" s="1">
        <v>41068</v>
      </c>
      <c r="B21353">
        <v>2012</v>
      </c>
      <c r="C21353">
        <v>6</v>
      </c>
      <c r="D21353">
        <v>8</v>
      </c>
      <c r="E21353" s="2">
        <v>14</v>
      </c>
      <c r="F21353" s="2">
        <v>6</v>
      </c>
      <c r="G21353" s="21">
        <v>3974</v>
      </c>
      <c r="H21353" s="15"/>
      <c r="I21353" s="17"/>
    </row>
    <row r="21354" spans="1:9" x14ac:dyDescent="0.25">
      <c r="A21354" s="1">
        <v>41068</v>
      </c>
      <c r="B21354">
        <v>2012</v>
      </c>
      <c r="C21354">
        <v>6</v>
      </c>
      <c r="D21354">
        <v>8</v>
      </c>
      <c r="E21354" s="2">
        <v>15</v>
      </c>
      <c r="F21354" s="2">
        <v>6</v>
      </c>
      <c r="G21354" s="21">
        <v>3975</v>
      </c>
      <c r="H21354" s="15"/>
      <c r="I21354" s="17"/>
    </row>
    <row r="21355" spans="1:9" x14ac:dyDescent="0.25">
      <c r="A21355" s="1">
        <v>41068</v>
      </c>
      <c r="B21355">
        <v>2012</v>
      </c>
      <c r="C21355">
        <v>6</v>
      </c>
      <c r="D21355">
        <v>8</v>
      </c>
      <c r="E21355" s="2">
        <v>16</v>
      </c>
      <c r="F21355" s="2">
        <v>6</v>
      </c>
      <c r="G21355" s="21">
        <v>3976</v>
      </c>
      <c r="H21355" s="15"/>
      <c r="I21355" s="17"/>
    </row>
    <row r="21356" spans="1:9" x14ac:dyDescent="0.25">
      <c r="A21356" s="1">
        <v>41068</v>
      </c>
      <c r="B21356">
        <v>2012</v>
      </c>
      <c r="C21356">
        <v>6</v>
      </c>
      <c r="D21356">
        <v>8</v>
      </c>
      <c r="E21356" s="2">
        <v>17</v>
      </c>
      <c r="F21356" s="2">
        <v>6</v>
      </c>
      <c r="G21356" s="21">
        <v>3977</v>
      </c>
      <c r="H21356" s="15"/>
      <c r="I21356" s="17"/>
    </row>
    <row r="21357" spans="1:9" x14ac:dyDescent="0.25">
      <c r="A21357" s="1">
        <v>41068</v>
      </c>
      <c r="B21357">
        <v>2012</v>
      </c>
      <c r="C21357">
        <v>6</v>
      </c>
      <c r="D21357">
        <v>8</v>
      </c>
      <c r="E21357" s="2">
        <v>18</v>
      </c>
      <c r="F21357" s="2">
        <v>6</v>
      </c>
      <c r="G21357" s="21">
        <v>3978</v>
      </c>
      <c r="H21357" s="15"/>
      <c r="I21357" s="17"/>
    </row>
    <row r="21358" spans="1:9" x14ac:dyDescent="0.25">
      <c r="A21358" s="1">
        <v>41068</v>
      </c>
      <c r="B21358">
        <v>2012</v>
      </c>
      <c r="C21358">
        <v>6</v>
      </c>
      <c r="D21358">
        <v>8</v>
      </c>
      <c r="E21358" s="2">
        <v>19</v>
      </c>
      <c r="F21358" s="2">
        <v>6</v>
      </c>
      <c r="G21358" s="21">
        <v>3979</v>
      </c>
      <c r="H21358" s="15"/>
      <c r="I21358" s="17"/>
    </row>
    <row r="21359" spans="1:9" x14ac:dyDescent="0.25">
      <c r="A21359" s="1">
        <v>41068</v>
      </c>
      <c r="B21359">
        <v>2012</v>
      </c>
      <c r="C21359">
        <v>6</v>
      </c>
      <c r="D21359">
        <v>8</v>
      </c>
      <c r="E21359" s="2">
        <v>20</v>
      </c>
      <c r="F21359" s="2">
        <v>6</v>
      </c>
      <c r="G21359" s="21">
        <v>3980</v>
      </c>
      <c r="H21359" s="15"/>
      <c r="I21359" s="17"/>
    </row>
    <row r="21360" spans="1:9" x14ac:dyDescent="0.25">
      <c r="A21360" s="1">
        <v>41068</v>
      </c>
      <c r="B21360">
        <v>2012</v>
      </c>
      <c r="C21360">
        <v>6</v>
      </c>
      <c r="D21360">
        <v>8</v>
      </c>
      <c r="E21360" s="2">
        <v>21</v>
      </c>
      <c r="F21360" s="2">
        <v>6</v>
      </c>
      <c r="G21360" s="21">
        <v>3981</v>
      </c>
      <c r="H21360" s="15"/>
      <c r="I21360" s="17"/>
    </row>
    <row r="21361" spans="1:9" x14ac:dyDescent="0.25">
      <c r="A21361" s="1">
        <v>41068</v>
      </c>
      <c r="B21361">
        <v>2012</v>
      </c>
      <c r="C21361">
        <v>6</v>
      </c>
      <c r="D21361">
        <v>8</v>
      </c>
      <c r="E21361" s="2">
        <v>22</v>
      </c>
      <c r="F21361" s="2">
        <v>6</v>
      </c>
      <c r="G21361" s="21">
        <v>3982</v>
      </c>
      <c r="H21361" s="15"/>
      <c r="I21361" s="17"/>
    </row>
    <row r="21362" spans="1:9" x14ac:dyDescent="0.25">
      <c r="A21362" s="1">
        <v>41068</v>
      </c>
      <c r="B21362">
        <v>2012</v>
      </c>
      <c r="C21362">
        <v>6</v>
      </c>
      <c r="D21362">
        <v>8</v>
      </c>
      <c r="E21362" s="2">
        <v>23</v>
      </c>
      <c r="F21362" s="2">
        <v>6</v>
      </c>
      <c r="G21362" s="21">
        <v>3983</v>
      </c>
      <c r="H21362" s="15"/>
      <c r="I21362" s="17"/>
    </row>
    <row r="21363" spans="1:9" x14ac:dyDescent="0.25">
      <c r="A21363" s="1">
        <v>41068</v>
      </c>
      <c r="B21363">
        <v>2012</v>
      </c>
      <c r="C21363">
        <v>6</v>
      </c>
      <c r="D21363">
        <v>8</v>
      </c>
      <c r="E21363" s="2">
        <v>24</v>
      </c>
      <c r="F21363" s="2">
        <v>6</v>
      </c>
      <c r="G21363" s="21">
        <v>3984</v>
      </c>
      <c r="H21363" s="15"/>
      <c r="I21363" s="17"/>
    </row>
    <row r="21364" spans="1:9" x14ac:dyDescent="0.25">
      <c r="A21364" s="1">
        <v>41069</v>
      </c>
      <c r="B21364">
        <v>2012</v>
      </c>
      <c r="C21364">
        <v>6</v>
      </c>
      <c r="D21364">
        <v>9</v>
      </c>
      <c r="E21364" s="2">
        <v>1</v>
      </c>
      <c r="F21364" s="2">
        <v>7</v>
      </c>
      <c r="G21364" s="21">
        <v>3985</v>
      </c>
      <c r="H21364" s="15"/>
      <c r="I21364" s="17"/>
    </row>
    <row r="21365" spans="1:9" x14ac:dyDescent="0.25">
      <c r="A21365" s="1">
        <v>41069</v>
      </c>
      <c r="B21365">
        <v>2012</v>
      </c>
      <c r="C21365">
        <v>6</v>
      </c>
      <c r="D21365">
        <v>9</v>
      </c>
      <c r="E21365" s="2">
        <v>2</v>
      </c>
      <c r="F21365" s="2">
        <v>7</v>
      </c>
      <c r="G21365" s="21">
        <v>3986</v>
      </c>
      <c r="H21365" s="15"/>
      <c r="I21365" s="17"/>
    </row>
    <row r="21366" spans="1:9" x14ac:dyDescent="0.25">
      <c r="A21366" s="1">
        <v>41069</v>
      </c>
      <c r="B21366">
        <v>2012</v>
      </c>
      <c r="C21366">
        <v>6</v>
      </c>
      <c r="D21366">
        <v>9</v>
      </c>
      <c r="E21366" s="2">
        <v>3</v>
      </c>
      <c r="F21366" s="2">
        <v>7</v>
      </c>
      <c r="G21366" s="21">
        <v>3987</v>
      </c>
      <c r="H21366" s="15"/>
      <c r="I21366" s="17"/>
    </row>
    <row r="21367" spans="1:9" x14ac:dyDescent="0.25">
      <c r="A21367" s="1">
        <v>41069</v>
      </c>
      <c r="B21367">
        <v>2012</v>
      </c>
      <c r="C21367">
        <v>6</v>
      </c>
      <c r="D21367">
        <v>9</v>
      </c>
      <c r="E21367" s="2">
        <v>4</v>
      </c>
      <c r="F21367" s="2">
        <v>7</v>
      </c>
      <c r="G21367" s="21">
        <v>3988</v>
      </c>
      <c r="H21367" s="15"/>
      <c r="I21367" s="17"/>
    </row>
    <row r="21368" spans="1:9" x14ac:dyDescent="0.25">
      <c r="A21368" s="1">
        <v>41069</v>
      </c>
      <c r="B21368">
        <v>2012</v>
      </c>
      <c r="C21368">
        <v>6</v>
      </c>
      <c r="D21368">
        <v>9</v>
      </c>
      <c r="E21368" s="2">
        <v>5</v>
      </c>
      <c r="F21368" s="2">
        <v>7</v>
      </c>
      <c r="G21368" s="21">
        <v>3989</v>
      </c>
      <c r="H21368" s="15"/>
      <c r="I21368" s="17"/>
    </row>
    <row r="21369" spans="1:9" x14ac:dyDescent="0.25">
      <c r="A21369" s="1">
        <v>41069</v>
      </c>
      <c r="B21369">
        <v>2012</v>
      </c>
      <c r="C21369">
        <v>6</v>
      </c>
      <c r="D21369">
        <v>9</v>
      </c>
      <c r="E21369" s="2">
        <v>6</v>
      </c>
      <c r="F21369" s="2">
        <v>7</v>
      </c>
      <c r="G21369" s="21">
        <v>3990</v>
      </c>
      <c r="H21369" s="15"/>
      <c r="I21369" s="17"/>
    </row>
    <row r="21370" spans="1:9" x14ac:dyDescent="0.25">
      <c r="A21370" s="1">
        <v>41069</v>
      </c>
      <c r="B21370">
        <v>2012</v>
      </c>
      <c r="C21370">
        <v>6</v>
      </c>
      <c r="D21370">
        <v>9</v>
      </c>
      <c r="E21370" s="2">
        <v>7</v>
      </c>
      <c r="F21370" s="2">
        <v>7</v>
      </c>
      <c r="G21370" s="21">
        <v>3991</v>
      </c>
      <c r="H21370" s="15"/>
      <c r="I21370" s="17"/>
    </row>
    <row r="21371" spans="1:9" x14ac:dyDescent="0.25">
      <c r="A21371" s="1">
        <v>41069</v>
      </c>
      <c r="B21371">
        <v>2012</v>
      </c>
      <c r="C21371">
        <v>6</v>
      </c>
      <c r="D21371">
        <v>9</v>
      </c>
      <c r="E21371" s="2">
        <v>8</v>
      </c>
      <c r="F21371" s="2">
        <v>7</v>
      </c>
      <c r="G21371" s="21">
        <v>3992</v>
      </c>
      <c r="H21371" s="15"/>
      <c r="I21371" s="17"/>
    </row>
    <row r="21372" spans="1:9" x14ac:dyDescent="0.25">
      <c r="A21372" s="1">
        <v>41069</v>
      </c>
      <c r="B21372">
        <v>2012</v>
      </c>
      <c r="C21372">
        <v>6</v>
      </c>
      <c r="D21372">
        <v>9</v>
      </c>
      <c r="E21372" s="2">
        <v>9</v>
      </c>
      <c r="F21372" s="2">
        <v>7</v>
      </c>
      <c r="G21372" s="21">
        <v>3993</v>
      </c>
      <c r="H21372" s="15"/>
      <c r="I21372" s="17"/>
    </row>
    <row r="21373" spans="1:9" x14ac:dyDescent="0.25">
      <c r="A21373" s="1">
        <v>41069</v>
      </c>
      <c r="B21373">
        <v>2012</v>
      </c>
      <c r="C21373">
        <v>6</v>
      </c>
      <c r="D21373">
        <v>9</v>
      </c>
      <c r="E21373" s="2">
        <v>10</v>
      </c>
      <c r="F21373" s="2">
        <v>7</v>
      </c>
      <c r="G21373" s="21">
        <v>3994</v>
      </c>
      <c r="H21373" s="15"/>
      <c r="I21373" s="17"/>
    </row>
    <row r="21374" spans="1:9" x14ac:dyDescent="0.25">
      <c r="A21374" s="1">
        <v>41069</v>
      </c>
      <c r="B21374">
        <v>2012</v>
      </c>
      <c r="C21374">
        <v>6</v>
      </c>
      <c r="D21374">
        <v>9</v>
      </c>
      <c r="E21374" s="2">
        <v>11</v>
      </c>
      <c r="F21374" s="2">
        <v>7</v>
      </c>
      <c r="G21374" s="21">
        <v>3995</v>
      </c>
      <c r="H21374" s="15"/>
      <c r="I21374" s="17"/>
    </row>
    <row r="21375" spans="1:9" x14ac:dyDescent="0.25">
      <c r="A21375" s="1">
        <v>41069</v>
      </c>
      <c r="B21375">
        <v>2012</v>
      </c>
      <c r="C21375">
        <v>6</v>
      </c>
      <c r="D21375">
        <v>9</v>
      </c>
      <c r="E21375" s="2">
        <v>12</v>
      </c>
      <c r="F21375" s="2">
        <v>7</v>
      </c>
      <c r="G21375" s="21">
        <v>3996</v>
      </c>
      <c r="H21375" s="15"/>
      <c r="I21375" s="17"/>
    </row>
    <row r="21376" spans="1:9" x14ac:dyDescent="0.25">
      <c r="A21376" s="1">
        <v>41069</v>
      </c>
      <c r="B21376">
        <v>2012</v>
      </c>
      <c r="C21376">
        <v>6</v>
      </c>
      <c r="D21376">
        <v>9</v>
      </c>
      <c r="E21376" s="2">
        <v>13</v>
      </c>
      <c r="F21376" s="2">
        <v>7</v>
      </c>
      <c r="G21376" s="21">
        <v>3997</v>
      </c>
      <c r="H21376" s="15"/>
      <c r="I21376" s="17"/>
    </row>
    <row r="21377" spans="1:9" x14ac:dyDescent="0.25">
      <c r="A21377" s="1">
        <v>41069</v>
      </c>
      <c r="B21377">
        <v>2012</v>
      </c>
      <c r="C21377">
        <v>6</v>
      </c>
      <c r="D21377">
        <v>9</v>
      </c>
      <c r="E21377" s="2">
        <v>14</v>
      </c>
      <c r="F21377" s="2">
        <v>7</v>
      </c>
      <c r="G21377" s="21">
        <v>3998</v>
      </c>
      <c r="H21377" s="15"/>
      <c r="I21377" s="17"/>
    </row>
    <row r="21378" spans="1:9" x14ac:dyDescent="0.25">
      <c r="A21378" s="1">
        <v>41069</v>
      </c>
      <c r="B21378">
        <v>2012</v>
      </c>
      <c r="C21378">
        <v>6</v>
      </c>
      <c r="D21378">
        <v>9</v>
      </c>
      <c r="E21378" s="2">
        <v>15</v>
      </c>
      <c r="F21378" s="2">
        <v>7</v>
      </c>
      <c r="G21378" s="21">
        <v>3999</v>
      </c>
      <c r="H21378" s="15"/>
      <c r="I21378" s="17"/>
    </row>
    <row r="21379" spans="1:9" x14ac:dyDescent="0.25">
      <c r="A21379" s="1">
        <v>41069</v>
      </c>
      <c r="B21379">
        <v>2012</v>
      </c>
      <c r="C21379">
        <v>6</v>
      </c>
      <c r="D21379">
        <v>9</v>
      </c>
      <c r="E21379" s="2">
        <v>16</v>
      </c>
      <c r="F21379" s="2">
        <v>7</v>
      </c>
      <c r="G21379" s="21">
        <v>4000</v>
      </c>
      <c r="H21379" s="15"/>
      <c r="I21379" s="17"/>
    </row>
    <row r="21380" spans="1:9" x14ac:dyDescent="0.25">
      <c r="A21380" s="1">
        <v>41069</v>
      </c>
      <c r="B21380">
        <v>2012</v>
      </c>
      <c r="C21380">
        <v>6</v>
      </c>
      <c r="D21380">
        <v>9</v>
      </c>
      <c r="E21380" s="2">
        <v>17</v>
      </c>
      <c r="F21380" s="2">
        <v>7</v>
      </c>
      <c r="G21380" s="21">
        <v>4001</v>
      </c>
      <c r="H21380" s="15"/>
      <c r="I21380" s="17"/>
    </row>
    <row r="21381" spans="1:9" x14ac:dyDescent="0.25">
      <c r="A21381" s="1">
        <v>41069</v>
      </c>
      <c r="B21381">
        <v>2012</v>
      </c>
      <c r="C21381">
        <v>6</v>
      </c>
      <c r="D21381">
        <v>9</v>
      </c>
      <c r="E21381" s="2">
        <v>18</v>
      </c>
      <c r="F21381" s="2">
        <v>7</v>
      </c>
      <c r="G21381" s="21">
        <v>4002</v>
      </c>
      <c r="H21381" s="15"/>
      <c r="I21381" s="17"/>
    </row>
    <row r="21382" spans="1:9" x14ac:dyDescent="0.25">
      <c r="A21382" s="1">
        <v>41069</v>
      </c>
      <c r="B21382">
        <v>2012</v>
      </c>
      <c r="C21382">
        <v>6</v>
      </c>
      <c r="D21382">
        <v>9</v>
      </c>
      <c r="E21382" s="2">
        <v>19</v>
      </c>
      <c r="F21382" s="2">
        <v>7</v>
      </c>
      <c r="G21382" s="21">
        <v>4003</v>
      </c>
      <c r="H21382" s="15"/>
      <c r="I21382" s="17"/>
    </row>
    <row r="21383" spans="1:9" x14ac:dyDescent="0.25">
      <c r="A21383" s="1">
        <v>41069</v>
      </c>
      <c r="B21383">
        <v>2012</v>
      </c>
      <c r="C21383">
        <v>6</v>
      </c>
      <c r="D21383">
        <v>9</v>
      </c>
      <c r="E21383" s="2">
        <v>20</v>
      </c>
      <c r="F21383" s="2">
        <v>7</v>
      </c>
      <c r="G21383" s="21">
        <v>4004</v>
      </c>
      <c r="H21383" s="15"/>
      <c r="I21383" s="17"/>
    </row>
    <row r="21384" spans="1:9" x14ac:dyDescent="0.25">
      <c r="A21384" s="1">
        <v>41069</v>
      </c>
      <c r="B21384">
        <v>2012</v>
      </c>
      <c r="C21384">
        <v>6</v>
      </c>
      <c r="D21384">
        <v>9</v>
      </c>
      <c r="E21384" s="2">
        <v>21</v>
      </c>
      <c r="F21384" s="2">
        <v>7</v>
      </c>
      <c r="G21384" s="21">
        <v>4005</v>
      </c>
      <c r="H21384" s="15"/>
      <c r="I21384" s="17"/>
    </row>
    <row r="21385" spans="1:9" x14ac:dyDescent="0.25">
      <c r="A21385" s="1">
        <v>41069</v>
      </c>
      <c r="B21385">
        <v>2012</v>
      </c>
      <c r="C21385">
        <v>6</v>
      </c>
      <c r="D21385">
        <v>9</v>
      </c>
      <c r="E21385" s="2">
        <v>22</v>
      </c>
      <c r="F21385" s="2">
        <v>7</v>
      </c>
      <c r="G21385" s="21">
        <v>4006</v>
      </c>
      <c r="H21385" s="15"/>
      <c r="I21385" s="17"/>
    </row>
    <row r="21386" spans="1:9" x14ac:dyDescent="0.25">
      <c r="A21386" s="1">
        <v>41069</v>
      </c>
      <c r="B21386">
        <v>2012</v>
      </c>
      <c r="C21386">
        <v>6</v>
      </c>
      <c r="D21386">
        <v>9</v>
      </c>
      <c r="E21386" s="2">
        <v>23</v>
      </c>
      <c r="F21386" s="2">
        <v>7</v>
      </c>
      <c r="G21386" s="21">
        <v>4007</v>
      </c>
      <c r="H21386" s="15"/>
      <c r="I21386" s="17"/>
    </row>
    <row r="21387" spans="1:9" x14ac:dyDescent="0.25">
      <c r="A21387" s="1">
        <v>41069</v>
      </c>
      <c r="B21387">
        <v>2012</v>
      </c>
      <c r="C21387">
        <v>6</v>
      </c>
      <c r="D21387">
        <v>9</v>
      </c>
      <c r="E21387" s="2">
        <v>24</v>
      </c>
      <c r="F21387" s="2">
        <v>7</v>
      </c>
      <c r="G21387" s="21">
        <v>4008</v>
      </c>
      <c r="H21387" s="15"/>
      <c r="I21387" s="17"/>
    </row>
    <row r="21388" spans="1:9" x14ac:dyDescent="0.25">
      <c r="A21388" s="1">
        <v>41070</v>
      </c>
      <c r="B21388">
        <v>2012</v>
      </c>
      <c r="C21388">
        <v>6</v>
      </c>
      <c r="D21388">
        <v>10</v>
      </c>
      <c r="E21388" s="2">
        <v>1</v>
      </c>
      <c r="F21388" s="2">
        <v>1</v>
      </c>
      <c r="G21388" s="21">
        <v>4009</v>
      </c>
      <c r="H21388" s="15"/>
      <c r="I21388" s="17"/>
    </row>
    <row r="21389" spans="1:9" x14ac:dyDescent="0.25">
      <c r="A21389" s="1">
        <v>41070</v>
      </c>
      <c r="B21389">
        <v>2012</v>
      </c>
      <c r="C21389">
        <v>6</v>
      </c>
      <c r="D21389">
        <v>10</v>
      </c>
      <c r="E21389" s="2">
        <v>2</v>
      </c>
      <c r="F21389" s="2">
        <v>1</v>
      </c>
      <c r="G21389" s="21">
        <v>4010</v>
      </c>
      <c r="H21389" s="15"/>
      <c r="I21389" s="17"/>
    </row>
    <row r="21390" spans="1:9" x14ac:dyDescent="0.25">
      <c r="A21390" s="1">
        <v>41070</v>
      </c>
      <c r="B21390">
        <v>2012</v>
      </c>
      <c r="C21390">
        <v>6</v>
      </c>
      <c r="D21390">
        <v>10</v>
      </c>
      <c r="E21390" s="2">
        <v>3</v>
      </c>
      <c r="F21390" s="2">
        <v>1</v>
      </c>
      <c r="G21390" s="21">
        <v>4011</v>
      </c>
      <c r="H21390" s="15"/>
      <c r="I21390" s="17"/>
    </row>
    <row r="21391" spans="1:9" x14ac:dyDescent="0.25">
      <c r="A21391" s="1">
        <v>41070</v>
      </c>
      <c r="B21391">
        <v>2012</v>
      </c>
      <c r="C21391">
        <v>6</v>
      </c>
      <c r="D21391">
        <v>10</v>
      </c>
      <c r="E21391" s="2">
        <v>4</v>
      </c>
      <c r="F21391" s="2">
        <v>1</v>
      </c>
      <c r="G21391" s="21">
        <v>4012</v>
      </c>
      <c r="H21391" s="15"/>
      <c r="I21391" s="17"/>
    </row>
    <row r="21392" spans="1:9" x14ac:dyDescent="0.25">
      <c r="A21392" s="1">
        <v>41070</v>
      </c>
      <c r="B21392">
        <v>2012</v>
      </c>
      <c r="C21392">
        <v>6</v>
      </c>
      <c r="D21392">
        <v>10</v>
      </c>
      <c r="E21392" s="2">
        <v>5</v>
      </c>
      <c r="F21392" s="2">
        <v>1</v>
      </c>
      <c r="G21392" s="21">
        <v>4013</v>
      </c>
      <c r="H21392" s="15"/>
      <c r="I21392" s="17"/>
    </row>
    <row r="21393" spans="1:9" x14ac:dyDescent="0.25">
      <c r="A21393" s="1">
        <v>41070</v>
      </c>
      <c r="B21393">
        <v>2012</v>
      </c>
      <c r="C21393">
        <v>6</v>
      </c>
      <c r="D21393">
        <v>10</v>
      </c>
      <c r="E21393" s="2">
        <v>6</v>
      </c>
      <c r="F21393" s="2">
        <v>1</v>
      </c>
      <c r="G21393" s="21">
        <v>4014</v>
      </c>
      <c r="H21393" s="15"/>
      <c r="I21393" s="17"/>
    </row>
    <row r="21394" spans="1:9" x14ac:dyDescent="0.25">
      <c r="A21394" s="1">
        <v>41070</v>
      </c>
      <c r="B21394">
        <v>2012</v>
      </c>
      <c r="C21394">
        <v>6</v>
      </c>
      <c r="D21394">
        <v>10</v>
      </c>
      <c r="E21394" s="2">
        <v>7</v>
      </c>
      <c r="F21394" s="2">
        <v>1</v>
      </c>
      <c r="G21394" s="21">
        <v>4015</v>
      </c>
      <c r="H21394" s="15"/>
      <c r="I21394" s="17"/>
    </row>
    <row r="21395" spans="1:9" x14ac:dyDescent="0.25">
      <c r="A21395" s="1">
        <v>41070</v>
      </c>
      <c r="B21395">
        <v>2012</v>
      </c>
      <c r="C21395">
        <v>6</v>
      </c>
      <c r="D21395">
        <v>10</v>
      </c>
      <c r="E21395" s="2">
        <v>8</v>
      </c>
      <c r="F21395" s="2">
        <v>1</v>
      </c>
      <c r="G21395" s="21">
        <v>4016</v>
      </c>
      <c r="H21395" s="15"/>
      <c r="I21395" s="17"/>
    </row>
    <row r="21396" spans="1:9" x14ac:dyDescent="0.25">
      <c r="A21396" s="1">
        <v>41070</v>
      </c>
      <c r="B21396">
        <v>2012</v>
      </c>
      <c r="C21396">
        <v>6</v>
      </c>
      <c r="D21396">
        <v>10</v>
      </c>
      <c r="E21396" s="2">
        <v>9</v>
      </c>
      <c r="F21396" s="2">
        <v>1</v>
      </c>
      <c r="G21396" s="21">
        <v>4017</v>
      </c>
      <c r="H21396" s="15"/>
      <c r="I21396" s="17"/>
    </row>
    <row r="21397" spans="1:9" x14ac:dyDescent="0.25">
      <c r="A21397" s="1">
        <v>41070</v>
      </c>
      <c r="B21397">
        <v>2012</v>
      </c>
      <c r="C21397">
        <v>6</v>
      </c>
      <c r="D21397">
        <v>10</v>
      </c>
      <c r="E21397" s="2">
        <v>10</v>
      </c>
      <c r="F21397" s="2">
        <v>1</v>
      </c>
      <c r="G21397" s="21">
        <v>4018</v>
      </c>
      <c r="H21397" s="15"/>
      <c r="I21397" s="17"/>
    </row>
    <row r="21398" spans="1:9" x14ac:dyDescent="0.25">
      <c r="A21398" s="1">
        <v>41070</v>
      </c>
      <c r="B21398">
        <v>2012</v>
      </c>
      <c r="C21398">
        <v>6</v>
      </c>
      <c r="D21398">
        <v>10</v>
      </c>
      <c r="E21398" s="2">
        <v>11</v>
      </c>
      <c r="F21398" s="2">
        <v>1</v>
      </c>
      <c r="G21398" s="21">
        <v>4019</v>
      </c>
      <c r="H21398" s="15"/>
      <c r="I21398" s="17"/>
    </row>
    <row r="21399" spans="1:9" x14ac:dyDescent="0.25">
      <c r="A21399" s="1">
        <v>41070</v>
      </c>
      <c r="B21399">
        <v>2012</v>
      </c>
      <c r="C21399">
        <v>6</v>
      </c>
      <c r="D21399">
        <v>10</v>
      </c>
      <c r="E21399" s="2">
        <v>12</v>
      </c>
      <c r="F21399" s="2">
        <v>1</v>
      </c>
      <c r="G21399" s="21">
        <v>4020</v>
      </c>
      <c r="H21399" s="15"/>
      <c r="I21399" s="17"/>
    </row>
    <row r="21400" spans="1:9" x14ac:dyDescent="0.25">
      <c r="A21400" s="1">
        <v>41070</v>
      </c>
      <c r="B21400">
        <v>2012</v>
      </c>
      <c r="C21400">
        <v>6</v>
      </c>
      <c r="D21400">
        <v>10</v>
      </c>
      <c r="E21400" s="2">
        <v>13</v>
      </c>
      <c r="F21400" s="2">
        <v>1</v>
      </c>
      <c r="G21400" s="21">
        <v>4021</v>
      </c>
      <c r="H21400" s="15"/>
      <c r="I21400" s="17"/>
    </row>
    <row r="21401" spans="1:9" x14ac:dyDescent="0.25">
      <c r="A21401" s="1">
        <v>41070</v>
      </c>
      <c r="B21401">
        <v>2012</v>
      </c>
      <c r="C21401">
        <v>6</v>
      </c>
      <c r="D21401">
        <v>10</v>
      </c>
      <c r="E21401" s="2">
        <v>14</v>
      </c>
      <c r="F21401" s="2">
        <v>1</v>
      </c>
      <c r="G21401" s="21">
        <v>4022</v>
      </c>
      <c r="H21401" s="15"/>
      <c r="I21401" s="17"/>
    </row>
    <row r="21402" spans="1:9" x14ac:dyDescent="0.25">
      <c r="A21402" s="1">
        <v>41070</v>
      </c>
      <c r="B21402">
        <v>2012</v>
      </c>
      <c r="C21402">
        <v>6</v>
      </c>
      <c r="D21402">
        <v>10</v>
      </c>
      <c r="E21402" s="2">
        <v>15</v>
      </c>
      <c r="F21402" s="2">
        <v>1</v>
      </c>
      <c r="G21402" s="21">
        <v>4023</v>
      </c>
      <c r="H21402" s="15"/>
      <c r="I21402" s="17"/>
    </row>
    <row r="21403" spans="1:9" x14ac:dyDescent="0.25">
      <c r="A21403" s="1">
        <v>41070</v>
      </c>
      <c r="B21403">
        <v>2012</v>
      </c>
      <c r="C21403">
        <v>6</v>
      </c>
      <c r="D21403">
        <v>10</v>
      </c>
      <c r="E21403" s="2">
        <v>16</v>
      </c>
      <c r="F21403" s="2">
        <v>1</v>
      </c>
      <c r="G21403" s="21">
        <v>4024</v>
      </c>
      <c r="H21403" s="15"/>
      <c r="I21403" s="17"/>
    </row>
    <row r="21404" spans="1:9" x14ac:dyDescent="0.25">
      <c r="A21404" s="1">
        <v>41070</v>
      </c>
      <c r="B21404">
        <v>2012</v>
      </c>
      <c r="C21404">
        <v>6</v>
      </c>
      <c r="D21404">
        <v>10</v>
      </c>
      <c r="E21404" s="2">
        <v>17</v>
      </c>
      <c r="F21404" s="2">
        <v>1</v>
      </c>
      <c r="G21404" s="21">
        <v>4025</v>
      </c>
      <c r="H21404" s="15"/>
      <c r="I21404" s="17"/>
    </row>
    <row r="21405" spans="1:9" x14ac:dyDescent="0.25">
      <c r="A21405" s="1">
        <v>41070</v>
      </c>
      <c r="B21405">
        <v>2012</v>
      </c>
      <c r="C21405">
        <v>6</v>
      </c>
      <c r="D21405">
        <v>10</v>
      </c>
      <c r="E21405" s="2">
        <v>18</v>
      </c>
      <c r="F21405" s="2">
        <v>1</v>
      </c>
      <c r="G21405" s="21">
        <v>4026</v>
      </c>
      <c r="H21405" s="15"/>
      <c r="I21405" s="17"/>
    </row>
    <row r="21406" spans="1:9" x14ac:dyDescent="0.25">
      <c r="A21406" s="1">
        <v>41070</v>
      </c>
      <c r="B21406">
        <v>2012</v>
      </c>
      <c r="C21406">
        <v>6</v>
      </c>
      <c r="D21406">
        <v>10</v>
      </c>
      <c r="E21406" s="2">
        <v>19</v>
      </c>
      <c r="F21406" s="2">
        <v>1</v>
      </c>
      <c r="G21406" s="21">
        <v>4027</v>
      </c>
      <c r="H21406" s="15"/>
      <c r="I21406" s="17"/>
    </row>
    <row r="21407" spans="1:9" x14ac:dyDescent="0.25">
      <c r="A21407" s="1">
        <v>41070</v>
      </c>
      <c r="B21407">
        <v>2012</v>
      </c>
      <c r="C21407">
        <v>6</v>
      </c>
      <c r="D21407">
        <v>10</v>
      </c>
      <c r="E21407" s="2">
        <v>20</v>
      </c>
      <c r="F21407" s="2">
        <v>1</v>
      </c>
      <c r="G21407" s="21">
        <v>4028</v>
      </c>
      <c r="H21407" s="15"/>
      <c r="I21407" s="17"/>
    </row>
    <row r="21408" spans="1:9" x14ac:dyDescent="0.25">
      <c r="A21408" s="1">
        <v>41070</v>
      </c>
      <c r="B21408">
        <v>2012</v>
      </c>
      <c r="C21408">
        <v>6</v>
      </c>
      <c r="D21408">
        <v>10</v>
      </c>
      <c r="E21408" s="2">
        <v>21</v>
      </c>
      <c r="F21408" s="2">
        <v>1</v>
      </c>
      <c r="G21408" s="21">
        <v>4029</v>
      </c>
      <c r="H21408" s="15"/>
      <c r="I21408" s="17"/>
    </row>
    <row r="21409" spans="1:9" x14ac:dyDescent="0.25">
      <c r="A21409" s="1">
        <v>41070</v>
      </c>
      <c r="B21409">
        <v>2012</v>
      </c>
      <c r="C21409">
        <v>6</v>
      </c>
      <c r="D21409">
        <v>10</v>
      </c>
      <c r="E21409" s="2">
        <v>22</v>
      </c>
      <c r="F21409" s="2">
        <v>1</v>
      </c>
      <c r="G21409" s="21">
        <v>4030</v>
      </c>
      <c r="H21409" s="15"/>
      <c r="I21409" s="17"/>
    </row>
    <row r="21410" spans="1:9" x14ac:dyDescent="0.25">
      <c r="A21410" s="1">
        <v>41070</v>
      </c>
      <c r="B21410">
        <v>2012</v>
      </c>
      <c r="C21410">
        <v>6</v>
      </c>
      <c r="D21410">
        <v>10</v>
      </c>
      <c r="E21410" s="2">
        <v>23</v>
      </c>
      <c r="F21410" s="2">
        <v>1</v>
      </c>
      <c r="G21410" s="21">
        <v>4031</v>
      </c>
      <c r="H21410" s="15"/>
      <c r="I21410" s="17"/>
    </row>
    <row r="21411" spans="1:9" x14ac:dyDescent="0.25">
      <c r="A21411" s="1">
        <v>41070</v>
      </c>
      <c r="B21411">
        <v>2012</v>
      </c>
      <c r="C21411">
        <v>6</v>
      </c>
      <c r="D21411">
        <v>10</v>
      </c>
      <c r="E21411" s="2">
        <v>24</v>
      </c>
      <c r="F21411" s="2">
        <v>1</v>
      </c>
      <c r="G21411" s="21">
        <v>4032</v>
      </c>
      <c r="H21411" s="15"/>
      <c r="I21411" s="17"/>
    </row>
    <row r="21412" spans="1:9" x14ac:dyDescent="0.25">
      <c r="A21412" s="1">
        <v>41071</v>
      </c>
      <c r="B21412">
        <v>2012</v>
      </c>
      <c r="C21412">
        <v>6</v>
      </c>
      <c r="D21412">
        <v>11</v>
      </c>
      <c r="E21412" s="2">
        <v>1</v>
      </c>
      <c r="F21412" s="2">
        <v>2</v>
      </c>
      <c r="G21412" s="21">
        <v>4033</v>
      </c>
      <c r="H21412" s="15"/>
      <c r="I21412" s="17"/>
    </row>
    <row r="21413" spans="1:9" x14ac:dyDescent="0.25">
      <c r="A21413" s="1">
        <v>41071</v>
      </c>
      <c r="B21413">
        <v>2012</v>
      </c>
      <c r="C21413">
        <v>6</v>
      </c>
      <c r="D21413">
        <v>11</v>
      </c>
      <c r="E21413" s="2">
        <v>2</v>
      </c>
      <c r="F21413" s="2">
        <v>2</v>
      </c>
      <c r="G21413" s="21">
        <v>4034</v>
      </c>
      <c r="H21413" s="15"/>
      <c r="I21413" s="17"/>
    </row>
    <row r="21414" spans="1:9" x14ac:dyDescent="0.25">
      <c r="A21414" s="1">
        <v>41071</v>
      </c>
      <c r="B21414">
        <v>2012</v>
      </c>
      <c r="C21414">
        <v>6</v>
      </c>
      <c r="D21414">
        <v>11</v>
      </c>
      <c r="E21414" s="2">
        <v>3</v>
      </c>
      <c r="F21414" s="2">
        <v>2</v>
      </c>
      <c r="G21414" s="21">
        <v>4035</v>
      </c>
      <c r="H21414" s="15"/>
      <c r="I21414" s="17"/>
    </row>
    <row r="21415" spans="1:9" x14ac:dyDescent="0.25">
      <c r="A21415" s="1">
        <v>41071</v>
      </c>
      <c r="B21415">
        <v>2012</v>
      </c>
      <c r="C21415">
        <v>6</v>
      </c>
      <c r="D21415">
        <v>11</v>
      </c>
      <c r="E21415" s="2">
        <v>4</v>
      </c>
      <c r="F21415" s="2">
        <v>2</v>
      </c>
      <c r="G21415" s="21">
        <v>4036</v>
      </c>
      <c r="H21415" s="15"/>
      <c r="I21415" s="17"/>
    </row>
    <row r="21416" spans="1:9" x14ac:dyDescent="0.25">
      <c r="A21416" s="1">
        <v>41071</v>
      </c>
      <c r="B21416">
        <v>2012</v>
      </c>
      <c r="C21416">
        <v>6</v>
      </c>
      <c r="D21416">
        <v>11</v>
      </c>
      <c r="E21416" s="2">
        <v>5</v>
      </c>
      <c r="F21416" s="2">
        <v>2</v>
      </c>
      <c r="G21416" s="21">
        <v>4037</v>
      </c>
      <c r="H21416" s="15"/>
      <c r="I21416" s="17"/>
    </row>
    <row r="21417" spans="1:9" x14ac:dyDescent="0.25">
      <c r="A21417" s="1">
        <v>41071</v>
      </c>
      <c r="B21417">
        <v>2012</v>
      </c>
      <c r="C21417">
        <v>6</v>
      </c>
      <c r="D21417">
        <v>11</v>
      </c>
      <c r="E21417" s="2">
        <v>6</v>
      </c>
      <c r="F21417" s="2">
        <v>2</v>
      </c>
      <c r="G21417" s="21">
        <v>4038</v>
      </c>
      <c r="H21417" s="15"/>
      <c r="I21417" s="17"/>
    </row>
    <row r="21418" spans="1:9" x14ac:dyDescent="0.25">
      <c r="A21418" s="1">
        <v>41071</v>
      </c>
      <c r="B21418">
        <v>2012</v>
      </c>
      <c r="C21418">
        <v>6</v>
      </c>
      <c r="D21418">
        <v>11</v>
      </c>
      <c r="E21418" s="2">
        <v>7</v>
      </c>
      <c r="F21418" s="2">
        <v>2</v>
      </c>
      <c r="G21418" s="21">
        <v>4039</v>
      </c>
      <c r="H21418" s="15"/>
      <c r="I21418" s="17"/>
    </row>
    <row r="21419" spans="1:9" x14ac:dyDescent="0.25">
      <c r="A21419" s="1">
        <v>41071</v>
      </c>
      <c r="B21419">
        <v>2012</v>
      </c>
      <c r="C21419">
        <v>6</v>
      </c>
      <c r="D21419">
        <v>11</v>
      </c>
      <c r="E21419" s="2">
        <v>8</v>
      </c>
      <c r="F21419" s="2">
        <v>2</v>
      </c>
      <c r="G21419" s="21">
        <v>4040</v>
      </c>
      <c r="H21419" s="15"/>
      <c r="I21419" s="17"/>
    </row>
    <row r="21420" spans="1:9" x14ac:dyDescent="0.25">
      <c r="A21420" s="1">
        <v>41071</v>
      </c>
      <c r="B21420">
        <v>2012</v>
      </c>
      <c r="C21420">
        <v>6</v>
      </c>
      <c r="D21420">
        <v>11</v>
      </c>
      <c r="E21420" s="2">
        <v>9</v>
      </c>
      <c r="F21420" s="2">
        <v>2</v>
      </c>
      <c r="G21420" s="21">
        <v>4041</v>
      </c>
      <c r="H21420" s="15"/>
      <c r="I21420" s="17"/>
    </row>
    <row r="21421" spans="1:9" x14ac:dyDescent="0.25">
      <c r="A21421" s="1">
        <v>41071</v>
      </c>
      <c r="B21421">
        <v>2012</v>
      </c>
      <c r="C21421">
        <v>6</v>
      </c>
      <c r="D21421">
        <v>11</v>
      </c>
      <c r="E21421" s="2">
        <v>10</v>
      </c>
      <c r="F21421" s="2">
        <v>2</v>
      </c>
      <c r="G21421" s="21">
        <v>4042</v>
      </c>
      <c r="H21421" s="15"/>
      <c r="I21421" s="17"/>
    </row>
    <row r="21422" spans="1:9" x14ac:dyDescent="0.25">
      <c r="A21422" s="1">
        <v>41071</v>
      </c>
      <c r="B21422">
        <v>2012</v>
      </c>
      <c r="C21422">
        <v>6</v>
      </c>
      <c r="D21422">
        <v>11</v>
      </c>
      <c r="E21422" s="2">
        <v>11</v>
      </c>
      <c r="F21422" s="2">
        <v>2</v>
      </c>
      <c r="G21422" s="21">
        <v>4043</v>
      </c>
      <c r="H21422" s="15"/>
      <c r="I21422" s="17"/>
    </row>
    <row r="21423" spans="1:9" x14ac:dyDescent="0.25">
      <c r="A21423" s="1">
        <v>41071</v>
      </c>
      <c r="B21423">
        <v>2012</v>
      </c>
      <c r="C21423">
        <v>6</v>
      </c>
      <c r="D21423">
        <v>11</v>
      </c>
      <c r="E21423" s="2">
        <v>12</v>
      </c>
      <c r="F21423" s="2">
        <v>2</v>
      </c>
      <c r="G21423" s="21">
        <v>4044</v>
      </c>
      <c r="H21423" s="15"/>
      <c r="I21423" s="17"/>
    </row>
    <row r="21424" spans="1:9" x14ac:dyDescent="0.25">
      <c r="A21424" s="1">
        <v>41071</v>
      </c>
      <c r="B21424">
        <v>2012</v>
      </c>
      <c r="C21424">
        <v>6</v>
      </c>
      <c r="D21424">
        <v>11</v>
      </c>
      <c r="E21424" s="2">
        <v>13</v>
      </c>
      <c r="F21424" s="2">
        <v>2</v>
      </c>
      <c r="G21424" s="21">
        <v>4045</v>
      </c>
      <c r="H21424" s="15"/>
      <c r="I21424" s="17"/>
    </row>
    <row r="21425" spans="1:9" x14ac:dyDescent="0.25">
      <c r="A21425" s="1">
        <v>41071</v>
      </c>
      <c r="B21425">
        <v>2012</v>
      </c>
      <c r="C21425">
        <v>6</v>
      </c>
      <c r="D21425">
        <v>11</v>
      </c>
      <c r="E21425" s="2">
        <v>14</v>
      </c>
      <c r="F21425" s="2">
        <v>2</v>
      </c>
      <c r="G21425" s="21">
        <v>4046</v>
      </c>
      <c r="H21425" s="15"/>
      <c r="I21425" s="17"/>
    </row>
    <row r="21426" spans="1:9" x14ac:dyDescent="0.25">
      <c r="A21426" s="1">
        <v>41071</v>
      </c>
      <c r="B21426">
        <v>2012</v>
      </c>
      <c r="C21426">
        <v>6</v>
      </c>
      <c r="D21426">
        <v>11</v>
      </c>
      <c r="E21426" s="2">
        <v>15</v>
      </c>
      <c r="F21426" s="2">
        <v>2</v>
      </c>
      <c r="G21426" s="21">
        <v>4047</v>
      </c>
      <c r="H21426" s="15"/>
      <c r="I21426" s="17"/>
    </row>
    <row r="21427" spans="1:9" x14ac:dyDescent="0.25">
      <c r="A21427" s="1">
        <v>41071</v>
      </c>
      <c r="B21427">
        <v>2012</v>
      </c>
      <c r="C21427">
        <v>6</v>
      </c>
      <c r="D21427">
        <v>11</v>
      </c>
      <c r="E21427" s="2">
        <v>16</v>
      </c>
      <c r="F21427" s="2">
        <v>2</v>
      </c>
      <c r="G21427" s="21">
        <v>4048</v>
      </c>
      <c r="H21427" s="15"/>
      <c r="I21427" s="17"/>
    </row>
    <row r="21428" spans="1:9" x14ac:dyDescent="0.25">
      <c r="A21428" s="1">
        <v>41071</v>
      </c>
      <c r="B21428">
        <v>2012</v>
      </c>
      <c r="C21428">
        <v>6</v>
      </c>
      <c r="D21428">
        <v>11</v>
      </c>
      <c r="E21428" s="2">
        <v>17</v>
      </c>
      <c r="F21428" s="2">
        <v>2</v>
      </c>
      <c r="G21428" s="21">
        <v>4049</v>
      </c>
      <c r="H21428" s="15"/>
      <c r="I21428" s="17"/>
    </row>
    <row r="21429" spans="1:9" x14ac:dyDescent="0.25">
      <c r="A21429" s="1">
        <v>41071</v>
      </c>
      <c r="B21429">
        <v>2012</v>
      </c>
      <c r="C21429">
        <v>6</v>
      </c>
      <c r="D21429">
        <v>11</v>
      </c>
      <c r="E21429" s="2">
        <v>18</v>
      </c>
      <c r="F21429" s="2">
        <v>2</v>
      </c>
      <c r="G21429" s="21">
        <v>4050</v>
      </c>
      <c r="H21429" s="15"/>
      <c r="I21429" s="17"/>
    </row>
    <row r="21430" spans="1:9" x14ac:dyDescent="0.25">
      <c r="A21430" s="1">
        <v>41071</v>
      </c>
      <c r="B21430">
        <v>2012</v>
      </c>
      <c r="C21430">
        <v>6</v>
      </c>
      <c r="D21430">
        <v>11</v>
      </c>
      <c r="E21430" s="2">
        <v>19</v>
      </c>
      <c r="F21430" s="2">
        <v>2</v>
      </c>
      <c r="G21430" s="21">
        <v>4051</v>
      </c>
      <c r="H21430" s="15"/>
      <c r="I21430" s="17"/>
    </row>
    <row r="21431" spans="1:9" x14ac:dyDescent="0.25">
      <c r="A21431" s="1">
        <v>41071</v>
      </c>
      <c r="B21431">
        <v>2012</v>
      </c>
      <c r="C21431">
        <v>6</v>
      </c>
      <c r="D21431">
        <v>11</v>
      </c>
      <c r="E21431" s="2">
        <v>20</v>
      </c>
      <c r="F21431" s="2">
        <v>2</v>
      </c>
      <c r="G21431" s="21">
        <v>4052</v>
      </c>
      <c r="H21431" s="15"/>
      <c r="I21431" s="17"/>
    </row>
    <row r="21432" spans="1:9" x14ac:dyDescent="0.25">
      <c r="A21432" s="1">
        <v>41071</v>
      </c>
      <c r="B21432">
        <v>2012</v>
      </c>
      <c r="C21432">
        <v>6</v>
      </c>
      <c r="D21432">
        <v>11</v>
      </c>
      <c r="E21432" s="2">
        <v>21</v>
      </c>
      <c r="F21432" s="2">
        <v>2</v>
      </c>
      <c r="G21432" s="21">
        <v>4053</v>
      </c>
      <c r="H21432" s="15"/>
      <c r="I21432" s="17"/>
    </row>
    <row r="21433" spans="1:9" x14ac:dyDescent="0.25">
      <c r="A21433" s="1">
        <v>41071</v>
      </c>
      <c r="B21433">
        <v>2012</v>
      </c>
      <c r="C21433">
        <v>6</v>
      </c>
      <c r="D21433">
        <v>11</v>
      </c>
      <c r="E21433" s="2">
        <v>22</v>
      </c>
      <c r="F21433" s="2">
        <v>2</v>
      </c>
      <c r="G21433" s="21">
        <v>4054</v>
      </c>
      <c r="H21433" s="15"/>
      <c r="I21433" s="17"/>
    </row>
    <row r="21434" spans="1:9" x14ac:dyDescent="0.25">
      <c r="A21434" s="1">
        <v>41071</v>
      </c>
      <c r="B21434">
        <v>2012</v>
      </c>
      <c r="C21434">
        <v>6</v>
      </c>
      <c r="D21434">
        <v>11</v>
      </c>
      <c r="E21434" s="2">
        <v>23</v>
      </c>
      <c r="F21434" s="2">
        <v>2</v>
      </c>
      <c r="G21434" s="21">
        <v>4055</v>
      </c>
      <c r="H21434" s="15"/>
      <c r="I21434" s="17"/>
    </row>
    <row r="21435" spans="1:9" x14ac:dyDescent="0.25">
      <c r="A21435" s="1">
        <v>41071</v>
      </c>
      <c r="B21435">
        <v>2012</v>
      </c>
      <c r="C21435">
        <v>6</v>
      </c>
      <c r="D21435">
        <v>11</v>
      </c>
      <c r="E21435" s="2">
        <v>24</v>
      </c>
      <c r="F21435" s="2">
        <v>2</v>
      </c>
      <c r="G21435" s="21">
        <v>4056</v>
      </c>
      <c r="H21435" s="15"/>
      <c r="I21435" s="17"/>
    </row>
    <row r="21436" spans="1:9" x14ac:dyDescent="0.25">
      <c r="A21436" s="1">
        <v>41072</v>
      </c>
      <c r="B21436">
        <v>2012</v>
      </c>
      <c r="C21436">
        <v>6</v>
      </c>
      <c r="D21436">
        <v>12</v>
      </c>
      <c r="E21436" s="2">
        <v>1</v>
      </c>
      <c r="F21436" s="2">
        <v>3</v>
      </c>
      <c r="G21436" s="21">
        <v>4057</v>
      </c>
      <c r="H21436" s="15"/>
      <c r="I21436" s="17"/>
    </row>
    <row r="21437" spans="1:9" x14ac:dyDescent="0.25">
      <c r="A21437" s="1">
        <v>41072</v>
      </c>
      <c r="B21437">
        <v>2012</v>
      </c>
      <c r="C21437">
        <v>6</v>
      </c>
      <c r="D21437">
        <v>12</v>
      </c>
      <c r="E21437" s="2">
        <v>2</v>
      </c>
      <c r="F21437" s="2">
        <v>3</v>
      </c>
      <c r="G21437" s="21">
        <v>4058</v>
      </c>
      <c r="H21437" s="15"/>
      <c r="I21437" s="17"/>
    </row>
    <row r="21438" spans="1:9" x14ac:dyDescent="0.25">
      <c r="A21438" s="1">
        <v>41072</v>
      </c>
      <c r="B21438">
        <v>2012</v>
      </c>
      <c r="C21438">
        <v>6</v>
      </c>
      <c r="D21438">
        <v>12</v>
      </c>
      <c r="E21438" s="2">
        <v>3</v>
      </c>
      <c r="F21438" s="2">
        <v>3</v>
      </c>
      <c r="G21438" s="21">
        <v>4059</v>
      </c>
      <c r="H21438" s="15"/>
      <c r="I21438" s="17"/>
    </row>
    <row r="21439" spans="1:9" x14ac:dyDescent="0.25">
      <c r="A21439" s="1">
        <v>41072</v>
      </c>
      <c r="B21439">
        <v>2012</v>
      </c>
      <c r="C21439">
        <v>6</v>
      </c>
      <c r="D21439">
        <v>12</v>
      </c>
      <c r="E21439" s="2">
        <v>4</v>
      </c>
      <c r="F21439" s="2">
        <v>3</v>
      </c>
      <c r="G21439" s="21">
        <v>4060</v>
      </c>
      <c r="H21439" s="15"/>
      <c r="I21439" s="17"/>
    </row>
    <row r="21440" spans="1:9" x14ac:dyDescent="0.25">
      <c r="A21440" s="1">
        <v>41072</v>
      </c>
      <c r="B21440">
        <v>2012</v>
      </c>
      <c r="C21440">
        <v>6</v>
      </c>
      <c r="D21440">
        <v>12</v>
      </c>
      <c r="E21440" s="2">
        <v>5</v>
      </c>
      <c r="F21440" s="2">
        <v>3</v>
      </c>
      <c r="G21440" s="21">
        <v>4061</v>
      </c>
      <c r="H21440" s="15"/>
      <c r="I21440" s="17"/>
    </row>
    <row r="21441" spans="1:9" x14ac:dyDescent="0.25">
      <c r="A21441" s="1">
        <v>41072</v>
      </c>
      <c r="B21441">
        <v>2012</v>
      </c>
      <c r="C21441">
        <v>6</v>
      </c>
      <c r="D21441">
        <v>12</v>
      </c>
      <c r="E21441" s="2">
        <v>6</v>
      </c>
      <c r="F21441" s="2">
        <v>3</v>
      </c>
      <c r="G21441" s="21">
        <v>4062</v>
      </c>
      <c r="H21441" s="15"/>
      <c r="I21441" s="17"/>
    </row>
    <row r="21442" spans="1:9" x14ac:dyDescent="0.25">
      <c r="A21442" s="1">
        <v>41072</v>
      </c>
      <c r="B21442">
        <v>2012</v>
      </c>
      <c r="C21442">
        <v>6</v>
      </c>
      <c r="D21442">
        <v>12</v>
      </c>
      <c r="E21442" s="2">
        <v>7</v>
      </c>
      <c r="F21442" s="2">
        <v>3</v>
      </c>
      <c r="G21442" s="21">
        <v>4063</v>
      </c>
      <c r="H21442" s="15"/>
      <c r="I21442" s="17"/>
    </row>
    <row r="21443" spans="1:9" x14ac:dyDescent="0.25">
      <c r="A21443" s="1">
        <v>41072</v>
      </c>
      <c r="B21443">
        <v>2012</v>
      </c>
      <c r="C21443">
        <v>6</v>
      </c>
      <c r="D21443">
        <v>12</v>
      </c>
      <c r="E21443" s="2">
        <v>8</v>
      </c>
      <c r="F21443" s="2">
        <v>3</v>
      </c>
      <c r="G21443" s="21">
        <v>4064</v>
      </c>
      <c r="H21443" s="15"/>
      <c r="I21443" s="17"/>
    </row>
    <row r="21444" spans="1:9" x14ac:dyDescent="0.25">
      <c r="A21444" s="1">
        <v>41072</v>
      </c>
      <c r="B21444">
        <v>2012</v>
      </c>
      <c r="C21444">
        <v>6</v>
      </c>
      <c r="D21444">
        <v>12</v>
      </c>
      <c r="E21444" s="2">
        <v>9</v>
      </c>
      <c r="F21444" s="2">
        <v>3</v>
      </c>
      <c r="G21444" s="21">
        <v>4065</v>
      </c>
      <c r="H21444" s="15"/>
      <c r="I21444" s="17"/>
    </row>
    <row r="21445" spans="1:9" x14ac:dyDescent="0.25">
      <c r="A21445" s="1">
        <v>41072</v>
      </c>
      <c r="B21445">
        <v>2012</v>
      </c>
      <c r="C21445">
        <v>6</v>
      </c>
      <c r="D21445">
        <v>12</v>
      </c>
      <c r="E21445" s="2">
        <v>10</v>
      </c>
      <c r="F21445" s="2">
        <v>3</v>
      </c>
      <c r="G21445" s="21">
        <v>4066</v>
      </c>
      <c r="H21445" s="15"/>
      <c r="I21445" s="17"/>
    </row>
    <row r="21446" spans="1:9" x14ac:dyDescent="0.25">
      <c r="A21446" s="1">
        <v>41072</v>
      </c>
      <c r="B21446">
        <v>2012</v>
      </c>
      <c r="C21446">
        <v>6</v>
      </c>
      <c r="D21446">
        <v>12</v>
      </c>
      <c r="E21446" s="2">
        <v>11</v>
      </c>
      <c r="F21446" s="2">
        <v>3</v>
      </c>
      <c r="G21446" s="21">
        <v>4067</v>
      </c>
      <c r="H21446" s="15"/>
      <c r="I21446" s="17"/>
    </row>
    <row r="21447" spans="1:9" x14ac:dyDescent="0.25">
      <c r="A21447" s="1">
        <v>41072</v>
      </c>
      <c r="B21447">
        <v>2012</v>
      </c>
      <c r="C21447">
        <v>6</v>
      </c>
      <c r="D21447">
        <v>12</v>
      </c>
      <c r="E21447" s="2">
        <v>12</v>
      </c>
      <c r="F21447" s="2">
        <v>3</v>
      </c>
      <c r="G21447" s="21">
        <v>4068</v>
      </c>
      <c r="H21447" s="15"/>
      <c r="I21447" s="17"/>
    </row>
    <row r="21448" spans="1:9" x14ac:dyDescent="0.25">
      <c r="A21448" s="1">
        <v>41072</v>
      </c>
      <c r="B21448">
        <v>2012</v>
      </c>
      <c r="C21448">
        <v>6</v>
      </c>
      <c r="D21448">
        <v>12</v>
      </c>
      <c r="E21448" s="2">
        <v>13</v>
      </c>
      <c r="F21448" s="2">
        <v>3</v>
      </c>
      <c r="G21448" s="21">
        <v>4069</v>
      </c>
      <c r="H21448" s="15"/>
      <c r="I21448" s="17"/>
    </row>
    <row r="21449" spans="1:9" x14ac:dyDescent="0.25">
      <c r="A21449" s="1">
        <v>41072</v>
      </c>
      <c r="B21449">
        <v>2012</v>
      </c>
      <c r="C21449">
        <v>6</v>
      </c>
      <c r="D21449">
        <v>12</v>
      </c>
      <c r="E21449" s="2">
        <v>14</v>
      </c>
      <c r="F21449" s="2">
        <v>3</v>
      </c>
      <c r="G21449" s="21">
        <v>4070</v>
      </c>
      <c r="H21449" s="15"/>
      <c r="I21449" s="17"/>
    </row>
    <row r="21450" spans="1:9" x14ac:dyDescent="0.25">
      <c r="A21450" s="1">
        <v>41072</v>
      </c>
      <c r="B21450">
        <v>2012</v>
      </c>
      <c r="C21450">
        <v>6</v>
      </c>
      <c r="D21450">
        <v>12</v>
      </c>
      <c r="E21450" s="2">
        <v>15</v>
      </c>
      <c r="F21450" s="2">
        <v>3</v>
      </c>
      <c r="G21450" s="21">
        <v>4071</v>
      </c>
      <c r="H21450" s="15"/>
      <c r="I21450" s="17"/>
    </row>
    <row r="21451" spans="1:9" x14ac:dyDescent="0.25">
      <c r="A21451" s="1">
        <v>41072</v>
      </c>
      <c r="B21451">
        <v>2012</v>
      </c>
      <c r="C21451">
        <v>6</v>
      </c>
      <c r="D21451">
        <v>12</v>
      </c>
      <c r="E21451" s="2">
        <v>16</v>
      </c>
      <c r="F21451" s="2">
        <v>3</v>
      </c>
      <c r="G21451" s="21">
        <v>4072</v>
      </c>
      <c r="H21451" s="15"/>
      <c r="I21451" s="17"/>
    </row>
    <row r="21452" spans="1:9" x14ac:dyDescent="0.25">
      <c r="A21452" s="1">
        <v>41072</v>
      </c>
      <c r="B21452">
        <v>2012</v>
      </c>
      <c r="C21452">
        <v>6</v>
      </c>
      <c r="D21452">
        <v>12</v>
      </c>
      <c r="E21452" s="2">
        <v>17</v>
      </c>
      <c r="F21452" s="2">
        <v>3</v>
      </c>
      <c r="G21452" s="21">
        <v>4073</v>
      </c>
      <c r="H21452" s="15"/>
      <c r="I21452" s="17"/>
    </row>
    <row r="21453" spans="1:9" x14ac:dyDescent="0.25">
      <c r="A21453" s="1">
        <v>41072</v>
      </c>
      <c r="B21453">
        <v>2012</v>
      </c>
      <c r="C21453">
        <v>6</v>
      </c>
      <c r="D21453">
        <v>12</v>
      </c>
      <c r="E21453" s="2">
        <v>18</v>
      </c>
      <c r="F21453" s="2">
        <v>3</v>
      </c>
      <c r="G21453" s="21">
        <v>4074</v>
      </c>
      <c r="H21453" s="15"/>
      <c r="I21453" s="17"/>
    </row>
    <row r="21454" spans="1:9" x14ac:dyDescent="0.25">
      <c r="A21454" s="1">
        <v>41072</v>
      </c>
      <c r="B21454">
        <v>2012</v>
      </c>
      <c r="C21454">
        <v>6</v>
      </c>
      <c r="D21454">
        <v>12</v>
      </c>
      <c r="E21454" s="2">
        <v>19</v>
      </c>
      <c r="F21454" s="2">
        <v>3</v>
      </c>
      <c r="G21454" s="21">
        <v>4075</v>
      </c>
      <c r="H21454" s="15"/>
      <c r="I21454" s="17"/>
    </row>
    <row r="21455" spans="1:9" x14ac:dyDescent="0.25">
      <c r="A21455" s="1">
        <v>41072</v>
      </c>
      <c r="B21455">
        <v>2012</v>
      </c>
      <c r="C21455">
        <v>6</v>
      </c>
      <c r="D21455">
        <v>12</v>
      </c>
      <c r="E21455" s="2">
        <v>20</v>
      </c>
      <c r="F21455" s="2">
        <v>3</v>
      </c>
      <c r="G21455" s="21">
        <v>4076</v>
      </c>
      <c r="H21455" s="15"/>
      <c r="I21455" s="17"/>
    </row>
    <row r="21456" spans="1:9" x14ac:dyDescent="0.25">
      <c r="A21456" s="1">
        <v>41072</v>
      </c>
      <c r="B21456">
        <v>2012</v>
      </c>
      <c r="C21456">
        <v>6</v>
      </c>
      <c r="D21456">
        <v>12</v>
      </c>
      <c r="E21456" s="2">
        <v>21</v>
      </c>
      <c r="F21456" s="2">
        <v>3</v>
      </c>
      <c r="G21456" s="21">
        <v>4077</v>
      </c>
      <c r="H21456" s="15"/>
      <c r="I21456" s="17"/>
    </row>
    <row r="21457" spans="1:9" x14ac:dyDescent="0.25">
      <c r="A21457" s="1">
        <v>41072</v>
      </c>
      <c r="B21457">
        <v>2012</v>
      </c>
      <c r="C21457">
        <v>6</v>
      </c>
      <c r="D21457">
        <v>12</v>
      </c>
      <c r="E21457" s="2">
        <v>22</v>
      </c>
      <c r="F21457" s="2">
        <v>3</v>
      </c>
      <c r="G21457" s="21">
        <v>4078</v>
      </c>
      <c r="H21457" s="15"/>
      <c r="I21457" s="17"/>
    </row>
    <row r="21458" spans="1:9" x14ac:dyDescent="0.25">
      <c r="A21458" s="1">
        <v>41072</v>
      </c>
      <c r="B21458">
        <v>2012</v>
      </c>
      <c r="C21458">
        <v>6</v>
      </c>
      <c r="D21458">
        <v>12</v>
      </c>
      <c r="E21458" s="2">
        <v>23</v>
      </c>
      <c r="F21458" s="2">
        <v>3</v>
      </c>
      <c r="G21458" s="21">
        <v>4079</v>
      </c>
      <c r="H21458" s="15"/>
      <c r="I21458" s="17"/>
    </row>
    <row r="21459" spans="1:9" x14ac:dyDescent="0.25">
      <c r="A21459" s="1">
        <v>41072</v>
      </c>
      <c r="B21459">
        <v>2012</v>
      </c>
      <c r="C21459">
        <v>6</v>
      </c>
      <c r="D21459">
        <v>12</v>
      </c>
      <c r="E21459" s="2">
        <v>24</v>
      </c>
      <c r="F21459" s="2">
        <v>3</v>
      </c>
      <c r="G21459" s="21">
        <v>4080</v>
      </c>
      <c r="H21459" s="15"/>
      <c r="I21459" s="17"/>
    </row>
    <row r="21460" spans="1:9" x14ac:dyDescent="0.25">
      <c r="A21460" s="1">
        <v>41073</v>
      </c>
      <c r="B21460">
        <v>2012</v>
      </c>
      <c r="C21460">
        <v>6</v>
      </c>
      <c r="D21460">
        <v>13</v>
      </c>
      <c r="E21460" s="2">
        <v>1</v>
      </c>
      <c r="F21460" s="2">
        <v>4</v>
      </c>
      <c r="G21460" s="21">
        <v>4081</v>
      </c>
      <c r="H21460" s="15"/>
      <c r="I21460" s="17"/>
    </row>
    <row r="21461" spans="1:9" x14ac:dyDescent="0.25">
      <c r="A21461" s="1">
        <v>41073</v>
      </c>
      <c r="B21461">
        <v>2012</v>
      </c>
      <c r="C21461">
        <v>6</v>
      </c>
      <c r="D21461">
        <v>13</v>
      </c>
      <c r="E21461" s="2">
        <v>2</v>
      </c>
      <c r="F21461" s="2">
        <v>4</v>
      </c>
      <c r="G21461" s="21">
        <v>4082</v>
      </c>
      <c r="H21461" s="15"/>
      <c r="I21461" s="17"/>
    </row>
    <row r="21462" spans="1:9" x14ac:dyDescent="0.25">
      <c r="A21462" s="1">
        <v>41073</v>
      </c>
      <c r="B21462">
        <v>2012</v>
      </c>
      <c r="C21462">
        <v>6</v>
      </c>
      <c r="D21462">
        <v>13</v>
      </c>
      <c r="E21462" s="2">
        <v>3</v>
      </c>
      <c r="F21462" s="2">
        <v>4</v>
      </c>
      <c r="G21462" s="21">
        <v>4083</v>
      </c>
      <c r="H21462" s="15"/>
      <c r="I21462" s="17"/>
    </row>
    <row r="21463" spans="1:9" x14ac:dyDescent="0.25">
      <c r="A21463" s="1">
        <v>41073</v>
      </c>
      <c r="B21463">
        <v>2012</v>
      </c>
      <c r="C21463">
        <v>6</v>
      </c>
      <c r="D21463">
        <v>13</v>
      </c>
      <c r="E21463" s="2">
        <v>4</v>
      </c>
      <c r="F21463" s="2">
        <v>4</v>
      </c>
      <c r="G21463" s="21">
        <v>4084</v>
      </c>
      <c r="H21463" s="15"/>
      <c r="I21463" s="17"/>
    </row>
    <row r="21464" spans="1:9" x14ac:dyDescent="0.25">
      <c r="A21464" s="1">
        <v>41073</v>
      </c>
      <c r="B21464">
        <v>2012</v>
      </c>
      <c r="C21464">
        <v>6</v>
      </c>
      <c r="D21464">
        <v>13</v>
      </c>
      <c r="E21464" s="2">
        <v>5</v>
      </c>
      <c r="F21464" s="2">
        <v>4</v>
      </c>
      <c r="G21464" s="21">
        <v>4085</v>
      </c>
      <c r="H21464" s="15"/>
      <c r="I21464" s="17"/>
    </row>
    <row r="21465" spans="1:9" x14ac:dyDescent="0.25">
      <c r="A21465" s="1">
        <v>41073</v>
      </c>
      <c r="B21465">
        <v>2012</v>
      </c>
      <c r="C21465">
        <v>6</v>
      </c>
      <c r="D21465">
        <v>13</v>
      </c>
      <c r="E21465" s="2">
        <v>6</v>
      </c>
      <c r="F21465" s="2">
        <v>4</v>
      </c>
      <c r="G21465" s="21">
        <v>4086</v>
      </c>
      <c r="H21465" s="15"/>
      <c r="I21465" s="17"/>
    </row>
    <row r="21466" spans="1:9" x14ac:dyDescent="0.25">
      <c r="A21466" s="1">
        <v>41073</v>
      </c>
      <c r="B21466">
        <v>2012</v>
      </c>
      <c r="C21466">
        <v>6</v>
      </c>
      <c r="D21466">
        <v>13</v>
      </c>
      <c r="E21466" s="2">
        <v>7</v>
      </c>
      <c r="F21466" s="2">
        <v>4</v>
      </c>
      <c r="G21466" s="21">
        <v>4087</v>
      </c>
      <c r="H21466" s="15"/>
      <c r="I21466" s="17"/>
    </row>
    <row r="21467" spans="1:9" x14ac:dyDescent="0.25">
      <c r="A21467" s="1">
        <v>41073</v>
      </c>
      <c r="B21467">
        <v>2012</v>
      </c>
      <c r="C21467">
        <v>6</v>
      </c>
      <c r="D21467">
        <v>13</v>
      </c>
      <c r="E21467" s="2">
        <v>8</v>
      </c>
      <c r="F21467" s="2">
        <v>4</v>
      </c>
      <c r="G21467" s="21">
        <v>4088</v>
      </c>
      <c r="H21467" s="15"/>
      <c r="I21467" s="17"/>
    </row>
    <row r="21468" spans="1:9" x14ac:dyDescent="0.25">
      <c r="A21468" s="1">
        <v>41073</v>
      </c>
      <c r="B21468">
        <v>2012</v>
      </c>
      <c r="C21468">
        <v>6</v>
      </c>
      <c r="D21468">
        <v>13</v>
      </c>
      <c r="E21468" s="2">
        <v>9</v>
      </c>
      <c r="F21468" s="2">
        <v>4</v>
      </c>
      <c r="G21468" s="21">
        <v>4089</v>
      </c>
      <c r="H21468" s="15"/>
      <c r="I21468" s="17"/>
    </row>
    <row r="21469" spans="1:9" x14ac:dyDescent="0.25">
      <c r="A21469" s="1">
        <v>41073</v>
      </c>
      <c r="B21469">
        <v>2012</v>
      </c>
      <c r="C21469">
        <v>6</v>
      </c>
      <c r="D21469">
        <v>13</v>
      </c>
      <c r="E21469" s="2">
        <v>10</v>
      </c>
      <c r="F21469" s="2">
        <v>4</v>
      </c>
      <c r="G21469" s="21">
        <v>4090</v>
      </c>
      <c r="H21469" s="15"/>
      <c r="I21469" s="17"/>
    </row>
    <row r="21470" spans="1:9" x14ac:dyDescent="0.25">
      <c r="A21470" s="1">
        <v>41073</v>
      </c>
      <c r="B21470">
        <v>2012</v>
      </c>
      <c r="C21470">
        <v>6</v>
      </c>
      <c r="D21470">
        <v>13</v>
      </c>
      <c r="E21470" s="2">
        <v>11</v>
      </c>
      <c r="F21470" s="2">
        <v>4</v>
      </c>
      <c r="G21470" s="21">
        <v>4091</v>
      </c>
      <c r="H21470" s="15"/>
      <c r="I21470" s="17"/>
    </row>
    <row r="21471" spans="1:9" x14ac:dyDescent="0.25">
      <c r="A21471" s="1">
        <v>41073</v>
      </c>
      <c r="B21471">
        <v>2012</v>
      </c>
      <c r="C21471">
        <v>6</v>
      </c>
      <c r="D21471">
        <v>13</v>
      </c>
      <c r="E21471" s="2">
        <v>12</v>
      </c>
      <c r="F21471" s="2">
        <v>4</v>
      </c>
      <c r="G21471" s="21">
        <v>4092</v>
      </c>
      <c r="H21471" s="15"/>
      <c r="I21471" s="17"/>
    </row>
    <row r="21472" spans="1:9" x14ac:dyDescent="0.25">
      <c r="A21472" s="1">
        <v>41073</v>
      </c>
      <c r="B21472">
        <v>2012</v>
      </c>
      <c r="C21472">
        <v>6</v>
      </c>
      <c r="D21472">
        <v>13</v>
      </c>
      <c r="E21472" s="2">
        <v>13</v>
      </c>
      <c r="F21472" s="2">
        <v>4</v>
      </c>
      <c r="G21472" s="21">
        <v>4093</v>
      </c>
      <c r="H21472" s="15"/>
      <c r="I21472" s="17"/>
    </row>
    <row r="21473" spans="1:9" x14ac:dyDescent="0.25">
      <c r="A21473" s="1">
        <v>41073</v>
      </c>
      <c r="B21473">
        <v>2012</v>
      </c>
      <c r="C21473">
        <v>6</v>
      </c>
      <c r="D21473">
        <v>13</v>
      </c>
      <c r="E21473" s="2">
        <v>14</v>
      </c>
      <c r="F21473" s="2">
        <v>4</v>
      </c>
      <c r="G21473" s="21">
        <v>4094</v>
      </c>
      <c r="H21473" s="15"/>
      <c r="I21473" s="17"/>
    </row>
    <row r="21474" spans="1:9" x14ac:dyDescent="0.25">
      <c r="A21474" s="1">
        <v>41073</v>
      </c>
      <c r="B21474">
        <v>2012</v>
      </c>
      <c r="C21474">
        <v>6</v>
      </c>
      <c r="D21474">
        <v>13</v>
      </c>
      <c r="E21474" s="2">
        <v>15</v>
      </c>
      <c r="F21474" s="2">
        <v>4</v>
      </c>
      <c r="G21474" s="21">
        <v>4095</v>
      </c>
      <c r="H21474" s="15"/>
      <c r="I21474" s="17"/>
    </row>
    <row r="21475" spans="1:9" x14ac:dyDescent="0.25">
      <c r="A21475" s="1">
        <v>41073</v>
      </c>
      <c r="B21475">
        <v>2012</v>
      </c>
      <c r="C21475">
        <v>6</v>
      </c>
      <c r="D21475">
        <v>13</v>
      </c>
      <c r="E21475" s="2">
        <v>16</v>
      </c>
      <c r="F21475" s="2">
        <v>4</v>
      </c>
      <c r="G21475" s="21">
        <v>4096</v>
      </c>
      <c r="H21475" s="15"/>
      <c r="I21475" s="17"/>
    </row>
    <row r="21476" spans="1:9" x14ac:dyDescent="0.25">
      <c r="A21476" s="1">
        <v>41073</v>
      </c>
      <c r="B21476">
        <v>2012</v>
      </c>
      <c r="C21476">
        <v>6</v>
      </c>
      <c r="D21476">
        <v>13</v>
      </c>
      <c r="E21476" s="2">
        <v>17</v>
      </c>
      <c r="F21476" s="2">
        <v>4</v>
      </c>
      <c r="G21476" s="21">
        <v>4097</v>
      </c>
      <c r="H21476" s="15"/>
      <c r="I21476" s="17"/>
    </row>
    <row r="21477" spans="1:9" x14ac:dyDescent="0.25">
      <c r="A21477" s="1">
        <v>41073</v>
      </c>
      <c r="B21477">
        <v>2012</v>
      </c>
      <c r="C21477">
        <v>6</v>
      </c>
      <c r="D21477">
        <v>13</v>
      </c>
      <c r="E21477" s="2">
        <v>18</v>
      </c>
      <c r="F21477" s="2">
        <v>4</v>
      </c>
      <c r="G21477" s="21">
        <v>4098</v>
      </c>
      <c r="H21477" s="15"/>
      <c r="I21477" s="17"/>
    </row>
    <row r="21478" spans="1:9" x14ac:dyDescent="0.25">
      <c r="A21478" s="1">
        <v>41073</v>
      </c>
      <c r="B21478">
        <v>2012</v>
      </c>
      <c r="C21478">
        <v>6</v>
      </c>
      <c r="D21478">
        <v>13</v>
      </c>
      <c r="E21478" s="2">
        <v>19</v>
      </c>
      <c r="F21478" s="2">
        <v>4</v>
      </c>
      <c r="G21478" s="21">
        <v>4099</v>
      </c>
      <c r="H21478" s="15"/>
      <c r="I21478" s="17"/>
    </row>
    <row r="21479" spans="1:9" x14ac:dyDescent="0.25">
      <c r="A21479" s="1">
        <v>41073</v>
      </c>
      <c r="B21479">
        <v>2012</v>
      </c>
      <c r="C21479">
        <v>6</v>
      </c>
      <c r="D21479">
        <v>13</v>
      </c>
      <c r="E21479" s="2">
        <v>20</v>
      </c>
      <c r="F21479" s="2">
        <v>4</v>
      </c>
      <c r="G21479" s="21">
        <v>4100</v>
      </c>
      <c r="H21479" s="15"/>
      <c r="I21479" s="17"/>
    </row>
    <row r="21480" spans="1:9" x14ac:dyDescent="0.25">
      <c r="A21480" s="1">
        <v>41073</v>
      </c>
      <c r="B21480">
        <v>2012</v>
      </c>
      <c r="C21480">
        <v>6</v>
      </c>
      <c r="D21480">
        <v>13</v>
      </c>
      <c r="E21480" s="2">
        <v>21</v>
      </c>
      <c r="F21480" s="2">
        <v>4</v>
      </c>
      <c r="G21480" s="21">
        <v>4101</v>
      </c>
      <c r="H21480" s="15"/>
      <c r="I21480" s="17"/>
    </row>
    <row r="21481" spans="1:9" x14ac:dyDescent="0.25">
      <c r="A21481" s="1">
        <v>41073</v>
      </c>
      <c r="B21481">
        <v>2012</v>
      </c>
      <c r="C21481">
        <v>6</v>
      </c>
      <c r="D21481">
        <v>13</v>
      </c>
      <c r="E21481" s="2">
        <v>22</v>
      </c>
      <c r="F21481" s="2">
        <v>4</v>
      </c>
      <c r="G21481" s="21">
        <v>4102</v>
      </c>
      <c r="H21481" s="15"/>
      <c r="I21481" s="17"/>
    </row>
    <row r="21482" spans="1:9" x14ac:dyDescent="0.25">
      <c r="A21482" s="1">
        <v>41073</v>
      </c>
      <c r="B21482">
        <v>2012</v>
      </c>
      <c r="C21482">
        <v>6</v>
      </c>
      <c r="D21482">
        <v>13</v>
      </c>
      <c r="E21482" s="2">
        <v>23</v>
      </c>
      <c r="F21482" s="2">
        <v>4</v>
      </c>
      <c r="G21482" s="21">
        <v>4103</v>
      </c>
      <c r="H21482" s="15"/>
      <c r="I21482" s="17"/>
    </row>
    <row r="21483" spans="1:9" x14ac:dyDescent="0.25">
      <c r="A21483" s="1">
        <v>41073</v>
      </c>
      <c r="B21483">
        <v>2012</v>
      </c>
      <c r="C21483">
        <v>6</v>
      </c>
      <c r="D21483">
        <v>13</v>
      </c>
      <c r="E21483" s="2">
        <v>24</v>
      </c>
      <c r="F21483" s="2">
        <v>4</v>
      </c>
      <c r="G21483" s="21">
        <v>4104</v>
      </c>
      <c r="H21483" s="15"/>
      <c r="I21483" s="17"/>
    </row>
    <row r="21484" spans="1:9" x14ac:dyDescent="0.25">
      <c r="A21484" s="1">
        <v>41074</v>
      </c>
      <c r="B21484">
        <v>2012</v>
      </c>
      <c r="C21484">
        <v>6</v>
      </c>
      <c r="D21484">
        <v>14</v>
      </c>
      <c r="E21484" s="2">
        <v>1</v>
      </c>
      <c r="F21484" s="2">
        <v>5</v>
      </c>
      <c r="G21484" s="21">
        <v>4105</v>
      </c>
      <c r="H21484" s="15"/>
      <c r="I21484" s="17"/>
    </row>
    <row r="21485" spans="1:9" x14ac:dyDescent="0.25">
      <c r="A21485" s="1">
        <v>41074</v>
      </c>
      <c r="B21485">
        <v>2012</v>
      </c>
      <c r="C21485">
        <v>6</v>
      </c>
      <c r="D21485">
        <v>14</v>
      </c>
      <c r="E21485" s="2">
        <v>2</v>
      </c>
      <c r="F21485" s="2">
        <v>5</v>
      </c>
      <c r="G21485" s="21">
        <v>4106</v>
      </c>
      <c r="H21485" s="15"/>
      <c r="I21485" s="17"/>
    </row>
    <row r="21486" spans="1:9" x14ac:dyDescent="0.25">
      <c r="A21486" s="1">
        <v>41074</v>
      </c>
      <c r="B21486">
        <v>2012</v>
      </c>
      <c r="C21486">
        <v>6</v>
      </c>
      <c r="D21486">
        <v>14</v>
      </c>
      <c r="E21486" s="2">
        <v>3</v>
      </c>
      <c r="F21486" s="2">
        <v>5</v>
      </c>
      <c r="G21486" s="21">
        <v>4107</v>
      </c>
      <c r="H21486" s="15"/>
      <c r="I21486" s="17"/>
    </row>
    <row r="21487" spans="1:9" x14ac:dyDescent="0.25">
      <c r="A21487" s="1">
        <v>41074</v>
      </c>
      <c r="B21487">
        <v>2012</v>
      </c>
      <c r="C21487">
        <v>6</v>
      </c>
      <c r="D21487">
        <v>14</v>
      </c>
      <c r="E21487" s="2">
        <v>4</v>
      </c>
      <c r="F21487" s="2">
        <v>5</v>
      </c>
      <c r="G21487" s="21">
        <v>4108</v>
      </c>
      <c r="H21487" s="15"/>
      <c r="I21487" s="17"/>
    </row>
    <row r="21488" spans="1:9" x14ac:dyDescent="0.25">
      <c r="A21488" s="1">
        <v>41074</v>
      </c>
      <c r="B21488">
        <v>2012</v>
      </c>
      <c r="C21488">
        <v>6</v>
      </c>
      <c r="D21488">
        <v>14</v>
      </c>
      <c r="E21488" s="2">
        <v>5</v>
      </c>
      <c r="F21488" s="2">
        <v>5</v>
      </c>
      <c r="G21488" s="21">
        <v>4109</v>
      </c>
      <c r="H21488" s="15"/>
      <c r="I21488" s="17"/>
    </row>
    <row r="21489" spans="1:9" x14ac:dyDescent="0.25">
      <c r="A21489" s="1">
        <v>41074</v>
      </c>
      <c r="B21489">
        <v>2012</v>
      </c>
      <c r="C21489">
        <v>6</v>
      </c>
      <c r="D21489">
        <v>14</v>
      </c>
      <c r="E21489" s="2">
        <v>6</v>
      </c>
      <c r="F21489" s="2">
        <v>5</v>
      </c>
      <c r="G21489" s="21">
        <v>4110</v>
      </c>
      <c r="H21489" s="15"/>
      <c r="I21489" s="17"/>
    </row>
    <row r="21490" spans="1:9" x14ac:dyDescent="0.25">
      <c r="A21490" s="1">
        <v>41074</v>
      </c>
      <c r="B21490">
        <v>2012</v>
      </c>
      <c r="C21490">
        <v>6</v>
      </c>
      <c r="D21490">
        <v>14</v>
      </c>
      <c r="E21490" s="2">
        <v>7</v>
      </c>
      <c r="F21490" s="2">
        <v>5</v>
      </c>
      <c r="G21490" s="21">
        <v>4111</v>
      </c>
      <c r="H21490" s="15"/>
      <c r="I21490" s="17"/>
    </row>
    <row r="21491" spans="1:9" x14ac:dyDescent="0.25">
      <c r="A21491" s="1">
        <v>41074</v>
      </c>
      <c r="B21491">
        <v>2012</v>
      </c>
      <c r="C21491">
        <v>6</v>
      </c>
      <c r="D21491">
        <v>14</v>
      </c>
      <c r="E21491" s="2">
        <v>8</v>
      </c>
      <c r="F21491" s="2">
        <v>5</v>
      </c>
      <c r="G21491" s="21">
        <v>4112</v>
      </c>
      <c r="H21491" s="15"/>
      <c r="I21491" s="17"/>
    </row>
    <row r="21492" spans="1:9" x14ac:dyDescent="0.25">
      <c r="A21492" s="1">
        <v>41074</v>
      </c>
      <c r="B21492">
        <v>2012</v>
      </c>
      <c r="C21492">
        <v>6</v>
      </c>
      <c r="D21492">
        <v>14</v>
      </c>
      <c r="E21492" s="2">
        <v>9</v>
      </c>
      <c r="F21492" s="2">
        <v>5</v>
      </c>
      <c r="G21492" s="21">
        <v>4113</v>
      </c>
      <c r="H21492" s="15"/>
      <c r="I21492" s="17"/>
    </row>
    <row r="21493" spans="1:9" x14ac:dyDescent="0.25">
      <c r="A21493" s="1">
        <v>41074</v>
      </c>
      <c r="B21493">
        <v>2012</v>
      </c>
      <c r="C21493">
        <v>6</v>
      </c>
      <c r="D21493">
        <v>14</v>
      </c>
      <c r="E21493" s="2">
        <v>10</v>
      </c>
      <c r="F21493" s="2">
        <v>5</v>
      </c>
      <c r="G21493" s="21">
        <v>4114</v>
      </c>
      <c r="H21493" s="15"/>
      <c r="I21493" s="17"/>
    </row>
    <row r="21494" spans="1:9" x14ac:dyDescent="0.25">
      <c r="A21494" s="1">
        <v>41074</v>
      </c>
      <c r="B21494">
        <v>2012</v>
      </c>
      <c r="C21494">
        <v>6</v>
      </c>
      <c r="D21494">
        <v>14</v>
      </c>
      <c r="E21494" s="2">
        <v>11</v>
      </c>
      <c r="F21494" s="2">
        <v>5</v>
      </c>
      <c r="G21494" s="21">
        <v>4115</v>
      </c>
      <c r="H21494" s="15"/>
      <c r="I21494" s="17"/>
    </row>
    <row r="21495" spans="1:9" x14ac:dyDescent="0.25">
      <c r="A21495" s="1">
        <v>41074</v>
      </c>
      <c r="B21495">
        <v>2012</v>
      </c>
      <c r="C21495">
        <v>6</v>
      </c>
      <c r="D21495">
        <v>14</v>
      </c>
      <c r="E21495" s="2">
        <v>12</v>
      </c>
      <c r="F21495" s="2">
        <v>5</v>
      </c>
      <c r="G21495" s="21">
        <v>4116</v>
      </c>
      <c r="H21495" s="15"/>
      <c r="I21495" s="17"/>
    </row>
    <row r="21496" spans="1:9" x14ac:dyDescent="0.25">
      <c r="A21496" s="1">
        <v>41074</v>
      </c>
      <c r="B21496">
        <v>2012</v>
      </c>
      <c r="C21496">
        <v>6</v>
      </c>
      <c r="D21496">
        <v>14</v>
      </c>
      <c r="E21496" s="2">
        <v>13</v>
      </c>
      <c r="F21496" s="2">
        <v>5</v>
      </c>
      <c r="G21496" s="21">
        <v>4117</v>
      </c>
      <c r="H21496" s="15"/>
      <c r="I21496" s="17"/>
    </row>
    <row r="21497" spans="1:9" x14ac:dyDescent="0.25">
      <c r="A21497" s="1">
        <v>41074</v>
      </c>
      <c r="B21497">
        <v>2012</v>
      </c>
      <c r="C21497">
        <v>6</v>
      </c>
      <c r="D21497">
        <v>14</v>
      </c>
      <c r="E21497" s="2">
        <v>14</v>
      </c>
      <c r="F21497" s="2">
        <v>5</v>
      </c>
      <c r="G21497" s="21">
        <v>4118</v>
      </c>
      <c r="H21497" s="15"/>
      <c r="I21497" s="17"/>
    </row>
    <row r="21498" spans="1:9" x14ac:dyDescent="0.25">
      <c r="A21498" s="1">
        <v>41074</v>
      </c>
      <c r="B21498">
        <v>2012</v>
      </c>
      <c r="C21498">
        <v>6</v>
      </c>
      <c r="D21498">
        <v>14</v>
      </c>
      <c r="E21498" s="2">
        <v>15</v>
      </c>
      <c r="F21498" s="2">
        <v>5</v>
      </c>
      <c r="G21498" s="21">
        <v>4119</v>
      </c>
      <c r="H21498" s="15"/>
      <c r="I21498" s="17"/>
    </row>
    <row r="21499" spans="1:9" x14ac:dyDescent="0.25">
      <c r="A21499" s="1">
        <v>41074</v>
      </c>
      <c r="B21499">
        <v>2012</v>
      </c>
      <c r="C21499">
        <v>6</v>
      </c>
      <c r="D21499">
        <v>14</v>
      </c>
      <c r="E21499" s="2">
        <v>16</v>
      </c>
      <c r="F21499" s="2">
        <v>5</v>
      </c>
      <c r="G21499" s="21">
        <v>4120</v>
      </c>
      <c r="H21499" s="15"/>
      <c r="I21499" s="17"/>
    </row>
    <row r="21500" spans="1:9" x14ac:dyDescent="0.25">
      <c r="A21500" s="1">
        <v>41074</v>
      </c>
      <c r="B21500">
        <v>2012</v>
      </c>
      <c r="C21500">
        <v>6</v>
      </c>
      <c r="D21500">
        <v>14</v>
      </c>
      <c r="E21500" s="2">
        <v>17</v>
      </c>
      <c r="F21500" s="2">
        <v>5</v>
      </c>
      <c r="G21500" s="21">
        <v>4121</v>
      </c>
      <c r="H21500" s="15"/>
      <c r="I21500" s="17"/>
    </row>
    <row r="21501" spans="1:9" x14ac:dyDescent="0.25">
      <c r="A21501" s="1">
        <v>41074</v>
      </c>
      <c r="B21501">
        <v>2012</v>
      </c>
      <c r="C21501">
        <v>6</v>
      </c>
      <c r="D21501">
        <v>14</v>
      </c>
      <c r="E21501" s="2">
        <v>18</v>
      </c>
      <c r="F21501" s="2">
        <v>5</v>
      </c>
      <c r="G21501" s="21">
        <v>4122</v>
      </c>
      <c r="H21501" s="15"/>
      <c r="I21501" s="17"/>
    </row>
    <row r="21502" spans="1:9" x14ac:dyDescent="0.25">
      <c r="A21502" s="1">
        <v>41074</v>
      </c>
      <c r="B21502">
        <v>2012</v>
      </c>
      <c r="C21502">
        <v>6</v>
      </c>
      <c r="D21502">
        <v>14</v>
      </c>
      <c r="E21502" s="2">
        <v>19</v>
      </c>
      <c r="F21502" s="2">
        <v>5</v>
      </c>
      <c r="G21502" s="21">
        <v>4123</v>
      </c>
      <c r="H21502" s="15"/>
      <c r="I21502" s="17"/>
    </row>
    <row r="21503" spans="1:9" x14ac:dyDescent="0.25">
      <c r="A21503" s="1">
        <v>41074</v>
      </c>
      <c r="B21503">
        <v>2012</v>
      </c>
      <c r="C21503">
        <v>6</v>
      </c>
      <c r="D21503">
        <v>14</v>
      </c>
      <c r="E21503" s="2">
        <v>20</v>
      </c>
      <c r="F21503" s="2">
        <v>5</v>
      </c>
      <c r="G21503" s="21">
        <v>4124</v>
      </c>
      <c r="H21503" s="15"/>
      <c r="I21503" s="17"/>
    </row>
    <row r="21504" spans="1:9" x14ac:dyDescent="0.25">
      <c r="A21504" s="1">
        <v>41074</v>
      </c>
      <c r="B21504">
        <v>2012</v>
      </c>
      <c r="C21504">
        <v>6</v>
      </c>
      <c r="D21504">
        <v>14</v>
      </c>
      <c r="E21504" s="2">
        <v>21</v>
      </c>
      <c r="F21504" s="2">
        <v>5</v>
      </c>
      <c r="G21504" s="21">
        <v>4125</v>
      </c>
      <c r="H21504" s="15"/>
      <c r="I21504" s="17"/>
    </row>
    <row r="21505" spans="1:9" x14ac:dyDescent="0.25">
      <c r="A21505" s="1">
        <v>41074</v>
      </c>
      <c r="B21505">
        <v>2012</v>
      </c>
      <c r="C21505">
        <v>6</v>
      </c>
      <c r="D21505">
        <v>14</v>
      </c>
      <c r="E21505" s="2">
        <v>22</v>
      </c>
      <c r="F21505" s="2">
        <v>5</v>
      </c>
      <c r="G21505" s="21">
        <v>4126</v>
      </c>
      <c r="H21505" s="15"/>
      <c r="I21505" s="17"/>
    </row>
    <row r="21506" spans="1:9" x14ac:dyDescent="0.25">
      <c r="A21506" s="1">
        <v>41074</v>
      </c>
      <c r="B21506">
        <v>2012</v>
      </c>
      <c r="C21506">
        <v>6</v>
      </c>
      <c r="D21506">
        <v>14</v>
      </c>
      <c r="E21506" s="2">
        <v>23</v>
      </c>
      <c r="F21506" s="2">
        <v>5</v>
      </c>
      <c r="G21506" s="21">
        <v>4127</v>
      </c>
      <c r="H21506" s="15"/>
      <c r="I21506" s="17"/>
    </row>
    <row r="21507" spans="1:9" x14ac:dyDescent="0.25">
      <c r="A21507" s="1">
        <v>41074</v>
      </c>
      <c r="B21507">
        <v>2012</v>
      </c>
      <c r="C21507">
        <v>6</v>
      </c>
      <c r="D21507">
        <v>14</v>
      </c>
      <c r="E21507" s="2">
        <v>24</v>
      </c>
      <c r="F21507" s="2">
        <v>5</v>
      </c>
      <c r="G21507" s="21">
        <v>4128</v>
      </c>
      <c r="H21507" s="15"/>
      <c r="I21507" s="17"/>
    </row>
    <row r="21508" spans="1:9" x14ac:dyDescent="0.25">
      <c r="A21508" s="1">
        <v>41075</v>
      </c>
      <c r="B21508">
        <v>2012</v>
      </c>
      <c r="C21508">
        <v>6</v>
      </c>
      <c r="D21508">
        <v>15</v>
      </c>
      <c r="E21508" s="2">
        <v>1</v>
      </c>
      <c r="F21508" s="2">
        <v>6</v>
      </c>
      <c r="G21508" s="21">
        <v>4129</v>
      </c>
      <c r="H21508" s="15"/>
      <c r="I21508" s="17"/>
    </row>
    <row r="21509" spans="1:9" x14ac:dyDescent="0.25">
      <c r="A21509" s="1">
        <v>41075</v>
      </c>
      <c r="B21509">
        <v>2012</v>
      </c>
      <c r="C21509">
        <v>6</v>
      </c>
      <c r="D21509">
        <v>15</v>
      </c>
      <c r="E21509" s="2">
        <v>2</v>
      </c>
      <c r="F21509" s="2">
        <v>6</v>
      </c>
      <c r="G21509" s="21">
        <v>4130</v>
      </c>
      <c r="H21509" s="15"/>
      <c r="I21509" s="17"/>
    </row>
    <row r="21510" spans="1:9" x14ac:dyDescent="0.25">
      <c r="A21510" s="1">
        <v>41075</v>
      </c>
      <c r="B21510">
        <v>2012</v>
      </c>
      <c r="C21510">
        <v>6</v>
      </c>
      <c r="D21510">
        <v>15</v>
      </c>
      <c r="E21510" s="2">
        <v>3</v>
      </c>
      <c r="F21510" s="2">
        <v>6</v>
      </c>
      <c r="G21510" s="21">
        <v>4131</v>
      </c>
      <c r="H21510" s="15"/>
      <c r="I21510" s="17"/>
    </row>
    <row r="21511" spans="1:9" x14ac:dyDescent="0.25">
      <c r="A21511" s="1">
        <v>41075</v>
      </c>
      <c r="B21511">
        <v>2012</v>
      </c>
      <c r="C21511">
        <v>6</v>
      </c>
      <c r="D21511">
        <v>15</v>
      </c>
      <c r="E21511" s="2">
        <v>4</v>
      </c>
      <c r="F21511" s="2">
        <v>6</v>
      </c>
      <c r="G21511" s="21">
        <v>4132</v>
      </c>
      <c r="H21511" s="15"/>
      <c r="I21511" s="17"/>
    </row>
    <row r="21512" spans="1:9" x14ac:dyDescent="0.25">
      <c r="A21512" s="1">
        <v>41075</v>
      </c>
      <c r="B21512">
        <v>2012</v>
      </c>
      <c r="C21512">
        <v>6</v>
      </c>
      <c r="D21512">
        <v>15</v>
      </c>
      <c r="E21512" s="2">
        <v>5</v>
      </c>
      <c r="F21512" s="2">
        <v>6</v>
      </c>
      <c r="G21512" s="21">
        <v>4133</v>
      </c>
      <c r="H21512" s="15"/>
      <c r="I21512" s="17"/>
    </row>
    <row r="21513" spans="1:9" x14ac:dyDescent="0.25">
      <c r="A21513" s="1">
        <v>41075</v>
      </c>
      <c r="B21513">
        <v>2012</v>
      </c>
      <c r="C21513">
        <v>6</v>
      </c>
      <c r="D21513">
        <v>15</v>
      </c>
      <c r="E21513" s="2">
        <v>6</v>
      </c>
      <c r="F21513" s="2">
        <v>6</v>
      </c>
      <c r="G21513" s="21">
        <v>4134</v>
      </c>
      <c r="H21513" s="15"/>
      <c r="I21513" s="17"/>
    </row>
    <row r="21514" spans="1:9" x14ac:dyDescent="0.25">
      <c r="A21514" s="1">
        <v>41075</v>
      </c>
      <c r="B21514">
        <v>2012</v>
      </c>
      <c r="C21514">
        <v>6</v>
      </c>
      <c r="D21514">
        <v>15</v>
      </c>
      <c r="E21514" s="2">
        <v>7</v>
      </c>
      <c r="F21514" s="2">
        <v>6</v>
      </c>
      <c r="G21514" s="21">
        <v>4135</v>
      </c>
      <c r="H21514" s="15"/>
      <c r="I21514" s="17"/>
    </row>
    <row r="21515" spans="1:9" x14ac:dyDescent="0.25">
      <c r="A21515" s="1">
        <v>41075</v>
      </c>
      <c r="B21515">
        <v>2012</v>
      </c>
      <c r="C21515">
        <v>6</v>
      </c>
      <c r="D21515">
        <v>15</v>
      </c>
      <c r="E21515" s="2">
        <v>8</v>
      </c>
      <c r="F21515" s="2">
        <v>6</v>
      </c>
      <c r="G21515" s="21">
        <v>4136</v>
      </c>
      <c r="H21515" s="15"/>
      <c r="I21515" s="17"/>
    </row>
    <row r="21516" spans="1:9" x14ac:dyDescent="0.25">
      <c r="A21516" s="1">
        <v>41075</v>
      </c>
      <c r="B21516">
        <v>2012</v>
      </c>
      <c r="C21516">
        <v>6</v>
      </c>
      <c r="D21516">
        <v>15</v>
      </c>
      <c r="E21516" s="2">
        <v>9</v>
      </c>
      <c r="F21516" s="2">
        <v>6</v>
      </c>
      <c r="G21516" s="21">
        <v>4137</v>
      </c>
      <c r="H21516" s="15"/>
      <c r="I21516" s="17"/>
    </row>
    <row r="21517" spans="1:9" x14ac:dyDescent="0.25">
      <c r="A21517" s="1">
        <v>41075</v>
      </c>
      <c r="B21517">
        <v>2012</v>
      </c>
      <c r="C21517">
        <v>6</v>
      </c>
      <c r="D21517">
        <v>15</v>
      </c>
      <c r="E21517" s="2">
        <v>10</v>
      </c>
      <c r="F21517" s="2">
        <v>6</v>
      </c>
      <c r="G21517" s="21">
        <v>4138</v>
      </c>
      <c r="H21517" s="15"/>
      <c r="I21517" s="17"/>
    </row>
    <row r="21518" spans="1:9" x14ac:dyDescent="0.25">
      <c r="A21518" s="1">
        <v>41075</v>
      </c>
      <c r="B21518">
        <v>2012</v>
      </c>
      <c r="C21518">
        <v>6</v>
      </c>
      <c r="D21518">
        <v>15</v>
      </c>
      <c r="E21518" s="2">
        <v>11</v>
      </c>
      <c r="F21518" s="2">
        <v>6</v>
      </c>
      <c r="G21518" s="21">
        <v>4139</v>
      </c>
      <c r="H21518" s="15"/>
      <c r="I21518" s="17"/>
    </row>
    <row r="21519" spans="1:9" x14ac:dyDescent="0.25">
      <c r="A21519" s="1">
        <v>41075</v>
      </c>
      <c r="B21519">
        <v>2012</v>
      </c>
      <c r="C21519">
        <v>6</v>
      </c>
      <c r="D21519">
        <v>15</v>
      </c>
      <c r="E21519" s="2">
        <v>12</v>
      </c>
      <c r="F21519" s="2">
        <v>6</v>
      </c>
      <c r="G21519" s="21">
        <v>4140</v>
      </c>
      <c r="H21519" s="15"/>
      <c r="I21519" s="17"/>
    </row>
    <row r="21520" spans="1:9" x14ac:dyDescent="0.25">
      <c r="A21520" s="1">
        <v>41075</v>
      </c>
      <c r="B21520">
        <v>2012</v>
      </c>
      <c r="C21520">
        <v>6</v>
      </c>
      <c r="D21520">
        <v>15</v>
      </c>
      <c r="E21520" s="2">
        <v>13</v>
      </c>
      <c r="F21520" s="2">
        <v>6</v>
      </c>
      <c r="G21520" s="21">
        <v>4141</v>
      </c>
      <c r="H21520" s="15"/>
      <c r="I21520" s="17"/>
    </row>
    <row r="21521" spans="1:9" x14ac:dyDescent="0.25">
      <c r="A21521" s="1">
        <v>41075</v>
      </c>
      <c r="B21521">
        <v>2012</v>
      </c>
      <c r="C21521">
        <v>6</v>
      </c>
      <c r="D21521">
        <v>15</v>
      </c>
      <c r="E21521" s="2">
        <v>14</v>
      </c>
      <c r="F21521" s="2">
        <v>6</v>
      </c>
      <c r="G21521" s="21">
        <v>4142</v>
      </c>
      <c r="H21521" s="15"/>
      <c r="I21521" s="17"/>
    </row>
    <row r="21522" spans="1:9" x14ac:dyDescent="0.25">
      <c r="A21522" s="1">
        <v>41075</v>
      </c>
      <c r="B21522">
        <v>2012</v>
      </c>
      <c r="C21522">
        <v>6</v>
      </c>
      <c r="D21522">
        <v>15</v>
      </c>
      <c r="E21522" s="2">
        <v>15</v>
      </c>
      <c r="F21522" s="2">
        <v>6</v>
      </c>
      <c r="G21522" s="21">
        <v>4143</v>
      </c>
      <c r="H21522" s="15"/>
      <c r="I21522" s="17"/>
    </row>
    <row r="21523" spans="1:9" x14ac:dyDescent="0.25">
      <c r="A21523" s="1">
        <v>41075</v>
      </c>
      <c r="B21523">
        <v>2012</v>
      </c>
      <c r="C21523">
        <v>6</v>
      </c>
      <c r="D21523">
        <v>15</v>
      </c>
      <c r="E21523" s="2">
        <v>16</v>
      </c>
      <c r="F21523" s="2">
        <v>6</v>
      </c>
      <c r="G21523" s="21">
        <v>4144</v>
      </c>
      <c r="H21523" s="15"/>
      <c r="I21523" s="17"/>
    </row>
    <row r="21524" spans="1:9" x14ac:dyDescent="0.25">
      <c r="A21524" s="1">
        <v>41075</v>
      </c>
      <c r="B21524">
        <v>2012</v>
      </c>
      <c r="C21524">
        <v>6</v>
      </c>
      <c r="D21524">
        <v>15</v>
      </c>
      <c r="E21524" s="2">
        <v>17</v>
      </c>
      <c r="F21524" s="2">
        <v>6</v>
      </c>
      <c r="G21524" s="21">
        <v>4145</v>
      </c>
      <c r="H21524" s="15"/>
      <c r="I21524" s="17"/>
    </row>
    <row r="21525" spans="1:9" x14ac:dyDescent="0.25">
      <c r="A21525" s="1">
        <v>41075</v>
      </c>
      <c r="B21525">
        <v>2012</v>
      </c>
      <c r="C21525">
        <v>6</v>
      </c>
      <c r="D21525">
        <v>15</v>
      </c>
      <c r="E21525" s="2">
        <v>18</v>
      </c>
      <c r="F21525" s="2">
        <v>6</v>
      </c>
      <c r="G21525" s="21">
        <v>4146</v>
      </c>
      <c r="H21525" s="15"/>
      <c r="I21525" s="17"/>
    </row>
    <row r="21526" spans="1:9" x14ac:dyDescent="0.25">
      <c r="A21526" s="1">
        <v>41075</v>
      </c>
      <c r="B21526">
        <v>2012</v>
      </c>
      <c r="C21526">
        <v>6</v>
      </c>
      <c r="D21526">
        <v>15</v>
      </c>
      <c r="E21526" s="2">
        <v>19</v>
      </c>
      <c r="F21526" s="2">
        <v>6</v>
      </c>
      <c r="G21526" s="21">
        <v>4147</v>
      </c>
      <c r="H21526" s="15"/>
      <c r="I21526" s="17"/>
    </row>
    <row r="21527" spans="1:9" x14ac:dyDescent="0.25">
      <c r="A21527" s="1">
        <v>41075</v>
      </c>
      <c r="B21527">
        <v>2012</v>
      </c>
      <c r="C21527">
        <v>6</v>
      </c>
      <c r="D21527">
        <v>15</v>
      </c>
      <c r="E21527" s="2">
        <v>20</v>
      </c>
      <c r="F21527" s="2">
        <v>6</v>
      </c>
      <c r="G21527" s="21">
        <v>4148</v>
      </c>
      <c r="H21527" s="15"/>
      <c r="I21527" s="17"/>
    </row>
    <row r="21528" spans="1:9" x14ac:dyDescent="0.25">
      <c r="A21528" s="1">
        <v>41075</v>
      </c>
      <c r="B21528">
        <v>2012</v>
      </c>
      <c r="C21528">
        <v>6</v>
      </c>
      <c r="D21528">
        <v>15</v>
      </c>
      <c r="E21528" s="2">
        <v>21</v>
      </c>
      <c r="F21528" s="2">
        <v>6</v>
      </c>
      <c r="G21528" s="21">
        <v>4149</v>
      </c>
      <c r="H21528" s="15"/>
      <c r="I21528" s="17"/>
    </row>
    <row r="21529" spans="1:9" x14ac:dyDescent="0.25">
      <c r="A21529" s="1">
        <v>41075</v>
      </c>
      <c r="B21529">
        <v>2012</v>
      </c>
      <c r="C21529">
        <v>6</v>
      </c>
      <c r="D21529">
        <v>15</v>
      </c>
      <c r="E21529" s="2">
        <v>22</v>
      </c>
      <c r="F21529" s="2">
        <v>6</v>
      </c>
      <c r="G21529" s="21">
        <v>4150</v>
      </c>
      <c r="H21529" s="15"/>
      <c r="I21529" s="17"/>
    </row>
    <row r="21530" spans="1:9" x14ac:dyDescent="0.25">
      <c r="A21530" s="1">
        <v>41075</v>
      </c>
      <c r="B21530">
        <v>2012</v>
      </c>
      <c r="C21530">
        <v>6</v>
      </c>
      <c r="D21530">
        <v>15</v>
      </c>
      <c r="E21530" s="2">
        <v>23</v>
      </c>
      <c r="F21530" s="2">
        <v>6</v>
      </c>
      <c r="G21530" s="21">
        <v>4151</v>
      </c>
      <c r="H21530" s="15"/>
      <c r="I21530" s="17"/>
    </row>
    <row r="21531" spans="1:9" x14ac:dyDescent="0.25">
      <c r="A21531" s="1">
        <v>41075</v>
      </c>
      <c r="B21531">
        <v>2012</v>
      </c>
      <c r="C21531">
        <v>6</v>
      </c>
      <c r="D21531">
        <v>15</v>
      </c>
      <c r="E21531" s="2">
        <v>24</v>
      </c>
      <c r="F21531" s="2">
        <v>6</v>
      </c>
      <c r="G21531" s="21">
        <v>4152</v>
      </c>
      <c r="H21531" s="15"/>
      <c r="I21531" s="17"/>
    </row>
    <row r="21532" spans="1:9" x14ac:dyDescent="0.25">
      <c r="A21532" s="1">
        <v>41076</v>
      </c>
      <c r="B21532">
        <v>2012</v>
      </c>
      <c r="C21532">
        <v>6</v>
      </c>
      <c r="D21532">
        <v>16</v>
      </c>
      <c r="E21532" s="2">
        <v>1</v>
      </c>
      <c r="F21532" s="2">
        <v>7</v>
      </c>
      <c r="G21532" s="21">
        <v>4153</v>
      </c>
      <c r="H21532" s="15"/>
      <c r="I21532" s="17"/>
    </row>
    <row r="21533" spans="1:9" x14ac:dyDescent="0.25">
      <c r="A21533" s="1">
        <v>41076</v>
      </c>
      <c r="B21533">
        <v>2012</v>
      </c>
      <c r="C21533">
        <v>6</v>
      </c>
      <c r="D21533">
        <v>16</v>
      </c>
      <c r="E21533" s="2">
        <v>2</v>
      </c>
      <c r="F21533" s="2">
        <v>7</v>
      </c>
      <c r="G21533" s="21">
        <v>4154</v>
      </c>
      <c r="H21533" s="15"/>
      <c r="I21533" s="17"/>
    </row>
    <row r="21534" spans="1:9" x14ac:dyDescent="0.25">
      <c r="A21534" s="1">
        <v>41076</v>
      </c>
      <c r="B21534">
        <v>2012</v>
      </c>
      <c r="C21534">
        <v>6</v>
      </c>
      <c r="D21534">
        <v>16</v>
      </c>
      <c r="E21534" s="2">
        <v>3</v>
      </c>
      <c r="F21534" s="2">
        <v>7</v>
      </c>
      <c r="G21534" s="21">
        <v>4155</v>
      </c>
      <c r="H21534" s="15"/>
      <c r="I21534" s="17"/>
    </row>
    <row r="21535" spans="1:9" x14ac:dyDescent="0.25">
      <c r="A21535" s="1">
        <v>41076</v>
      </c>
      <c r="B21535">
        <v>2012</v>
      </c>
      <c r="C21535">
        <v>6</v>
      </c>
      <c r="D21535">
        <v>16</v>
      </c>
      <c r="E21535" s="2">
        <v>4</v>
      </c>
      <c r="F21535" s="2">
        <v>7</v>
      </c>
      <c r="G21535" s="21">
        <v>4156</v>
      </c>
      <c r="H21535" s="15"/>
      <c r="I21535" s="17"/>
    </row>
    <row r="21536" spans="1:9" x14ac:dyDescent="0.25">
      <c r="A21536" s="1">
        <v>41076</v>
      </c>
      <c r="B21536">
        <v>2012</v>
      </c>
      <c r="C21536">
        <v>6</v>
      </c>
      <c r="D21536">
        <v>16</v>
      </c>
      <c r="E21536" s="2">
        <v>5</v>
      </c>
      <c r="F21536" s="2">
        <v>7</v>
      </c>
      <c r="G21536" s="21">
        <v>4157</v>
      </c>
      <c r="H21536" s="15"/>
      <c r="I21536" s="17"/>
    </row>
    <row r="21537" spans="1:9" x14ac:dyDescent="0.25">
      <c r="A21537" s="1">
        <v>41076</v>
      </c>
      <c r="B21537">
        <v>2012</v>
      </c>
      <c r="C21537">
        <v>6</v>
      </c>
      <c r="D21537">
        <v>16</v>
      </c>
      <c r="E21537" s="2">
        <v>6</v>
      </c>
      <c r="F21537" s="2">
        <v>7</v>
      </c>
      <c r="G21537" s="21">
        <v>4158</v>
      </c>
      <c r="H21537" s="15"/>
      <c r="I21537" s="17"/>
    </row>
    <row r="21538" spans="1:9" x14ac:dyDescent="0.25">
      <c r="A21538" s="1">
        <v>41076</v>
      </c>
      <c r="B21538">
        <v>2012</v>
      </c>
      <c r="C21538">
        <v>6</v>
      </c>
      <c r="D21538">
        <v>16</v>
      </c>
      <c r="E21538" s="2">
        <v>7</v>
      </c>
      <c r="F21538" s="2">
        <v>7</v>
      </c>
      <c r="G21538" s="21">
        <v>4159</v>
      </c>
      <c r="H21538" s="15"/>
      <c r="I21538" s="17"/>
    </row>
    <row r="21539" spans="1:9" x14ac:dyDescent="0.25">
      <c r="A21539" s="1">
        <v>41076</v>
      </c>
      <c r="B21539">
        <v>2012</v>
      </c>
      <c r="C21539">
        <v>6</v>
      </c>
      <c r="D21539">
        <v>16</v>
      </c>
      <c r="E21539" s="2">
        <v>8</v>
      </c>
      <c r="F21539" s="2">
        <v>7</v>
      </c>
      <c r="G21539" s="21">
        <v>4160</v>
      </c>
      <c r="H21539" s="15"/>
      <c r="I21539" s="17"/>
    </row>
    <row r="21540" spans="1:9" x14ac:dyDescent="0.25">
      <c r="A21540" s="1">
        <v>41076</v>
      </c>
      <c r="B21540">
        <v>2012</v>
      </c>
      <c r="C21540">
        <v>6</v>
      </c>
      <c r="D21540">
        <v>16</v>
      </c>
      <c r="E21540" s="2">
        <v>9</v>
      </c>
      <c r="F21540" s="2">
        <v>7</v>
      </c>
      <c r="G21540" s="21">
        <v>4161</v>
      </c>
      <c r="H21540" s="15"/>
      <c r="I21540" s="17"/>
    </row>
    <row r="21541" spans="1:9" x14ac:dyDescent="0.25">
      <c r="A21541" s="1">
        <v>41076</v>
      </c>
      <c r="B21541">
        <v>2012</v>
      </c>
      <c r="C21541">
        <v>6</v>
      </c>
      <c r="D21541">
        <v>16</v>
      </c>
      <c r="E21541" s="2">
        <v>10</v>
      </c>
      <c r="F21541" s="2">
        <v>7</v>
      </c>
      <c r="G21541" s="21">
        <v>4162</v>
      </c>
      <c r="H21541" s="15"/>
      <c r="I21541" s="17"/>
    </row>
    <row r="21542" spans="1:9" x14ac:dyDescent="0.25">
      <c r="A21542" s="1">
        <v>41076</v>
      </c>
      <c r="B21542">
        <v>2012</v>
      </c>
      <c r="C21542">
        <v>6</v>
      </c>
      <c r="D21542">
        <v>16</v>
      </c>
      <c r="E21542" s="2">
        <v>11</v>
      </c>
      <c r="F21542" s="2">
        <v>7</v>
      </c>
      <c r="G21542" s="21">
        <v>4163</v>
      </c>
      <c r="H21542" s="15"/>
      <c r="I21542" s="17"/>
    </row>
    <row r="21543" spans="1:9" x14ac:dyDescent="0.25">
      <c r="A21543" s="1">
        <v>41076</v>
      </c>
      <c r="B21543">
        <v>2012</v>
      </c>
      <c r="C21543">
        <v>6</v>
      </c>
      <c r="D21543">
        <v>16</v>
      </c>
      <c r="E21543" s="2">
        <v>12</v>
      </c>
      <c r="F21543" s="2">
        <v>7</v>
      </c>
      <c r="G21543" s="21">
        <v>4164</v>
      </c>
      <c r="H21543" s="15"/>
      <c r="I21543" s="17"/>
    </row>
    <row r="21544" spans="1:9" x14ac:dyDescent="0.25">
      <c r="A21544" s="1">
        <v>41076</v>
      </c>
      <c r="B21544">
        <v>2012</v>
      </c>
      <c r="C21544">
        <v>6</v>
      </c>
      <c r="D21544">
        <v>16</v>
      </c>
      <c r="E21544" s="2">
        <v>13</v>
      </c>
      <c r="F21544" s="2">
        <v>7</v>
      </c>
      <c r="G21544" s="21">
        <v>4165</v>
      </c>
      <c r="H21544" s="15"/>
      <c r="I21544" s="17"/>
    </row>
    <row r="21545" spans="1:9" x14ac:dyDescent="0.25">
      <c r="A21545" s="1">
        <v>41076</v>
      </c>
      <c r="B21545">
        <v>2012</v>
      </c>
      <c r="C21545">
        <v>6</v>
      </c>
      <c r="D21545">
        <v>16</v>
      </c>
      <c r="E21545" s="2">
        <v>14</v>
      </c>
      <c r="F21545" s="2">
        <v>7</v>
      </c>
      <c r="G21545" s="21">
        <v>4166</v>
      </c>
      <c r="H21545" s="15"/>
      <c r="I21545" s="17"/>
    </row>
    <row r="21546" spans="1:9" x14ac:dyDescent="0.25">
      <c r="A21546" s="1">
        <v>41076</v>
      </c>
      <c r="B21546">
        <v>2012</v>
      </c>
      <c r="C21546">
        <v>6</v>
      </c>
      <c r="D21546">
        <v>16</v>
      </c>
      <c r="E21546" s="2">
        <v>15</v>
      </c>
      <c r="F21546" s="2">
        <v>7</v>
      </c>
      <c r="G21546" s="21">
        <v>4167</v>
      </c>
      <c r="H21546" s="15"/>
      <c r="I21546" s="17"/>
    </row>
    <row r="21547" spans="1:9" x14ac:dyDescent="0.25">
      <c r="A21547" s="1">
        <v>41076</v>
      </c>
      <c r="B21547">
        <v>2012</v>
      </c>
      <c r="C21547">
        <v>6</v>
      </c>
      <c r="D21547">
        <v>16</v>
      </c>
      <c r="E21547" s="2">
        <v>16</v>
      </c>
      <c r="F21547" s="2">
        <v>7</v>
      </c>
      <c r="G21547" s="21">
        <v>4168</v>
      </c>
      <c r="H21547" s="15"/>
      <c r="I21547" s="17"/>
    </row>
    <row r="21548" spans="1:9" x14ac:dyDescent="0.25">
      <c r="A21548" s="1">
        <v>41076</v>
      </c>
      <c r="B21548">
        <v>2012</v>
      </c>
      <c r="C21548">
        <v>6</v>
      </c>
      <c r="D21548">
        <v>16</v>
      </c>
      <c r="E21548" s="2">
        <v>17</v>
      </c>
      <c r="F21548" s="2">
        <v>7</v>
      </c>
      <c r="G21548" s="21">
        <v>4169</v>
      </c>
      <c r="H21548" s="15"/>
      <c r="I21548" s="17"/>
    </row>
    <row r="21549" spans="1:9" x14ac:dyDescent="0.25">
      <c r="A21549" s="1">
        <v>41076</v>
      </c>
      <c r="B21549">
        <v>2012</v>
      </c>
      <c r="C21549">
        <v>6</v>
      </c>
      <c r="D21549">
        <v>16</v>
      </c>
      <c r="E21549" s="2">
        <v>18</v>
      </c>
      <c r="F21549" s="2">
        <v>7</v>
      </c>
      <c r="G21549" s="21">
        <v>4170</v>
      </c>
      <c r="H21549" s="15"/>
      <c r="I21549" s="17"/>
    </row>
    <row r="21550" spans="1:9" x14ac:dyDescent="0.25">
      <c r="A21550" s="1">
        <v>41076</v>
      </c>
      <c r="B21550">
        <v>2012</v>
      </c>
      <c r="C21550">
        <v>6</v>
      </c>
      <c r="D21550">
        <v>16</v>
      </c>
      <c r="E21550" s="2">
        <v>19</v>
      </c>
      <c r="F21550" s="2">
        <v>7</v>
      </c>
      <c r="G21550" s="21">
        <v>4171</v>
      </c>
      <c r="H21550" s="15"/>
      <c r="I21550" s="17"/>
    </row>
    <row r="21551" spans="1:9" x14ac:dyDescent="0.25">
      <c r="A21551" s="1">
        <v>41076</v>
      </c>
      <c r="B21551">
        <v>2012</v>
      </c>
      <c r="C21551">
        <v>6</v>
      </c>
      <c r="D21551">
        <v>16</v>
      </c>
      <c r="E21551" s="2">
        <v>20</v>
      </c>
      <c r="F21551" s="2">
        <v>7</v>
      </c>
      <c r="G21551" s="21">
        <v>4172</v>
      </c>
      <c r="H21551" s="15"/>
      <c r="I21551" s="17"/>
    </row>
    <row r="21552" spans="1:9" x14ac:dyDescent="0.25">
      <c r="A21552" s="1">
        <v>41076</v>
      </c>
      <c r="B21552">
        <v>2012</v>
      </c>
      <c r="C21552">
        <v>6</v>
      </c>
      <c r="D21552">
        <v>16</v>
      </c>
      <c r="E21552" s="2">
        <v>21</v>
      </c>
      <c r="F21552" s="2">
        <v>7</v>
      </c>
      <c r="G21552" s="21">
        <v>4173</v>
      </c>
      <c r="H21552" s="15"/>
      <c r="I21552" s="17"/>
    </row>
    <row r="21553" spans="1:9" x14ac:dyDescent="0.25">
      <c r="A21553" s="1">
        <v>41076</v>
      </c>
      <c r="B21553">
        <v>2012</v>
      </c>
      <c r="C21553">
        <v>6</v>
      </c>
      <c r="D21553">
        <v>16</v>
      </c>
      <c r="E21553" s="2">
        <v>22</v>
      </c>
      <c r="F21553" s="2">
        <v>7</v>
      </c>
      <c r="G21553" s="21">
        <v>4174</v>
      </c>
      <c r="H21553" s="15"/>
      <c r="I21553" s="17"/>
    </row>
    <row r="21554" spans="1:9" x14ac:dyDescent="0.25">
      <c r="A21554" s="1">
        <v>41076</v>
      </c>
      <c r="B21554">
        <v>2012</v>
      </c>
      <c r="C21554">
        <v>6</v>
      </c>
      <c r="D21554">
        <v>16</v>
      </c>
      <c r="E21554" s="2">
        <v>23</v>
      </c>
      <c r="F21554" s="2">
        <v>7</v>
      </c>
      <c r="G21554" s="21">
        <v>4175</v>
      </c>
      <c r="H21554" s="15"/>
      <c r="I21554" s="17"/>
    </row>
    <row r="21555" spans="1:9" x14ac:dyDescent="0.25">
      <c r="A21555" s="1">
        <v>41076</v>
      </c>
      <c r="B21555">
        <v>2012</v>
      </c>
      <c r="C21555">
        <v>6</v>
      </c>
      <c r="D21555">
        <v>16</v>
      </c>
      <c r="E21555" s="2">
        <v>24</v>
      </c>
      <c r="F21555" s="2">
        <v>7</v>
      </c>
      <c r="G21555" s="21">
        <v>4176</v>
      </c>
      <c r="H21555" s="15"/>
      <c r="I21555" s="17"/>
    </row>
    <row r="21556" spans="1:9" x14ac:dyDescent="0.25">
      <c r="A21556" s="1">
        <v>41077</v>
      </c>
      <c r="B21556">
        <v>2012</v>
      </c>
      <c r="C21556">
        <v>6</v>
      </c>
      <c r="D21556">
        <v>17</v>
      </c>
      <c r="E21556" s="2">
        <v>1</v>
      </c>
      <c r="F21556" s="2">
        <v>1</v>
      </c>
      <c r="G21556" s="21">
        <v>4177</v>
      </c>
      <c r="H21556" s="15"/>
      <c r="I21556" s="17"/>
    </row>
    <row r="21557" spans="1:9" x14ac:dyDescent="0.25">
      <c r="A21557" s="1">
        <v>41077</v>
      </c>
      <c r="B21557">
        <v>2012</v>
      </c>
      <c r="C21557">
        <v>6</v>
      </c>
      <c r="D21557">
        <v>17</v>
      </c>
      <c r="E21557" s="2">
        <v>2</v>
      </c>
      <c r="F21557" s="2">
        <v>1</v>
      </c>
      <c r="G21557" s="21">
        <v>4178</v>
      </c>
      <c r="H21557" s="15"/>
      <c r="I21557" s="17"/>
    </row>
    <row r="21558" spans="1:9" x14ac:dyDescent="0.25">
      <c r="A21558" s="1">
        <v>41077</v>
      </c>
      <c r="B21558">
        <v>2012</v>
      </c>
      <c r="C21558">
        <v>6</v>
      </c>
      <c r="D21558">
        <v>17</v>
      </c>
      <c r="E21558" s="2">
        <v>3</v>
      </c>
      <c r="F21558" s="2">
        <v>1</v>
      </c>
      <c r="G21558" s="21">
        <v>4179</v>
      </c>
      <c r="H21558" s="15"/>
      <c r="I21558" s="17"/>
    </row>
    <row r="21559" spans="1:9" x14ac:dyDescent="0.25">
      <c r="A21559" s="1">
        <v>41077</v>
      </c>
      <c r="B21559">
        <v>2012</v>
      </c>
      <c r="C21559">
        <v>6</v>
      </c>
      <c r="D21559">
        <v>17</v>
      </c>
      <c r="E21559" s="2">
        <v>4</v>
      </c>
      <c r="F21559" s="2">
        <v>1</v>
      </c>
      <c r="G21559" s="21">
        <v>4180</v>
      </c>
      <c r="H21559" s="15"/>
      <c r="I21559" s="17"/>
    </row>
    <row r="21560" spans="1:9" x14ac:dyDescent="0.25">
      <c r="A21560" s="1">
        <v>41077</v>
      </c>
      <c r="B21560">
        <v>2012</v>
      </c>
      <c r="C21560">
        <v>6</v>
      </c>
      <c r="D21560">
        <v>17</v>
      </c>
      <c r="E21560" s="2">
        <v>5</v>
      </c>
      <c r="F21560" s="2">
        <v>1</v>
      </c>
      <c r="G21560" s="21">
        <v>4181</v>
      </c>
      <c r="H21560" s="15"/>
      <c r="I21560" s="17"/>
    </row>
    <row r="21561" spans="1:9" x14ac:dyDescent="0.25">
      <c r="A21561" s="1">
        <v>41077</v>
      </c>
      <c r="B21561">
        <v>2012</v>
      </c>
      <c r="C21561">
        <v>6</v>
      </c>
      <c r="D21561">
        <v>17</v>
      </c>
      <c r="E21561" s="2">
        <v>6</v>
      </c>
      <c r="F21561" s="2">
        <v>1</v>
      </c>
      <c r="G21561" s="21">
        <v>4182</v>
      </c>
      <c r="H21561" s="15"/>
      <c r="I21561" s="17"/>
    </row>
    <row r="21562" spans="1:9" x14ac:dyDescent="0.25">
      <c r="A21562" s="1">
        <v>41077</v>
      </c>
      <c r="B21562">
        <v>2012</v>
      </c>
      <c r="C21562">
        <v>6</v>
      </c>
      <c r="D21562">
        <v>17</v>
      </c>
      <c r="E21562" s="2">
        <v>7</v>
      </c>
      <c r="F21562" s="2">
        <v>1</v>
      </c>
      <c r="G21562" s="21">
        <v>4183</v>
      </c>
      <c r="H21562" s="15"/>
      <c r="I21562" s="17"/>
    </row>
    <row r="21563" spans="1:9" x14ac:dyDescent="0.25">
      <c r="A21563" s="1">
        <v>41077</v>
      </c>
      <c r="B21563">
        <v>2012</v>
      </c>
      <c r="C21563">
        <v>6</v>
      </c>
      <c r="D21563">
        <v>17</v>
      </c>
      <c r="E21563" s="2">
        <v>8</v>
      </c>
      <c r="F21563" s="2">
        <v>1</v>
      </c>
      <c r="G21563" s="21">
        <v>4184</v>
      </c>
      <c r="H21563" s="15"/>
      <c r="I21563" s="17"/>
    </row>
    <row r="21564" spans="1:9" x14ac:dyDescent="0.25">
      <c r="A21564" s="1">
        <v>41077</v>
      </c>
      <c r="B21564">
        <v>2012</v>
      </c>
      <c r="C21564">
        <v>6</v>
      </c>
      <c r="D21564">
        <v>17</v>
      </c>
      <c r="E21564" s="2">
        <v>9</v>
      </c>
      <c r="F21564" s="2">
        <v>1</v>
      </c>
      <c r="G21564" s="21">
        <v>4185</v>
      </c>
      <c r="H21564" s="15"/>
      <c r="I21564" s="17"/>
    </row>
    <row r="21565" spans="1:9" x14ac:dyDescent="0.25">
      <c r="A21565" s="1">
        <v>41077</v>
      </c>
      <c r="B21565">
        <v>2012</v>
      </c>
      <c r="C21565">
        <v>6</v>
      </c>
      <c r="D21565">
        <v>17</v>
      </c>
      <c r="E21565" s="2">
        <v>10</v>
      </c>
      <c r="F21565" s="2">
        <v>1</v>
      </c>
      <c r="G21565" s="21">
        <v>4186</v>
      </c>
      <c r="H21565" s="15"/>
      <c r="I21565" s="17"/>
    </row>
    <row r="21566" spans="1:9" x14ac:dyDescent="0.25">
      <c r="A21566" s="1">
        <v>41077</v>
      </c>
      <c r="B21566">
        <v>2012</v>
      </c>
      <c r="C21566">
        <v>6</v>
      </c>
      <c r="D21566">
        <v>17</v>
      </c>
      <c r="E21566" s="2">
        <v>11</v>
      </c>
      <c r="F21566" s="2">
        <v>1</v>
      </c>
      <c r="G21566" s="21">
        <v>4187</v>
      </c>
      <c r="H21566" s="15"/>
      <c r="I21566" s="17"/>
    </row>
    <row r="21567" spans="1:9" x14ac:dyDescent="0.25">
      <c r="A21567" s="1">
        <v>41077</v>
      </c>
      <c r="B21567">
        <v>2012</v>
      </c>
      <c r="C21567">
        <v>6</v>
      </c>
      <c r="D21567">
        <v>17</v>
      </c>
      <c r="E21567" s="2">
        <v>12</v>
      </c>
      <c r="F21567" s="2">
        <v>1</v>
      </c>
      <c r="G21567" s="21">
        <v>4188</v>
      </c>
      <c r="H21567" s="15"/>
      <c r="I21567" s="17"/>
    </row>
    <row r="21568" spans="1:9" x14ac:dyDescent="0.25">
      <c r="A21568" s="1">
        <v>41077</v>
      </c>
      <c r="B21568">
        <v>2012</v>
      </c>
      <c r="C21568">
        <v>6</v>
      </c>
      <c r="D21568">
        <v>17</v>
      </c>
      <c r="E21568" s="2">
        <v>13</v>
      </c>
      <c r="F21568" s="2">
        <v>1</v>
      </c>
      <c r="G21568" s="21">
        <v>4189</v>
      </c>
      <c r="H21568" s="15"/>
      <c r="I21568" s="17"/>
    </row>
    <row r="21569" spans="1:9" x14ac:dyDescent="0.25">
      <c r="A21569" s="1">
        <v>41077</v>
      </c>
      <c r="B21569">
        <v>2012</v>
      </c>
      <c r="C21569">
        <v>6</v>
      </c>
      <c r="D21569">
        <v>17</v>
      </c>
      <c r="E21569" s="2">
        <v>14</v>
      </c>
      <c r="F21569" s="2">
        <v>1</v>
      </c>
      <c r="G21569" s="21">
        <v>4190</v>
      </c>
      <c r="H21569" s="15"/>
      <c r="I21569" s="17"/>
    </row>
    <row r="21570" spans="1:9" x14ac:dyDescent="0.25">
      <c r="A21570" s="1">
        <v>41077</v>
      </c>
      <c r="B21570">
        <v>2012</v>
      </c>
      <c r="C21570">
        <v>6</v>
      </c>
      <c r="D21570">
        <v>17</v>
      </c>
      <c r="E21570" s="2">
        <v>15</v>
      </c>
      <c r="F21570" s="2">
        <v>1</v>
      </c>
      <c r="G21570" s="21">
        <v>4191</v>
      </c>
      <c r="H21570" s="15"/>
      <c r="I21570" s="17"/>
    </row>
    <row r="21571" spans="1:9" x14ac:dyDescent="0.25">
      <c r="A21571" s="1">
        <v>41077</v>
      </c>
      <c r="B21571">
        <v>2012</v>
      </c>
      <c r="C21571">
        <v>6</v>
      </c>
      <c r="D21571">
        <v>17</v>
      </c>
      <c r="E21571" s="2">
        <v>16</v>
      </c>
      <c r="F21571" s="2">
        <v>1</v>
      </c>
      <c r="G21571" s="21">
        <v>4192</v>
      </c>
      <c r="H21571" s="15"/>
      <c r="I21571" s="17"/>
    </row>
    <row r="21572" spans="1:9" x14ac:dyDescent="0.25">
      <c r="A21572" s="1">
        <v>41077</v>
      </c>
      <c r="B21572">
        <v>2012</v>
      </c>
      <c r="C21572">
        <v>6</v>
      </c>
      <c r="D21572">
        <v>17</v>
      </c>
      <c r="E21572" s="2">
        <v>17</v>
      </c>
      <c r="F21572" s="2">
        <v>1</v>
      </c>
      <c r="G21572" s="21">
        <v>4193</v>
      </c>
      <c r="H21572" s="15"/>
      <c r="I21572" s="17"/>
    </row>
    <row r="21573" spans="1:9" x14ac:dyDescent="0.25">
      <c r="A21573" s="1">
        <v>41077</v>
      </c>
      <c r="B21573">
        <v>2012</v>
      </c>
      <c r="C21573">
        <v>6</v>
      </c>
      <c r="D21573">
        <v>17</v>
      </c>
      <c r="E21573" s="2">
        <v>18</v>
      </c>
      <c r="F21573" s="2">
        <v>1</v>
      </c>
      <c r="G21573" s="21">
        <v>4194</v>
      </c>
      <c r="H21573" s="15"/>
      <c r="I21573" s="17"/>
    </row>
    <row r="21574" spans="1:9" x14ac:dyDescent="0.25">
      <c r="A21574" s="1">
        <v>41077</v>
      </c>
      <c r="B21574">
        <v>2012</v>
      </c>
      <c r="C21574">
        <v>6</v>
      </c>
      <c r="D21574">
        <v>17</v>
      </c>
      <c r="E21574" s="2">
        <v>19</v>
      </c>
      <c r="F21574" s="2">
        <v>1</v>
      </c>
      <c r="G21574" s="21">
        <v>4195</v>
      </c>
      <c r="H21574" s="15"/>
      <c r="I21574" s="17"/>
    </row>
    <row r="21575" spans="1:9" x14ac:dyDescent="0.25">
      <c r="A21575" s="1">
        <v>41077</v>
      </c>
      <c r="B21575">
        <v>2012</v>
      </c>
      <c r="C21575">
        <v>6</v>
      </c>
      <c r="D21575">
        <v>17</v>
      </c>
      <c r="E21575" s="2">
        <v>20</v>
      </c>
      <c r="F21575" s="2">
        <v>1</v>
      </c>
      <c r="G21575" s="21">
        <v>4196</v>
      </c>
      <c r="H21575" s="15"/>
      <c r="I21575" s="17"/>
    </row>
    <row r="21576" spans="1:9" x14ac:dyDescent="0.25">
      <c r="A21576" s="1">
        <v>41077</v>
      </c>
      <c r="B21576">
        <v>2012</v>
      </c>
      <c r="C21576">
        <v>6</v>
      </c>
      <c r="D21576">
        <v>17</v>
      </c>
      <c r="E21576" s="2">
        <v>21</v>
      </c>
      <c r="F21576" s="2">
        <v>1</v>
      </c>
      <c r="G21576" s="21">
        <v>4197</v>
      </c>
      <c r="H21576" s="15"/>
      <c r="I21576" s="17"/>
    </row>
    <row r="21577" spans="1:9" x14ac:dyDescent="0.25">
      <c r="A21577" s="1">
        <v>41077</v>
      </c>
      <c r="B21577">
        <v>2012</v>
      </c>
      <c r="C21577">
        <v>6</v>
      </c>
      <c r="D21577">
        <v>17</v>
      </c>
      <c r="E21577" s="2">
        <v>22</v>
      </c>
      <c r="F21577" s="2">
        <v>1</v>
      </c>
      <c r="G21577" s="21">
        <v>4198</v>
      </c>
      <c r="H21577" s="15"/>
      <c r="I21577" s="17"/>
    </row>
    <row r="21578" spans="1:9" x14ac:dyDescent="0.25">
      <c r="A21578" s="1">
        <v>41077</v>
      </c>
      <c r="B21578">
        <v>2012</v>
      </c>
      <c r="C21578">
        <v>6</v>
      </c>
      <c r="D21578">
        <v>17</v>
      </c>
      <c r="E21578" s="2">
        <v>23</v>
      </c>
      <c r="F21578" s="2">
        <v>1</v>
      </c>
      <c r="G21578" s="21">
        <v>4199</v>
      </c>
      <c r="H21578" s="15"/>
      <c r="I21578" s="17"/>
    </row>
    <row r="21579" spans="1:9" x14ac:dyDescent="0.25">
      <c r="A21579" s="1">
        <v>41077</v>
      </c>
      <c r="B21579">
        <v>2012</v>
      </c>
      <c r="C21579">
        <v>6</v>
      </c>
      <c r="D21579">
        <v>17</v>
      </c>
      <c r="E21579" s="2">
        <v>24</v>
      </c>
      <c r="F21579" s="2">
        <v>1</v>
      </c>
      <c r="G21579" s="21">
        <v>4200</v>
      </c>
      <c r="H21579" s="15"/>
      <c r="I21579" s="17"/>
    </row>
    <row r="21580" spans="1:9" x14ac:dyDescent="0.25">
      <c r="A21580" s="1">
        <v>41078</v>
      </c>
      <c r="B21580">
        <v>2012</v>
      </c>
      <c r="C21580">
        <v>6</v>
      </c>
      <c r="D21580">
        <v>18</v>
      </c>
      <c r="E21580" s="2">
        <v>1</v>
      </c>
      <c r="F21580" s="2">
        <v>2</v>
      </c>
      <c r="G21580" s="21">
        <v>4201</v>
      </c>
      <c r="H21580" s="15"/>
      <c r="I21580" s="17"/>
    </row>
    <row r="21581" spans="1:9" x14ac:dyDescent="0.25">
      <c r="A21581" s="1">
        <v>41078</v>
      </c>
      <c r="B21581">
        <v>2012</v>
      </c>
      <c r="C21581">
        <v>6</v>
      </c>
      <c r="D21581">
        <v>18</v>
      </c>
      <c r="E21581" s="2">
        <v>2</v>
      </c>
      <c r="F21581" s="2">
        <v>2</v>
      </c>
      <c r="G21581" s="21">
        <v>4202</v>
      </c>
      <c r="H21581" s="15"/>
      <c r="I21581" s="17"/>
    </row>
    <row r="21582" spans="1:9" x14ac:dyDescent="0.25">
      <c r="A21582" s="1">
        <v>41078</v>
      </c>
      <c r="B21582">
        <v>2012</v>
      </c>
      <c r="C21582">
        <v>6</v>
      </c>
      <c r="D21582">
        <v>18</v>
      </c>
      <c r="E21582" s="2">
        <v>3</v>
      </c>
      <c r="F21582" s="2">
        <v>2</v>
      </c>
      <c r="G21582" s="21">
        <v>4203</v>
      </c>
      <c r="H21582" s="15"/>
      <c r="I21582" s="17"/>
    </row>
    <row r="21583" spans="1:9" x14ac:dyDescent="0.25">
      <c r="A21583" s="1">
        <v>41078</v>
      </c>
      <c r="B21583">
        <v>2012</v>
      </c>
      <c r="C21583">
        <v>6</v>
      </c>
      <c r="D21583">
        <v>18</v>
      </c>
      <c r="E21583" s="2">
        <v>4</v>
      </c>
      <c r="F21583" s="2">
        <v>2</v>
      </c>
      <c r="G21583" s="21">
        <v>4204</v>
      </c>
      <c r="H21583" s="15"/>
      <c r="I21583" s="17"/>
    </row>
    <row r="21584" spans="1:9" x14ac:dyDescent="0.25">
      <c r="A21584" s="1">
        <v>41078</v>
      </c>
      <c r="B21584">
        <v>2012</v>
      </c>
      <c r="C21584">
        <v>6</v>
      </c>
      <c r="D21584">
        <v>18</v>
      </c>
      <c r="E21584" s="2">
        <v>5</v>
      </c>
      <c r="F21584" s="2">
        <v>2</v>
      </c>
      <c r="G21584" s="21">
        <v>4205</v>
      </c>
      <c r="H21584" s="15"/>
      <c r="I21584" s="17"/>
    </row>
    <row r="21585" spans="1:9" x14ac:dyDescent="0.25">
      <c r="A21585" s="1">
        <v>41078</v>
      </c>
      <c r="B21585">
        <v>2012</v>
      </c>
      <c r="C21585">
        <v>6</v>
      </c>
      <c r="D21585">
        <v>18</v>
      </c>
      <c r="E21585" s="2">
        <v>6</v>
      </c>
      <c r="F21585" s="2">
        <v>2</v>
      </c>
      <c r="G21585" s="21">
        <v>4206</v>
      </c>
      <c r="H21585" s="15"/>
      <c r="I21585" s="17"/>
    </row>
    <row r="21586" spans="1:9" x14ac:dyDescent="0.25">
      <c r="A21586" s="1">
        <v>41078</v>
      </c>
      <c r="B21586">
        <v>2012</v>
      </c>
      <c r="C21586">
        <v>6</v>
      </c>
      <c r="D21586">
        <v>18</v>
      </c>
      <c r="E21586" s="2">
        <v>7</v>
      </c>
      <c r="F21586" s="2">
        <v>2</v>
      </c>
      <c r="G21586" s="21">
        <v>4207</v>
      </c>
      <c r="H21586" s="15"/>
      <c r="I21586" s="17"/>
    </row>
    <row r="21587" spans="1:9" x14ac:dyDescent="0.25">
      <c r="A21587" s="1">
        <v>41078</v>
      </c>
      <c r="B21587">
        <v>2012</v>
      </c>
      <c r="C21587">
        <v>6</v>
      </c>
      <c r="D21587">
        <v>18</v>
      </c>
      <c r="E21587" s="2">
        <v>8</v>
      </c>
      <c r="F21587" s="2">
        <v>2</v>
      </c>
      <c r="G21587" s="21">
        <v>4208</v>
      </c>
      <c r="H21587" s="15"/>
      <c r="I21587" s="17"/>
    </row>
    <row r="21588" spans="1:9" x14ac:dyDescent="0.25">
      <c r="A21588" s="1">
        <v>41078</v>
      </c>
      <c r="B21588">
        <v>2012</v>
      </c>
      <c r="C21588">
        <v>6</v>
      </c>
      <c r="D21588">
        <v>18</v>
      </c>
      <c r="E21588" s="2">
        <v>9</v>
      </c>
      <c r="F21588" s="2">
        <v>2</v>
      </c>
      <c r="G21588" s="21">
        <v>4209</v>
      </c>
      <c r="H21588" s="15"/>
      <c r="I21588" s="17"/>
    </row>
    <row r="21589" spans="1:9" x14ac:dyDescent="0.25">
      <c r="A21589" s="1">
        <v>41078</v>
      </c>
      <c r="B21589">
        <v>2012</v>
      </c>
      <c r="C21589">
        <v>6</v>
      </c>
      <c r="D21589">
        <v>18</v>
      </c>
      <c r="E21589" s="2">
        <v>10</v>
      </c>
      <c r="F21589" s="2">
        <v>2</v>
      </c>
      <c r="G21589" s="21">
        <v>4210</v>
      </c>
      <c r="H21589" s="15"/>
      <c r="I21589" s="17"/>
    </row>
    <row r="21590" spans="1:9" x14ac:dyDescent="0.25">
      <c r="A21590" s="1">
        <v>41078</v>
      </c>
      <c r="B21590">
        <v>2012</v>
      </c>
      <c r="C21590">
        <v>6</v>
      </c>
      <c r="D21590">
        <v>18</v>
      </c>
      <c r="E21590" s="2">
        <v>11</v>
      </c>
      <c r="F21590" s="2">
        <v>2</v>
      </c>
      <c r="G21590" s="21">
        <v>4211</v>
      </c>
      <c r="H21590" s="15"/>
      <c r="I21590" s="17"/>
    </row>
    <row r="21591" spans="1:9" x14ac:dyDescent="0.25">
      <c r="A21591" s="1">
        <v>41078</v>
      </c>
      <c r="B21591">
        <v>2012</v>
      </c>
      <c r="C21591">
        <v>6</v>
      </c>
      <c r="D21591">
        <v>18</v>
      </c>
      <c r="E21591" s="2">
        <v>12</v>
      </c>
      <c r="F21591" s="2">
        <v>2</v>
      </c>
      <c r="G21591" s="21">
        <v>4212</v>
      </c>
      <c r="H21591" s="15"/>
      <c r="I21591" s="17"/>
    </row>
    <row r="21592" spans="1:9" x14ac:dyDescent="0.25">
      <c r="A21592" s="1">
        <v>41078</v>
      </c>
      <c r="B21592">
        <v>2012</v>
      </c>
      <c r="C21592">
        <v>6</v>
      </c>
      <c r="D21592">
        <v>18</v>
      </c>
      <c r="E21592" s="2">
        <v>13</v>
      </c>
      <c r="F21592" s="2">
        <v>2</v>
      </c>
      <c r="G21592" s="21">
        <v>4213</v>
      </c>
      <c r="H21592" s="15"/>
      <c r="I21592" s="17"/>
    </row>
    <row r="21593" spans="1:9" x14ac:dyDescent="0.25">
      <c r="A21593" s="1">
        <v>41078</v>
      </c>
      <c r="B21593">
        <v>2012</v>
      </c>
      <c r="C21593">
        <v>6</v>
      </c>
      <c r="D21593">
        <v>18</v>
      </c>
      <c r="E21593" s="2">
        <v>14</v>
      </c>
      <c r="F21593" s="2">
        <v>2</v>
      </c>
      <c r="G21593" s="21">
        <v>4214</v>
      </c>
      <c r="H21593" s="15"/>
      <c r="I21593" s="17"/>
    </row>
    <row r="21594" spans="1:9" x14ac:dyDescent="0.25">
      <c r="A21594" s="1">
        <v>41078</v>
      </c>
      <c r="B21594">
        <v>2012</v>
      </c>
      <c r="C21594">
        <v>6</v>
      </c>
      <c r="D21594">
        <v>18</v>
      </c>
      <c r="E21594" s="2">
        <v>15</v>
      </c>
      <c r="F21594" s="2">
        <v>2</v>
      </c>
      <c r="G21594" s="21">
        <v>4215</v>
      </c>
      <c r="H21594" s="15"/>
      <c r="I21594" s="17"/>
    </row>
    <row r="21595" spans="1:9" x14ac:dyDescent="0.25">
      <c r="A21595" s="1">
        <v>41078</v>
      </c>
      <c r="B21595">
        <v>2012</v>
      </c>
      <c r="C21595">
        <v>6</v>
      </c>
      <c r="D21595">
        <v>18</v>
      </c>
      <c r="E21595" s="2">
        <v>16</v>
      </c>
      <c r="F21595" s="2">
        <v>2</v>
      </c>
      <c r="G21595" s="21">
        <v>4216</v>
      </c>
      <c r="H21595" s="15"/>
      <c r="I21595" s="17"/>
    </row>
    <row r="21596" spans="1:9" x14ac:dyDescent="0.25">
      <c r="A21596" s="1">
        <v>41078</v>
      </c>
      <c r="B21596">
        <v>2012</v>
      </c>
      <c r="C21596">
        <v>6</v>
      </c>
      <c r="D21596">
        <v>18</v>
      </c>
      <c r="E21596" s="2">
        <v>17</v>
      </c>
      <c r="F21596" s="2">
        <v>2</v>
      </c>
      <c r="G21596" s="21">
        <v>4217</v>
      </c>
      <c r="H21596" s="15"/>
      <c r="I21596" s="17"/>
    </row>
    <row r="21597" spans="1:9" x14ac:dyDescent="0.25">
      <c r="A21597" s="1">
        <v>41078</v>
      </c>
      <c r="B21597">
        <v>2012</v>
      </c>
      <c r="C21597">
        <v>6</v>
      </c>
      <c r="D21597">
        <v>18</v>
      </c>
      <c r="E21597" s="2">
        <v>18</v>
      </c>
      <c r="F21597" s="2">
        <v>2</v>
      </c>
      <c r="G21597" s="21">
        <v>4218</v>
      </c>
      <c r="H21597" s="15"/>
      <c r="I21597" s="17"/>
    </row>
    <row r="21598" spans="1:9" x14ac:dyDescent="0.25">
      <c r="A21598" s="1">
        <v>41078</v>
      </c>
      <c r="B21598">
        <v>2012</v>
      </c>
      <c r="C21598">
        <v>6</v>
      </c>
      <c r="D21598">
        <v>18</v>
      </c>
      <c r="E21598" s="2">
        <v>19</v>
      </c>
      <c r="F21598" s="2">
        <v>2</v>
      </c>
      <c r="G21598" s="21">
        <v>4219</v>
      </c>
      <c r="H21598" s="15"/>
      <c r="I21598" s="17"/>
    </row>
    <row r="21599" spans="1:9" x14ac:dyDescent="0.25">
      <c r="A21599" s="1">
        <v>41078</v>
      </c>
      <c r="B21599">
        <v>2012</v>
      </c>
      <c r="C21599">
        <v>6</v>
      </c>
      <c r="D21599">
        <v>18</v>
      </c>
      <c r="E21599" s="2">
        <v>20</v>
      </c>
      <c r="F21599" s="2">
        <v>2</v>
      </c>
      <c r="G21599" s="21">
        <v>4220</v>
      </c>
      <c r="H21599" s="15"/>
      <c r="I21599" s="17"/>
    </row>
    <row r="21600" spans="1:9" x14ac:dyDescent="0.25">
      <c r="A21600" s="1">
        <v>41078</v>
      </c>
      <c r="B21600">
        <v>2012</v>
      </c>
      <c r="C21600">
        <v>6</v>
      </c>
      <c r="D21600">
        <v>18</v>
      </c>
      <c r="E21600" s="2">
        <v>21</v>
      </c>
      <c r="F21600" s="2">
        <v>2</v>
      </c>
      <c r="G21600" s="21">
        <v>4221</v>
      </c>
      <c r="H21600" s="15"/>
      <c r="I21600" s="17"/>
    </row>
    <row r="21601" spans="1:9" x14ac:dyDescent="0.25">
      <c r="A21601" s="1">
        <v>41078</v>
      </c>
      <c r="B21601">
        <v>2012</v>
      </c>
      <c r="C21601">
        <v>6</v>
      </c>
      <c r="D21601">
        <v>18</v>
      </c>
      <c r="E21601" s="2">
        <v>22</v>
      </c>
      <c r="F21601" s="2">
        <v>2</v>
      </c>
      <c r="G21601" s="21">
        <v>4222</v>
      </c>
      <c r="H21601" s="15"/>
      <c r="I21601" s="17"/>
    </row>
    <row r="21602" spans="1:9" x14ac:dyDescent="0.25">
      <c r="A21602" s="1">
        <v>41078</v>
      </c>
      <c r="B21602">
        <v>2012</v>
      </c>
      <c r="C21602">
        <v>6</v>
      </c>
      <c r="D21602">
        <v>18</v>
      </c>
      <c r="E21602" s="2">
        <v>23</v>
      </c>
      <c r="F21602" s="2">
        <v>2</v>
      </c>
      <c r="G21602" s="21">
        <v>4223</v>
      </c>
      <c r="H21602" s="15"/>
      <c r="I21602" s="17"/>
    </row>
    <row r="21603" spans="1:9" x14ac:dyDescent="0.25">
      <c r="A21603" s="1">
        <v>41078</v>
      </c>
      <c r="B21603">
        <v>2012</v>
      </c>
      <c r="C21603">
        <v>6</v>
      </c>
      <c r="D21603">
        <v>18</v>
      </c>
      <c r="E21603" s="2">
        <v>24</v>
      </c>
      <c r="F21603" s="2">
        <v>2</v>
      </c>
      <c r="G21603" s="21">
        <v>4224</v>
      </c>
      <c r="H21603" s="15"/>
      <c r="I21603" s="17"/>
    </row>
    <row r="21604" spans="1:9" x14ac:dyDescent="0.25">
      <c r="A21604" s="1">
        <v>41079</v>
      </c>
      <c r="B21604">
        <v>2012</v>
      </c>
      <c r="C21604">
        <v>6</v>
      </c>
      <c r="D21604">
        <v>19</v>
      </c>
      <c r="E21604" s="2">
        <v>1</v>
      </c>
      <c r="F21604" s="2">
        <v>3</v>
      </c>
      <c r="G21604" s="21">
        <v>4225</v>
      </c>
      <c r="H21604" s="15"/>
      <c r="I21604" s="17"/>
    </row>
    <row r="21605" spans="1:9" x14ac:dyDescent="0.25">
      <c r="A21605" s="1">
        <v>41079</v>
      </c>
      <c r="B21605">
        <v>2012</v>
      </c>
      <c r="C21605">
        <v>6</v>
      </c>
      <c r="D21605">
        <v>19</v>
      </c>
      <c r="E21605" s="2">
        <v>2</v>
      </c>
      <c r="F21605" s="2">
        <v>3</v>
      </c>
      <c r="G21605" s="21">
        <v>4226</v>
      </c>
      <c r="H21605" s="15"/>
      <c r="I21605" s="17"/>
    </row>
    <row r="21606" spans="1:9" x14ac:dyDescent="0.25">
      <c r="A21606" s="1">
        <v>41079</v>
      </c>
      <c r="B21606">
        <v>2012</v>
      </c>
      <c r="C21606">
        <v>6</v>
      </c>
      <c r="D21606">
        <v>19</v>
      </c>
      <c r="E21606" s="2">
        <v>3</v>
      </c>
      <c r="F21606" s="2">
        <v>3</v>
      </c>
      <c r="G21606" s="21">
        <v>4227</v>
      </c>
      <c r="H21606" s="15"/>
      <c r="I21606" s="17"/>
    </row>
    <row r="21607" spans="1:9" x14ac:dyDescent="0.25">
      <c r="A21607" s="1">
        <v>41079</v>
      </c>
      <c r="B21607">
        <v>2012</v>
      </c>
      <c r="C21607">
        <v>6</v>
      </c>
      <c r="D21607">
        <v>19</v>
      </c>
      <c r="E21607" s="2">
        <v>4</v>
      </c>
      <c r="F21607" s="2">
        <v>3</v>
      </c>
      <c r="G21607" s="21">
        <v>4228</v>
      </c>
      <c r="H21607" s="15"/>
      <c r="I21607" s="17"/>
    </row>
    <row r="21608" spans="1:9" x14ac:dyDescent="0.25">
      <c r="A21608" s="1">
        <v>41079</v>
      </c>
      <c r="B21608">
        <v>2012</v>
      </c>
      <c r="C21608">
        <v>6</v>
      </c>
      <c r="D21608">
        <v>19</v>
      </c>
      <c r="E21608" s="2">
        <v>5</v>
      </c>
      <c r="F21608" s="2">
        <v>3</v>
      </c>
      <c r="G21608" s="21">
        <v>4229</v>
      </c>
      <c r="H21608" s="15"/>
      <c r="I21608" s="17"/>
    </row>
    <row r="21609" spans="1:9" x14ac:dyDescent="0.25">
      <c r="A21609" s="1">
        <v>41079</v>
      </c>
      <c r="B21609">
        <v>2012</v>
      </c>
      <c r="C21609">
        <v>6</v>
      </c>
      <c r="D21609">
        <v>19</v>
      </c>
      <c r="E21609" s="2">
        <v>6</v>
      </c>
      <c r="F21609" s="2">
        <v>3</v>
      </c>
      <c r="G21609" s="21">
        <v>4230</v>
      </c>
      <c r="H21609" s="15"/>
      <c r="I21609" s="17"/>
    </row>
    <row r="21610" spans="1:9" x14ac:dyDescent="0.25">
      <c r="A21610" s="1">
        <v>41079</v>
      </c>
      <c r="B21610">
        <v>2012</v>
      </c>
      <c r="C21610">
        <v>6</v>
      </c>
      <c r="D21610">
        <v>19</v>
      </c>
      <c r="E21610" s="2">
        <v>7</v>
      </c>
      <c r="F21610" s="2">
        <v>3</v>
      </c>
      <c r="G21610" s="21">
        <v>4231</v>
      </c>
      <c r="H21610" s="15"/>
      <c r="I21610" s="17"/>
    </row>
    <row r="21611" spans="1:9" x14ac:dyDescent="0.25">
      <c r="A21611" s="1">
        <v>41079</v>
      </c>
      <c r="B21611">
        <v>2012</v>
      </c>
      <c r="C21611">
        <v>6</v>
      </c>
      <c r="D21611">
        <v>19</v>
      </c>
      <c r="E21611" s="2">
        <v>8</v>
      </c>
      <c r="F21611" s="2">
        <v>3</v>
      </c>
      <c r="G21611" s="21">
        <v>4232</v>
      </c>
      <c r="H21611" s="15"/>
      <c r="I21611" s="17"/>
    </row>
    <row r="21612" spans="1:9" x14ac:dyDescent="0.25">
      <c r="A21612" s="1">
        <v>41079</v>
      </c>
      <c r="B21612">
        <v>2012</v>
      </c>
      <c r="C21612">
        <v>6</v>
      </c>
      <c r="D21612">
        <v>19</v>
      </c>
      <c r="E21612" s="2">
        <v>9</v>
      </c>
      <c r="F21612" s="2">
        <v>3</v>
      </c>
      <c r="G21612" s="21">
        <v>4233</v>
      </c>
      <c r="H21612" s="15"/>
      <c r="I21612" s="17"/>
    </row>
    <row r="21613" spans="1:9" x14ac:dyDescent="0.25">
      <c r="A21613" s="1">
        <v>41079</v>
      </c>
      <c r="B21613">
        <v>2012</v>
      </c>
      <c r="C21613">
        <v>6</v>
      </c>
      <c r="D21613">
        <v>19</v>
      </c>
      <c r="E21613" s="2">
        <v>10</v>
      </c>
      <c r="F21613" s="2">
        <v>3</v>
      </c>
      <c r="G21613" s="21">
        <v>4234</v>
      </c>
      <c r="H21613" s="15"/>
      <c r="I21613" s="17"/>
    </row>
    <row r="21614" spans="1:9" x14ac:dyDescent="0.25">
      <c r="A21614" s="1">
        <v>41079</v>
      </c>
      <c r="B21614">
        <v>2012</v>
      </c>
      <c r="C21614">
        <v>6</v>
      </c>
      <c r="D21614">
        <v>19</v>
      </c>
      <c r="E21614" s="2">
        <v>11</v>
      </c>
      <c r="F21614" s="2">
        <v>3</v>
      </c>
      <c r="G21614" s="21">
        <v>4235</v>
      </c>
      <c r="H21614" s="15"/>
      <c r="I21614" s="17"/>
    </row>
    <row r="21615" spans="1:9" x14ac:dyDescent="0.25">
      <c r="A21615" s="1">
        <v>41079</v>
      </c>
      <c r="B21615">
        <v>2012</v>
      </c>
      <c r="C21615">
        <v>6</v>
      </c>
      <c r="D21615">
        <v>19</v>
      </c>
      <c r="E21615" s="2">
        <v>12</v>
      </c>
      <c r="F21615" s="2">
        <v>3</v>
      </c>
      <c r="G21615" s="21">
        <v>4236</v>
      </c>
      <c r="H21615" s="15"/>
      <c r="I21615" s="17"/>
    </row>
    <row r="21616" spans="1:9" x14ac:dyDescent="0.25">
      <c r="A21616" s="1">
        <v>41079</v>
      </c>
      <c r="B21616">
        <v>2012</v>
      </c>
      <c r="C21616">
        <v>6</v>
      </c>
      <c r="D21616">
        <v>19</v>
      </c>
      <c r="E21616" s="2">
        <v>13</v>
      </c>
      <c r="F21616" s="2">
        <v>3</v>
      </c>
      <c r="G21616" s="21">
        <v>4237</v>
      </c>
      <c r="H21616" s="15"/>
      <c r="I21616" s="17"/>
    </row>
    <row r="21617" spans="1:9" x14ac:dyDescent="0.25">
      <c r="A21617" s="1">
        <v>41079</v>
      </c>
      <c r="B21617">
        <v>2012</v>
      </c>
      <c r="C21617">
        <v>6</v>
      </c>
      <c r="D21617">
        <v>19</v>
      </c>
      <c r="E21617" s="2">
        <v>14</v>
      </c>
      <c r="F21617" s="2">
        <v>3</v>
      </c>
      <c r="G21617" s="21">
        <v>4238</v>
      </c>
      <c r="H21617" s="15"/>
      <c r="I21617" s="17"/>
    </row>
    <row r="21618" spans="1:9" x14ac:dyDescent="0.25">
      <c r="A21618" s="1">
        <v>41079</v>
      </c>
      <c r="B21618">
        <v>2012</v>
      </c>
      <c r="C21618">
        <v>6</v>
      </c>
      <c r="D21618">
        <v>19</v>
      </c>
      <c r="E21618" s="2">
        <v>15</v>
      </c>
      <c r="F21618" s="2">
        <v>3</v>
      </c>
      <c r="G21618" s="21">
        <v>4239</v>
      </c>
      <c r="H21618" s="15"/>
      <c r="I21618" s="17"/>
    </row>
    <row r="21619" spans="1:9" x14ac:dyDescent="0.25">
      <c r="A21619" s="1">
        <v>41079</v>
      </c>
      <c r="B21619">
        <v>2012</v>
      </c>
      <c r="C21619">
        <v>6</v>
      </c>
      <c r="D21619">
        <v>19</v>
      </c>
      <c r="E21619" s="2">
        <v>16</v>
      </c>
      <c r="F21619" s="2">
        <v>3</v>
      </c>
      <c r="G21619" s="21">
        <v>4240</v>
      </c>
      <c r="H21619" s="15"/>
      <c r="I21619" s="17"/>
    </row>
    <row r="21620" spans="1:9" x14ac:dyDescent="0.25">
      <c r="A21620" s="1">
        <v>41079</v>
      </c>
      <c r="B21620">
        <v>2012</v>
      </c>
      <c r="C21620">
        <v>6</v>
      </c>
      <c r="D21620">
        <v>19</v>
      </c>
      <c r="E21620" s="2">
        <v>17</v>
      </c>
      <c r="F21620" s="2">
        <v>3</v>
      </c>
      <c r="G21620" s="21">
        <v>4241</v>
      </c>
      <c r="H21620" s="15"/>
      <c r="I21620" s="17"/>
    </row>
    <row r="21621" spans="1:9" x14ac:dyDescent="0.25">
      <c r="A21621" s="1">
        <v>41079</v>
      </c>
      <c r="B21621">
        <v>2012</v>
      </c>
      <c r="C21621">
        <v>6</v>
      </c>
      <c r="D21621">
        <v>19</v>
      </c>
      <c r="E21621" s="2">
        <v>18</v>
      </c>
      <c r="F21621" s="2">
        <v>3</v>
      </c>
      <c r="G21621" s="21">
        <v>4242</v>
      </c>
      <c r="H21621" s="15"/>
      <c r="I21621" s="17"/>
    </row>
    <row r="21622" spans="1:9" x14ac:dyDescent="0.25">
      <c r="A21622" s="1">
        <v>41079</v>
      </c>
      <c r="B21622">
        <v>2012</v>
      </c>
      <c r="C21622">
        <v>6</v>
      </c>
      <c r="D21622">
        <v>19</v>
      </c>
      <c r="E21622" s="2">
        <v>19</v>
      </c>
      <c r="F21622" s="2">
        <v>3</v>
      </c>
      <c r="G21622" s="21">
        <v>4243</v>
      </c>
      <c r="H21622" s="15"/>
      <c r="I21622" s="17"/>
    </row>
    <row r="21623" spans="1:9" x14ac:dyDescent="0.25">
      <c r="A21623" s="1">
        <v>41079</v>
      </c>
      <c r="B21623">
        <v>2012</v>
      </c>
      <c r="C21623">
        <v>6</v>
      </c>
      <c r="D21623">
        <v>19</v>
      </c>
      <c r="E21623" s="2">
        <v>20</v>
      </c>
      <c r="F21623" s="2">
        <v>3</v>
      </c>
      <c r="G21623" s="21">
        <v>4244</v>
      </c>
      <c r="H21623" s="15"/>
      <c r="I21623" s="17"/>
    </row>
    <row r="21624" spans="1:9" x14ac:dyDescent="0.25">
      <c r="A21624" s="1">
        <v>41079</v>
      </c>
      <c r="B21624">
        <v>2012</v>
      </c>
      <c r="C21624">
        <v>6</v>
      </c>
      <c r="D21624">
        <v>19</v>
      </c>
      <c r="E21624" s="2">
        <v>21</v>
      </c>
      <c r="F21624" s="2">
        <v>3</v>
      </c>
      <c r="G21624" s="21">
        <v>4245</v>
      </c>
      <c r="H21624" s="15"/>
      <c r="I21624" s="17"/>
    </row>
    <row r="21625" spans="1:9" x14ac:dyDescent="0.25">
      <c r="A21625" s="1">
        <v>41079</v>
      </c>
      <c r="B21625">
        <v>2012</v>
      </c>
      <c r="C21625">
        <v>6</v>
      </c>
      <c r="D21625">
        <v>19</v>
      </c>
      <c r="E21625" s="2">
        <v>22</v>
      </c>
      <c r="F21625" s="2">
        <v>3</v>
      </c>
      <c r="G21625" s="21">
        <v>4246</v>
      </c>
      <c r="H21625" s="15"/>
      <c r="I21625" s="17"/>
    </row>
    <row r="21626" spans="1:9" x14ac:dyDescent="0.25">
      <c r="A21626" s="1">
        <v>41079</v>
      </c>
      <c r="B21626">
        <v>2012</v>
      </c>
      <c r="C21626">
        <v>6</v>
      </c>
      <c r="D21626">
        <v>19</v>
      </c>
      <c r="E21626" s="2">
        <v>23</v>
      </c>
      <c r="F21626" s="2">
        <v>3</v>
      </c>
      <c r="G21626" s="21">
        <v>4247</v>
      </c>
      <c r="H21626" s="15"/>
      <c r="I21626" s="17"/>
    </row>
    <row r="21627" spans="1:9" x14ac:dyDescent="0.25">
      <c r="A21627" s="1">
        <v>41079</v>
      </c>
      <c r="B21627">
        <v>2012</v>
      </c>
      <c r="C21627">
        <v>6</v>
      </c>
      <c r="D21627">
        <v>19</v>
      </c>
      <c r="E21627" s="2">
        <v>24</v>
      </c>
      <c r="F21627" s="2">
        <v>3</v>
      </c>
      <c r="G21627" s="21">
        <v>4248</v>
      </c>
      <c r="H21627" s="15"/>
      <c r="I21627" s="17"/>
    </row>
    <row r="21628" spans="1:9" x14ac:dyDescent="0.25">
      <c r="A21628" s="1">
        <v>41080</v>
      </c>
      <c r="B21628">
        <v>2012</v>
      </c>
      <c r="C21628">
        <v>6</v>
      </c>
      <c r="D21628">
        <v>20</v>
      </c>
      <c r="E21628" s="2">
        <v>1</v>
      </c>
      <c r="F21628" s="2">
        <v>4</v>
      </c>
      <c r="G21628" s="21">
        <v>4249</v>
      </c>
      <c r="H21628" s="15"/>
      <c r="I21628" s="17"/>
    </row>
    <row r="21629" spans="1:9" x14ac:dyDescent="0.25">
      <c r="A21629" s="1">
        <v>41080</v>
      </c>
      <c r="B21629">
        <v>2012</v>
      </c>
      <c r="C21629">
        <v>6</v>
      </c>
      <c r="D21629">
        <v>20</v>
      </c>
      <c r="E21629" s="2">
        <v>2</v>
      </c>
      <c r="F21629" s="2">
        <v>4</v>
      </c>
      <c r="G21629" s="21">
        <v>4250</v>
      </c>
      <c r="H21629" s="15"/>
      <c r="I21629" s="17"/>
    </row>
    <row r="21630" spans="1:9" x14ac:dyDescent="0.25">
      <c r="A21630" s="1">
        <v>41080</v>
      </c>
      <c r="B21630">
        <v>2012</v>
      </c>
      <c r="C21630">
        <v>6</v>
      </c>
      <c r="D21630">
        <v>20</v>
      </c>
      <c r="E21630" s="2">
        <v>3</v>
      </c>
      <c r="F21630" s="2">
        <v>4</v>
      </c>
      <c r="G21630" s="21">
        <v>4251</v>
      </c>
      <c r="H21630" s="15"/>
      <c r="I21630" s="17"/>
    </row>
    <row r="21631" spans="1:9" x14ac:dyDescent="0.25">
      <c r="A21631" s="1">
        <v>41080</v>
      </c>
      <c r="B21631">
        <v>2012</v>
      </c>
      <c r="C21631">
        <v>6</v>
      </c>
      <c r="D21631">
        <v>20</v>
      </c>
      <c r="E21631" s="2">
        <v>4</v>
      </c>
      <c r="F21631" s="2">
        <v>4</v>
      </c>
      <c r="G21631" s="21">
        <v>4252</v>
      </c>
      <c r="H21631" s="15"/>
      <c r="I21631" s="17"/>
    </row>
    <row r="21632" spans="1:9" x14ac:dyDescent="0.25">
      <c r="A21632" s="1">
        <v>41080</v>
      </c>
      <c r="B21632">
        <v>2012</v>
      </c>
      <c r="C21632">
        <v>6</v>
      </c>
      <c r="D21632">
        <v>20</v>
      </c>
      <c r="E21632" s="2">
        <v>5</v>
      </c>
      <c r="F21632" s="2">
        <v>4</v>
      </c>
      <c r="G21632" s="21">
        <v>4253</v>
      </c>
      <c r="H21632" s="15"/>
      <c r="I21632" s="17"/>
    </row>
    <row r="21633" spans="1:9" x14ac:dyDescent="0.25">
      <c r="A21633" s="1">
        <v>41080</v>
      </c>
      <c r="B21633">
        <v>2012</v>
      </c>
      <c r="C21633">
        <v>6</v>
      </c>
      <c r="D21633">
        <v>20</v>
      </c>
      <c r="E21633" s="2">
        <v>6</v>
      </c>
      <c r="F21633" s="2">
        <v>4</v>
      </c>
      <c r="G21633" s="21">
        <v>4254</v>
      </c>
      <c r="H21633" s="15"/>
      <c r="I21633" s="17"/>
    </row>
    <row r="21634" spans="1:9" x14ac:dyDescent="0.25">
      <c r="A21634" s="1">
        <v>41080</v>
      </c>
      <c r="B21634">
        <v>2012</v>
      </c>
      <c r="C21634">
        <v>6</v>
      </c>
      <c r="D21634">
        <v>20</v>
      </c>
      <c r="E21634" s="2">
        <v>7</v>
      </c>
      <c r="F21634" s="2">
        <v>4</v>
      </c>
      <c r="G21634" s="21">
        <v>4255</v>
      </c>
      <c r="H21634" s="15"/>
      <c r="I21634" s="17"/>
    </row>
    <row r="21635" spans="1:9" x14ac:dyDescent="0.25">
      <c r="A21635" s="1">
        <v>41080</v>
      </c>
      <c r="B21635">
        <v>2012</v>
      </c>
      <c r="C21635">
        <v>6</v>
      </c>
      <c r="D21635">
        <v>20</v>
      </c>
      <c r="E21635" s="2">
        <v>8</v>
      </c>
      <c r="F21635" s="2">
        <v>4</v>
      </c>
      <c r="G21635" s="21">
        <v>4256</v>
      </c>
      <c r="H21635" s="15"/>
      <c r="I21635" s="17"/>
    </row>
    <row r="21636" spans="1:9" x14ac:dyDescent="0.25">
      <c r="A21636" s="1">
        <v>41080</v>
      </c>
      <c r="B21636">
        <v>2012</v>
      </c>
      <c r="C21636">
        <v>6</v>
      </c>
      <c r="D21636">
        <v>20</v>
      </c>
      <c r="E21636" s="2">
        <v>9</v>
      </c>
      <c r="F21636" s="2">
        <v>4</v>
      </c>
      <c r="G21636" s="21">
        <v>4257</v>
      </c>
      <c r="H21636" s="15"/>
      <c r="I21636" s="17"/>
    </row>
    <row r="21637" spans="1:9" x14ac:dyDescent="0.25">
      <c r="A21637" s="1">
        <v>41080</v>
      </c>
      <c r="B21637">
        <v>2012</v>
      </c>
      <c r="C21637">
        <v>6</v>
      </c>
      <c r="D21637">
        <v>20</v>
      </c>
      <c r="E21637" s="2">
        <v>10</v>
      </c>
      <c r="F21637" s="2">
        <v>4</v>
      </c>
      <c r="G21637" s="21">
        <v>4258</v>
      </c>
      <c r="H21637" s="15"/>
      <c r="I21637" s="17"/>
    </row>
    <row r="21638" spans="1:9" x14ac:dyDescent="0.25">
      <c r="A21638" s="1">
        <v>41080</v>
      </c>
      <c r="B21638">
        <v>2012</v>
      </c>
      <c r="C21638">
        <v>6</v>
      </c>
      <c r="D21638">
        <v>20</v>
      </c>
      <c r="E21638" s="2">
        <v>11</v>
      </c>
      <c r="F21638" s="2">
        <v>4</v>
      </c>
      <c r="G21638" s="21">
        <v>4259</v>
      </c>
      <c r="H21638" s="15"/>
      <c r="I21638" s="17"/>
    </row>
    <row r="21639" spans="1:9" x14ac:dyDescent="0.25">
      <c r="A21639" s="1">
        <v>41080</v>
      </c>
      <c r="B21639">
        <v>2012</v>
      </c>
      <c r="C21639">
        <v>6</v>
      </c>
      <c r="D21639">
        <v>20</v>
      </c>
      <c r="E21639" s="2">
        <v>12</v>
      </c>
      <c r="F21639" s="2">
        <v>4</v>
      </c>
      <c r="G21639" s="21">
        <v>4260</v>
      </c>
      <c r="H21639" s="15"/>
      <c r="I21639" s="17"/>
    </row>
    <row r="21640" spans="1:9" x14ac:dyDescent="0.25">
      <c r="A21640" s="1">
        <v>41080</v>
      </c>
      <c r="B21640">
        <v>2012</v>
      </c>
      <c r="C21640">
        <v>6</v>
      </c>
      <c r="D21640">
        <v>20</v>
      </c>
      <c r="E21640" s="2">
        <v>13</v>
      </c>
      <c r="F21640" s="2">
        <v>4</v>
      </c>
      <c r="G21640" s="21">
        <v>4261</v>
      </c>
      <c r="H21640" s="15"/>
      <c r="I21640" s="17"/>
    </row>
    <row r="21641" spans="1:9" x14ac:dyDescent="0.25">
      <c r="A21641" s="1">
        <v>41080</v>
      </c>
      <c r="B21641">
        <v>2012</v>
      </c>
      <c r="C21641">
        <v>6</v>
      </c>
      <c r="D21641">
        <v>20</v>
      </c>
      <c r="E21641" s="2">
        <v>14</v>
      </c>
      <c r="F21641" s="2">
        <v>4</v>
      </c>
      <c r="G21641" s="21">
        <v>4262</v>
      </c>
      <c r="H21641" s="15"/>
      <c r="I21641" s="17"/>
    </row>
    <row r="21642" spans="1:9" x14ac:dyDescent="0.25">
      <c r="A21642" s="1">
        <v>41080</v>
      </c>
      <c r="B21642">
        <v>2012</v>
      </c>
      <c r="C21642">
        <v>6</v>
      </c>
      <c r="D21642">
        <v>20</v>
      </c>
      <c r="E21642" s="2">
        <v>15</v>
      </c>
      <c r="F21642" s="2">
        <v>4</v>
      </c>
      <c r="G21642" s="21">
        <v>4263</v>
      </c>
      <c r="H21642" s="15"/>
      <c r="I21642" s="17"/>
    </row>
    <row r="21643" spans="1:9" x14ac:dyDescent="0.25">
      <c r="A21643" s="1">
        <v>41080</v>
      </c>
      <c r="B21643">
        <v>2012</v>
      </c>
      <c r="C21643">
        <v>6</v>
      </c>
      <c r="D21643">
        <v>20</v>
      </c>
      <c r="E21643" s="2">
        <v>16</v>
      </c>
      <c r="F21643" s="2">
        <v>4</v>
      </c>
      <c r="G21643" s="21">
        <v>4264</v>
      </c>
      <c r="H21643" s="15"/>
      <c r="I21643" s="17"/>
    </row>
    <row r="21644" spans="1:9" x14ac:dyDescent="0.25">
      <c r="A21644" s="1">
        <v>41080</v>
      </c>
      <c r="B21644">
        <v>2012</v>
      </c>
      <c r="C21644">
        <v>6</v>
      </c>
      <c r="D21644">
        <v>20</v>
      </c>
      <c r="E21644" s="2">
        <v>17</v>
      </c>
      <c r="F21644" s="2">
        <v>4</v>
      </c>
      <c r="G21644" s="21">
        <v>4265</v>
      </c>
      <c r="H21644" s="15"/>
      <c r="I21644" s="17"/>
    </row>
    <row r="21645" spans="1:9" x14ac:dyDescent="0.25">
      <c r="A21645" s="1">
        <v>41080</v>
      </c>
      <c r="B21645">
        <v>2012</v>
      </c>
      <c r="C21645">
        <v>6</v>
      </c>
      <c r="D21645">
        <v>20</v>
      </c>
      <c r="E21645" s="2">
        <v>18</v>
      </c>
      <c r="F21645" s="2">
        <v>4</v>
      </c>
      <c r="G21645" s="21">
        <v>4266</v>
      </c>
      <c r="H21645" s="15"/>
      <c r="I21645" s="17"/>
    </row>
    <row r="21646" spans="1:9" x14ac:dyDescent="0.25">
      <c r="A21646" s="1">
        <v>41080</v>
      </c>
      <c r="B21646">
        <v>2012</v>
      </c>
      <c r="C21646">
        <v>6</v>
      </c>
      <c r="D21646">
        <v>20</v>
      </c>
      <c r="E21646" s="2">
        <v>19</v>
      </c>
      <c r="F21646" s="2">
        <v>4</v>
      </c>
      <c r="G21646" s="21">
        <v>4267</v>
      </c>
      <c r="H21646" s="15"/>
      <c r="I21646" s="17"/>
    </row>
    <row r="21647" spans="1:9" x14ac:dyDescent="0.25">
      <c r="A21647" s="1">
        <v>41080</v>
      </c>
      <c r="B21647">
        <v>2012</v>
      </c>
      <c r="C21647">
        <v>6</v>
      </c>
      <c r="D21647">
        <v>20</v>
      </c>
      <c r="E21647" s="2">
        <v>20</v>
      </c>
      <c r="F21647" s="2">
        <v>4</v>
      </c>
      <c r="G21647" s="21">
        <v>4268</v>
      </c>
      <c r="H21647" s="15"/>
      <c r="I21647" s="17"/>
    </row>
    <row r="21648" spans="1:9" x14ac:dyDescent="0.25">
      <c r="A21648" s="1">
        <v>41080</v>
      </c>
      <c r="B21648">
        <v>2012</v>
      </c>
      <c r="C21648">
        <v>6</v>
      </c>
      <c r="D21648">
        <v>20</v>
      </c>
      <c r="E21648" s="2">
        <v>21</v>
      </c>
      <c r="F21648" s="2">
        <v>4</v>
      </c>
      <c r="G21648" s="21">
        <v>4269</v>
      </c>
      <c r="H21648" s="15"/>
      <c r="I21648" s="17"/>
    </row>
    <row r="21649" spans="1:9" x14ac:dyDescent="0.25">
      <c r="A21649" s="1">
        <v>41080</v>
      </c>
      <c r="B21649">
        <v>2012</v>
      </c>
      <c r="C21649">
        <v>6</v>
      </c>
      <c r="D21649">
        <v>20</v>
      </c>
      <c r="E21649" s="2">
        <v>22</v>
      </c>
      <c r="F21649" s="2">
        <v>4</v>
      </c>
      <c r="G21649" s="21">
        <v>4270</v>
      </c>
      <c r="H21649" s="15"/>
      <c r="I21649" s="17"/>
    </row>
    <row r="21650" spans="1:9" x14ac:dyDescent="0.25">
      <c r="A21650" s="1">
        <v>41080</v>
      </c>
      <c r="B21650">
        <v>2012</v>
      </c>
      <c r="C21650">
        <v>6</v>
      </c>
      <c r="D21650">
        <v>20</v>
      </c>
      <c r="E21650" s="2">
        <v>23</v>
      </c>
      <c r="F21650" s="2">
        <v>4</v>
      </c>
      <c r="G21650" s="21">
        <v>4271</v>
      </c>
      <c r="H21650" s="15"/>
      <c r="I21650" s="17"/>
    </row>
    <row r="21651" spans="1:9" x14ac:dyDescent="0.25">
      <c r="A21651" s="1">
        <v>41080</v>
      </c>
      <c r="B21651">
        <v>2012</v>
      </c>
      <c r="C21651">
        <v>6</v>
      </c>
      <c r="D21651">
        <v>20</v>
      </c>
      <c r="E21651" s="2">
        <v>24</v>
      </c>
      <c r="F21651" s="2">
        <v>4</v>
      </c>
      <c r="G21651" s="21">
        <v>4272</v>
      </c>
      <c r="H21651" s="15"/>
      <c r="I21651" s="17"/>
    </row>
    <row r="21652" spans="1:9" x14ac:dyDescent="0.25">
      <c r="A21652" s="1">
        <v>41081</v>
      </c>
      <c r="B21652">
        <v>2012</v>
      </c>
      <c r="C21652">
        <v>6</v>
      </c>
      <c r="D21652">
        <v>21</v>
      </c>
      <c r="E21652" s="2">
        <v>1</v>
      </c>
      <c r="F21652" s="2">
        <v>5</v>
      </c>
      <c r="G21652" s="21">
        <v>4273</v>
      </c>
      <c r="H21652" s="15"/>
      <c r="I21652" s="17"/>
    </row>
    <row r="21653" spans="1:9" x14ac:dyDescent="0.25">
      <c r="A21653" s="1">
        <v>41081</v>
      </c>
      <c r="B21653">
        <v>2012</v>
      </c>
      <c r="C21653">
        <v>6</v>
      </c>
      <c r="D21653">
        <v>21</v>
      </c>
      <c r="E21653" s="2">
        <v>2</v>
      </c>
      <c r="F21653" s="2">
        <v>5</v>
      </c>
      <c r="G21653" s="21">
        <v>4274</v>
      </c>
      <c r="H21653" s="15"/>
      <c r="I21653" s="17"/>
    </row>
    <row r="21654" spans="1:9" x14ac:dyDescent="0.25">
      <c r="A21654" s="1">
        <v>41081</v>
      </c>
      <c r="B21654">
        <v>2012</v>
      </c>
      <c r="C21654">
        <v>6</v>
      </c>
      <c r="D21654">
        <v>21</v>
      </c>
      <c r="E21654" s="2">
        <v>3</v>
      </c>
      <c r="F21654" s="2">
        <v>5</v>
      </c>
      <c r="G21654" s="21">
        <v>4275</v>
      </c>
      <c r="H21654" s="15"/>
      <c r="I21654" s="17"/>
    </row>
    <row r="21655" spans="1:9" x14ac:dyDescent="0.25">
      <c r="A21655" s="1">
        <v>41081</v>
      </c>
      <c r="B21655">
        <v>2012</v>
      </c>
      <c r="C21655">
        <v>6</v>
      </c>
      <c r="D21655">
        <v>21</v>
      </c>
      <c r="E21655" s="2">
        <v>4</v>
      </c>
      <c r="F21655" s="2">
        <v>5</v>
      </c>
      <c r="G21655" s="21">
        <v>4276</v>
      </c>
      <c r="H21655" s="15"/>
      <c r="I21655" s="17"/>
    </row>
    <row r="21656" spans="1:9" x14ac:dyDescent="0.25">
      <c r="A21656" s="1">
        <v>41081</v>
      </c>
      <c r="B21656">
        <v>2012</v>
      </c>
      <c r="C21656">
        <v>6</v>
      </c>
      <c r="D21656">
        <v>21</v>
      </c>
      <c r="E21656" s="2">
        <v>5</v>
      </c>
      <c r="F21656" s="2">
        <v>5</v>
      </c>
      <c r="G21656" s="21">
        <v>4277</v>
      </c>
      <c r="H21656" s="15"/>
      <c r="I21656" s="17"/>
    </row>
    <row r="21657" spans="1:9" x14ac:dyDescent="0.25">
      <c r="A21657" s="1">
        <v>41081</v>
      </c>
      <c r="B21657">
        <v>2012</v>
      </c>
      <c r="C21657">
        <v>6</v>
      </c>
      <c r="D21657">
        <v>21</v>
      </c>
      <c r="E21657" s="2">
        <v>6</v>
      </c>
      <c r="F21657" s="2">
        <v>5</v>
      </c>
      <c r="G21657" s="21">
        <v>4278</v>
      </c>
      <c r="H21657" s="15"/>
      <c r="I21657" s="17"/>
    </row>
    <row r="21658" spans="1:9" x14ac:dyDescent="0.25">
      <c r="A21658" s="1">
        <v>41081</v>
      </c>
      <c r="B21658">
        <v>2012</v>
      </c>
      <c r="C21658">
        <v>6</v>
      </c>
      <c r="D21658">
        <v>21</v>
      </c>
      <c r="E21658" s="2">
        <v>7</v>
      </c>
      <c r="F21658" s="2">
        <v>5</v>
      </c>
      <c r="G21658" s="21">
        <v>4279</v>
      </c>
      <c r="H21658" s="15"/>
      <c r="I21658" s="17"/>
    </row>
    <row r="21659" spans="1:9" x14ac:dyDescent="0.25">
      <c r="A21659" s="1">
        <v>41081</v>
      </c>
      <c r="B21659">
        <v>2012</v>
      </c>
      <c r="C21659">
        <v>6</v>
      </c>
      <c r="D21659">
        <v>21</v>
      </c>
      <c r="E21659" s="2">
        <v>8</v>
      </c>
      <c r="F21659" s="2">
        <v>5</v>
      </c>
      <c r="G21659" s="21">
        <v>4280</v>
      </c>
      <c r="H21659" s="15"/>
      <c r="I21659" s="17"/>
    </row>
    <row r="21660" spans="1:9" x14ac:dyDescent="0.25">
      <c r="A21660" s="1">
        <v>41081</v>
      </c>
      <c r="B21660">
        <v>2012</v>
      </c>
      <c r="C21660">
        <v>6</v>
      </c>
      <c r="D21660">
        <v>21</v>
      </c>
      <c r="E21660" s="2">
        <v>9</v>
      </c>
      <c r="F21660" s="2">
        <v>5</v>
      </c>
      <c r="G21660" s="21">
        <v>4281</v>
      </c>
      <c r="H21660" s="15"/>
      <c r="I21660" s="17"/>
    </row>
    <row r="21661" spans="1:9" x14ac:dyDescent="0.25">
      <c r="A21661" s="1">
        <v>41081</v>
      </c>
      <c r="B21661">
        <v>2012</v>
      </c>
      <c r="C21661">
        <v>6</v>
      </c>
      <c r="D21661">
        <v>21</v>
      </c>
      <c r="E21661" s="2">
        <v>10</v>
      </c>
      <c r="F21661" s="2">
        <v>5</v>
      </c>
      <c r="G21661" s="21">
        <v>4282</v>
      </c>
      <c r="H21661" s="15"/>
      <c r="I21661" s="17"/>
    </row>
    <row r="21662" spans="1:9" x14ac:dyDescent="0.25">
      <c r="A21662" s="1">
        <v>41081</v>
      </c>
      <c r="B21662">
        <v>2012</v>
      </c>
      <c r="C21662">
        <v>6</v>
      </c>
      <c r="D21662">
        <v>21</v>
      </c>
      <c r="E21662" s="2">
        <v>11</v>
      </c>
      <c r="F21662" s="2">
        <v>5</v>
      </c>
      <c r="G21662" s="21">
        <v>4283</v>
      </c>
      <c r="H21662" s="15"/>
      <c r="I21662" s="17"/>
    </row>
    <row r="21663" spans="1:9" x14ac:dyDescent="0.25">
      <c r="A21663" s="1">
        <v>41081</v>
      </c>
      <c r="B21663">
        <v>2012</v>
      </c>
      <c r="C21663">
        <v>6</v>
      </c>
      <c r="D21663">
        <v>21</v>
      </c>
      <c r="E21663" s="2">
        <v>12</v>
      </c>
      <c r="F21663" s="2">
        <v>5</v>
      </c>
      <c r="G21663" s="21">
        <v>4284</v>
      </c>
      <c r="H21663" s="15"/>
      <c r="I21663" s="17"/>
    </row>
    <row r="21664" spans="1:9" x14ac:dyDescent="0.25">
      <c r="A21664" s="1">
        <v>41081</v>
      </c>
      <c r="B21664">
        <v>2012</v>
      </c>
      <c r="C21664">
        <v>6</v>
      </c>
      <c r="D21664">
        <v>21</v>
      </c>
      <c r="E21664" s="2">
        <v>13</v>
      </c>
      <c r="F21664" s="2">
        <v>5</v>
      </c>
      <c r="G21664" s="21">
        <v>4285</v>
      </c>
      <c r="H21664" s="15"/>
      <c r="I21664" s="17"/>
    </row>
    <row r="21665" spans="1:9" x14ac:dyDescent="0.25">
      <c r="A21665" s="1">
        <v>41081</v>
      </c>
      <c r="B21665">
        <v>2012</v>
      </c>
      <c r="C21665">
        <v>6</v>
      </c>
      <c r="D21665">
        <v>21</v>
      </c>
      <c r="E21665" s="2">
        <v>14</v>
      </c>
      <c r="F21665" s="2">
        <v>5</v>
      </c>
      <c r="G21665" s="21">
        <v>4286</v>
      </c>
      <c r="H21665" s="15"/>
      <c r="I21665" s="17"/>
    </row>
    <row r="21666" spans="1:9" x14ac:dyDescent="0.25">
      <c r="A21666" s="1">
        <v>41081</v>
      </c>
      <c r="B21666">
        <v>2012</v>
      </c>
      <c r="C21666">
        <v>6</v>
      </c>
      <c r="D21666">
        <v>21</v>
      </c>
      <c r="E21666" s="2">
        <v>15</v>
      </c>
      <c r="F21666" s="2">
        <v>5</v>
      </c>
      <c r="G21666" s="21">
        <v>4287</v>
      </c>
      <c r="H21666" s="15"/>
      <c r="I21666" s="17"/>
    </row>
    <row r="21667" spans="1:9" x14ac:dyDescent="0.25">
      <c r="A21667" s="1">
        <v>41081</v>
      </c>
      <c r="B21667">
        <v>2012</v>
      </c>
      <c r="C21667">
        <v>6</v>
      </c>
      <c r="D21667">
        <v>21</v>
      </c>
      <c r="E21667" s="2">
        <v>16</v>
      </c>
      <c r="F21667" s="2">
        <v>5</v>
      </c>
      <c r="G21667" s="21">
        <v>4288</v>
      </c>
      <c r="H21667" s="15"/>
      <c r="I21667" s="17"/>
    </row>
    <row r="21668" spans="1:9" x14ac:dyDescent="0.25">
      <c r="A21668" s="1">
        <v>41081</v>
      </c>
      <c r="B21668">
        <v>2012</v>
      </c>
      <c r="C21668">
        <v>6</v>
      </c>
      <c r="D21668">
        <v>21</v>
      </c>
      <c r="E21668" s="2">
        <v>17</v>
      </c>
      <c r="F21668" s="2">
        <v>5</v>
      </c>
      <c r="G21668" s="21">
        <v>4289</v>
      </c>
      <c r="H21668" s="15"/>
      <c r="I21668" s="17"/>
    </row>
    <row r="21669" spans="1:9" x14ac:dyDescent="0.25">
      <c r="A21669" s="1">
        <v>41081</v>
      </c>
      <c r="B21669">
        <v>2012</v>
      </c>
      <c r="C21669">
        <v>6</v>
      </c>
      <c r="D21669">
        <v>21</v>
      </c>
      <c r="E21669" s="2">
        <v>18</v>
      </c>
      <c r="F21669" s="2">
        <v>5</v>
      </c>
      <c r="G21669" s="21">
        <v>4290</v>
      </c>
      <c r="H21669" s="15"/>
      <c r="I21669" s="17"/>
    </row>
    <row r="21670" spans="1:9" x14ac:dyDescent="0.25">
      <c r="A21670" s="1">
        <v>41081</v>
      </c>
      <c r="B21670">
        <v>2012</v>
      </c>
      <c r="C21670">
        <v>6</v>
      </c>
      <c r="D21670">
        <v>21</v>
      </c>
      <c r="E21670" s="2">
        <v>19</v>
      </c>
      <c r="F21670" s="2">
        <v>5</v>
      </c>
      <c r="G21670" s="21">
        <v>4291</v>
      </c>
      <c r="H21670" s="15"/>
      <c r="I21670" s="17"/>
    </row>
    <row r="21671" spans="1:9" x14ac:dyDescent="0.25">
      <c r="A21671" s="1">
        <v>41081</v>
      </c>
      <c r="B21671">
        <v>2012</v>
      </c>
      <c r="C21671">
        <v>6</v>
      </c>
      <c r="D21671">
        <v>21</v>
      </c>
      <c r="E21671" s="2">
        <v>20</v>
      </c>
      <c r="F21671" s="2">
        <v>5</v>
      </c>
      <c r="G21671" s="21">
        <v>4292</v>
      </c>
      <c r="H21671" s="15"/>
      <c r="I21671" s="17"/>
    </row>
    <row r="21672" spans="1:9" x14ac:dyDescent="0.25">
      <c r="A21672" s="1">
        <v>41081</v>
      </c>
      <c r="B21672">
        <v>2012</v>
      </c>
      <c r="C21672">
        <v>6</v>
      </c>
      <c r="D21672">
        <v>21</v>
      </c>
      <c r="E21672" s="2">
        <v>21</v>
      </c>
      <c r="F21672" s="2">
        <v>5</v>
      </c>
      <c r="G21672" s="21">
        <v>4293</v>
      </c>
      <c r="H21672" s="15"/>
      <c r="I21672" s="17"/>
    </row>
    <row r="21673" spans="1:9" x14ac:dyDescent="0.25">
      <c r="A21673" s="1">
        <v>41081</v>
      </c>
      <c r="B21673">
        <v>2012</v>
      </c>
      <c r="C21673">
        <v>6</v>
      </c>
      <c r="D21673">
        <v>21</v>
      </c>
      <c r="E21673" s="2">
        <v>22</v>
      </c>
      <c r="F21673" s="2">
        <v>5</v>
      </c>
      <c r="G21673" s="21">
        <v>4294</v>
      </c>
      <c r="H21673" s="15"/>
      <c r="I21673" s="17"/>
    </row>
    <row r="21674" spans="1:9" x14ac:dyDescent="0.25">
      <c r="A21674" s="1">
        <v>41081</v>
      </c>
      <c r="B21674">
        <v>2012</v>
      </c>
      <c r="C21674">
        <v>6</v>
      </c>
      <c r="D21674">
        <v>21</v>
      </c>
      <c r="E21674" s="2">
        <v>23</v>
      </c>
      <c r="F21674" s="2">
        <v>5</v>
      </c>
      <c r="G21674" s="21">
        <v>4295</v>
      </c>
      <c r="H21674" s="15"/>
      <c r="I21674" s="17"/>
    </row>
    <row r="21675" spans="1:9" x14ac:dyDescent="0.25">
      <c r="A21675" s="1">
        <v>41081</v>
      </c>
      <c r="B21675">
        <v>2012</v>
      </c>
      <c r="C21675">
        <v>6</v>
      </c>
      <c r="D21675">
        <v>21</v>
      </c>
      <c r="E21675" s="2">
        <v>24</v>
      </c>
      <c r="F21675" s="2">
        <v>5</v>
      </c>
      <c r="G21675" s="21">
        <v>4296</v>
      </c>
      <c r="H21675" s="15"/>
      <c r="I21675" s="17"/>
    </row>
    <row r="21676" spans="1:9" x14ac:dyDescent="0.25">
      <c r="A21676" s="1">
        <v>41082</v>
      </c>
      <c r="B21676">
        <v>2012</v>
      </c>
      <c r="C21676">
        <v>6</v>
      </c>
      <c r="D21676">
        <v>22</v>
      </c>
      <c r="E21676" s="2">
        <v>1</v>
      </c>
      <c r="F21676" s="2">
        <v>6</v>
      </c>
      <c r="G21676" s="21">
        <v>4297</v>
      </c>
      <c r="H21676" s="15"/>
      <c r="I21676" s="17"/>
    </row>
    <row r="21677" spans="1:9" x14ac:dyDescent="0.25">
      <c r="A21677" s="1">
        <v>41082</v>
      </c>
      <c r="B21677">
        <v>2012</v>
      </c>
      <c r="C21677">
        <v>6</v>
      </c>
      <c r="D21677">
        <v>22</v>
      </c>
      <c r="E21677" s="2">
        <v>2</v>
      </c>
      <c r="F21677" s="2">
        <v>6</v>
      </c>
      <c r="G21677" s="21">
        <v>4298</v>
      </c>
      <c r="H21677" s="15"/>
      <c r="I21677" s="17"/>
    </row>
    <row r="21678" spans="1:9" x14ac:dyDescent="0.25">
      <c r="A21678" s="1">
        <v>41082</v>
      </c>
      <c r="B21678">
        <v>2012</v>
      </c>
      <c r="C21678">
        <v>6</v>
      </c>
      <c r="D21678">
        <v>22</v>
      </c>
      <c r="E21678" s="2">
        <v>3</v>
      </c>
      <c r="F21678" s="2">
        <v>6</v>
      </c>
      <c r="G21678" s="21">
        <v>4299</v>
      </c>
      <c r="H21678" s="15"/>
      <c r="I21678" s="17"/>
    </row>
    <row r="21679" spans="1:9" x14ac:dyDescent="0.25">
      <c r="A21679" s="1">
        <v>41082</v>
      </c>
      <c r="B21679">
        <v>2012</v>
      </c>
      <c r="C21679">
        <v>6</v>
      </c>
      <c r="D21679">
        <v>22</v>
      </c>
      <c r="E21679" s="2">
        <v>4</v>
      </c>
      <c r="F21679" s="2">
        <v>6</v>
      </c>
      <c r="G21679" s="21">
        <v>4300</v>
      </c>
      <c r="H21679" s="15"/>
      <c r="I21679" s="17"/>
    </row>
    <row r="21680" spans="1:9" x14ac:dyDescent="0.25">
      <c r="A21680" s="1">
        <v>41082</v>
      </c>
      <c r="B21680">
        <v>2012</v>
      </c>
      <c r="C21680">
        <v>6</v>
      </c>
      <c r="D21680">
        <v>22</v>
      </c>
      <c r="E21680" s="2">
        <v>5</v>
      </c>
      <c r="F21680" s="2">
        <v>6</v>
      </c>
      <c r="G21680" s="21">
        <v>4301</v>
      </c>
      <c r="H21680" s="15"/>
      <c r="I21680" s="17"/>
    </row>
    <row r="21681" spans="1:9" x14ac:dyDescent="0.25">
      <c r="A21681" s="1">
        <v>41082</v>
      </c>
      <c r="B21681">
        <v>2012</v>
      </c>
      <c r="C21681">
        <v>6</v>
      </c>
      <c r="D21681">
        <v>22</v>
      </c>
      <c r="E21681" s="2">
        <v>6</v>
      </c>
      <c r="F21681" s="2">
        <v>6</v>
      </c>
      <c r="G21681" s="21">
        <v>4302</v>
      </c>
      <c r="H21681" s="15"/>
      <c r="I21681" s="17"/>
    </row>
    <row r="21682" spans="1:9" x14ac:dyDescent="0.25">
      <c r="A21682" s="1">
        <v>41082</v>
      </c>
      <c r="B21682">
        <v>2012</v>
      </c>
      <c r="C21682">
        <v>6</v>
      </c>
      <c r="D21682">
        <v>22</v>
      </c>
      <c r="E21682" s="2">
        <v>7</v>
      </c>
      <c r="F21682" s="2">
        <v>6</v>
      </c>
      <c r="G21682" s="21">
        <v>4303</v>
      </c>
      <c r="H21682" s="15"/>
      <c r="I21682" s="17"/>
    </row>
    <row r="21683" spans="1:9" x14ac:dyDescent="0.25">
      <c r="A21683" s="1">
        <v>41082</v>
      </c>
      <c r="B21683">
        <v>2012</v>
      </c>
      <c r="C21683">
        <v>6</v>
      </c>
      <c r="D21683">
        <v>22</v>
      </c>
      <c r="E21683" s="2">
        <v>8</v>
      </c>
      <c r="F21683" s="2">
        <v>6</v>
      </c>
      <c r="G21683" s="21">
        <v>4304</v>
      </c>
      <c r="H21683" s="15"/>
      <c r="I21683" s="17"/>
    </row>
    <row r="21684" spans="1:9" x14ac:dyDescent="0.25">
      <c r="A21684" s="1">
        <v>41082</v>
      </c>
      <c r="B21684">
        <v>2012</v>
      </c>
      <c r="C21684">
        <v>6</v>
      </c>
      <c r="D21684">
        <v>22</v>
      </c>
      <c r="E21684" s="2">
        <v>9</v>
      </c>
      <c r="F21684" s="2">
        <v>6</v>
      </c>
      <c r="G21684" s="21">
        <v>4305</v>
      </c>
      <c r="H21684" s="15"/>
      <c r="I21684" s="17"/>
    </row>
    <row r="21685" spans="1:9" x14ac:dyDescent="0.25">
      <c r="A21685" s="1">
        <v>41082</v>
      </c>
      <c r="B21685">
        <v>2012</v>
      </c>
      <c r="C21685">
        <v>6</v>
      </c>
      <c r="D21685">
        <v>22</v>
      </c>
      <c r="E21685" s="2">
        <v>10</v>
      </c>
      <c r="F21685" s="2">
        <v>6</v>
      </c>
      <c r="G21685" s="21">
        <v>4306</v>
      </c>
      <c r="H21685" s="15"/>
      <c r="I21685" s="17"/>
    </row>
    <row r="21686" spans="1:9" x14ac:dyDescent="0.25">
      <c r="A21686" s="1">
        <v>41082</v>
      </c>
      <c r="B21686">
        <v>2012</v>
      </c>
      <c r="C21686">
        <v>6</v>
      </c>
      <c r="D21686">
        <v>22</v>
      </c>
      <c r="E21686" s="2">
        <v>11</v>
      </c>
      <c r="F21686" s="2">
        <v>6</v>
      </c>
      <c r="G21686" s="21">
        <v>4307</v>
      </c>
      <c r="H21686" s="15"/>
      <c r="I21686" s="17"/>
    </row>
    <row r="21687" spans="1:9" x14ac:dyDescent="0.25">
      <c r="A21687" s="1">
        <v>41082</v>
      </c>
      <c r="B21687">
        <v>2012</v>
      </c>
      <c r="C21687">
        <v>6</v>
      </c>
      <c r="D21687">
        <v>22</v>
      </c>
      <c r="E21687" s="2">
        <v>12</v>
      </c>
      <c r="F21687" s="2">
        <v>6</v>
      </c>
      <c r="G21687" s="21">
        <v>4308</v>
      </c>
      <c r="H21687" s="15"/>
      <c r="I21687" s="17"/>
    </row>
    <row r="21688" spans="1:9" x14ac:dyDescent="0.25">
      <c r="A21688" s="1">
        <v>41082</v>
      </c>
      <c r="B21688">
        <v>2012</v>
      </c>
      <c r="C21688">
        <v>6</v>
      </c>
      <c r="D21688">
        <v>22</v>
      </c>
      <c r="E21688" s="2">
        <v>13</v>
      </c>
      <c r="F21688" s="2">
        <v>6</v>
      </c>
      <c r="G21688" s="21">
        <v>4309</v>
      </c>
      <c r="H21688" s="15"/>
      <c r="I21688" s="17"/>
    </row>
    <row r="21689" spans="1:9" x14ac:dyDescent="0.25">
      <c r="A21689" s="1">
        <v>41082</v>
      </c>
      <c r="B21689">
        <v>2012</v>
      </c>
      <c r="C21689">
        <v>6</v>
      </c>
      <c r="D21689">
        <v>22</v>
      </c>
      <c r="E21689" s="2">
        <v>14</v>
      </c>
      <c r="F21689" s="2">
        <v>6</v>
      </c>
      <c r="G21689" s="21">
        <v>4310</v>
      </c>
      <c r="H21689" s="15"/>
      <c r="I21689" s="17"/>
    </row>
    <row r="21690" spans="1:9" x14ac:dyDescent="0.25">
      <c r="A21690" s="1">
        <v>41082</v>
      </c>
      <c r="B21690">
        <v>2012</v>
      </c>
      <c r="C21690">
        <v>6</v>
      </c>
      <c r="D21690">
        <v>22</v>
      </c>
      <c r="E21690" s="2">
        <v>15</v>
      </c>
      <c r="F21690" s="2">
        <v>6</v>
      </c>
      <c r="G21690" s="21">
        <v>4311</v>
      </c>
      <c r="H21690" s="15"/>
      <c r="I21690" s="17"/>
    </row>
    <row r="21691" spans="1:9" x14ac:dyDescent="0.25">
      <c r="A21691" s="1">
        <v>41082</v>
      </c>
      <c r="B21691">
        <v>2012</v>
      </c>
      <c r="C21691">
        <v>6</v>
      </c>
      <c r="D21691">
        <v>22</v>
      </c>
      <c r="E21691" s="2">
        <v>16</v>
      </c>
      <c r="F21691" s="2">
        <v>6</v>
      </c>
      <c r="G21691" s="21">
        <v>4312</v>
      </c>
      <c r="H21691" s="15"/>
      <c r="I21691" s="17"/>
    </row>
    <row r="21692" spans="1:9" x14ac:dyDescent="0.25">
      <c r="A21692" s="1">
        <v>41082</v>
      </c>
      <c r="B21692">
        <v>2012</v>
      </c>
      <c r="C21692">
        <v>6</v>
      </c>
      <c r="D21692">
        <v>22</v>
      </c>
      <c r="E21692" s="2">
        <v>17</v>
      </c>
      <c r="F21692" s="2">
        <v>6</v>
      </c>
      <c r="G21692" s="21">
        <v>4313</v>
      </c>
      <c r="H21692" s="15"/>
      <c r="I21692" s="17"/>
    </row>
    <row r="21693" spans="1:9" x14ac:dyDescent="0.25">
      <c r="A21693" s="1">
        <v>41082</v>
      </c>
      <c r="B21693">
        <v>2012</v>
      </c>
      <c r="C21693">
        <v>6</v>
      </c>
      <c r="D21693">
        <v>22</v>
      </c>
      <c r="E21693" s="2">
        <v>18</v>
      </c>
      <c r="F21693" s="2">
        <v>6</v>
      </c>
      <c r="G21693" s="21">
        <v>4314</v>
      </c>
      <c r="H21693" s="15"/>
      <c r="I21693" s="17"/>
    </row>
    <row r="21694" spans="1:9" x14ac:dyDescent="0.25">
      <c r="A21694" s="1">
        <v>41082</v>
      </c>
      <c r="B21694">
        <v>2012</v>
      </c>
      <c r="C21694">
        <v>6</v>
      </c>
      <c r="D21694">
        <v>22</v>
      </c>
      <c r="E21694" s="2">
        <v>19</v>
      </c>
      <c r="F21694" s="2">
        <v>6</v>
      </c>
      <c r="G21694" s="21">
        <v>4315</v>
      </c>
      <c r="H21694" s="15"/>
      <c r="I21694" s="17"/>
    </row>
    <row r="21695" spans="1:9" x14ac:dyDescent="0.25">
      <c r="A21695" s="1">
        <v>41082</v>
      </c>
      <c r="B21695">
        <v>2012</v>
      </c>
      <c r="C21695">
        <v>6</v>
      </c>
      <c r="D21695">
        <v>22</v>
      </c>
      <c r="E21695" s="2">
        <v>20</v>
      </c>
      <c r="F21695" s="2">
        <v>6</v>
      </c>
      <c r="G21695" s="21">
        <v>4316</v>
      </c>
      <c r="H21695" s="15"/>
      <c r="I21695" s="17"/>
    </row>
    <row r="21696" spans="1:9" x14ac:dyDescent="0.25">
      <c r="A21696" s="1">
        <v>41082</v>
      </c>
      <c r="B21696">
        <v>2012</v>
      </c>
      <c r="C21696">
        <v>6</v>
      </c>
      <c r="D21696">
        <v>22</v>
      </c>
      <c r="E21696" s="2">
        <v>21</v>
      </c>
      <c r="F21696" s="2">
        <v>6</v>
      </c>
      <c r="G21696" s="21">
        <v>4317</v>
      </c>
      <c r="H21696" s="15"/>
      <c r="I21696" s="17"/>
    </row>
    <row r="21697" spans="1:9" x14ac:dyDescent="0.25">
      <c r="A21697" s="1">
        <v>41082</v>
      </c>
      <c r="B21697">
        <v>2012</v>
      </c>
      <c r="C21697">
        <v>6</v>
      </c>
      <c r="D21697">
        <v>22</v>
      </c>
      <c r="E21697" s="2">
        <v>22</v>
      </c>
      <c r="F21697" s="2">
        <v>6</v>
      </c>
      <c r="G21697" s="21">
        <v>4318</v>
      </c>
      <c r="H21697" s="15"/>
      <c r="I21697" s="17"/>
    </row>
    <row r="21698" spans="1:9" x14ac:dyDescent="0.25">
      <c r="A21698" s="1">
        <v>41082</v>
      </c>
      <c r="B21698">
        <v>2012</v>
      </c>
      <c r="C21698">
        <v>6</v>
      </c>
      <c r="D21698">
        <v>22</v>
      </c>
      <c r="E21698" s="2">
        <v>23</v>
      </c>
      <c r="F21698" s="2">
        <v>6</v>
      </c>
      <c r="G21698" s="21">
        <v>4319</v>
      </c>
      <c r="H21698" s="15"/>
      <c r="I21698" s="17"/>
    </row>
    <row r="21699" spans="1:9" x14ac:dyDescent="0.25">
      <c r="A21699" s="1">
        <v>41082</v>
      </c>
      <c r="B21699">
        <v>2012</v>
      </c>
      <c r="C21699">
        <v>6</v>
      </c>
      <c r="D21699">
        <v>22</v>
      </c>
      <c r="E21699" s="2">
        <v>24</v>
      </c>
      <c r="F21699" s="2">
        <v>6</v>
      </c>
      <c r="G21699" s="21">
        <v>4320</v>
      </c>
      <c r="H21699" s="15"/>
      <c r="I21699" s="17"/>
    </row>
    <row r="21700" spans="1:9" x14ac:dyDescent="0.25">
      <c r="A21700" s="1">
        <v>41083</v>
      </c>
      <c r="B21700">
        <v>2012</v>
      </c>
      <c r="C21700">
        <v>6</v>
      </c>
      <c r="D21700">
        <v>23</v>
      </c>
      <c r="E21700" s="2">
        <v>1</v>
      </c>
      <c r="F21700" s="2">
        <v>7</v>
      </c>
      <c r="G21700" s="21">
        <v>4321</v>
      </c>
      <c r="H21700" s="15"/>
      <c r="I21700" s="17"/>
    </row>
    <row r="21701" spans="1:9" x14ac:dyDescent="0.25">
      <c r="A21701" s="1">
        <v>41083</v>
      </c>
      <c r="B21701">
        <v>2012</v>
      </c>
      <c r="C21701">
        <v>6</v>
      </c>
      <c r="D21701">
        <v>23</v>
      </c>
      <c r="E21701" s="2">
        <v>2</v>
      </c>
      <c r="F21701" s="2">
        <v>7</v>
      </c>
      <c r="G21701" s="21">
        <v>4322</v>
      </c>
      <c r="H21701" s="15"/>
      <c r="I21701" s="17"/>
    </row>
    <row r="21702" spans="1:9" x14ac:dyDescent="0.25">
      <c r="A21702" s="1">
        <v>41083</v>
      </c>
      <c r="B21702">
        <v>2012</v>
      </c>
      <c r="C21702">
        <v>6</v>
      </c>
      <c r="D21702">
        <v>23</v>
      </c>
      <c r="E21702" s="2">
        <v>3</v>
      </c>
      <c r="F21702" s="2">
        <v>7</v>
      </c>
      <c r="G21702" s="21">
        <v>4323</v>
      </c>
      <c r="H21702" s="15"/>
      <c r="I21702" s="17"/>
    </row>
    <row r="21703" spans="1:9" x14ac:dyDescent="0.25">
      <c r="A21703" s="1">
        <v>41083</v>
      </c>
      <c r="B21703">
        <v>2012</v>
      </c>
      <c r="C21703">
        <v>6</v>
      </c>
      <c r="D21703">
        <v>23</v>
      </c>
      <c r="E21703" s="2">
        <v>4</v>
      </c>
      <c r="F21703" s="2">
        <v>7</v>
      </c>
      <c r="G21703" s="21">
        <v>4324</v>
      </c>
      <c r="H21703" s="15"/>
      <c r="I21703" s="17"/>
    </row>
    <row r="21704" spans="1:9" x14ac:dyDescent="0.25">
      <c r="A21704" s="1">
        <v>41083</v>
      </c>
      <c r="B21704">
        <v>2012</v>
      </c>
      <c r="C21704">
        <v>6</v>
      </c>
      <c r="D21704">
        <v>23</v>
      </c>
      <c r="E21704" s="2">
        <v>5</v>
      </c>
      <c r="F21704" s="2">
        <v>7</v>
      </c>
      <c r="G21704" s="21">
        <v>4325</v>
      </c>
      <c r="H21704" s="15"/>
      <c r="I21704" s="17"/>
    </row>
    <row r="21705" spans="1:9" x14ac:dyDescent="0.25">
      <c r="A21705" s="1">
        <v>41083</v>
      </c>
      <c r="B21705">
        <v>2012</v>
      </c>
      <c r="C21705">
        <v>6</v>
      </c>
      <c r="D21705">
        <v>23</v>
      </c>
      <c r="E21705" s="2">
        <v>6</v>
      </c>
      <c r="F21705" s="2">
        <v>7</v>
      </c>
      <c r="G21705" s="21">
        <v>4326</v>
      </c>
      <c r="H21705" s="15"/>
      <c r="I21705" s="17"/>
    </row>
    <row r="21706" spans="1:9" x14ac:dyDescent="0.25">
      <c r="A21706" s="1">
        <v>41083</v>
      </c>
      <c r="B21706">
        <v>2012</v>
      </c>
      <c r="C21706">
        <v>6</v>
      </c>
      <c r="D21706">
        <v>23</v>
      </c>
      <c r="E21706" s="2">
        <v>7</v>
      </c>
      <c r="F21706" s="2">
        <v>7</v>
      </c>
      <c r="G21706" s="21">
        <v>4327</v>
      </c>
      <c r="H21706" s="15"/>
      <c r="I21706" s="17"/>
    </row>
    <row r="21707" spans="1:9" x14ac:dyDescent="0.25">
      <c r="A21707" s="1">
        <v>41083</v>
      </c>
      <c r="B21707">
        <v>2012</v>
      </c>
      <c r="C21707">
        <v>6</v>
      </c>
      <c r="D21707">
        <v>23</v>
      </c>
      <c r="E21707" s="2">
        <v>8</v>
      </c>
      <c r="F21707" s="2">
        <v>7</v>
      </c>
      <c r="G21707" s="21">
        <v>4328</v>
      </c>
      <c r="H21707" s="15"/>
      <c r="I21707" s="17"/>
    </row>
    <row r="21708" spans="1:9" x14ac:dyDescent="0.25">
      <c r="A21708" s="1">
        <v>41083</v>
      </c>
      <c r="B21708">
        <v>2012</v>
      </c>
      <c r="C21708">
        <v>6</v>
      </c>
      <c r="D21708">
        <v>23</v>
      </c>
      <c r="E21708" s="2">
        <v>9</v>
      </c>
      <c r="F21708" s="2">
        <v>7</v>
      </c>
      <c r="G21708" s="21">
        <v>4329</v>
      </c>
      <c r="H21708" s="15"/>
      <c r="I21708" s="17"/>
    </row>
    <row r="21709" spans="1:9" x14ac:dyDescent="0.25">
      <c r="A21709" s="1">
        <v>41083</v>
      </c>
      <c r="B21709">
        <v>2012</v>
      </c>
      <c r="C21709">
        <v>6</v>
      </c>
      <c r="D21709">
        <v>23</v>
      </c>
      <c r="E21709" s="2">
        <v>10</v>
      </c>
      <c r="F21709" s="2">
        <v>7</v>
      </c>
      <c r="G21709" s="21">
        <v>4330</v>
      </c>
      <c r="H21709" s="15"/>
      <c r="I21709" s="17"/>
    </row>
    <row r="21710" spans="1:9" x14ac:dyDescent="0.25">
      <c r="A21710" s="1">
        <v>41083</v>
      </c>
      <c r="B21710">
        <v>2012</v>
      </c>
      <c r="C21710">
        <v>6</v>
      </c>
      <c r="D21710">
        <v>23</v>
      </c>
      <c r="E21710" s="2">
        <v>11</v>
      </c>
      <c r="F21710" s="2">
        <v>7</v>
      </c>
      <c r="G21710" s="21">
        <v>4331</v>
      </c>
      <c r="H21710" s="15"/>
      <c r="I21710" s="17"/>
    </row>
    <row r="21711" spans="1:9" x14ac:dyDescent="0.25">
      <c r="A21711" s="1">
        <v>41083</v>
      </c>
      <c r="B21711">
        <v>2012</v>
      </c>
      <c r="C21711">
        <v>6</v>
      </c>
      <c r="D21711">
        <v>23</v>
      </c>
      <c r="E21711" s="2">
        <v>12</v>
      </c>
      <c r="F21711" s="2">
        <v>7</v>
      </c>
      <c r="G21711" s="21">
        <v>4332</v>
      </c>
      <c r="H21711" s="15"/>
      <c r="I21711" s="17"/>
    </row>
    <row r="21712" spans="1:9" x14ac:dyDescent="0.25">
      <c r="A21712" s="1">
        <v>41083</v>
      </c>
      <c r="B21712">
        <v>2012</v>
      </c>
      <c r="C21712">
        <v>6</v>
      </c>
      <c r="D21712">
        <v>23</v>
      </c>
      <c r="E21712" s="2">
        <v>13</v>
      </c>
      <c r="F21712" s="2">
        <v>7</v>
      </c>
      <c r="G21712" s="21">
        <v>4333</v>
      </c>
      <c r="H21712" s="15"/>
      <c r="I21712" s="17"/>
    </row>
    <row r="21713" spans="1:9" x14ac:dyDescent="0.25">
      <c r="A21713" s="1">
        <v>41083</v>
      </c>
      <c r="B21713">
        <v>2012</v>
      </c>
      <c r="C21713">
        <v>6</v>
      </c>
      <c r="D21713">
        <v>23</v>
      </c>
      <c r="E21713" s="2">
        <v>14</v>
      </c>
      <c r="F21713" s="2">
        <v>7</v>
      </c>
      <c r="G21713" s="21">
        <v>4334</v>
      </c>
      <c r="H21713" s="15"/>
      <c r="I21713" s="17"/>
    </row>
    <row r="21714" spans="1:9" x14ac:dyDescent="0.25">
      <c r="A21714" s="1">
        <v>41083</v>
      </c>
      <c r="B21714">
        <v>2012</v>
      </c>
      <c r="C21714">
        <v>6</v>
      </c>
      <c r="D21714">
        <v>23</v>
      </c>
      <c r="E21714" s="2">
        <v>15</v>
      </c>
      <c r="F21714" s="2">
        <v>7</v>
      </c>
      <c r="G21714" s="21">
        <v>4335</v>
      </c>
      <c r="H21714" s="15"/>
      <c r="I21714" s="17"/>
    </row>
    <row r="21715" spans="1:9" x14ac:dyDescent="0.25">
      <c r="A21715" s="1">
        <v>41083</v>
      </c>
      <c r="B21715">
        <v>2012</v>
      </c>
      <c r="C21715">
        <v>6</v>
      </c>
      <c r="D21715">
        <v>23</v>
      </c>
      <c r="E21715" s="2">
        <v>16</v>
      </c>
      <c r="F21715" s="2">
        <v>7</v>
      </c>
      <c r="G21715" s="21">
        <v>4336</v>
      </c>
      <c r="H21715" s="15"/>
      <c r="I21715" s="17"/>
    </row>
    <row r="21716" spans="1:9" x14ac:dyDescent="0.25">
      <c r="A21716" s="1">
        <v>41083</v>
      </c>
      <c r="B21716">
        <v>2012</v>
      </c>
      <c r="C21716">
        <v>6</v>
      </c>
      <c r="D21716">
        <v>23</v>
      </c>
      <c r="E21716" s="2">
        <v>17</v>
      </c>
      <c r="F21716" s="2">
        <v>7</v>
      </c>
      <c r="G21716" s="21">
        <v>4337</v>
      </c>
      <c r="H21716" s="15"/>
      <c r="I21716" s="17"/>
    </row>
    <row r="21717" spans="1:9" x14ac:dyDescent="0.25">
      <c r="A21717" s="1">
        <v>41083</v>
      </c>
      <c r="B21717">
        <v>2012</v>
      </c>
      <c r="C21717">
        <v>6</v>
      </c>
      <c r="D21717">
        <v>23</v>
      </c>
      <c r="E21717" s="2">
        <v>18</v>
      </c>
      <c r="F21717" s="2">
        <v>7</v>
      </c>
      <c r="G21717" s="21">
        <v>4338</v>
      </c>
      <c r="H21717" s="15"/>
      <c r="I21717" s="17"/>
    </row>
    <row r="21718" spans="1:9" x14ac:dyDescent="0.25">
      <c r="A21718" s="1">
        <v>41083</v>
      </c>
      <c r="B21718">
        <v>2012</v>
      </c>
      <c r="C21718">
        <v>6</v>
      </c>
      <c r="D21718">
        <v>23</v>
      </c>
      <c r="E21718" s="2">
        <v>19</v>
      </c>
      <c r="F21718" s="2">
        <v>7</v>
      </c>
      <c r="G21718" s="21">
        <v>4339</v>
      </c>
      <c r="H21718" s="15"/>
      <c r="I21718" s="17"/>
    </row>
    <row r="21719" spans="1:9" x14ac:dyDescent="0.25">
      <c r="A21719" s="1">
        <v>41083</v>
      </c>
      <c r="B21719">
        <v>2012</v>
      </c>
      <c r="C21719">
        <v>6</v>
      </c>
      <c r="D21719">
        <v>23</v>
      </c>
      <c r="E21719" s="2">
        <v>20</v>
      </c>
      <c r="F21719" s="2">
        <v>7</v>
      </c>
      <c r="G21719" s="21">
        <v>4340</v>
      </c>
      <c r="H21719" s="15"/>
      <c r="I21719" s="17"/>
    </row>
    <row r="21720" spans="1:9" x14ac:dyDescent="0.25">
      <c r="A21720" s="1">
        <v>41083</v>
      </c>
      <c r="B21720">
        <v>2012</v>
      </c>
      <c r="C21720">
        <v>6</v>
      </c>
      <c r="D21720">
        <v>23</v>
      </c>
      <c r="E21720" s="2">
        <v>21</v>
      </c>
      <c r="F21720" s="2">
        <v>7</v>
      </c>
      <c r="G21720" s="21">
        <v>4341</v>
      </c>
      <c r="H21720" s="15"/>
      <c r="I21720" s="17"/>
    </row>
    <row r="21721" spans="1:9" x14ac:dyDescent="0.25">
      <c r="A21721" s="1">
        <v>41083</v>
      </c>
      <c r="B21721">
        <v>2012</v>
      </c>
      <c r="C21721">
        <v>6</v>
      </c>
      <c r="D21721">
        <v>23</v>
      </c>
      <c r="E21721" s="2">
        <v>22</v>
      </c>
      <c r="F21721" s="2">
        <v>7</v>
      </c>
      <c r="G21721" s="21">
        <v>4342</v>
      </c>
      <c r="H21721" s="15"/>
      <c r="I21721" s="17"/>
    </row>
    <row r="21722" spans="1:9" x14ac:dyDescent="0.25">
      <c r="A21722" s="1">
        <v>41083</v>
      </c>
      <c r="B21722">
        <v>2012</v>
      </c>
      <c r="C21722">
        <v>6</v>
      </c>
      <c r="D21722">
        <v>23</v>
      </c>
      <c r="E21722" s="2">
        <v>23</v>
      </c>
      <c r="F21722" s="2">
        <v>7</v>
      </c>
      <c r="G21722" s="21">
        <v>4343</v>
      </c>
      <c r="H21722" s="15"/>
      <c r="I21722" s="17"/>
    </row>
    <row r="21723" spans="1:9" x14ac:dyDescent="0.25">
      <c r="A21723" s="1">
        <v>41083</v>
      </c>
      <c r="B21723">
        <v>2012</v>
      </c>
      <c r="C21723">
        <v>6</v>
      </c>
      <c r="D21723">
        <v>23</v>
      </c>
      <c r="E21723" s="2">
        <v>24</v>
      </c>
      <c r="F21723" s="2">
        <v>7</v>
      </c>
      <c r="G21723" s="21">
        <v>4344</v>
      </c>
      <c r="H21723" s="15"/>
      <c r="I21723" s="17"/>
    </row>
    <row r="21724" spans="1:9" x14ac:dyDescent="0.25">
      <c r="A21724" s="1">
        <v>41084</v>
      </c>
      <c r="B21724">
        <v>2012</v>
      </c>
      <c r="C21724">
        <v>6</v>
      </c>
      <c r="D21724">
        <v>24</v>
      </c>
      <c r="E21724" s="2">
        <v>1</v>
      </c>
      <c r="F21724" s="2">
        <v>1</v>
      </c>
      <c r="G21724" s="21">
        <v>4345</v>
      </c>
      <c r="H21724" s="15"/>
      <c r="I21724" s="17"/>
    </row>
    <row r="21725" spans="1:9" x14ac:dyDescent="0.25">
      <c r="A21725" s="1">
        <v>41084</v>
      </c>
      <c r="B21725">
        <v>2012</v>
      </c>
      <c r="C21725">
        <v>6</v>
      </c>
      <c r="D21725">
        <v>24</v>
      </c>
      <c r="E21725" s="2">
        <v>2</v>
      </c>
      <c r="F21725" s="2">
        <v>1</v>
      </c>
      <c r="G21725" s="21">
        <v>4346</v>
      </c>
      <c r="H21725" s="15"/>
      <c r="I21725" s="17"/>
    </row>
    <row r="21726" spans="1:9" x14ac:dyDescent="0.25">
      <c r="A21726" s="1">
        <v>41084</v>
      </c>
      <c r="B21726">
        <v>2012</v>
      </c>
      <c r="C21726">
        <v>6</v>
      </c>
      <c r="D21726">
        <v>24</v>
      </c>
      <c r="E21726" s="2">
        <v>3</v>
      </c>
      <c r="F21726" s="2">
        <v>1</v>
      </c>
      <c r="G21726" s="21">
        <v>4347</v>
      </c>
      <c r="H21726" s="15"/>
      <c r="I21726" s="17"/>
    </row>
    <row r="21727" spans="1:9" x14ac:dyDescent="0.25">
      <c r="A21727" s="1">
        <v>41084</v>
      </c>
      <c r="B21727">
        <v>2012</v>
      </c>
      <c r="C21727">
        <v>6</v>
      </c>
      <c r="D21727">
        <v>24</v>
      </c>
      <c r="E21727" s="2">
        <v>4</v>
      </c>
      <c r="F21727" s="2">
        <v>1</v>
      </c>
      <c r="G21727" s="21">
        <v>4348</v>
      </c>
      <c r="H21727" s="15"/>
      <c r="I21727" s="17"/>
    </row>
    <row r="21728" spans="1:9" x14ac:dyDescent="0.25">
      <c r="A21728" s="1">
        <v>41084</v>
      </c>
      <c r="B21728">
        <v>2012</v>
      </c>
      <c r="C21728">
        <v>6</v>
      </c>
      <c r="D21728">
        <v>24</v>
      </c>
      <c r="E21728" s="2">
        <v>5</v>
      </c>
      <c r="F21728" s="2">
        <v>1</v>
      </c>
      <c r="G21728" s="21">
        <v>4349</v>
      </c>
      <c r="H21728" s="15"/>
      <c r="I21728" s="17"/>
    </row>
    <row r="21729" spans="1:9" x14ac:dyDescent="0.25">
      <c r="A21729" s="1">
        <v>41084</v>
      </c>
      <c r="B21729">
        <v>2012</v>
      </c>
      <c r="C21729">
        <v>6</v>
      </c>
      <c r="D21729">
        <v>24</v>
      </c>
      <c r="E21729" s="2">
        <v>6</v>
      </c>
      <c r="F21729" s="2">
        <v>1</v>
      </c>
      <c r="G21729" s="21">
        <v>4350</v>
      </c>
      <c r="H21729" s="15"/>
      <c r="I21729" s="17"/>
    </row>
    <row r="21730" spans="1:9" x14ac:dyDescent="0.25">
      <c r="A21730" s="1">
        <v>41084</v>
      </c>
      <c r="B21730">
        <v>2012</v>
      </c>
      <c r="C21730">
        <v>6</v>
      </c>
      <c r="D21730">
        <v>24</v>
      </c>
      <c r="E21730" s="2">
        <v>7</v>
      </c>
      <c r="F21730" s="2">
        <v>1</v>
      </c>
      <c r="G21730" s="21">
        <v>4351</v>
      </c>
      <c r="H21730" s="15"/>
      <c r="I21730" s="17"/>
    </row>
    <row r="21731" spans="1:9" x14ac:dyDescent="0.25">
      <c r="A21731" s="1">
        <v>41084</v>
      </c>
      <c r="B21731">
        <v>2012</v>
      </c>
      <c r="C21731">
        <v>6</v>
      </c>
      <c r="D21731">
        <v>24</v>
      </c>
      <c r="E21731" s="2">
        <v>8</v>
      </c>
      <c r="F21731" s="2">
        <v>1</v>
      </c>
      <c r="G21731" s="21">
        <v>4352</v>
      </c>
      <c r="H21731" s="15"/>
      <c r="I21731" s="17"/>
    </row>
    <row r="21732" spans="1:9" x14ac:dyDescent="0.25">
      <c r="A21732" s="1">
        <v>41084</v>
      </c>
      <c r="B21732">
        <v>2012</v>
      </c>
      <c r="C21732">
        <v>6</v>
      </c>
      <c r="D21732">
        <v>24</v>
      </c>
      <c r="E21732" s="2">
        <v>9</v>
      </c>
      <c r="F21732" s="2">
        <v>1</v>
      </c>
      <c r="G21732" s="21">
        <v>4353</v>
      </c>
      <c r="H21732" s="15"/>
      <c r="I21732" s="17"/>
    </row>
    <row r="21733" spans="1:9" x14ac:dyDescent="0.25">
      <c r="A21733" s="1">
        <v>41084</v>
      </c>
      <c r="B21733">
        <v>2012</v>
      </c>
      <c r="C21733">
        <v>6</v>
      </c>
      <c r="D21733">
        <v>24</v>
      </c>
      <c r="E21733" s="2">
        <v>10</v>
      </c>
      <c r="F21733" s="2">
        <v>1</v>
      </c>
      <c r="G21733" s="21">
        <v>4354</v>
      </c>
      <c r="H21733" s="15"/>
      <c r="I21733" s="17"/>
    </row>
    <row r="21734" spans="1:9" x14ac:dyDescent="0.25">
      <c r="A21734" s="1">
        <v>41084</v>
      </c>
      <c r="B21734">
        <v>2012</v>
      </c>
      <c r="C21734">
        <v>6</v>
      </c>
      <c r="D21734">
        <v>24</v>
      </c>
      <c r="E21734" s="2">
        <v>11</v>
      </c>
      <c r="F21734" s="2">
        <v>1</v>
      </c>
      <c r="G21734" s="21">
        <v>4355</v>
      </c>
      <c r="H21734" s="15"/>
      <c r="I21734" s="17"/>
    </row>
    <row r="21735" spans="1:9" x14ac:dyDescent="0.25">
      <c r="A21735" s="1">
        <v>41084</v>
      </c>
      <c r="B21735">
        <v>2012</v>
      </c>
      <c r="C21735">
        <v>6</v>
      </c>
      <c r="D21735">
        <v>24</v>
      </c>
      <c r="E21735" s="2">
        <v>12</v>
      </c>
      <c r="F21735" s="2">
        <v>1</v>
      </c>
      <c r="G21735" s="21">
        <v>4356</v>
      </c>
      <c r="H21735" s="15"/>
      <c r="I21735" s="17"/>
    </row>
    <row r="21736" spans="1:9" x14ac:dyDescent="0.25">
      <c r="A21736" s="1">
        <v>41084</v>
      </c>
      <c r="B21736">
        <v>2012</v>
      </c>
      <c r="C21736">
        <v>6</v>
      </c>
      <c r="D21736">
        <v>24</v>
      </c>
      <c r="E21736" s="2">
        <v>13</v>
      </c>
      <c r="F21736" s="2">
        <v>1</v>
      </c>
      <c r="G21736" s="21">
        <v>4357</v>
      </c>
      <c r="H21736" s="15"/>
      <c r="I21736" s="17"/>
    </row>
    <row r="21737" spans="1:9" x14ac:dyDescent="0.25">
      <c r="A21737" s="1">
        <v>41084</v>
      </c>
      <c r="B21737">
        <v>2012</v>
      </c>
      <c r="C21737">
        <v>6</v>
      </c>
      <c r="D21737">
        <v>24</v>
      </c>
      <c r="E21737" s="2">
        <v>14</v>
      </c>
      <c r="F21737" s="2">
        <v>1</v>
      </c>
      <c r="G21737" s="21">
        <v>4358</v>
      </c>
      <c r="H21737" s="15"/>
      <c r="I21737" s="17"/>
    </row>
    <row r="21738" spans="1:9" x14ac:dyDescent="0.25">
      <c r="A21738" s="1">
        <v>41084</v>
      </c>
      <c r="B21738">
        <v>2012</v>
      </c>
      <c r="C21738">
        <v>6</v>
      </c>
      <c r="D21738">
        <v>24</v>
      </c>
      <c r="E21738" s="2">
        <v>15</v>
      </c>
      <c r="F21738" s="2">
        <v>1</v>
      </c>
      <c r="G21738" s="21">
        <v>4359</v>
      </c>
      <c r="H21738" s="15"/>
      <c r="I21738" s="17"/>
    </row>
    <row r="21739" spans="1:9" x14ac:dyDescent="0.25">
      <c r="A21739" s="1">
        <v>41084</v>
      </c>
      <c r="B21739">
        <v>2012</v>
      </c>
      <c r="C21739">
        <v>6</v>
      </c>
      <c r="D21739">
        <v>24</v>
      </c>
      <c r="E21739" s="2">
        <v>16</v>
      </c>
      <c r="F21739" s="2">
        <v>1</v>
      </c>
      <c r="G21739" s="21">
        <v>4360</v>
      </c>
      <c r="H21739" s="15"/>
      <c r="I21739" s="17"/>
    </row>
    <row r="21740" spans="1:9" x14ac:dyDescent="0.25">
      <c r="A21740" s="1">
        <v>41084</v>
      </c>
      <c r="B21740">
        <v>2012</v>
      </c>
      <c r="C21740">
        <v>6</v>
      </c>
      <c r="D21740">
        <v>24</v>
      </c>
      <c r="E21740" s="2">
        <v>17</v>
      </c>
      <c r="F21740" s="2">
        <v>1</v>
      </c>
      <c r="G21740" s="21">
        <v>4361</v>
      </c>
      <c r="H21740" s="15"/>
      <c r="I21740" s="17"/>
    </row>
    <row r="21741" spans="1:9" x14ac:dyDescent="0.25">
      <c r="A21741" s="1">
        <v>41084</v>
      </c>
      <c r="B21741">
        <v>2012</v>
      </c>
      <c r="C21741">
        <v>6</v>
      </c>
      <c r="D21741">
        <v>24</v>
      </c>
      <c r="E21741" s="2">
        <v>18</v>
      </c>
      <c r="F21741" s="2">
        <v>1</v>
      </c>
      <c r="G21741" s="21">
        <v>4362</v>
      </c>
      <c r="H21741" s="15"/>
      <c r="I21741" s="17"/>
    </row>
    <row r="21742" spans="1:9" x14ac:dyDescent="0.25">
      <c r="A21742" s="1">
        <v>41084</v>
      </c>
      <c r="B21742">
        <v>2012</v>
      </c>
      <c r="C21742">
        <v>6</v>
      </c>
      <c r="D21742">
        <v>24</v>
      </c>
      <c r="E21742" s="2">
        <v>19</v>
      </c>
      <c r="F21742" s="2">
        <v>1</v>
      </c>
      <c r="G21742" s="21">
        <v>4363</v>
      </c>
      <c r="H21742" s="15"/>
      <c r="I21742" s="17"/>
    </row>
    <row r="21743" spans="1:9" x14ac:dyDescent="0.25">
      <c r="A21743" s="1">
        <v>41084</v>
      </c>
      <c r="B21743">
        <v>2012</v>
      </c>
      <c r="C21743">
        <v>6</v>
      </c>
      <c r="D21743">
        <v>24</v>
      </c>
      <c r="E21743" s="2">
        <v>20</v>
      </c>
      <c r="F21743" s="2">
        <v>1</v>
      </c>
      <c r="G21743" s="21">
        <v>4364</v>
      </c>
      <c r="H21743" s="15"/>
      <c r="I21743" s="17"/>
    </row>
    <row r="21744" spans="1:9" x14ac:dyDescent="0.25">
      <c r="A21744" s="1">
        <v>41084</v>
      </c>
      <c r="B21744">
        <v>2012</v>
      </c>
      <c r="C21744">
        <v>6</v>
      </c>
      <c r="D21744">
        <v>24</v>
      </c>
      <c r="E21744" s="2">
        <v>21</v>
      </c>
      <c r="F21744" s="2">
        <v>1</v>
      </c>
      <c r="G21744" s="21">
        <v>4365</v>
      </c>
      <c r="H21744" s="15"/>
      <c r="I21744" s="17"/>
    </row>
    <row r="21745" spans="1:9" x14ac:dyDescent="0.25">
      <c r="A21745" s="1">
        <v>41084</v>
      </c>
      <c r="B21745">
        <v>2012</v>
      </c>
      <c r="C21745">
        <v>6</v>
      </c>
      <c r="D21745">
        <v>24</v>
      </c>
      <c r="E21745" s="2">
        <v>22</v>
      </c>
      <c r="F21745" s="2">
        <v>1</v>
      </c>
      <c r="G21745" s="21">
        <v>4366</v>
      </c>
      <c r="H21745" s="15"/>
      <c r="I21745" s="17"/>
    </row>
    <row r="21746" spans="1:9" x14ac:dyDescent="0.25">
      <c r="A21746" s="1">
        <v>41084</v>
      </c>
      <c r="B21746">
        <v>2012</v>
      </c>
      <c r="C21746">
        <v>6</v>
      </c>
      <c r="D21746">
        <v>24</v>
      </c>
      <c r="E21746" s="2">
        <v>23</v>
      </c>
      <c r="F21746" s="2">
        <v>1</v>
      </c>
      <c r="G21746" s="21">
        <v>4367</v>
      </c>
      <c r="H21746" s="15"/>
      <c r="I21746" s="17"/>
    </row>
    <row r="21747" spans="1:9" x14ac:dyDescent="0.25">
      <c r="A21747" s="1">
        <v>41084</v>
      </c>
      <c r="B21747">
        <v>2012</v>
      </c>
      <c r="C21747">
        <v>6</v>
      </c>
      <c r="D21747">
        <v>24</v>
      </c>
      <c r="E21747" s="2">
        <v>24</v>
      </c>
      <c r="F21747" s="2">
        <v>1</v>
      </c>
      <c r="G21747" s="21">
        <v>4368</v>
      </c>
      <c r="H21747" s="15"/>
      <c r="I21747" s="17"/>
    </row>
    <row r="21748" spans="1:9" x14ac:dyDescent="0.25">
      <c r="A21748" s="1">
        <v>41085</v>
      </c>
      <c r="B21748">
        <v>2012</v>
      </c>
      <c r="C21748">
        <v>6</v>
      </c>
      <c r="D21748">
        <v>25</v>
      </c>
      <c r="E21748" s="2">
        <v>1</v>
      </c>
      <c r="F21748" s="2">
        <v>2</v>
      </c>
      <c r="G21748" s="21">
        <v>4369</v>
      </c>
      <c r="H21748" s="15"/>
      <c r="I21748" s="17"/>
    </row>
    <row r="21749" spans="1:9" x14ac:dyDescent="0.25">
      <c r="A21749" s="1">
        <v>41085</v>
      </c>
      <c r="B21749">
        <v>2012</v>
      </c>
      <c r="C21749">
        <v>6</v>
      </c>
      <c r="D21749">
        <v>25</v>
      </c>
      <c r="E21749" s="2">
        <v>2</v>
      </c>
      <c r="F21749" s="2">
        <v>2</v>
      </c>
      <c r="G21749" s="21">
        <v>4370</v>
      </c>
      <c r="H21749" s="15"/>
      <c r="I21749" s="17"/>
    </row>
    <row r="21750" spans="1:9" x14ac:dyDescent="0.25">
      <c r="A21750" s="1">
        <v>41085</v>
      </c>
      <c r="B21750">
        <v>2012</v>
      </c>
      <c r="C21750">
        <v>6</v>
      </c>
      <c r="D21750">
        <v>25</v>
      </c>
      <c r="E21750" s="2">
        <v>3</v>
      </c>
      <c r="F21750" s="2">
        <v>2</v>
      </c>
      <c r="G21750" s="21">
        <v>4371</v>
      </c>
      <c r="H21750" s="15"/>
      <c r="I21750" s="17"/>
    </row>
    <row r="21751" spans="1:9" x14ac:dyDescent="0.25">
      <c r="A21751" s="1">
        <v>41085</v>
      </c>
      <c r="B21751">
        <v>2012</v>
      </c>
      <c r="C21751">
        <v>6</v>
      </c>
      <c r="D21751">
        <v>25</v>
      </c>
      <c r="E21751" s="2">
        <v>4</v>
      </c>
      <c r="F21751" s="2">
        <v>2</v>
      </c>
      <c r="G21751" s="21">
        <v>4372</v>
      </c>
      <c r="H21751" s="15"/>
      <c r="I21751" s="17"/>
    </row>
    <row r="21752" spans="1:9" x14ac:dyDescent="0.25">
      <c r="A21752" s="1">
        <v>41085</v>
      </c>
      <c r="B21752">
        <v>2012</v>
      </c>
      <c r="C21752">
        <v>6</v>
      </c>
      <c r="D21752">
        <v>25</v>
      </c>
      <c r="E21752" s="2">
        <v>5</v>
      </c>
      <c r="F21752" s="2">
        <v>2</v>
      </c>
      <c r="G21752" s="21">
        <v>4373</v>
      </c>
      <c r="H21752" s="15"/>
      <c r="I21752" s="17"/>
    </row>
    <row r="21753" spans="1:9" x14ac:dyDescent="0.25">
      <c r="A21753" s="1">
        <v>41085</v>
      </c>
      <c r="B21753">
        <v>2012</v>
      </c>
      <c r="C21753">
        <v>6</v>
      </c>
      <c r="D21753">
        <v>25</v>
      </c>
      <c r="E21753" s="2">
        <v>6</v>
      </c>
      <c r="F21753" s="2">
        <v>2</v>
      </c>
      <c r="G21753" s="21">
        <v>4374</v>
      </c>
      <c r="H21753" s="15"/>
      <c r="I21753" s="17"/>
    </row>
    <row r="21754" spans="1:9" x14ac:dyDescent="0.25">
      <c r="A21754" s="1">
        <v>41085</v>
      </c>
      <c r="B21754">
        <v>2012</v>
      </c>
      <c r="C21754">
        <v>6</v>
      </c>
      <c r="D21754">
        <v>25</v>
      </c>
      <c r="E21754" s="2">
        <v>7</v>
      </c>
      <c r="F21754" s="2">
        <v>2</v>
      </c>
      <c r="G21754" s="21">
        <v>4375</v>
      </c>
      <c r="H21754" s="15"/>
      <c r="I21754" s="17"/>
    </row>
    <row r="21755" spans="1:9" x14ac:dyDescent="0.25">
      <c r="A21755" s="1">
        <v>41085</v>
      </c>
      <c r="B21755">
        <v>2012</v>
      </c>
      <c r="C21755">
        <v>6</v>
      </c>
      <c r="D21755">
        <v>25</v>
      </c>
      <c r="E21755" s="2">
        <v>8</v>
      </c>
      <c r="F21755" s="2">
        <v>2</v>
      </c>
      <c r="G21755" s="21">
        <v>4376</v>
      </c>
      <c r="H21755" s="15"/>
      <c r="I21755" s="17"/>
    </row>
    <row r="21756" spans="1:9" x14ac:dyDescent="0.25">
      <c r="A21756" s="1">
        <v>41085</v>
      </c>
      <c r="B21756">
        <v>2012</v>
      </c>
      <c r="C21756">
        <v>6</v>
      </c>
      <c r="D21756">
        <v>25</v>
      </c>
      <c r="E21756" s="2">
        <v>9</v>
      </c>
      <c r="F21756" s="2">
        <v>2</v>
      </c>
      <c r="G21756" s="21">
        <v>4377</v>
      </c>
      <c r="H21756" s="15"/>
      <c r="I21756" s="17"/>
    </row>
    <row r="21757" spans="1:9" x14ac:dyDescent="0.25">
      <c r="A21757" s="1">
        <v>41085</v>
      </c>
      <c r="B21757">
        <v>2012</v>
      </c>
      <c r="C21757">
        <v>6</v>
      </c>
      <c r="D21757">
        <v>25</v>
      </c>
      <c r="E21757" s="2">
        <v>10</v>
      </c>
      <c r="F21757" s="2">
        <v>2</v>
      </c>
      <c r="G21757" s="21">
        <v>4378</v>
      </c>
      <c r="H21757" s="15"/>
      <c r="I21757" s="17"/>
    </row>
    <row r="21758" spans="1:9" x14ac:dyDescent="0.25">
      <c r="A21758" s="1">
        <v>41085</v>
      </c>
      <c r="B21758">
        <v>2012</v>
      </c>
      <c r="C21758">
        <v>6</v>
      </c>
      <c r="D21758">
        <v>25</v>
      </c>
      <c r="E21758" s="2">
        <v>11</v>
      </c>
      <c r="F21758" s="2">
        <v>2</v>
      </c>
      <c r="G21758" s="21">
        <v>4379</v>
      </c>
      <c r="H21758" s="15"/>
      <c r="I21758" s="17"/>
    </row>
    <row r="21759" spans="1:9" x14ac:dyDescent="0.25">
      <c r="A21759" s="1">
        <v>41085</v>
      </c>
      <c r="B21759">
        <v>2012</v>
      </c>
      <c r="C21759">
        <v>6</v>
      </c>
      <c r="D21759">
        <v>25</v>
      </c>
      <c r="E21759" s="2">
        <v>12</v>
      </c>
      <c r="F21759" s="2">
        <v>2</v>
      </c>
      <c r="G21759" s="21">
        <v>4380</v>
      </c>
      <c r="H21759" s="15"/>
      <c r="I21759" s="17"/>
    </row>
    <row r="21760" spans="1:9" x14ac:dyDescent="0.25">
      <c r="A21760" s="1">
        <v>41085</v>
      </c>
      <c r="B21760">
        <v>2012</v>
      </c>
      <c r="C21760">
        <v>6</v>
      </c>
      <c r="D21760">
        <v>25</v>
      </c>
      <c r="E21760" s="2">
        <v>13</v>
      </c>
      <c r="F21760" s="2">
        <v>2</v>
      </c>
      <c r="G21760" s="21">
        <v>4381</v>
      </c>
      <c r="H21760" s="15"/>
      <c r="I21760" s="17"/>
    </row>
    <row r="21761" spans="1:9" x14ac:dyDescent="0.25">
      <c r="A21761" s="1">
        <v>41085</v>
      </c>
      <c r="B21761">
        <v>2012</v>
      </c>
      <c r="C21761">
        <v>6</v>
      </c>
      <c r="D21761">
        <v>25</v>
      </c>
      <c r="E21761" s="2">
        <v>14</v>
      </c>
      <c r="F21761" s="2">
        <v>2</v>
      </c>
      <c r="G21761" s="21">
        <v>4382</v>
      </c>
      <c r="H21761" s="15"/>
      <c r="I21761" s="17"/>
    </row>
    <row r="21762" spans="1:9" x14ac:dyDescent="0.25">
      <c r="A21762" s="1">
        <v>41085</v>
      </c>
      <c r="B21762">
        <v>2012</v>
      </c>
      <c r="C21762">
        <v>6</v>
      </c>
      <c r="D21762">
        <v>25</v>
      </c>
      <c r="E21762" s="2">
        <v>15</v>
      </c>
      <c r="F21762" s="2">
        <v>2</v>
      </c>
      <c r="G21762" s="21">
        <v>4383</v>
      </c>
      <c r="H21762" s="15"/>
      <c r="I21762" s="17"/>
    </row>
    <row r="21763" spans="1:9" x14ac:dyDescent="0.25">
      <c r="A21763" s="1">
        <v>41085</v>
      </c>
      <c r="B21763">
        <v>2012</v>
      </c>
      <c r="C21763">
        <v>6</v>
      </c>
      <c r="D21763">
        <v>25</v>
      </c>
      <c r="E21763" s="2">
        <v>16</v>
      </c>
      <c r="F21763" s="2">
        <v>2</v>
      </c>
      <c r="G21763" s="21">
        <v>4384</v>
      </c>
      <c r="H21763" s="15"/>
      <c r="I21763" s="17"/>
    </row>
    <row r="21764" spans="1:9" x14ac:dyDescent="0.25">
      <c r="A21764" s="1">
        <v>41085</v>
      </c>
      <c r="B21764">
        <v>2012</v>
      </c>
      <c r="C21764">
        <v>6</v>
      </c>
      <c r="D21764">
        <v>25</v>
      </c>
      <c r="E21764" s="2">
        <v>17</v>
      </c>
      <c r="F21764" s="2">
        <v>2</v>
      </c>
      <c r="G21764" s="21">
        <v>4385</v>
      </c>
      <c r="H21764" s="15"/>
      <c r="I21764" s="17"/>
    </row>
    <row r="21765" spans="1:9" x14ac:dyDescent="0.25">
      <c r="A21765" s="1">
        <v>41085</v>
      </c>
      <c r="B21765">
        <v>2012</v>
      </c>
      <c r="C21765">
        <v>6</v>
      </c>
      <c r="D21765">
        <v>25</v>
      </c>
      <c r="E21765" s="2">
        <v>18</v>
      </c>
      <c r="F21765" s="2">
        <v>2</v>
      </c>
      <c r="G21765" s="21">
        <v>4386</v>
      </c>
      <c r="H21765" s="15"/>
      <c r="I21765" s="17"/>
    </row>
    <row r="21766" spans="1:9" x14ac:dyDescent="0.25">
      <c r="A21766" s="1">
        <v>41085</v>
      </c>
      <c r="B21766">
        <v>2012</v>
      </c>
      <c r="C21766">
        <v>6</v>
      </c>
      <c r="D21766">
        <v>25</v>
      </c>
      <c r="E21766" s="2">
        <v>19</v>
      </c>
      <c r="F21766" s="2">
        <v>2</v>
      </c>
      <c r="G21766" s="21">
        <v>4387</v>
      </c>
      <c r="H21766" s="15"/>
      <c r="I21766" s="17"/>
    </row>
    <row r="21767" spans="1:9" x14ac:dyDescent="0.25">
      <c r="A21767" s="1">
        <v>41085</v>
      </c>
      <c r="B21767">
        <v>2012</v>
      </c>
      <c r="C21767">
        <v>6</v>
      </c>
      <c r="D21767">
        <v>25</v>
      </c>
      <c r="E21767" s="2">
        <v>20</v>
      </c>
      <c r="F21767" s="2">
        <v>2</v>
      </c>
      <c r="G21767" s="21">
        <v>4388</v>
      </c>
      <c r="H21767" s="15"/>
      <c r="I21767" s="17"/>
    </row>
    <row r="21768" spans="1:9" x14ac:dyDescent="0.25">
      <c r="A21768" s="1">
        <v>41085</v>
      </c>
      <c r="B21768">
        <v>2012</v>
      </c>
      <c r="C21768">
        <v>6</v>
      </c>
      <c r="D21768">
        <v>25</v>
      </c>
      <c r="E21768" s="2">
        <v>21</v>
      </c>
      <c r="F21768" s="2">
        <v>2</v>
      </c>
      <c r="G21768" s="21">
        <v>4389</v>
      </c>
      <c r="H21768" s="15"/>
      <c r="I21768" s="17"/>
    </row>
    <row r="21769" spans="1:9" x14ac:dyDescent="0.25">
      <c r="A21769" s="1">
        <v>41085</v>
      </c>
      <c r="B21769">
        <v>2012</v>
      </c>
      <c r="C21769">
        <v>6</v>
      </c>
      <c r="D21769">
        <v>25</v>
      </c>
      <c r="E21769" s="2">
        <v>22</v>
      </c>
      <c r="F21769" s="2">
        <v>2</v>
      </c>
      <c r="G21769" s="21">
        <v>4390</v>
      </c>
      <c r="H21769" s="15"/>
      <c r="I21769" s="17"/>
    </row>
    <row r="21770" spans="1:9" x14ac:dyDescent="0.25">
      <c r="A21770" s="1">
        <v>41085</v>
      </c>
      <c r="B21770">
        <v>2012</v>
      </c>
      <c r="C21770">
        <v>6</v>
      </c>
      <c r="D21770">
        <v>25</v>
      </c>
      <c r="E21770" s="2">
        <v>23</v>
      </c>
      <c r="F21770" s="2">
        <v>2</v>
      </c>
      <c r="G21770" s="21">
        <v>4391</v>
      </c>
      <c r="H21770" s="15"/>
      <c r="I21770" s="17"/>
    </row>
    <row r="21771" spans="1:9" x14ac:dyDescent="0.25">
      <c r="A21771" s="1">
        <v>41085</v>
      </c>
      <c r="B21771">
        <v>2012</v>
      </c>
      <c r="C21771">
        <v>6</v>
      </c>
      <c r="D21771">
        <v>25</v>
      </c>
      <c r="E21771" s="2">
        <v>24</v>
      </c>
      <c r="F21771" s="2">
        <v>2</v>
      </c>
      <c r="G21771" s="21">
        <v>4392</v>
      </c>
      <c r="H21771" s="15"/>
      <c r="I21771" s="17"/>
    </row>
    <row r="21772" spans="1:9" x14ac:dyDescent="0.25">
      <c r="A21772" s="1">
        <v>41086</v>
      </c>
      <c r="B21772">
        <v>2012</v>
      </c>
      <c r="C21772">
        <v>6</v>
      </c>
      <c r="D21772">
        <v>26</v>
      </c>
      <c r="E21772" s="2">
        <v>1</v>
      </c>
      <c r="F21772" s="2">
        <v>3</v>
      </c>
      <c r="G21772" s="21">
        <v>4393</v>
      </c>
      <c r="H21772" s="15"/>
      <c r="I21772" s="17"/>
    </row>
    <row r="21773" spans="1:9" x14ac:dyDescent="0.25">
      <c r="A21773" s="1">
        <v>41086</v>
      </c>
      <c r="B21773">
        <v>2012</v>
      </c>
      <c r="C21773">
        <v>6</v>
      </c>
      <c r="D21773">
        <v>26</v>
      </c>
      <c r="E21773" s="2">
        <v>2</v>
      </c>
      <c r="F21773" s="2">
        <v>3</v>
      </c>
      <c r="G21773" s="21">
        <v>4394</v>
      </c>
      <c r="H21773" s="15"/>
      <c r="I21773" s="17"/>
    </row>
    <row r="21774" spans="1:9" x14ac:dyDescent="0.25">
      <c r="A21774" s="1">
        <v>41086</v>
      </c>
      <c r="B21774">
        <v>2012</v>
      </c>
      <c r="C21774">
        <v>6</v>
      </c>
      <c r="D21774">
        <v>26</v>
      </c>
      <c r="E21774" s="2">
        <v>3</v>
      </c>
      <c r="F21774" s="2">
        <v>3</v>
      </c>
      <c r="G21774" s="21">
        <v>4395</v>
      </c>
      <c r="H21774" s="15"/>
      <c r="I21774" s="17"/>
    </row>
    <row r="21775" spans="1:9" x14ac:dyDescent="0.25">
      <c r="A21775" s="1">
        <v>41086</v>
      </c>
      <c r="B21775">
        <v>2012</v>
      </c>
      <c r="C21775">
        <v>6</v>
      </c>
      <c r="D21775">
        <v>26</v>
      </c>
      <c r="E21775" s="2">
        <v>4</v>
      </c>
      <c r="F21775" s="2">
        <v>3</v>
      </c>
      <c r="G21775" s="21">
        <v>4396</v>
      </c>
      <c r="H21775" s="15"/>
      <c r="I21775" s="17"/>
    </row>
    <row r="21776" spans="1:9" x14ac:dyDescent="0.25">
      <c r="A21776" s="1">
        <v>41086</v>
      </c>
      <c r="B21776">
        <v>2012</v>
      </c>
      <c r="C21776">
        <v>6</v>
      </c>
      <c r="D21776">
        <v>26</v>
      </c>
      <c r="E21776" s="2">
        <v>5</v>
      </c>
      <c r="F21776" s="2">
        <v>3</v>
      </c>
      <c r="G21776" s="21">
        <v>4397</v>
      </c>
      <c r="H21776" s="15"/>
      <c r="I21776" s="17"/>
    </row>
    <row r="21777" spans="1:9" x14ac:dyDescent="0.25">
      <c r="A21777" s="1">
        <v>41086</v>
      </c>
      <c r="B21777">
        <v>2012</v>
      </c>
      <c r="C21777">
        <v>6</v>
      </c>
      <c r="D21777">
        <v>26</v>
      </c>
      <c r="E21777" s="2">
        <v>6</v>
      </c>
      <c r="F21777" s="2">
        <v>3</v>
      </c>
      <c r="G21777" s="21">
        <v>4398</v>
      </c>
      <c r="H21777" s="15"/>
      <c r="I21777" s="17"/>
    </row>
    <row r="21778" spans="1:9" x14ac:dyDescent="0.25">
      <c r="A21778" s="1">
        <v>41086</v>
      </c>
      <c r="B21778">
        <v>2012</v>
      </c>
      <c r="C21778">
        <v>6</v>
      </c>
      <c r="D21778">
        <v>26</v>
      </c>
      <c r="E21778" s="2">
        <v>7</v>
      </c>
      <c r="F21778" s="2">
        <v>3</v>
      </c>
      <c r="G21778" s="21">
        <v>4399</v>
      </c>
      <c r="H21778" s="15"/>
      <c r="I21778" s="17"/>
    </row>
    <row r="21779" spans="1:9" x14ac:dyDescent="0.25">
      <c r="A21779" s="1">
        <v>41086</v>
      </c>
      <c r="B21779">
        <v>2012</v>
      </c>
      <c r="C21779">
        <v>6</v>
      </c>
      <c r="D21779">
        <v>26</v>
      </c>
      <c r="E21779" s="2">
        <v>8</v>
      </c>
      <c r="F21779" s="2">
        <v>3</v>
      </c>
      <c r="G21779" s="21">
        <v>4400</v>
      </c>
      <c r="H21779" s="15"/>
      <c r="I21779" s="17"/>
    </row>
    <row r="21780" spans="1:9" x14ac:dyDescent="0.25">
      <c r="A21780" s="1">
        <v>41086</v>
      </c>
      <c r="B21780">
        <v>2012</v>
      </c>
      <c r="C21780">
        <v>6</v>
      </c>
      <c r="D21780">
        <v>26</v>
      </c>
      <c r="E21780" s="2">
        <v>9</v>
      </c>
      <c r="F21780" s="2">
        <v>3</v>
      </c>
      <c r="G21780" s="21">
        <v>4401</v>
      </c>
      <c r="H21780" s="15"/>
      <c r="I21780" s="17"/>
    </row>
    <row r="21781" spans="1:9" x14ac:dyDescent="0.25">
      <c r="A21781" s="1">
        <v>41086</v>
      </c>
      <c r="B21781">
        <v>2012</v>
      </c>
      <c r="C21781">
        <v>6</v>
      </c>
      <c r="D21781">
        <v>26</v>
      </c>
      <c r="E21781" s="2">
        <v>10</v>
      </c>
      <c r="F21781" s="2">
        <v>3</v>
      </c>
      <c r="G21781" s="21">
        <v>4402</v>
      </c>
      <c r="H21781" s="15"/>
      <c r="I21781" s="17"/>
    </row>
    <row r="21782" spans="1:9" x14ac:dyDescent="0.25">
      <c r="A21782" s="1">
        <v>41086</v>
      </c>
      <c r="B21782">
        <v>2012</v>
      </c>
      <c r="C21782">
        <v>6</v>
      </c>
      <c r="D21782">
        <v>26</v>
      </c>
      <c r="E21782" s="2">
        <v>11</v>
      </c>
      <c r="F21782" s="2">
        <v>3</v>
      </c>
      <c r="G21782" s="21">
        <v>4403</v>
      </c>
      <c r="H21782" s="15"/>
      <c r="I21782" s="17"/>
    </row>
    <row r="21783" spans="1:9" x14ac:dyDescent="0.25">
      <c r="A21783" s="1">
        <v>41086</v>
      </c>
      <c r="B21783">
        <v>2012</v>
      </c>
      <c r="C21783">
        <v>6</v>
      </c>
      <c r="D21783">
        <v>26</v>
      </c>
      <c r="E21783" s="2">
        <v>12</v>
      </c>
      <c r="F21783" s="2">
        <v>3</v>
      </c>
      <c r="G21783" s="21">
        <v>4404</v>
      </c>
      <c r="H21783" s="15"/>
      <c r="I21783" s="17"/>
    </row>
    <row r="21784" spans="1:9" x14ac:dyDescent="0.25">
      <c r="A21784" s="1">
        <v>41086</v>
      </c>
      <c r="B21784">
        <v>2012</v>
      </c>
      <c r="C21784">
        <v>6</v>
      </c>
      <c r="D21784">
        <v>26</v>
      </c>
      <c r="E21784" s="2">
        <v>13</v>
      </c>
      <c r="F21784" s="2">
        <v>3</v>
      </c>
      <c r="G21784" s="21">
        <v>4405</v>
      </c>
      <c r="H21784" s="15"/>
      <c r="I21784" s="17"/>
    </row>
    <row r="21785" spans="1:9" x14ac:dyDescent="0.25">
      <c r="A21785" s="1">
        <v>41086</v>
      </c>
      <c r="B21785">
        <v>2012</v>
      </c>
      <c r="C21785">
        <v>6</v>
      </c>
      <c r="D21785">
        <v>26</v>
      </c>
      <c r="E21785" s="2">
        <v>14</v>
      </c>
      <c r="F21785" s="2">
        <v>3</v>
      </c>
      <c r="G21785" s="21">
        <v>4406</v>
      </c>
      <c r="H21785" s="15"/>
      <c r="I21785" s="17"/>
    </row>
    <row r="21786" spans="1:9" x14ac:dyDescent="0.25">
      <c r="A21786" s="1">
        <v>41086</v>
      </c>
      <c r="B21786">
        <v>2012</v>
      </c>
      <c r="C21786">
        <v>6</v>
      </c>
      <c r="D21786">
        <v>26</v>
      </c>
      <c r="E21786" s="2">
        <v>15</v>
      </c>
      <c r="F21786" s="2">
        <v>3</v>
      </c>
      <c r="G21786" s="21">
        <v>4407</v>
      </c>
      <c r="H21786" s="15"/>
      <c r="I21786" s="17"/>
    </row>
    <row r="21787" spans="1:9" x14ac:dyDescent="0.25">
      <c r="A21787" s="1">
        <v>41086</v>
      </c>
      <c r="B21787">
        <v>2012</v>
      </c>
      <c r="C21787">
        <v>6</v>
      </c>
      <c r="D21787">
        <v>26</v>
      </c>
      <c r="E21787" s="2">
        <v>16</v>
      </c>
      <c r="F21787" s="2">
        <v>3</v>
      </c>
      <c r="G21787" s="21">
        <v>4408</v>
      </c>
      <c r="H21787" s="15"/>
      <c r="I21787" s="17"/>
    </row>
    <row r="21788" spans="1:9" x14ac:dyDescent="0.25">
      <c r="A21788" s="1">
        <v>41086</v>
      </c>
      <c r="B21788">
        <v>2012</v>
      </c>
      <c r="C21788">
        <v>6</v>
      </c>
      <c r="D21788">
        <v>26</v>
      </c>
      <c r="E21788" s="2">
        <v>17</v>
      </c>
      <c r="F21788" s="2">
        <v>3</v>
      </c>
      <c r="G21788" s="21">
        <v>4409</v>
      </c>
      <c r="H21788" s="15"/>
      <c r="I21788" s="17"/>
    </row>
    <row r="21789" spans="1:9" x14ac:dyDescent="0.25">
      <c r="A21789" s="1">
        <v>41086</v>
      </c>
      <c r="B21789">
        <v>2012</v>
      </c>
      <c r="C21789">
        <v>6</v>
      </c>
      <c r="D21789">
        <v>26</v>
      </c>
      <c r="E21789" s="2">
        <v>18</v>
      </c>
      <c r="F21789" s="2">
        <v>3</v>
      </c>
      <c r="G21789" s="21">
        <v>4410</v>
      </c>
      <c r="H21789" s="15"/>
      <c r="I21789" s="17"/>
    </row>
    <row r="21790" spans="1:9" x14ac:dyDescent="0.25">
      <c r="A21790" s="1">
        <v>41086</v>
      </c>
      <c r="B21790">
        <v>2012</v>
      </c>
      <c r="C21790">
        <v>6</v>
      </c>
      <c r="D21790">
        <v>26</v>
      </c>
      <c r="E21790" s="2">
        <v>19</v>
      </c>
      <c r="F21790" s="2">
        <v>3</v>
      </c>
      <c r="G21790" s="21">
        <v>4411</v>
      </c>
      <c r="H21790" s="15"/>
      <c r="I21790" s="17"/>
    </row>
    <row r="21791" spans="1:9" x14ac:dyDescent="0.25">
      <c r="A21791" s="1">
        <v>41086</v>
      </c>
      <c r="B21791">
        <v>2012</v>
      </c>
      <c r="C21791">
        <v>6</v>
      </c>
      <c r="D21791">
        <v>26</v>
      </c>
      <c r="E21791" s="2">
        <v>20</v>
      </c>
      <c r="F21791" s="2">
        <v>3</v>
      </c>
      <c r="G21791" s="21">
        <v>4412</v>
      </c>
      <c r="H21791" s="15"/>
      <c r="I21791" s="17"/>
    </row>
    <row r="21792" spans="1:9" x14ac:dyDescent="0.25">
      <c r="A21792" s="1">
        <v>41086</v>
      </c>
      <c r="B21792">
        <v>2012</v>
      </c>
      <c r="C21792">
        <v>6</v>
      </c>
      <c r="D21792">
        <v>26</v>
      </c>
      <c r="E21792" s="2">
        <v>21</v>
      </c>
      <c r="F21792" s="2">
        <v>3</v>
      </c>
      <c r="G21792" s="21">
        <v>4413</v>
      </c>
      <c r="H21792" s="15"/>
      <c r="I21792" s="17"/>
    </row>
    <row r="21793" spans="1:9" x14ac:dyDescent="0.25">
      <c r="A21793" s="1">
        <v>41086</v>
      </c>
      <c r="B21793">
        <v>2012</v>
      </c>
      <c r="C21793">
        <v>6</v>
      </c>
      <c r="D21793">
        <v>26</v>
      </c>
      <c r="E21793" s="2">
        <v>22</v>
      </c>
      <c r="F21793" s="2">
        <v>3</v>
      </c>
      <c r="G21793" s="21">
        <v>4414</v>
      </c>
      <c r="H21793" s="15"/>
      <c r="I21793" s="17"/>
    </row>
    <row r="21794" spans="1:9" x14ac:dyDescent="0.25">
      <c r="A21794" s="1">
        <v>41086</v>
      </c>
      <c r="B21794">
        <v>2012</v>
      </c>
      <c r="C21794">
        <v>6</v>
      </c>
      <c r="D21794">
        <v>26</v>
      </c>
      <c r="E21794" s="2">
        <v>23</v>
      </c>
      <c r="F21794" s="2">
        <v>3</v>
      </c>
      <c r="G21794" s="21">
        <v>4415</v>
      </c>
      <c r="H21794" s="15"/>
      <c r="I21794" s="17"/>
    </row>
    <row r="21795" spans="1:9" x14ac:dyDescent="0.25">
      <c r="A21795" s="1">
        <v>41086</v>
      </c>
      <c r="B21795">
        <v>2012</v>
      </c>
      <c r="C21795">
        <v>6</v>
      </c>
      <c r="D21795">
        <v>26</v>
      </c>
      <c r="E21795" s="2">
        <v>24</v>
      </c>
      <c r="F21795" s="2">
        <v>3</v>
      </c>
      <c r="G21795" s="21">
        <v>4416</v>
      </c>
      <c r="H21795" s="15"/>
      <c r="I21795" s="17"/>
    </row>
    <row r="21796" spans="1:9" x14ac:dyDescent="0.25">
      <c r="A21796" s="1">
        <v>41087</v>
      </c>
      <c r="B21796">
        <v>2012</v>
      </c>
      <c r="C21796">
        <v>6</v>
      </c>
      <c r="D21796">
        <v>27</v>
      </c>
      <c r="E21796" s="2">
        <v>1</v>
      </c>
      <c r="F21796" s="2">
        <v>4</v>
      </c>
      <c r="G21796" s="21">
        <v>4417</v>
      </c>
      <c r="H21796" s="15"/>
      <c r="I21796" s="17"/>
    </row>
    <row r="21797" spans="1:9" x14ac:dyDescent="0.25">
      <c r="A21797" s="1">
        <v>41087</v>
      </c>
      <c r="B21797">
        <v>2012</v>
      </c>
      <c r="C21797">
        <v>6</v>
      </c>
      <c r="D21797">
        <v>27</v>
      </c>
      <c r="E21797" s="2">
        <v>2</v>
      </c>
      <c r="F21797" s="2">
        <v>4</v>
      </c>
      <c r="G21797" s="21">
        <v>4418</v>
      </c>
      <c r="H21797" s="15"/>
      <c r="I21797" s="17"/>
    </row>
    <row r="21798" spans="1:9" x14ac:dyDescent="0.25">
      <c r="A21798" s="1">
        <v>41087</v>
      </c>
      <c r="B21798">
        <v>2012</v>
      </c>
      <c r="C21798">
        <v>6</v>
      </c>
      <c r="D21798">
        <v>27</v>
      </c>
      <c r="E21798" s="2">
        <v>3</v>
      </c>
      <c r="F21798" s="2">
        <v>4</v>
      </c>
      <c r="G21798" s="21">
        <v>4419</v>
      </c>
      <c r="H21798" s="15"/>
      <c r="I21798" s="17"/>
    </row>
    <row r="21799" spans="1:9" x14ac:dyDescent="0.25">
      <c r="A21799" s="1">
        <v>41087</v>
      </c>
      <c r="B21799">
        <v>2012</v>
      </c>
      <c r="C21799">
        <v>6</v>
      </c>
      <c r="D21799">
        <v>27</v>
      </c>
      <c r="E21799" s="2">
        <v>4</v>
      </c>
      <c r="F21799" s="2">
        <v>4</v>
      </c>
      <c r="G21799" s="21">
        <v>4420</v>
      </c>
      <c r="H21799" s="15"/>
      <c r="I21799" s="17"/>
    </row>
    <row r="21800" spans="1:9" x14ac:dyDescent="0.25">
      <c r="A21800" s="1">
        <v>41087</v>
      </c>
      <c r="B21800">
        <v>2012</v>
      </c>
      <c r="C21800">
        <v>6</v>
      </c>
      <c r="D21800">
        <v>27</v>
      </c>
      <c r="E21800" s="2">
        <v>5</v>
      </c>
      <c r="F21800" s="2">
        <v>4</v>
      </c>
      <c r="G21800" s="21">
        <v>4421</v>
      </c>
      <c r="H21800" s="15"/>
      <c r="I21800" s="17"/>
    </row>
    <row r="21801" spans="1:9" x14ac:dyDescent="0.25">
      <c r="A21801" s="1">
        <v>41087</v>
      </c>
      <c r="B21801">
        <v>2012</v>
      </c>
      <c r="C21801">
        <v>6</v>
      </c>
      <c r="D21801">
        <v>27</v>
      </c>
      <c r="E21801" s="2">
        <v>6</v>
      </c>
      <c r="F21801" s="2">
        <v>4</v>
      </c>
      <c r="G21801" s="21">
        <v>4422</v>
      </c>
      <c r="H21801" s="15"/>
      <c r="I21801" s="17"/>
    </row>
    <row r="21802" spans="1:9" x14ac:dyDescent="0.25">
      <c r="A21802" s="1">
        <v>41087</v>
      </c>
      <c r="B21802">
        <v>2012</v>
      </c>
      <c r="C21802">
        <v>6</v>
      </c>
      <c r="D21802">
        <v>27</v>
      </c>
      <c r="E21802" s="2">
        <v>7</v>
      </c>
      <c r="F21802" s="2">
        <v>4</v>
      </c>
      <c r="G21802" s="21">
        <v>4423</v>
      </c>
      <c r="H21802" s="15"/>
      <c r="I21802" s="17"/>
    </row>
    <row r="21803" spans="1:9" x14ac:dyDescent="0.25">
      <c r="A21803" s="1">
        <v>41087</v>
      </c>
      <c r="B21803">
        <v>2012</v>
      </c>
      <c r="C21803">
        <v>6</v>
      </c>
      <c r="D21803">
        <v>27</v>
      </c>
      <c r="E21803" s="2">
        <v>8</v>
      </c>
      <c r="F21803" s="2">
        <v>4</v>
      </c>
      <c r="G21803" s="21">
        <v>4424</v>
      </c>
      <c r="H21803" s="15"/>
      <c r="I21803" s="17"/>
    </row>
    <row r="21804" spans="1:9" x14ac:dyDescent="0.25">
      <c r="A21804" s="1">
        <v>41087</v>
      </c>
      <c r="B21804">
        <v>2012</v>
      </c>
      <c r="C21804">
        <v>6</v>
      </c>
      <c r="D21804">
        <v>27</v>
      </c>
      <c r="E21804" s="2">
        <v>9</v>
      </c>
      <c r="F21804" s="2">
        <v>4</v>
      </c>
      <c r="G21804" s="21">
        <v>4425</v>
      </c>
      <c r="H21804" s="15"/>
      <c r="I21804" s="17"/>
    </row>
    <row r="21805" spans="1:9" x14ac:dyDescent="0.25">
      <c r="A21805" s="1">
        <v>41087</v>
      </c>
      <c r="B21805">
        <v>2012</v>
      </c>
      <c r="C21805">
        <v>6</v>
      </c>
      <c r="D21805">
        <v>27</v>
      </c>
      <c r="E21805" s="2">
        <v>10</v>
      </c>
      <c r="F21805" s="2">
        <v>4</v>
      </c>
      <c r="G21805" s="21">
        <v>4426</v>
      </c>
      <c r="H21805" s="15"/>
      <c r="I21805" s="17"/>
    </row>
    <row r="21806" spans="1:9" x14ac:dyDescent="0.25">
      <c r="A21806" s="1">
        <v>41087</v>
      </c>
      <c r="B21806">
        <v>2012</v>
      </c>
      <c r="C21806">
        <v>6</v>
      </c>
      <c r="D21806">
        <v>27</v>
      </c>
      <c r="E21806" s="2">
        <v>11</v>
      </c>
      <c r="F21806" s="2">
        <v>4</v>
      </c>
      <c r="G21806" s="21">
        <v>4427</v>
      </c>
      <c r="H21806" s="15"/>
      <c r="I21806" s="17"/>
    </row>
    <row r="21807" spans="1:9" x14ac:dyDescent="0.25">
      <c r="A21807" s="1">
        <v>41087</v>
      </c>
      <c r="B21807">
        <v>2012</v>
      </c>
      <c r="C21807">
        <v>6</v>
      </c>
      <c r="D21807">
        <v>27</v>
      </c>
      <c r="E21807" s="2">
        <v>12</v>
      </c>
      <c r="F21807" s="2">
        <v>4</v>
      </c>
      <c r="G21807" s="21">
        <v>4428</v>
      </c>
      <c r="H21807" s="15"/>
      <c r="I21807" s="17"/>
    </row>
    <row r="21808" spans="1:9" x14ac:dyDescent="0.25">
      <c r="A21808" s="1">
        <v>41087</v>
      </c>
      <c r="B21808">
        <v>2012</v>
      </c>
      <c r="C21808">
        <v>6</v>
      </c>
      <c r="D21808">
        <v>27</v>
      </c>
      <c r="E21808" s="2">
        <v>13</v>
      </c>
      <c r="F21808" s="2">
        <v>4</v>
      </c>
      <c r="G21808" s="21">
        <v>4429</v>
      </c>
      <c r="H21808" s="15"/>
      <c r="I21808" s="17"/>
    </row>
    <row r="21809" spans="1:9" x14ac:dyDescent="0.25">
      <c r="A21809" s="1">
        <v>41087</v>
      </c>
      <c r="B21809">
        <v>2012</v>
      </c>
      <c r="C21809">
        <v>6</v>
      </c>
      <c r="D21809">
        <v>27</v>
      </c>
      <c r="E21809" s="2">
        <v>14</v>
      </c>
      <c r="F21809" s="2">
        <v>4</v>
      </c>
      <c r="G21809" s="21">
        <v>4430</v>
      </c>
      <c r="H21809" s="15"/>
      <c r="I21809" s="17"/>
    </row>
    <row r="21810" spans="1:9" x14ac:dyDescent="0.25">
      <c r="A21810" s="1">
        <v>41087</v>
      </c>
      <c r="B21810">
        <v>2012</v>
      </c>
      <c r="C21810">
        <v>6</v>
      </c>
      <c r="D21810">
        <v>27</v>
      </c>
      <c r="E21810" s="2">
        <v>15</v>
      </c>
      <c r="F21810" s="2">
        <v>4</v>
      </c>
      <c r="G21810" s="21">
        <v>4431</v>
      </c>
      <c r="H21810" s="15"/>
      <c r="I21810" s="17"/>
    </row>
    <row r="21811" spans="1:9" x14ac:dyDescent="0.25">
      <c r="A21811" s="1">
        <v>41087</v>
      </c>
      <c r="B21811">
        <v>2012</v>
      </c>
      <c r="C21811">
        <v>6</v>
      </c>
      <c r="D21811">
        <v>27</v>
      </c>
      <c r="E21811" s="2">
        <v>16</v>
      </c>
      <c r="F21811" s="2">
        <v>4</v>
      </c>
      <c r="G21811" s="21">
        <v>4432</v>
      </c>
      <c r="H21811" s="15"/>
      <c r="I21811" s="17"/>
    </row>
    <row r="21812" spans="1:9" x14ac:dyDescent="0.25">
      <c r="A21812" s="1">
        <v>41087</v>
      </c>
      <c r="B21812">
        <v>2012</v>
      </c>
      <c r="C21812">
        <v>6</v>
      </c>
      <c r="D21812">
        <v>27</v>
      </c>
      <c r="E21812" s="2">
        <v>17</v>
      </c>
      <c r="F21812" s="2">
        <v>4</v>
      </c>
      <c r="G21812" s="21">
        <v>4433</v>
      </c>
      <c r="H21812" s="15"/>
      <c r="I21812" s="17"/>
    </row>
    <row r="21813" spans="1:9" x14ac:dyDescent="0.25">
      <c r="A21813" s="1">
        <v>41087</v>
      </c>
      <c r="B21813">
        <v>2012</v>
      </c>
      <c r="C21813">
        <v>6</v>
      </c>
      <c r="D21813">
        <v>27</v>
      </c>
      <c r="E21813" s="2">
        <v>18</v>
      </c>
      <c r="F21813" s="2">
        <v>4</v>
      </c>
      <c r="G21813" s="21">
        <v>4434</v>
      </c>
      <c r="H21813" s="15"/>
      <c r="I21813" s="17"/>
    </row>
    <row r="21814" spans="1:9" x14ac:dyDescent="0.25">
      <c r="A21814" s="1">
        <v>41087</v>
      </c>
      <c r="B21814">
        <v>2012</v>
      </c>
      <c r="C21814">
        <v>6</v>
      </c>
      <c r="D21814">
        <v>27</v>
      </c>
      <c r="E21814" s="2">
        <v>19</v>
      </c>
      <c r="F21814" s="2">
        <v>4</v>
      </c>
      <c r="G21814" s="21">
        <v>4435</v>
      </c>
      <c r="H21814" s="15"/>
      <c r="I21814" s="17"/>
    </row>
    <row r="21815" spans="1:9" x14ac:dyDescent="0.25">
      <c r="A21815" s="1">
        <v>41087</v>
      </c>
      <c r="B21815">
        <v>2012</v>
      </c>
      <c r="C21815">
        <v>6</v>
      </c>
      <c r="D21815">
        <v>27</v>
      </c>
      <c r="E21815" s="2">
        <v>20</v>
      </c>
      <c r="F21815" s="2">
        <v>4</v>
      </c>
      <c r="G21815" s="21">
        <v>4436</v>
      </c>
      <c r="H21815" s="15"/>
      <c r="I21815" s="17"/>
    </row>
    <row r="21816" spans="1:9" x14ac:dyDescent="0.25">
      <c r="A21816" s="1">
        <v>41087</v>
      </c>
      <c r="B21816">
        <v>2012</v>
      </c>
      <c r="C21816">
        <v>6</v>
      </c>
      <c r="D21816">
        <v>27</v>
      </c>
      <c r="E21816" s="2">
        <v>21</v>
      </c>
      <c r="F21816" s="2">
        <v>4</v>
      </c>
      <c r="G21816" s="21">
        <v>4437</v>
      </c>
      <c r="H21816" s="15"/>
      <c r="I21816" s="17"/>
    </row>
    <row r="21817" spans="1:9" x14ac:dyDescent="0.25">
      <c r="A21817" s="1">
        <v>41087</v>
      </c>
      <c r="B21817">
        <v>2012</v>
      </c>
      <c r="C21817">
        <v>6</v>
      </c>
      <c r="D21817">
        <v>27</v>
      </c>
      <c r="E21817" s="2">
        <v>22</v>
      </c>
      <c r="F21817" s="2">
        <v>4</v>
      </c>
      <c r="G21817" s="21">
        <v>4438</v>
      </c>
      <c r="H21817" s="15"/>
      <c r="I21817" s="17"/>
    </row>
    <row r="21818" spans="1:9" x14ac:dyDescent="0.25">
      <c r="A21818" s="1">
        <v>41087</v>
      </c>
      <c r="B21818">
        <v>2012</v>
      </c>
      <c r="C21818">
        <v>6</v>
      </c>
      <c r="D21818">
        <v>27</v>
      </c>
      <c r="E21818" s="2">
        <v>23</v>
      </c>
      <c r="F21818" s="2">
        <v>4</v>
      </c>
      <c r="G21818" s="21">
        <v>4439</v>
      </c>
      <c r="H21818" s="15"/>
      <c r="I21818" s="17"/>
    </row>
    <row r="21819" spans="1:9" x14ac:dyDescent="0.25">
      <c r="A21819" s="1">
        <v>41087</v>
      </c>
      <c r="B21819">
        <v>2012</v>
      </c>
      <c r="C21819">
        <v>6</v>
      </c>
      <c r="D21819">
        <v>27</v>
      </c>
      <c r="E21819" s="2">
        <v>24</v>
      </c>
      <c r="F21819" s="2">
        <v>4</v>
      </c>
      <c r="G21819" s="21">
        <v>4440</v>
      </c>
      <c r="H21819" s="15"/>
      <c r="I21819" s="17"/>
    </row>
    <row r="21820" spans="1:9" x14ac:dyDescent="0.25">
      <c r="A21820" s="1">
        <v>41088</v>
      </c>
      <c r="B21820">
        <v>2012</v>
      </c>
      <c r="C21820">
        <v>6</v>
      </c>
      <c r="D21820">
        <v>28</v>
      </c>
      <c r="E21820" s="2">
        <v>1</v>
      </c>
      <c r="F21820" s="2">
        <v>5</v>
      </c>
      <c r="G21820" s="21">
        <v>4441</v>
      </c>
      <c r="H21820" s="15"/>
      <c r="I21820" s="17"/>
    </row>
    <row r="21821" spans="1:9" x14ac:dyDescent="0.25">
      <c r="A21821" s="1">
        <v>41088</v>
      </c>
      <c r="B21821">
        <v>2012</v>
      </c>
      <c r="C21821">
        <v>6</v>
      </c>
      <c r="D21821">
        <v>28</v>
      </c>
      <c r="E21821" s="2">
        <v>2</v>
      </c>
      <c r="F21821" s="2">
        <v>5</v>
      </c>
      <c r="G21821" s="21">
        <v>4442</v>
      </c>
      <c r="H21821" s="15"/>
      <c r="I21821" s="17"/>
    </row>
    <row r="21822" spans="1:9" x14ac:dyDescent="0.25">
      <c r="A21822" s="1">
        <v>41088</v>
      </c>
      <c r="B21822">
        <v>2012</v>
      </c>
      <c r="C21822">
        <v>6</v>
      </c>
      <c r="D21822">
        <v>28</v>
      </c>
      <c r="E21822" s="2">
        <v>3</v>
      </c>
      <c r="F21822" s="2">
        <v>5</v>
      </c>
      <c r="G21822" s="21">
        <v>4443</v>
      </c>
      <c r="H21822" s="15"/>
      <c r="I21822" s="17"/>
    </row>
    <row r="21823" spans="1:9" x14ac:dyDescent="0.25">
      <c r="A21823" s="1">
        <v>41088</v>
      </c>
      <c r="B21823">
        <v>2012</v>
      </c>
      <c r="C21823">
        <v>6</v>
      </c>
      <c r="D21823">
        <v>28</v>
      </c>
      <c r="E21823" s="2">
        <v>4</v>
      </c>
      <c r="F21823" s="2">
        <v>5</v>
      </c>
      <c r="G21823" s="21">
        <v>4444</v>
      </c>
      <c r="H21823" s="15"/>
      <c r="I21823" s="17"/>
    </row>
    <row r="21824" spans="1:9" x14ac:dyDescent="0.25">
      <c r="A21824" s="1">
        <v>41088</v>
      </c>
      <c r="B21824">
        <v>2012</v>
      </c>
      <c r="C21824">
        <v>6</v>
      </c>
      <c r="D21824">
        <v>28</v>
      </c>
      <c r="E21824" s="2">
        <v>5</v>
      </c>
      <c r="F21824" s="2">
        <v>5</v>
      </c>
      <c r="G21824" s="21">
        <v>4445</v>
      </c>
      <c r="H21824" s="15"/>
      <c r="I21824" s="17"/>
    </row>
    <row r="21825" spans="1:9" x14ac:dyDescent="0.25">
      <c r="A21825" s="1">
        <v>41088</v>
      </c>
      <c r="B21825">
        <v>2012</v>
      </c>
      <c r="C21825">
        <v>6</v>
      </c>
      <c r="D21825">
        <v>28</v>
      </c>
      <c r="E21825" s="2">
        <v>6</v>
      </c>
      <c r="F21825" s="2">
        <v>5</v>
      </c>
      <c r="G21825" s="21">
        <v>4446</v>
      </c>
      <c r="H21825" s="15"/>
      <c r="I21825" s="17"/>
    </row>
    <row r="21826" spans="1:9" x14ac:dyDescent="0.25">
      <c r="A21826" s="1">
        <v>41088</v>
      </c>
      <c r="B21826">
        <v>2012</v>
      </c>
      <c r="C21826">
        <v>6</v>
      </c>
      <c r="D21826">
        <v>28</v>
      </c>
      <c r="E21826" s="2">
        <v>7</v>
      </c>
      <c r="F21826" s="2">
        <v>5</v>
      </c>
      <c r="G21826" s="21">
        <v>4447</v>
      </c>
      <c r="H21826" s="15"/>
      <c r="I21826" s="17"/>
    </row>
    <row r="21827" spans="1:9" x14ac:dyDescent="0.25">
      <c r="A21827" s="1">
        <v>41088</v>
      </c>
      <c r="B21827">
        <v>2012</v>
      </c>
      <c r="C21827">
        <v>6</v>
      </c>
      <c r="D21827">
        <v>28</v>
      </c>
      <c r="E21827" s="2">
        <v>8</v>
      </c>
      <c r="F21827" s="2">
        <v>5</v>
      </c>
      <c r="G21827" s="21">
        <v>4448</v>
      </c>
      <c r="H21827" s="15"/>
      <c r="I21827" s="17"/>
    </row>
    <row r="21828" spans="1:9" x14ac:dyDescent="0.25">
      <c r="A21828" s="1">
        <v>41088</v>
      </c>
      <c r="B21828">
        <v>2012</v>
      </c>
      <c r="C21828">
        <v>6</v>
      </c>
      <c r="D21828">
        <v>28</v>
      </c>
      <c r="E21828" s="2">
        <v>9</v>
      </c>
      <c r="F21828" s="2">
        <v>5</v>
      </c>
      <c r="G21828" s="21">
        <v>4449</v>
      </c>
      <c r="H21828" s="15"/>
      <c r="I21828" s="17"/>
    </row>
    <row r="21829" spans="1:9" x14ac:dyDescent="0.25">
      <c r="A21829" s="1">
        <v>41088</v>
      </c>
      <c r="B21829">
        <v>2012</v>
      </c>
      <c r="C21829">
        <v>6</v>
      </c>
      <c r="D21829">
        <v>28</v>
      </c>
      <c r="E21829" s="2">
        <v>10</v>
      </c>
      <c r="F21829" s="2">
        <v>5</v>
      </c>
      <c r="G21829" s="21">
        <v>4450</v>
      </c>
      <c r="H21829" s="15"/>
      <c r="I21829" s="17"/>
    </row>
    <row r="21830" spans="1:9" x14ac:dyDescent="0.25">
      <c r="A21830" s="1">
        <v>41088</v>
      </c>
      <c r="B21830">
        <v>2012</v>
      </c>
      <c r="C21830">
        <v>6</v>
      </c>
      <c r="D21830">
        <v>28</v>
      </c>
      <c r="E21830" s="2">
        <v>11</v>
      </c>
      <c r="F21830" s="2">
        <v>5</v>
      </c>
      <c r="G21830" s="21">
        <v>4451</v>
      </c>
      <c r="H21830" s="15"/>
      <c r="I21830" s="17"/>
    </row>
    <row r="21831" spans="1:9" x14ac:dyDescent="0.25">
      <c r="A21831" s="1">
        <v>41088</v>
      </c>
      <c r="B21831">
        <v>2012</v>
      </c>
      <c r="C21831">
        <v>6</v>
      </c>
      <c r="D21831">
        <v>28</v>
      </c>
      <c r="E21831" s="2">
        <v>12</v>
      </c>
      <c r="F21831" s="2">
        <v>5</v>
      </c>
      <c r="G21831" s="21">
        <v>4452</v>
      </c>
      <c r="H21831" s="15"/>
      <c r="I21831" s="17"/>
    </row>
    <row r="21832" spans="1:9" x14ac:dyDescent="0.25">
      <c r="A21832" s="1">
        <v>41088</v>
      </c>
      <c r="B21832">
        <v>2012</v>
      </c>
      <c r="C21832">
        <v>6</v>
      </c>
      <c r="D21832">
        <v>28</v>
      </c>
      <c r="E21832" s="2">
        <v>13</v>
      </c>
      <c r="F21832" s="2">
        <v>5</v>
      </c>
      <c r="G21832" s="21">
        <v>4453</v>
      </c>
      <c r="H21832" s="15"/>
      <c r="I21832" s="17"/>
    </row>
    <row r="21833" spans="1:9" x14ac:dyDescent="0.25">
      <c r="A21833" s="1">
        <v>41088</v>
      </c>
      <c r="B21833">
        <v>2012</v>
      </c>
      <c r="C21833">
        <v>6</v>
      </c>
      <c r="D21833">
        <v>28</v>
      </c>
      <c r="E21833" s="2">
        <v>14</v>
      </c>
      <c r="F21833" s="2">
        <v>5</v>
      </c>
      <c r="G21833" s="21">
        <v>4454</v>
      </c>
      <c r="H21833" s="15"/>
      <c r="I21833" s="17"/>
    </row>
    <row r="21834" spans="1:9" x14ac:dyDescent="0.25">
      <c r="A21834" s="1">
        <v>41088</v>
      </c>
      <c r="B21834">
        <v>2012</v>
      </c>
      <c r="C21834">
        <v>6</v>
      </c>
      <c r="D21834">
        <v>28</v>
      </c>
      <c r="E21834" s="2">
        <v>15</v>
      </c>
      <c r="F21834" s="2">
        <v>5</v>
      </c>
      <c r="G21834" s="21">
        <v>4455</v>
      </c>
      <c r="H21834" s="15"/>
      <c r="I21834" s="17"/>
    </row>
    <row r="21835" spans="1:9" x14ac:dyDescent="0.25">
      <c r="A21835" s="1">
        <v>41088</v>
      </c>
      <c r="B21835">
        <v>2012</v>
      </c>
      <c r="C21835">
        <v>6</v>
      </c>
      <c r="D21835">
        <v>28</v>
      </c>
      <c r="E21835" s="2">
        <v>16</v>
      </c>
      <c r="F21835" s="2">
        <v>5</v>
      </c>
      <c r="G21835" s="21">
        <v>4456</v>
      </c>
      <c r="H21835" s="15"/>
      <c r="I21835" s="17"/>
    </row>
    <row r="21836" spans="1:9" x14ac:dyDescent="0.25">
      <c r="A21836" s="1">
        <v>41088</v>
      </c>
      <c r="B21836">
        <v>2012</v>
      </c>
      <c r="C21836">
        <v>6</v>
      </c>
      <c r="D21836">
        <v>28</v>
      </c>
      <c r="E21836" s="2">
        <v>17</v>
      </c>
      <c r="F21836" s="2">
        <v>5</v>
      </c>
      <c r="G21836" s="21">
        <v>4457</v>
      </c>
      <c r="H21836" s="15"/>
      <c r="I21836" s="17"/>
    </row>
    <row r="21837" spans="1:9" x14ac:dyDescent="0.25">
      <c r="A21837" s="1">
        <v>41088</v>
      </c>
      <c r="B21837">
        <v>2012</v>
      </c>
      <c r="C21837">
        <v>6</v>
      </c>
      <c r="D21837">
        <v>28</v>
      </c>
      <c r="E21837" s="2">
        <v>18</v>
      </c>
      <c r="F21837" s="2">
        <v>5</v>
      </c>
      <c r="G21837" s="21">
        <v>4458</v>
      </c>
      <c r="H21837" s="15"/>
      <c r="I21837" s="17"/>
    </row>
    <row r="21838" spans="1:9" x14ac:dyDescent="0.25">
      <c r="A21838" s="1">
        <v>41088</v>
      </c>
      <c r="B21838">
        <v>2012</v>
      </c>
      <c r="C21838">
        <v>6</v>
      </c>
      <c r="D21838">
        <v>28</v>
      </c>
      <c r="E21838" s="2">
        <v>19</v>
      </c>
      <c r="F21838" s="2">
        <v>5</v>
      </c>
      <c r="G21838" s="21">
        <v>4459</v>
      </c>
      <c r="H21838" s="15"/>
      <c r="I21838" s="17"/>
    </row>
    <row r="21839" spans="1:9" x14ac:dyDescent="0.25">
      <c r="A21839" s="1">
        <v>41088</v>
      </c>
      <c r="B21839">
        <v>2012</v>
      </c>
      <c r="C21839">
        <v>6</v>
      </c>
      <c r="D21839">
        <v>28</v>
      </c>
      <c r="E21839" s="2">
        <v>20</v>
      </c>
      <c r="F21839" s="2">
        <v>5</v>
      </c>
      <c r="G21839" s="21">
        <v>4460</v>
      </c>
      <c r="H21839" s="15"/>
      <c r="I21839" s="17"/>
    </row>
    <row r="21840" spans="1:9" x14ac:dyDescent="0.25">
      <c r="A21840" s="1">
        <v>41088</v>
      </c>
      <c r="B21840">
        <v>2012</v>
      </c>
      <c r="C21840">
        <v>6</v>
      </c>
      <c r="D21840">
        <v>28</v>
      </c>
      <c r="E21840" s="2">
        <v>21</v>
      </c>
      <c r="F21840" s="2">
        <v>5</v>
      </c>
      <c r="G21840" s="21">
        <v>4461</v>
      </c>
      <c r="H21840" s="15"/>
      <c r="I21840" s="17"/>
    </row>
    <row r="21841" spans="1:9" x14ac:dyDescent="0.25">
      <c r="A21841" s="1">
        <v>41088</v>
      </c>
      <c r="B21841">
        <v>2012</v>
      </c>
      <c r="C21841">
        <v>6</v>
      </c>
      <c r="D21841">
        <v>28</v>
      </c>
      <c r="E21841" s="2">
        <v>22</v>
      </c>
      <c r="F21841" s="2">
        <v>5</v>
      </c>
      <c r="G21841" s="21">
        <v>4462</v>
      </c>
      <c r="H21841" s="15"/>
      <c r="I21841" s="17"/>
    </row>
    <row r="21842" spans="1:9" x14ac:dyDescent="0.25">
      <c r="A21842" s="1">
        <v>41088</v>
      </c>
      <c r="B21842">
        <v>2012</v>
      </c>
      <c r="C21842">
        <v>6</v>
      </c>
      <c r="D21842">
        <v>28</v>
      </c>
      <c r="E21842" s="2">
        <v>23</v>
      </c>
      <c r="F21842" s="2">
        <v>5</v>
      </c>
      <c r="G21842" s="21">
        <v>4463</v>
      </c>
      <c r="H21842" s="15"/>
      <c r="I21842" s="17"/>
    </row>
    <row r="21843" spans="1:9" x14ac:dyDescent="0.25">
      <c r="A21843" s="1">
        <v>41088</v>
      </c>
      <c r="B21843">
        <v>2012</v>
      </c>
      <c r="C21843">
        <v>6</v>
      </c>
      <c r="D21843">
        <v>28</v>
      </c>
      <c r="E21843" s="2">
        <v>24</v>
      </c>
      <c r="F21843" s="2">
        <v>5</v>
      </c>
      <c r="G21843" s="21">
        <v>4464</v>
      </c>
      <c r="H21843" s="15"/>
      <c r="I21843" s="17"/>
    </row>
    <row r="21844" spans="1:9" x14ac:dyDescent="0.25">
      <c r="A21844" s="1">
        <v>41089</v>
      </c>
      <c r="B21844">
        <v>2012</v>
      </c>
      <c r="C21844">
        <v>6</v>
      </c>
      <c r="D21844">
        <v>29</v>
      </c>
      <c r="E21844" s="2">
        <v>1</v>
      </c>
      <c r="F21844" s="2">
        <v>6</v>
      </c>
      <c r="G21844" s="21">
        <v>4465</v>
      </c>
      <c r="H21844" s="15"/>
      <c r="I21844" s="17"/>
    </row>
    <row r="21845" spans="1:9" x14ac:dyDescent="0.25">
      <c r="A21845" s="1">
        <v>41089</v>
      </c>
      <c r="B21845">
        <v>2012</v>
      </c>
      <c r="C21845">
        <v>6</v>
      </c>
      <c r="D21845">
        <v>29</v>
      </c>
      <c r="E21845" s="2">
        <v>2</v>
      </c>
      <c r="F21845" s="2">
        <v>6</v>
      </c>
      <c r="G21845" s="21">
        <v>4466</v>
      </c>
      <c r="H21845" s="15"/>
      <c r="I21845" s="17"/>
    </row>
    <row r="21846" spans="1:9" x14ac:dyDescent="0.25">
      <c r="A21846" s="1">
        <v>41089</v>
      </c>
      <c r="B21846">
        <v>2012</v>
      </c>
      <c r="C21846">
        <v>6</v>
      </c>
      <c r="D21846">
        <v>29</v>
      </c>
      <c r="E21846" s="2">
        <v>3</v>
      </c>
      <c r="F21846" s="2">
        <v>6</v>
      </c>
      <c r="G21846" s="21">
        <v>4467</v>
      </c>
      <c r="H21846" s="15"/>
      <c r="I21846" s="17"/>
    </row>
    <row r="21847" spans="1:9" x14ac:dyDescent="0.25">
      <c r="A21847" s="1">
        <v>41089</v>
      </c>
      <c r="B21847">
        <v>2012</v>
      </c>
      <c r="C21847">
        <v>6</v>
      </c>
      <c r="D21847">
        <v>29</v>
      </c>
      <c r="E21847" s="2">
        <v>4</v>
      </c>
      <c r="F21847" s="2">
        <v>6</v>
      </c>
      <c r="G21847" s="21">
        <v>4468</v>
      </c>
      <c r="H21847" s="15"/>
      <c r="I21847" s="17"/>
    </row>
    <row r="21848" spans="1:9" x14ac:dyDescent="0.25">
      <c r="A21848" s="1">
        <v>41089</v>
      </c>
      <c r="B21848">
        <v>2012</v>
      </c>
      <c r="C21848">
        <v>6</v>
      </c>
      <c r="D21848">
        <v>29</v>
      </c>
      <c r="E21848" s="2">
        <v>5</v>
      </c>
      <c r="F21848" s="2">
        <v>6</v>
      </c>
      <c r="G21848" s="21">
        <v>4469</v>
      </c>
      <c r="H21848" s="15"/>
      <c r="I21848" s="17"/>
    </row>
    <row r="21849" spans="1:9" x14ac:dyDescent="0.25">
      <c r="A21849" s="1">
        <v>41089</v>
      </c>
      <c r="B21849">
        <v>2012</v>
      </c>
      <c r="C21849">
        <v>6</v>
      </c>
      <c r="D21849">
        <v>29</v>
      </c>
      <c r="E21849" s="2">
        <v>6</v>
      </c>
      <c r="F21849" s="2">
        <v>6</v>
      </c>
      <c r="G21849" s="21">
        <v>4470</v>
      </c>
      <c r="H21849" s="15"/>
      <c r="I21849" s="17"/>
    </row>
    <row r="21850" spans="1:9" x14ac:dyDescent="0.25">
      <c r="A21850" s="1">
        <v>41089</v>
      </c>
      <c r="B21850">
        <v>2012</v>
      </c>
      <c r="C21850">
        <v>6</v>
      </c>
      <c r="D21850">
        <v>29</v>
      </c>
      <c r="E21850" s="2">
        <v>7</v>
      </c>
      <c r="F21850" s="2">
        <v>6</v>
      </c>
      <c r="G21850" s="21">
        <v>4471</v>
      </c>
      <c r="H21850" s="15"/>
      <c r="I21850" s="17"/>
    </row>
    <row r="21851" spans="1:9" x14ac:dyDescent="0.25">
      <c r="A21851" s="1">
        <v>41089</v>
      </c>
      <c r="B21851">
        <v>2012</v>
      </c>
      <c r="C21851">
        <v>6</v>
      </c>
      <c r="D21851">
        <v>29</v>
      </c>
      <c r="E21851" s="2">
        <v>8</v>
      </c>
      <c r="F21851" s="2">
        <v>6</v>
      </c>
      <c r="G21851" s="21">
        <v>4472</v>
      </c>
      <c r="H21851" s="15"/>
      <c r="I21851" s="17"/>
    </row>
    <row r="21852" spans="1:9" x14ac:dyDescent="0.25">
      <c r="A21852" s="1">
        <v>41089</v>
      </c>
      <c r="B21852">
        <v>2012</v>
      </c>
      <c r="C21852">
        <v>6</v>
      </c>
      <c r="D21852">
        <v>29</v>
      </c>
      <c r="E21852" s="2">
        <v>9</v>
      </c>
      <c r="F21852" s="2">
        <v>6</v>
      </c>
      <c r="G21852" s="21">
        <v>4473</v>
      </c>
      <c r="H21852" s="15"/>
      <c r="I21852" s="17"/>
    </row>
    <row r="21853" spans="1:9" x14ac:dyDescent="0.25">
      <c r="A21853" s="1">
        <v>41089</v>
      </c>
      <c r="B21853">
        <v>2012</v>
      </c>
      <c r="C21853">
        <v>6</v>
      </c>
      <c r="D21853">
        <v>29</v>
      </c>
      <c r="E21853" s="2">
        <v>10</v>
      </c>
      <c r="F21853" s="2">
        <v>6</v>
      </c>
      <c r="G21853" s="21">
        <v>4474</v>
      </c>
      <c r="H21853" s="15"/>
      <c r="I21853" s="17"/>
    </row>
    <row r="21854" spans="1:9" x14ac:dyDescent="0.25">
      <c r="A21854" s="1">
        <v>41089</v>
      </c>
      <c r="B21854">
        <v>2012</v>
      </c>
      <c r="C21854">
        <v>6</v>
      </c>
      <c r="D21854">
        <v>29</v>
      </c>
      <c r="E21854" s="2">
        <v>11</v>
      </c>
      <c r="F21854" s="2">
        <v>6</v>
      </c>
      <c r="G21854" s="21">
        <v>4475</v>
      </c>
      <c r="H21854" s="15"/>
      <c r="I21854" s="17"/>
    </row>
    <row r="21855" spans="1:9" x14ac:dyDescent="0.25">
      <c r="A21855" s="1">
        <v>41089</v>
      </c>
      <c r="B21855">
        <v>2012</v>
      </c>
      <c r="C21855">
        <v>6</v>
      </c>
      <c r="D21855">
        <v>29</v>
      </c>
      <c r="E21855" s="2">
        <v>12</v>
      </c>
      <c r="F21855" s="2">
        <v>6</v>
      </c>
      <c r="G21855" s="21">
        <v>4476</v>
      </c>
      <c r="H21855" s="15"/>
      <c r="I21855" s="17"/>
    </row>
    <row r="21856" spans="1:9" x14ac:dyDescent="0.25">
      <c r="A21856" s="1">
        <v>41089</v>
      </c>
      <c r="B21856">
        <v>2012</v>
      </c>
      <c r="C21856">
        <v>6</v>
      </c>
      <c r="D21856">
        <v>29</v>
      </c>
      <c r="E21856" s="2">
        <v>13</v>
      </c>
      <c r="F21856" s="2">
        <v>6</v>
      </c>
      <c r="G21856" s="21">
        <v>4477</v>
      </c>
      <c r="H21856" s="15"/>
      <c r="I21856" s="17"/>
    </row>
    <row r="21857" spans="1:9" x14ac:dyDescent="0.25">
      <c r="A21857" s="1">
        <v>41089</v>
      </c>
      <c r="B21857">
        <v>2012</v>
      </c>
      <c r="C21857">
        <v>6</v>
      </c>
      <c r="D21857">
        <v>29</v>
      </c>
      <c r="E21857" s="2">
        <v>14</v>
      </c>
      <c r="F21857" s="2">
        <v>6</v>
      </c>
      <c r="G21857" s="21">
        <v>4478</v>
      </c>
      <c r="H21857" s="15"/>
      <c r="I21857" s="17"/>
    </row>
    <row r="21858" spans="1:9" x14ac:dyDescent="0.25">
      <c r="A21858" s="1">
        <v>41089</v>
      </c>
      <c r="B21858">
        <v>2012</v>
      </c>
      <c r="C21858">
        <v>6</v>
      </c>
      <c r="D21858">
        <v>29</v>
      </c>
      <c r="E21858" s="2">
        <v>15</v>
      </c>
      <c r="F21858" s="2">
        <v>6</v>
      </c>
      <c r="G21858" s="21">
        <v>4479</v>
      </c>
      <c r="H21858" s="15"/>
      <c r="I21858" s="17"/>
    </row>
    <row r="21859" spans="1:9" x14ac:dyDescent="0.25">
      <c r="A21859" s="1">
        <v>41089</v>
      </c>
      <c r="B21859">
        <v>2012</v>
      </c>
      <c r="C21859">
        <v>6</v>
      </c>
      <c r="D21859">
        <v>29</v>
      </c>
      <c r="E21859" s="2">
        <v>16</v>
      </c>
      <c r="F21859" s="2">
        <v>6</v>
      </c>
      <c r="G21859" s="21">
        <v>4480</v>
      </c>
      <c r="H21859" s="15"/>
      <c r="I21859" s="17"/>
    </row>
    <row r="21860" spans="1:9" x14ac:dyDescent="0.25">
      <c r="A21860" s="1">
        <v>41089</v>
      </c>
      <c r="B21860">
        <v>2012</v>
      </c>
      <c r="C21860">
        <v>6</v>
      </c>
      <c r="D21860">
        <v>29</v>
      </c>
      <c r="E21860" s="2">
        <v>17</v>
      </c>
      <c r="F21860" s="2">
        <v>6</v>
      </c>
      <c r="G21860" s="21">
        <v>4481</v>
      </c>
      <c r="H21860" s="15"/>
      <c r="I21860" s="17"/>
    </row>
    <row r="21861" spans="1:9" x14ac:dyDescent="0.25">
      <c r="A21861" s="1">
        <v>41089</v>
      </c>
      <c r="B21861">
        <v>2012</v>
      </c>
      <c r="C21861">
        <v>6</v>
      </c>
      <c r="D21861">
        <v>29</v>
      </c>
      <c r="E21861" s="2">
        <v>18</v>
      </c>
      <c r="F21861" s="2">
        <v>6</v>
      </c>
      <c r="G21861" s="21">
        <v>4482</v>
      </c>
      <c r="H21861" s="15"/>
      <c r="I21861" s="17"/>
    </row>
    <row r="21862" spans="1:9" x14ac:dyDescent="0.25">
      <c r="A21862" s="1">
        <v>41089</v>
      </c>
      <c r="B21862">
        <v>2012</v>
      </c>
      <c r="C21862">
        <v>6</v>
      </c>
      <c r="D21862">
        <v>29</v>
      </c>
      <c r="E21862" s="2">
        <v>19</v>
      </c>
      <c r="F21862" s="2">
        <v>6</v>
      </c>
      <c r="G21862" s="21">
        <v>4483</v>
      </c>
      <c r="H21862" s="15"/>
      <c r="I21862" s="17"/>
    </row>
    <row r="21863" spans="1:9" x14ac:dyDescent="0.25">
      <c r="A21863" s="1">
        <v>41089</v>
      </c>
      <c r="B21863">
        <v>2012</v>
      </c>
      <c r="C21863">
        <v>6</v>
      </c>
      <c r="D21863">
        <v>29</v>
      </c>
      <c r="E21863" s="2">
        <v>20</v>
      </c>
      <c r="F21863" s="2">
        <v>6</v>
      </c>
      <c r="G21863" s="21">
        <v>4484</v>
      </c>
      <c r="H21863" s="15"/>
      <c r="I21863" s="17"/>
    </row>
    <row r="21864" spans="1:9" x14ac:dyDescent="0.25">
      <c r="A21864" s="1">
        <v>41089</v>
      </c>
      <c r="B21864">
        <v>2012</v>
      </c>
      <c r="C21864">
        <v>6</v>
      </c>
      <c r="D21864">
        <v>29</v>
      </c>
      <c r="E21864" s="2">
        <v>21</v>
      </c>
      <c r="F21864" s="2">
        <v>6</v>
      </c>
      <c r="G21864" s="21">
        <v>4485</v>
      </c>
      <c r="H21864" s="15"/>
      <c r="I21864" s="17"/>
    </row>
    <row r="21865" spans="1:9" x14ac:dyDescent="0.25">
      <c r="A21865" s="1">
        <v>41089</v>
      </c>
      <c r="B21865">
        <v>2012</v>
      </c>
      <c r="C21865">
        <v>6</v>
      </c>
      <c r="D21865">
        <v>29</v>
      </c>
      <c r="E21865" s="2">
        <v>22</v>
      </c>
      <c r="F21865" s="2">
        <v>6</v>
      </c>
      <c r="G21865" s="21">
        <v>4486</v>
      </c>
      <c r="H21865" s="15"/>
      <c r="I21865" s="17"/>
    </row>
    <row r="21866" spans="1:9" x14ac:dyDescent="0.25">
      <c r="A21866" s="1">
        <v>41089</v>
      </c>
      <c r="B21866">
        <v>2012</v>
      </c>
      <c r="C21866">
        <v>6</v>
      </c>
      <c r="D21866">
        <v>29</v>
      </c>
      <c r="E21866" s="2">
        <v>23</v>
      </c>
      <c r="F21866" s="2">
        <v>6</v>
      </c>
      <c r="G21866" s="21">
        <v>4487</v>
      </c>
      <c r="H21866" s="15"/>
      <c r="I21866" s="17"/>
    </row>
    <row r="21867" spans="1:9" x14ac:dyDescent="0.25">
      <c r="A21867" s="1">
        <v>41089</v>
      </c>
      <c r="B21867">
        <v>2012</v>
      </c>
      <c r="C21867">
        <v>6</v>
      </c>
      <c r="D21867">
        <v>29</v>
      </c>
      <c r="E21867" s="2">
        <v>24</v>
      </c>
      <c r="F21867" s="2">
        <v>6</v>
      </c>
      <c r="G21867" s="21">
        <v>4488</v>
      </c>
      <c r="H21867" s="15"/>
      <c r="I21867" s="17"/>
    </row>
    <row r="21868" spans="1:9" x14ac:dyDescent="0.25">
      <c r="A21868" s="1">
        <v>41090</v>
      </c>
      <c r="B21868">
        <v>2012</v>
      </c>
      <c r="C21868">
        <v>6</v>
      </c>
      <c r="D21868">
        <v>30</v>
      </c>
      <c r="E21868" s="2">
        <v>1</v>
      </c>
      <c r="F21868" s="2">
        <v>7</v>
      </c>
      <c r="G21868" s="21">
        <v>4489</v>
      </c>
      <c r="H21868" s="15"/>
      <c r="I21868" s="17"/>
    </row>
    <row r="21869" spans="1:9" x14ac:dyDescent="0.25">
      <c r="A21869" s="1">
        <v>41090</v>
      </c>
      <c r="B21869">
        <v>2012</v>
      </c>
      <c r="C21869">
        <v>6</v>
      </c>
      <c r="D21869">
        <v>30</v>
      </c>
      <c r="E21869" s="2">
        <v>2</v>
      </c>
      <c r="F21869" s="2">
        <v>7</v>
      </c>
      <c r="G21869" s="21">
        <v>4490</v>
      </c>
      <c r="H21869" s="15"/>
      <c r="I21869" s="17"/>
    </row>
    <row r="21870" spans="1:9" x14ac:dyDescent="0.25">
      <c r="A21870" s="1">
        <v>41090</v>
      </c>
      <c r="B21870">
        <v>2012</v>
      </c>
      <c r="C21870">
        <v>6</v>
      </c>
      <c r="D21870">
        <v>30</v>
      </c>
      <c r="E21870" s="2">
        <v>3</v>
      </c>
      <c r="F21870" s="2">
        <v>7</v>
      </c>
      <c r="G21870" s="21">
        <v>4491</v>
      </c>
      <c r="H21870" s="15"/>
      <c r="I21870" s="17"/>
    </row>
    <row r="21871" spans="1:9" x14ac:dyDescent="0.25">
      <c r="A21871" s="1">
        <v>41090</v>
      </c>
      <c r="B21871">
        <v>2012</v>
      </c>
      <c r="C21871">
        <v>6</v>
      </c>
      <c r="D21871">
        <v>30</v>
      </c>
      <c r="E21871" s="2">
        <v>4</v>
      </c>
      <c r="F21871" s="2">
        <v>7</v>
      </c>
      <c r="G21871" s="21">
        <v>4492</v>
      </c>
      <c r="H21871" s="15"/>
      <c r="I21871" s="17"/>
    </row>
    <row r="21872" spans="1:9" x14ac:dyDescent="0.25">
      <c r="A21872" s="1">
        <v>41090</v>
      </c>
      <c r="B21872">
        <v>2012</v>
      </c>
      <c r="C21872">
        <v>6</v>
      </c>
      <c r="D21872">
        <v>30</v>
      </c>
      <c r="E21872" s="2">
        <v>5</v>
      </c>
      <c r="F21872" s="2">
        <v>7</v>
      </c>
      <c r="G21872" s="21">
        <v>4493</v>
      </c>
      <c r="H21872" s="15"/>
      <c r="I21872" s="17"/>
    </row>
    <row r="21873" spans="1:9" x14ac:dyDescent="0.25">
      <c r="A21873" s="1">
        <v>41090</v>
      </c>
      <c r="B21873">
        <v>2012</v>
      </c>
      <c r="C21873">
        <v>6</v>
      </c>
      <c r="D21873">
        <v>30</v>
      </c>
      <c r="E21873" s="2">
        <v>6</v>
      </c>
      <c r="F21873" s="2">
        <v>7</v>
      </c>
      <c r="G21873" s="21">
        <v>4494</v>
      </c>
      <c r="H21873" s="15"/>
      <c r="I21873" s="17"/>
    </row>
    <row r="21874" spans="1:9" x14ac:dyDescent="0.25">
      <c r="A21874" s="1">
        <v>41090</v>
      </c>
      <c r="B21874">
        <v>2012</v>
      </c>
      <c r="C21874">
        <v>6</v>
      </c>
      <c r="D21874">
        <v>30</v>
      </c>
      <c r="E21874" s="2">
        <v>7</v>
      </c>
      <c r="F21874" s="2">
        <v>7</v>
      </c>
      <c r="G21874" s="21">
        <v>4495</v>
      </c>
      <c r="H21874" s="15"/>
      <c r="I21874" s="17"/>
    </row>
    <row r="21875" spans="1:9" x14ac:dyDescent="0.25">
      <c r="A21875" s="1">
        <v>41090</v>
      </c>
      <c r="B21875">
        <v>2012</v>
      </c>
      <c r="C21875">
        <v>6</v>
      </c>
      <c r="D21875">
        <v>30</v>
      </c>
      <c r="E21875" s="2">
        <v>8</v>
      </c>
      <c r="F21875" s="2">
        <v>7</v>
      </c>
      <c r="G21875" s="21">
        <v>4496</v>
      </c>
      <c r="H21875" s="15"/>
      <c r="I21875" s="17"/>
    </row>
    <row r="21876" spans="1:9" x14ac:dyDescent="0.25">
      <c r="A21876" s="1">
        <v>41090</v>
      </c>
      <c r="B21876">
        <v>2012</v>
      </c>
      <c r="C21876">
        <v>6</v>
      </c>
      <c r="D21876">
        <v>30</v>
      </c>
      <c r="E21876" s="2">
        <v>9</v>
      </c>
      <c r="F21876" s="2">
        <v>7</v>
      </c>
      <c r="G21876" s="21">
        <v>4497</v>
      </c>
      <c r="H21876" s="15"/>
      <c r="I21876" s="17"/>
    </row>
    <row r="21877" spans="1:9" x14ac:dyDescent="0.25">
      <c r="A21877" s="1">
        <v>41090</v>
      </c>
      <c r="B21877">
        <v>2012</v>
      </c>
      <c r="C21877">
        <v>6</v>
      </c>
      <c r="D21877">
        <v>30</v>
      </c>
      <c r="E21877" s="2">
        <v>10</v>
      </c>
      <c r="F21877" s="2">
        <v>7</v>
      </c>
      <c r="G21877" s="21">
        <v>4498</v>
      </c>
      <c r="H21877" s="15"/>
      <c r="I21877" s="17"/>
    </row>
    <row r="21878" spans="1:9" x14ac:dyDescent="0.25">
      <c r="A21878" s="1">
        <v>41090</v>
      </c>
      <c r="B21878">
        <v>2012</v>
      </c>
      <c r="C21878">
        <v>6</v>
      </c>
      <c r="D21878">
        <v>30</v>
      </c>
      <c r="E21878" s="2">
        <v>11</v>
      </c>
      <c r="F21878" s="2">
        <v>7</v>
      </c>
      <c r="G21878" s="21">
        <v>4499</v>
      </c>
      <c r="H21878" s="15"/>
      <c r="I21878" s="17"/>
    </row>
    <row r="21879" spans="1:9" x14ac:dyDescent="0.25">
      <c r="A21879" s="1">
        <v>41090</v>
      </c>
      <c r="B21879">
        <v>2012</v>
      </c>
      <c r="C21879">
        <v>6</v>
      </c>
      <c r="D21879">
        <v>30</v>
      </c>
      <c r="E21879" s="2">
        <v>12</v>
      </c>
      <c r="F21879" s="2">
        <v>7</v>
      </c>
      <c r="G21879" s="21">
        <v>4500</v>
      </c>
      <c r="H21879" s="15"/>
      <c r="I21879" s="17"/>
    </row>
    <row r="21880" spans="1:9" x14ac:dyDescent="0.25">
      <c r="A21880" s="1">
        <v>41090</v>
      </c>
      <c r="B21880">
        <v>2012</v>
      </c>
      <c r="C21880">
        <v>6</v>
      </c>
      <c r="D21880">
        <v>30</v>
      </c>
      <c r="E21880" s="2">
        <v>13</v>
      </c>
      <c r="F21880" s="2">
        <v>7</v>
      </c>
      <c r="G21880" s="21">
        <v>4501</v>
      </c>
      <c r="H21880" s="15"/>
      <c r="I21880" s="17"/>
    </row>
    <row r="21881" spans="1:9" x14ac:dyDescent="0.25">
      <c r="A21881" s="1">
        <v>41090</v>
      </c>
      <c r="B21881">
        <v>2012</v>
      </c>
      <c r="C21881">
        <v>6</v>
      </c>
      <c r="D21881">
        <v>30</v>
      </c>
      <c r="E21881" s="2">
        <v>14</v>
      </c>
      <c r="F21881" s="2">
        <v>7</v>
      </c>
      <c r="G21881" s="21">
        <v>4502</v>
      </c>
      <c r="H21881" s="15"/>
      <c r="I21881" s="17"/>
    </row>
    <row r="21882" spans="1:9" x14ac:dyDescent="0.25">
      <c r="A21882" s="1">
        <v>41090</v>
      </c>
      <c r="B21882">
        <v>2012</v>
      </c>
      <c r="C21882">
        <v>6</v>
      </c>
      <c r="D21882">
        <v>30</v>
      </c>
      <c r="E21882" s="2">
        <v>15</v>
      </c>
      <c r="F21882" s="2">
        <v>7</v>
      </c>
      <c r="G21882" s="21">
        <v>4503</v>
      </c>
      <c r="H21882" s="15"/>
      <c r="I21882" s="17"/>
    </row>
    <row r="21883" spans="1:9" x14ac:dyDescent="0.25">
      <c r="A21883" s="1">
        <v>41090</v>
      </c>
      <c r="B21883">
        <v>2012</v>
      </c>
      <c r="C21883">
        <v>6</v>
      </c>
      <c r="D21883">
        <v>30</v>
      </c>
      <c r="E21883" s="2">
        <v>16</v>
      </c>
      <c r="F21883" s="2">
        <v>7</v>
      </c>
      <c r="G21883" s="21">
        <v>4504</v>
      </c>
      <c r="H21883" s="15"/>
      <c r="I21883" s="17"/>
    </row>
    <row r="21884" spans="1:9" x14ac:dyDescent="0.25">
      <c r="A21884" s="1">
        <v>41090</v>
      </c>
      <c r="B21884">
        <v>2012</v>
      </c>
      <c r="C21884">
        <v>6</v>
      </c>
      <c r="D21884">
        <v>30</v>
      </c>
      <c r="E21884" s="2">
        <v>17</v>
      </c>
      <c r="F21884" s="2">
        <v>7</v>
      </c>
      <c r="G21884" s="21">
        <v>4505</v>
      </c>
      <c r="H21884" s="15"/>
      <c r="I21884" s="17"/>
    </row>
    <row r="21885" spans="1:9" x14ac:dyDescent="0.25">
      <c r="A21885" s="1">
        <v>41090</v>
      </c>
      <c r="B21885">
        <v>2012</v>
      </c>
      <c r="C21885">
        <v>6</v>
      </c>
      <c r="D21885">
        <v>30</v>
      </c>
      <c r="E21885" s="2">
        <v>18</v>
      </c>
      <c r="F21885" s="2">
        <v>7</v>
      </c>
      <c r="G21885" s="21">
        <v>4506</v>
      </c>
      <c r="H21885" s="15"/>
      <c r="I21885" s="17"/>
    </row>
    <row r="21886" spans="1:9" x14ac:dyDescent="0.25">
      <c r="A21886" s="1">
        <v>41090</v>
      </c>
      <c r="B21886">
        <v>2012</v>
      </c>
      <c r="C21886">
        <v>6</v>
      </c>
      <c r="D21886">
        <v>30</v>
      </c>
      <c r="E21886" s="2">
        <v>19</v>
      </c>
      <c r="F21886" s="2">
        <v>7</v>
      </c>
      <c r="G21886" s="21">
        <v>4507</v>
      </c>
      <c r="H21886" s="15"/>
      <c r="I21886" s="17"/>
    </row>
    <row r="21887" spans="1:9" x14ac:dyDescent="0.25">
      <c r="A21887" s="1">
        <v>41090</v>
      </c>
      <c r="B21887">
        <v>2012</v>
      </c>
      <c r="C21887">
        <v>6</v>
      </c>
      <c r="D21887">
        <v>30</v>
      </c>
      <c r="E21887" s="2">
        <v>20</v>
      </c>
      <c r="F21887" s="2">
        <v>7</v>
      </c>
      <c r="G21887" s="21">
        <v>4508</v>
      </c>
      <c r="H21887" s="15"/>
      <c r="I21887" s="17"/>
    </row>
    <row r="21888" spans="1:9" x14ac:dyDescent="0.25">
      <c r="A21888" s="1">
        <v>41090</v>
      </c>
      <c r="B21888">
        <v>2012</v>
      </c>
      <c r="C21888">
        <v>6</v>
      </c>
      <c r="D21888">
        <v>30</v>
      </c>
      <c r="E21888" s="2">
        <v>21</v>
      </c>
      <c r="F21888" s="2">
        <v>7</v>
      </c>
      <c r="G21888" s="21">
        <v>4509</v>
      </c>
      <c r="H21888" s="15"/>
      <c r="I21888" s="17"/>
    </row>
    <row r="21889" spans="1:9" x14ac:dyDescent="0.25">
      <c r="A21889" s="1">
        <v>41090</v>
      </c>
      <c r="B21889">
        <v>2012</v>
      </c>
      <c r="C21889">
        <v>6</v>
      </c>
      <c r="D21889">
        <v>30</v>
      </c>
      <c r="E21889" s="2">
        <v>22</v>
      </c>
      <c r="F21889" s="2">
        <v>7</v>
      </c>
      <c r="G21889" s="21">
        <v>4510</v>
      </c>
      <c r="H21889" s="15"/>
      <c r="I21889" s="17"/>
    </row>
    <row r="21890" spans="1:9" x14ac:dyDescent="0.25">
      <c r="A21890" s="1">
        <v>41090</v>
      </c>
      <c r="B21890">
        <v>2012</v>
      </c>
      <c r="C21890">
        <v>6</v>
      </c>
      <c r="D21890">
        <v>30</v>
      </c>
      <c r="E21890" s="2">
        <v>23</v>
      </c>
      <c r="F21890" s="2">
        <v>7</v>
      </c>
      <c r="G21890" s="21">
        <v>4511</v>
      </c>
      <c r="H21890" s="15"/>
      <c r="I21890" s="17"/>
    </row>
    <row r="21891" spans="1:9" x14ac:dyDescent="0.25">
      <c r="A21891" s="1">
        <v>41090</v>
      </c>
      <c r="B21891">
        <v>2012</v>
      </c>
      <c r="C21891">
        <v>6</v>
      </c>
      <c r="D21891">
        <v>30</v>
      </c>
      <c r="E21891" s="2">
        <v>24</v>
      </c>
      <c r="F21891" s="2">
        <v>7</v>
      </c>
      <c r="G21891" s="21">
        <v>4512</v>
      </c>
      <c r="H21891" s="15"/>
      <c r="I21891" s="17"/>
    </row>
    <row r="21892" spans="1:9" x14ac:dyDescent="0.25">
      <c r="A21892" s="1">
        <v>41091</v>
      </c>
      <c r="B21892">
        <v>2012</v>
      </c>
      <c r="C21892">
        <v>7</v>
      </c>
      <c r="D21892">
        <v>1</v>
      </c>
      <c r="E21892" s="2">
        <v>1</v>
      </c>
      <c r="F21892" s="2">
        <v>1</v>
      </c>
      <c r="G21892" s="21">
        <v>4513</v>
      </c>
      <c r="H21892" s="15"/>
      <c r="I21892" s="17"/>
    </row>
    <row r="21893" spans="1:9" x14ac:dyDescent="0.25">
      <c r="A21893" s="1">
        <v>41091</v>
      </c>
      <c r="B21893">
        <v>2012</v>
      </c>
      <c r="C21893">
        <v>7</v>
      </c>
      <c r="D21893">
        <v>1</v>
      </c>
      <c r="E21893" s="2">
        <v>2</v>
      </c>
      <c r="F21893" s="2">
        <v>1</v>
      </c>
      <c r="G21893" s="21">
        <v>4514</v>
      </c>
      <c r="H21893" s="15"/>
      <c r="I21893" s="17"/>
    </row>
    <row r="21894" spans="1:9" x14ac:dyDescent="0.25">
      <c r="A21894" s="1">
        <v>41091</v>
      </c>
      <c r="B21894">
        <v>2012</v>
      </c>
      <c r="C21894">
        <v>7</v>
      </c>
      <c r="D21894">
        <v>1</v>
      </c>
      <c r="E21894" s="2">
        <v>3</v>
      </c>
      <c r="F21894" s="2">
        <v>1</v>
      </c>
      <c r="G21894" s="21">
        <v>4515</v>
      </c>
      <c r="H21894" s="15"/>
      <c r="I21894" s="17"/>
    </row>
    <row r="21895" spans="1:9" x14ac:dyDescent="0.25">
      <c r="A21895" s="1">
        <v>41091</v>
      </c>
      <c r="B21895">
        <v>2012</v>
      </c>
      <c r="C21895">
        <v>7</v>
      </c>
      <c r="D21895">
        <v>1</v>
      </c>
      <c r="E21895" s="2">
        <v>4</v>
      </c>
      <c r="F21895" s="2">
        <v>1</v>
      </c>
      <c r="G21895" s="21">
        <v>4516</v>
      </c>
      <c r="H21895" s="15"/>
      <c r="I21895" s="17"/>
    </row>
    <row r="21896" spans="1:9" x14ac:dyDescent="0.25">
      <c r="A21896" s="1">
        <v>41091</v>
      </c>
      <c r="B21896">
        <v>2012</v>
      </c>
      <c r="C21896">
        <v>7</v>
      </c>
      <c r="D21896">
        <v>1</v>
      </c>
      <c r="E21896" s="2">
        <v>5</v>
      </c>
      <c r="F21896" s="2">
        <v>1</v>
      </c>
      <c r="G21896" s="21">
        <v>4517</v>
      </c>
      <c r="H21896" s="15"/>
      <c r="I21896" s="17"/>
    </row>
    <row r="21897" spans="1:9" x14ac:dyDescent="0.25">
      <c r="A21897" s="1">
        <v>41091</v>
      </c>
      <c r="B21897">
        <v>2012</v>
      </c>
      <c r="C21897">
        <v>7</v>
      </c>
      <c r="D21897">
        <v>1</v>
      </c>
      <c r="E21897" s="2">
        <v>6</v>
      </c>
      <c r="F21897" s="2">
        <v>1</v>
      </c>
      <c r="G21897" s="21">
        <v>4518</v>
      </c>
      <c r="H21897" s="15"/>
      <c r="I21897" s="17"/>
    </row>
    <row r="21898" spans="1:9" x14ac:dyDescent="0.25">
      <c r="A21898" s="1">
        <v>41091</v>
      </c>
      <c r="B21898">
        <v>2012</v>
      </c>
      <c r="C21898">
        <v>7</v>
      </c>
      <c r="D21898">
        <v>1</v>
      </c>
      <c r="E21898" s="2">
        <v>7</v>
      </c>
      <c r="F21898" s="2">
        <v>1</v>
      </c>
      <c r="G21898" s="21">
        <v>4519</v>
      </c>
      <c r="H21898" s="15"/>
      <c r="I21898" s="17"/>
    </row>
    <row r="21899" spans="1:9" x14ac:dyDescent="0.25">
      <c r="A21899" s="1">
        <v>41091</v>
      </c>
      <c r="B21899">
        <v>2012</v>
      </c>
      <c r="C21899">
        <v>7</v>
      </c>
      <c r="D21899">
        <v>1</v>
      </c>
      <c r="E21899" s="2">
        <v>8</v>
      </c>
      <c r="F21899" s="2">
        <v>1</v>
      </c>
      <c r="G21899" s="21">
        <v>4520</v>
      </c>
      <c r="H21899" s="15"/>
      <c r="I21899" s="17"/>
    </row>
    <row r="21900" spans="1:9" x14ac:dyDescent="0.25">
      <c r="A21900" s="1">
        <v>41091</v>
      </c>
      <c r="B21900">
        <v>2012</v>
      </c>
      <c r="C21900">
        <v>7</v>
      </c>
      <c r="D21900">
        <v>1</v>
      </c>
      <c r="E21900" s="2">
        <v>9</v>
      </c>
      <c r="F21900" s="2">
        <v>1</v>
      </c>
      <c r="G21900" s="21">
        <v>4521</v>
      </c>
      <c r="H21900" s="15"/>
      <c r="I21900" s="17"/>
    </row>
    <row r="21901" spans="1:9" x14ac:dyDescent="0.25">
      <c r="A21901" s="1">
        <v>41091</v>
      </c>
      <c r="B21901">
        <v>2012</v>
      </c>
      <c r="C21901">
        <v>7</v>
      </c>
      <c r="D21901">
        <v>1</v>
      </c>
      <c r="E21901" s="2">
        <v>10</v>
      </c>
      <c r="F21901" s="2">
        <v>1</v>
      </c>
      <c r="G21901" s="21">
        <v>4522</v>
      </c>
      <c r="H21901" s="15"/>
      <c r="I21901" s="17"/>
    </row>
    <row r="21902" spans="1:9" x14ac:dyDescent="0.25">
      <c r="A21902" s="1">
        <v>41091</v>
      </c>
      <c r="B21902">
        <v>2012</v>
      </c>
      <c r="C21902">
        <v>7</v>
      </c>
      <c r="D21902">
        <v>1</v>
      </c>
      <c r="E21902" s="2">
        <v>11</v>
      </c>
      <c r="F21902" s="2">
        <v>1</v>
      </c>
      <c r="G21902" s="21">
        <v>4523</v>
      </c>
      <c r="H21902" s="15"/>
      <c r="I21902" s="17"/>
    </row>
    <row r="21903" spans="1:9" x14ac:dyDescent="0.25">
      <c r="A21903" s="1">
        <v>41091</v>
      </c>
      <c r="B21903">
        <v>2012</v>
      </c>
      <c r="C21903">
        <v>7</v>
      </c>
      <c r="D21903">
        <v>1</v>
      </c>
      <c r="E21903" s="2">
        <v>12</v>
      </c>
      <c r="F21903" s="2">
        <v>1</v>
      </c>
      <c r="G21903" s="21">
        <v>4524</v>
      </c>
      <c r="H21903" s="15"/>
      <c r="I21903" s="17"/>
    </row>
    <row r="21904" spans="1:9" x14ac:dyDescent="0.25">
      <c r="A21904" s="1">
        <v>41091</v>
      </c>
      <c r="B21904">
        <v>2012</v>
      </c>
      <c r="C21904">
        <v>7</v>
      </c>
      <c r="D21904">
        <v>1</v>
      </c>
      <c r="E21904" s="2">
        <v>13</v>
      </c>
      <c r="F21904" s="2">
        <v>1</v>
      </c>
      <c r="G21904" s="21">
        <v>4525</v>
      </c>
      <c r="H21904" s="15"/>
      <c r="I21904" s="17"/>
    </row>
    <row r="21905" spans="1:9" x14ac:dyDescent="0.25">
      <c r="A21905" s="1">
        <v>41091</v>
      </c>
      <c r="B21905">
        <v>2012</v>
      </c>
      <c r="C21905">
        <v>7</v>
      </c>
      <c r="D21905">
        <v>1</v>
      </c>
      <c r="E21905" s="2">
        <v>14</v>
      </c>
      <c r="F21905" s="2">
        <v>1</v>
      </c>
      <c r="G21905" s="21">
        <v>4526</v>
      </c>
      <c r="H21905" s="15"/>
      <c r="I21905" s="17"/>
    </row>
    <row r="21906" spans="1:9" x14ac:dyDescent="0.25">
      <c r="A21906" s="1">
        <v>41091</v>
      </c>
      <c r="B21906">
        <v>2012</v>
      </c>
      <c r="C21906">
        <v>7</v>
      </c>
      <c r="D21906">
        <v>1</v>
      </c>
      <c r="E21906" s="2">
        <v>15</v>
      </c>
      <c r="F21906" s="2">
        <v>1</v>
      </c>
      <c r="G21906" s="21">
        <v>4527</v>
      </c>
      <c r="H21906" s="15"/>
      <c r="I21906" s="17"/>
    </row>
    <row r="21907" spans="1:9" x14ac:dyDescent="0.25">
      <c r="A21907" s="1">
        <v>41091</v>
      </c>
      <c r="B21907">
        <v>2012</v>
      </c>
      <c r="C21907">
        <v>7</v>
      </c>
      <c r="D21907">
        <v>1</v>
      </c>
      <c r="E21907" s="2">
        <v>16</v>
      </c>
      <c r="F21907" s="2">
        <v>1</v>
      </c>
      <c r="G21907" s="21">
        <v>4528</v>
      </c>
      <c r="H21907" s="15"/>
      <c r="I21907" s="17"/>
    </row>
    <row r="21908" spans="1:9" x14ac:dyDescent="0.25">
      <c r="A21908" s="1">
        <v>41091</v>
      </c>
      <c r="B21908">
        <v>2012</v>
      </c>
      <c r="C21908">
        <v>7</v>
      </c>
      <c r="D21908">
        <v>1</v>
      </c>
      <c r="E21908" s="2">
        <v>17</v>
      </c>
      <c r="F21908" s="2">
        <v>1</v>
      </c>
      <c r="G21908" s="21">
        <v>4529</v>
      </c>
      <c r="H21908" s="15"/>
      <c r="I21908" s="17"/>
    </row>
    <row r="21909" spans="1:9" x14ac:dyDescent="0.25">
      <c r="A21909" s="1">
        <v>41091</v>
      </c>
      <c r="B21909">
        <v>2012</v>
      </c>
      <c r="C21909">
        <v>7</v>
      </c>
      <c r="D21909">
        <v>1</v>
      </c>
      <c r="E21909" s="2">
        <v>18</v>
      </c>
      <c r="F21909" s="2">
        <v>1</v>
      </c>
      <c r="G21909" s="21">
        <v>4530</v>
      </c>
      <c r="H21909" s="15"/>
      <c r="I21909" s="17"/>
    </row>
    <row r="21910" spans="1:9" x14ac:dyDescent="0.25">
      <c r="A21910" s="1">
        <v>41091</v>
      </c>
      <c r="B21910">
        <v>2012</v>
      </c>
      <c r="C21910">
        <v>7</v>
      </c>
      <c r="D21910">
        <v>1</v>
      </c>
      <c r="E21910" s="2">
        <v>19</v>
      </c>
      <c r="F21910" s="2">
        <v>1</v>
      </c>
      <c r="G21910" s="21">
        <v>4531</v>
      </c>
      <c r="H21910" s="15"/>
      <c r="I21910" s="17"/>
    </row>
    <row r="21911" spans="1:9" x14ac:dyDescent="0.25">
      <c r="A21911" s="1">
        <v>41091</v>
      </c>
      <c r="B21911">
        <v>2012</v>
      </c>
      <c r="C21911">
        <v>7</v>
      </c>
      <c r="D21911">
        <v>1</v>
      </c>
      <c r="E21911" s="2">
        <v>20</v>
      </c>
      <c r="F21911" s="2">
        <v>1</v>
      </c>
      <c r="G21911" s="21">
        <v>4532</v>
      </c>
      <c r="H21911" s="15"/>
      <c r="I21911" s="17"/>
    </row>
    <row r="21912" spans="1:9" x14ac:dyDescent="0.25">
      <c r="A21912" s="1">
        <v>41091</v>
      </c>
      <c r="B21912">
        <v>2012</v>
      </c>
      <c r="C21912">
        <v>7</v>
      </c>
      <c r="D21912">
        <v>1</v>
      </c>
      <c r="E21912" s="2">
        <v>21</v>
      </c>
      <c r="F21912" s="2">
        <v>1</v>
      </c>
      <c r="G21912" s="21">
        <v>4533</v>
      </c>
      <c r="H21912" s="15"/>
      <c r="I21912" s="17"/>
    </row>
    <row r="21913" spans="1:9" x14ac:dyDescent="0.25">
      <c r="A21913" s="1">
        <v>41091</v>
      </c>
      <c r="B21913">
        <v>2012</v>
      </c>
      <c r="C21913">
        <v>7</v>
      </c>
      <c r="D21913">
        <v>1</v>
      </c>
      <c r="E21913" s="2">
        <v>22</v>
      </c>
      <c r="F21913" s="2">
        <v>1</v>
      </c>
      <c r="G21913" s="21">
        <v>4534</v>
      </c>
      <c r="H21913" s="15"/>
      <c r="I21913" s="17"/>
    </row>
    <row r="21914" spans="1:9" x14ac:dyDescent="0.25">
      <c r="A21914" s="1">
        <v>41091</v>
      </c>
      <c r="B21914">
        <v>2012</v>
      </c>
      <c r="C21914">
        <v>7</v>
      </c>
      <c r="D21914">
        <v>1</v>
      </c>
      <c r="E21914" s="2">
        <v>23</v>
      </c>
      <c r="F21914" s="2">
        <v>1</v>
      </c>
      <c r="G21914" s="21">
        <v>4535</v>
      </c>
      <c r="H21914" s="15"/>
      <c r="I21914" s="17"/>
    </row>
    <row r="21915" spans="1:9" x14ac:dyDescent="0.25">
      <c r="A21915" s="1">
        <v>41091</v>
      </c>
      <c r="B21915">
        <v>2012</v>
      </c>
      <c r="C21915">
        <v>7</v>
      </c>
      <c r="D21915">
        <v>1</v>
      </c>
      <c r="E21915" s="2">
        <v>24</v>
      </c>
      <c r="F21915" s="2">
        <v>1</v>
      </c>
      <c r="G21915" s="21">
        <v>4536</v>
      </c>
      <c r="H21915" s="15"/>
      <c r="I21915" s="17"/>
    </row>
    <row r="21916" spans="1:9" x14ac:dyDescent="0.25">
      <c r="A21916" s="1">
        <v>41092</v>
      </c>
      <c r="B21916">
        <v>2012</v>
      </c>
      <c r="C21916">
        <v>7</v>
      </c>
      <c r="D21916">
        <v>2</v>
      </c>
      <c r="E21916" s="2">
        <v>1</v>
      </c>
      <c r="F21916" s="2">
        <v>2</v>
      </c>
      <c r="G21916" s="21">
        <v>4537</v>
      </c>
      <c r="H21916" s="15"/>
      <c r="I21916" s="17"/>
    </row>
    <row r="21917" spans="1:9" x14ac:dyDescent="0.25">
      <c r="A21917" s="1">
        <v>41092</v>
      </c>
      <c r="B21917">
        <v>2012</v>
      </c>
      <c r="C21917">
        <v>7</v>
      </c>
      <c r="D21917">
        <v>2</v>
      </c>
      <c r="E21917" s="2">
        <v>2</v>
      </c>
      <c r="F21917" s="2">
        <v>2</v>
      </c>
      <c r="G21917" s="21">
        <v>4538</v>
      </c>
      <c r="H21917" s="15"/>
      <c r="I21917" s="17"/>
    </row>
    <row r="21918" spans="1:9" x14ac:dyDescent="0.25">
      <c r="A21918" s="1">
        <v>41092</v>
      </c>
      <c r="B21918">
        <v>2012</v>
      </c>
      <c r="C21918">
        <v>7</v>
      </c>
      <c r="D21918">
        <v>2</v>
      </c>
      <c r="E21918" s="2">
        <v>3</v>
      </c>
      <c r="F21918" s="2">
        <v>2</v>
      </c>
      <c r="G21918" s="21">
        <v>4539</v>
      </c>
      <c r="H21918" s="15"/>
      <c r="I21918" s="17"/>
    </row>
    <row r="21919" spans="1:9" x14ac:dyDescent="0.25">
      <c r="A21919" s="1">
        <v>41092</v>
      </c>
      <c r="B21919">
        <v>2012</v>
      </c>
      <c r="C21919">
        <v>7</v>
      </c>
      <c r="D21919">
        <v>2</v>
      </c>
      <c r="E21919" s="2">
        <v>4</v>
      </c>
      <c r="F21919" s="2">
        <v>2</v>
      </c>
      <c r="G21919" s="21">
        <v>4540</v>
      </c>
      <c r="H21919" s="15"/>
      <c r="I21919" s="17"/>
    </row>
    <row r="21920" spans="1:9" x14ac:dyDescent="0.25">
      <c r="A21920" s="1">
        <v>41092</v>
      </c>
      <c r="B21920">
        <v>2012</v>
      </c>
      <c r="C21920">
        <v>7</v>
      </c>
      <c r="D21920">
        <v>2</v>
      </c>
      <c r="E21920" s="2">
        <v>5</v>
      </c>
      <c r="F21920" s="2">
        <v>2</v>
      </c>
      <c r="G21920" s="21">
        <v>4541</v>
      </c>
      <c r="H21920" s="15"/>
      <c r="I21920" s="17"/>
    </row>
    <row r="21921" spans="1:9" x14ac:dyDescent="0.25">
      <c r="A21921" s="1">
        <v>41092</v>
      </c>
      <c r="B21921">
        <v>2012</v>
      </c>
      <c r="C21921">
        <v>7</v>
      </c>
      <c r="D21921">
        <v>2</v>
      </c>
      <c r="E21921" s="2">
        <v>6</v>
      </c>
      <c r="F21921" s="2">
        <v>2</v>
      </c>
      <c r="G21921" s="21">
        <v>4542</v>
      </c>
      <c r="H21921" s="15"/>
      <c r="I21921" s="17"/>
    </row>
    <row r="21922" spans="1:9" x14ac:dyDescent="0.25">
      <c r="A21922" s="1">
        <v>41092</v>
      </c>
      <c r="B21922">
        <v>2012</v>
      </c>
      <c r="C21922">
        <v>7</v>
      </c>
      <c r="D21922">
        <v>2</v>
      </c>
      <c r="E21922" s="2">
        <v>7</v>
      </c>
      <c r="F21922" s="2">
        <v>2</v>
      </c>
      <c r="G21922" s="21">
        <v>4543</v>
      </c>
      <c r="H21922" s="15"/>
      <c r="I21922" s="17"/>
    </row>
    <row r="21923" spans="1:9" x14ac:dyDescent="0.25">
      <c r="A21923" s="1">
        <v>41092</v>
      </c>
      <c r="B21923">
        <v>2012</v>
      </c>
      <c r="C21923">
        <v>7</v>
      </c>
      <c r="D21923">
        <v>2</v>
      </c>
      <c r="E21923" s="2">
        <v>8</v>
      </c>
      <c r="F21923" s="2">
        <v>2</v>
      </c>
      <c r="G21923" s="21">
        <v>4544</v>
      </c>
      <c r="H21923" s="15"/>
      <c r="I21923" s="17"/>
    </row>
    <row r="21924" spans="1:9" x14ac:dyDescent="0.25">
      <c r="A21924" s="1">
        <v>41092</v>
      </c>
      <c r="B21924">
        <v>2012</v>
      </c>
      <c r="C21924">
        <v>7</v>
      </c>
      <c r="D21924">
        <v>2</v>
      </c>
      <c r="E21924" s="2">
        <v>9</v>
      </c>
      <c r="F21924" s="2">
        <v>2</v>
      </c>
      <c r="G21924" s="21">
        <v>4545</v>
      </c>
      <c r="H21924" s="15"/>
      <c r="I21924" s="17"/>
    </row>
    <row r="21925" spans="1:9" x14ac:dyDescent="0.25">
      <c r="A21925" s="1">
        <v>41092</v>
      </c>
      <c r="B21925">
        <v>2012</v>
      </c>
      <c r="C21925">
        <v>7</v>
      </c>
      <c r="D21925">
        <v>2</v>
      </c>
      <c r="E21925" s="2">
        <v>10</v>
      </c>
      <c r="F21925" s="2">
        <v>2</v>
      </c>
      <c r="G21925" s="21">
        <v>4546</v>
      </c>
      <c r="H21925" s="15"/>
      <c r="I21925" s="17"/>
    </row>
    <row r="21926" spans="1:9" x14ac:dyDescent="0.25">
      <c r="A21926" s="1">
        <v>41092</v>
      </c>
      <c r="B21926">
        <v>2012</v>
      </c>
      <c r="C21926">
        <v>7</v>
      </c>
      <c r="D21926">
        <v>2</v>
      </c>
      <c r="E21926" s="2">
        <v>11</v>
      </c>
      <c r="F21926" s="2">
        <v>2</v>
      </c>
      <c r="G21926" s="21">
        <v>4547</v>
      </c>
      <c r="H21926" s="15"/>
      <c r="I21926" s="17"/>
    </row>
    <row r="21927" spans="1:9" x14ac:dyDescent="0.25">
      <c r="A21927" s="1">
        <v>41092</v>
      </c>
      <c r="B21927">
        <v>2012</v>
      </c>
      <c r="C21927">
        <v>7</v>
      </c>
      <c r="D21927">
        <v>2</v>
      </c>
      <c r="E21927" s="2">
        <v>12</v>
      </c>
      <c r="F21927" s="2">
        <v>2</v>
      </c>
      <c r="G21927" s="21">
        <v>4548</v>
      </c>
      <c r="H21927" s="15"/>
      <c r="I21927" s="17"/>
    </row>
    <row r="21928" spans="1:9" x14ac:dyDescent="0.25">
      <c r="A21928" s="1">
        <v>41092</v>
      </c>
      <c r="B21928">
        <v>2012</v>
      </c>
      <c r="C21928">
        <v>7</v>
      </c>
      <c r="D21928">
        <v>2</v>
      </c>
      <c r="E21928" s="2">
        <v>13</v>
      </c>
      <c r="F21928" s="2">
        <v>2</v>
      </c>
      <c r="G21928" s="21">
        <v>4549</v>
      </c>
      <c r="H21928" s="15"/>
      <c r="I21928" s="17"/>
    </row>
    <row r="21929" spans="1:9" x14ac:dyDescent="0.25">
      <c r="A21929" s="1">
        <v>41092</v>
      </c>
      <c r="B21929">
        <v>2012</v>
      </c>
      <c r="C21929">
        <v>7</v>
      </c>
      <c r="D21929">
        <v>2</v>
      </c>
      <c r="E21929" s="2">
        <v>14</v>
      </c>
      <c r="F21929" s="2">
        <v>2</v>
      </c>
      <c r="G21929" s="21">
        <v>4550</v>
      </c>
      <c r="H21929" s="15"/>
      <c r="I21929" s="17"/>
    </row>
    <row r="21930" spans="1:9" x14ac:dyDescent="0.25">
      <c r="A21930" s="1">
        <v>41092</v>
      </c>
      <c r="B21930">
        <v>2012</v>
      </c>
      <c r="C21930">
        <v>7</v>
      </c>
      <c r="D21930">
        <v>2</v>
      </c>
      <c r="E21930" s="2">
        <v>15</v>
      </c>
      <c r="F21930" s="2">
        <v>2</v>
      </c>
      <c r="G21930" s="21">
        <v>4551</v>
      </c>
      <c r="H21930" s="15"/>
      <c r="I21930" s="17"/>
    </row>
    <row r="21931" spans="1:9" x14ac:dyDescent="0.25">
      <c r="A21931" s="1">
        <v>41092</v>
      </c>
      <c r="B21931">
        <v>2012</v>
      </c>
      <c r="C21931">
        <v>7</v>
      </c>
      <c r="D21931">
        <v>2</v>
      </c>
      <c r="E21931" s="2">
        <v>16</v>
      </c>
      <c r="F21931" s="2">
        <v>2</v>
      </c>
      <c r="G21931" s="21">
        <v>4552</v>
      </c>
      <c r="H21931" s="15"/>
      <c r="I21931" s="17"/>
    </row>
    <row r="21932" spans="1:9" x14ac:dyDescent="0.25">
      <c r="A21932" s="1">
        <v>41092</v>
      </c>
      <c r="B21932">
        <v>2012</v>
      </c>
      <c r="C21932">
        <v>7</v>
      </c>
      <c r="D21932">
        <v>2</v>
      </c>
      <c r="E21932" s="2">
        <v>17</v>
      </c>
      <c r="F21932" s="2">
        <v>2</v>
      </c>
      <c r="G21932" s="21">
        <v>4553</v>
      </c>
      <c r="H21932" s="15"/>
      <c r="I21932" s="17"/>
    </row>
    <row r="21933" spans="1:9" x14ac:dyDescent="0.25">
      <c r="A21933" s="1">
        <v>41092</v>
      </c>
      <c r="B21933">
        <v>2012</v>
      </c>
      <c r="C21933">
        <v>7</v>
      </c>
      <c r="D21933">
        <v>2</v>
      </c>
      <c r="E21933" s="2">
        <v>18</v>
      </c>
      <c r="F21933" s="2">
        <v>2</v>
      </c>
      <c r="G21933" s="21">
        <v>4554</v>
      </c>
      <c r="H21933" s="15"/>
      <c r="I21933" s="17"/>
    </row>
    <row r="21934" spans="1:9" x14ac:dyDescent="0.25">
      <c r="A21934" s="1">
        <v>41092</v>
      </c>
      <c r="B21934">
        <v>2012</v>
      </c>
      <c r="C21934">
        <v>7</v>
      </c>
      <c r="D21934">
        <v>2</v>
      </c>
      <c r="E21934" s="2">
        <v>19</v>
      </c>
      <c r="F21934" s="2">
        <v>2</v>
      </c>
      <c r="G21934" s="21">
        <v>4555</v>
      </c>
      <c r="H21934" s="15"/>
      <c r="I21934" s="17"/>
    </row>
    <row r="21935" spans="1:9" x14ac:dyDescent="0.25">
      <c r="A21935" s="1">
        <v>41092</v>
      </c>
      <c r="B21935">
        <v>2012</v>
      </c>
      <c r="C21935">
        <v>7</v>
      </c>
      <c r="D21935">
        <v>2</v>
      </c>
      <c r="E21935" s="2">
        <v>20</v>
      </c>
      <c r="F21935" s="2">
        <v>2</v>
      </c>
      <c r="G21935" s="21">
        <v>4556</v>
      </c>
      <c r="H21935" s="15"/>
      <c r="I21935" s="17"/>
    </row>
    <row r="21936" spans="1:9" x14ac:dyDescent="0.25">
      <c r="A21936" s="1">
        <v>41092</v>
      </c>
      <c r="B21936">
        <v>2012</v>
      </c>
      <c r="C21936">
        <v>7</v>
      </c>
      <c r="D21936">
        <v>2</v>
      </c>
      <c r="E21936" s="2">
        <v>21</v>
      </c>
      <c r="F21936" s="2">
        <v>2</v>
      </c>
      <c r="G21936" s="21">
        <v>4557</v>
      </c>
      <c r="H21936" s="15"/>
      <c r="I21936" s="17"/>
    </row>
    <row r="21937" spans="1:9" x14ac:dyDescent="0.25">
      <c r="A21937" s="1">
        <v>41092</v>
      </c>
      <c r="B21937">
        <v>2012</v>
      </c>
      <c r="C21937">
        <v>7</v>
      </c>
      <c r="D21937">
        <v>2</v>
      </c>
      <c r="E21937" s="2">
        <v>22</v>
      </c>
      <c r="F21937" s="2">
        <v>2</v>
      </c>
      <c r="G21937" s="21">
        <v>4558</v>
      </c>
      <c r="H21937" s="15"/>
      <c r="I21937" s="17"/>
    </row>
    <row r="21938" spans="1:9" x14ac:dyDescent="0.25">
      <c r="A21938" s="1">
        <v>41092</v>
      </c>
      <c r="B21938">
        <v>2012</v>
      </c>
      <c r="C21938">
        <v>7</v>
      </c>
      <c r="D21938">
        <v>2</v>
      </c>
      <c r="E21938" s="2">
        <v>23</v>
      </c>
      <c r="F21938" s="2">
        <v>2</v>
      </c>
      <c r="G21938" s="21">
        <v>4559</v>
      </c>
      <c r="H21938" s="15"/>
      <c r="I21938" s="17"/>
    </row>
    <row r="21939" spans="1:9" x14ac:dyDescent="0.25">
      <c r="A21939" s="1">
        <v>41092</v>
      </c>
      <c r="B21939">
        <v>2012</v>
      </c>
      <c r="C21939">
        <v>7</v>
      </c>
      <c r="D21939">
        <v>2</v>
      </c>
      <c r="E21939" s="2">
        <v>24</v>
      </c>
      <c r="F21939" s="2">
        <v>2</v>
      </c>
      <c r="G21939" s="21">
        <v>4560</v>
      </c>
      <c r="H21939" s="15"/>
      <c r="I21939" s="17"/>
    </row>
    <row r="21940" spans="1:9" x14ac:dyDescent="0.25">
      <c r="A21940" s="1">
        <v>41093</v>
      </c>
      <c r="B21940">
        <v>2012</v>
      </c>
      <c r="C21940">
        <v>7</v>
      </c>
      <c r="D21940">
        <v>3</v>
      </c>
      <c r="E21940" s="2">
        <v>1</v>
      </c>
      <c r="F21940" s="2">
        <v>3</v>
      </c>
      <c r="G21940" s="21">
        <v>4561</v>
      </c>
      <c r="H21940" s="15"/>
      <c r="I21940" s="17"/>
    </row>
    <row r="21941" spans="1:9" x14ac:dyDescent="0.25">
      <c r="A21941" s="1">
        <v>41093</v>
      </c>
      <c r="B21941">
        <v>2012</v>
      </c>
      <c r="C21941">
        <v>7</v>
      </c>
      <c r="D21941">
        <v>3</v>
      </c>
      <c r="E21941" s="2">
        <v>2</v>
      </c>
      <c r="F21941" s="2">
        <v>3</v>
      </c>
      <c r="G21941" s="21">
        <v>4562</v>
      </c>
      <c r="H21941" s="15"/>
      <c r="I21941" s="17"/>
    </row>
    <row r="21942" spans="1:9" x14ac:dyDescent="0.25">
      <c r="A21942" s="1">
        <v>41093</v>
      </c>
      <c r="B21942">
        <v>2012</v>
      </c>
      <c r="C21942">
        <v>7</v>
      </c>
      <c r="D21942">
        <v>3</v>
      </c>
      <c r="E21942" s="2">
        <v>3</v>
      </c>
      <c r="F21942" s="2">
        <v>3</v>
      </c>
      <c r="G21942" s="21">
        <v>4563</v>
      </c>
      <c r="H21942" s="15"/>
      <c r="I21942" s="17"/>
    </row>
    <row r="21943" spans="1:9" x14ac:dyDescent="0.25">
      <c r="A21943" s="1">
        <v>41093</v>
      </c>
      <c r="B21943">
        <v>2012</v>
      </c>
      <c r="C21943">
        <v>7</v>
      </c>
      <c r="D21943">
        <v>3</v>
      </c>
      <c r="E21943" s="2">
        <v>4</v>
      </c>
      <c r="F21943" s="2">
        <v>3</v>
      </c>
      <c r="G21943" s="21">
        <v>4564</v>
      </c>
      <c r="H21943" s="15"/>
      <c r="I21943" s="17"/>
    </row>
    <row r="21944" spans="1:9" x14ac:dyDescent="0.25">
      <c r="A21944" s="1">
        <v>41093</v>
      </c>
      <c r="B21944">
        <v>2012</v>
      </c>
      <c r="C21944">
        <v>7</v>
      </c>
      <c r="D21944">
        <v>3</v>
      </c>
      <c r="E21944" s="2">
        <v>5</v>
      </c>
      <c r="F21944" s="2">
        <v>3</v>
      </c>
      <c r="G21944" s="21">
        <v>4565</v>
      </c>
      <c r="H21944" s="15"/>
      <c r="I21944" s="17"/>
    </row>
    <row r="21945" spans="1:9" x14ac:dyDescent="0.25">
      <c r="A21945" s="1">
        <v>41093</v>
      </c>
      <c r="B21945">
        <v>2012</v>
      </c>
      <c r="C21945">
        <v>7</v>
      </c>
      <c r="D21945">
        <v>3</v>
      </c>
      <c r="E21945" s="2">
        <v>6</v>
      </c>
      <c r="F21945" s="2">
        <v>3</v>
      </c>
      <c r="G21945" s="21">
        <v>4566</v>
      </c>
      <c r="H21945" s="15"/>
      <c r="I21945" s="17"/>
    </row>
    <row r="21946" spans="1:9" x14ac:dyDescent="0.25">
      <c r="A21946" s="1">
        <v>41093</v>
      </c>
      <c r="B21946">
        <v>2012</v>
      </c>
      <c r="C21946">
        <v>7</v>
      </c>
      <c r="D21946">
        <v>3</v>
      </c>
      <c r="E21946" s="2">
        <v>7</v>
      </c>
      <c r="F21946" s="2">
        <v>3</v>
      </c>
      <c r="G21946" s="21">
        <v>4567</v>
      </c>
      <c r="H21946" s="15"/>
      <c r="I21946" s="17"/>
    </row>
    <row r="21947" spans="1:9" x14ac:dyDescent="0.25">
      <c r="A21947" s="1">
        <v>41093</v>
      </c>
      <c r="B21947">
        <v>2012</v>
      </c>
      <c r="C21947">
        <v>7</v>
      </c>
      <c r="D21947">
        <v>3</v>
      </c>
      <c r="E21947" s="2">
        <v>8</v>
      </c>
      <c r="F21947" s="2">
        <v>3</v>
      </c>
      <c r="G21947" s="21">
        <v>4568</v>
      </c>
      <c r="H21947" s="15"/>
      <c r="I21947" s="17"/>
    </row>
    <row r="21948" spans="1:9" x14ac:dyDescent="0.25">
      <c r="A21948" s="1">
        <v>41093</v>
      </c>
      <c r="B21948">
        <v>2012</v>
      </c>
      <c r="C21948">
        <v>7</v>
      </c>
      <c r="D21948">
        <v>3</v>
      </c>
      <c r="E21948" s="2">
        <v>9</v>
      </c>
      <c r="F21948" s="2">
        <v>3</v>
      </c>
      <c r="G21948" s="21">
        <v>4569</v>
      </c>
      <c r="H21948" s="15"/>
      <c r="I21948" s="17"/>
    </row>
    <row r="21949" spans="1:9" x14ac:dyDescent="0.25">
      <c r="A21949" s="1">
        <v>41093</v>
      </c>
      <c r="B21949">
        <v>2012</v>
      </c>
      <c r="C21949">
        <v>7</v>
      </c>
      <c r="D21949">
        <v>3</v>
      </c>
      <c r="E21949" s="2">
        <v>10</v>
      </c>
      <c r="F21949" s="2">
        <v>3</v>
      </c>
      <c r="G21949" s="21">
        <v>4570</v>
      </c>
      <c r="H21949" s="15"/>
      <c r="I21949" s="17"/>
    </row>
    <row r="21950" spans="1:9" x14ac:dyDescent="0.25">
      <c r="A21950" s="1">
        <v>41093</v>
      </c>
      <c r="B21950">
        <v>2012</v>
      </c>
      <c r="C21950">
        <v>7</v>
      </c>
      <c r="D21950">
        <v>3</v>
      </c>
      <c r="E21950" s="2">
        <v>11</v>
      </c>
      <c r="F21950" s="2">
        <v>3</v>
      </c>
      <c r="G21950" s="21">
        <v>4571</v>
      </c>
      <c r="H21950" s="15"/>
      <c r="I21950" s="17"/>
    </row>
    <row r="21951" spans="1:9" x14ac:dyDescent="0.25">
      <c r="A21951" s="1">
        <v>41093</v>
      </c>
      <c r="B21951">
        <v>2012</v>
      </c>
      <c r="C21951">
        <v>7</v>
      </c>
      <c r="D21951">
        <v>3</v>
      </c>
      <c r="E21951" s="2">
        <v>12</v>
      </c>
      <c r="F21951" s="2">
        <v>3</v>
      </c>
      <c r="G21951" s="21">
        <v>4572</v>
      </c>
      <c r="H21951" s="15"/>
      <c r="I21951" s="17"/>
    </row>
    <row r="21952" spans="1:9" x14ac:dyDescent="0.25">
      <c r="A21952" s="1">
        <v>41093</v>
      </c>
      <c r="B21952">
        <v>2012</v>
      </c>
      <c r="C21952">
        <v>7</v>
      </c>
      <c r="D21952">
        <v>3</v>
      </c>
      <c r="E21952" s="2">
        <v>13</v>
      </c>
      <c r="F21952" s="2">
        <v>3</v>
      </c>
      <c r="G21952" s="21">
        <v>4573</v>
      </c>
      <c r="H21952" s="15"/>
      <c r="I21952" s="17"/>
    </row>
    <row r="21953" spans="1:9" x14ac:dyDescent="0.25">
      <c r="A21953" s="1">
        <v>41093</v>
      </c>
      <c r="B21953">
        <v>2012</v>
      </c>
      <c r="C21953">
        <v>7</v>
      </c>
      <c r="D21953">
        <v>3</v>
      </c>
      <c r="E21953" s="2">
        <v>14</v>
      </c>
      <c r="F21953" s="2">
        <v>3</v>
      </c>
      <c r="G21953" s="21">
        <v>4574</v>
      </c>
      <c r="H21953" s="15"/>
      <c r="I21953" s="17"/>
    </row>
    <row r="21954" spans="1:9" x14ac:dyDescent="0.25">
      <c r="A21954" s="1">
        <v>41093</v>
      </c>
      <c r="B21954">
        <v>2012</v>
      </c>
      <c r="C21954">
        <v>7</v>
      </c>
      <c r="D21954">
        <v>3</v>
      </c>
      <c r="E21954" s="2">
        <v>15</v>
      </c>
      <c r="F21954" s="2">
        <v>3</v>
      </c>
      <c r="G21954" s="21">
        <v>4575</v>
      </c>
      <c r="H21954" s="15"/>
      <c r="I21954" s="17"/>
    </row>
    <row r="21955" spans="1:9" x14ac:dyDescent="0.25">
      <c r="A21955" s="1">
        <v>41093</v>
      </c>
      <c r="B21955">
        <v>2012</v>
      </c>
      <c r="C21955">
        <v>7</v>
      </c>
      <c r="D21955">
        <v>3</v>
      </c>
      <c r="E21955" s="2">
        <v>16</v>
      </c>
      <c r="F21955" s="2">
        <v>3</v>
      </c>
      <c r="G21955" s="21">
        <v>4576</v>
      </c>
      <c r="H21955" s="15"/>
      <c r="I21955" s="17"/>
    </row>
    <row r="21956" spans="1:9" x14ac:dyDescent="0.25">
      <c r="A21956" s="1">
        <v>41093</v>
      </c>
      <c r="B21956">
        <v>2012</v>
      </c>
      <c r="C21956">
        <v>7</v>
      </c>
      <c r="D21956">
        <v>3</v>
      </c>
      <c r="E21956" s="2">
        <v>17</v>
      </c>
      <c r="F21956" s="2">
        <v>3</v>
      </c>
      <c r="G21956" s="21">
        <v>4577</v>
      </c>
      <c r="H21956" s="15"/>
      <c r="I21956" s="17"/>
    </row>
    <row r="21957" spans="1:9" x14ac:dyDescent="0.25">
      <c r="A21957" s="1">
        <v>41093</v>
      </c>
      <c r="B21957">
        <v>2012</v>
      </c>
      <c r="C21957">
        <v>7</v>
      </c>
      <c r="D21957">
        <v>3</v>
      </c>
      <c r="E21957" s="2">
        <v>18</v>
      </c>
      <c r="F21957" s="2">
        <v>3</v>
      </c>
      <c r="G21957" s="21">
        <v>4578</v>
      </c>
      <c r="H21957" s="15"/>
      <c r="I21957" s="17"/>
    </row>
    <row r="21958" spans="1:9" x14ac:dyDescent="0.25">
      <c r="A21958" s="1">
        <v>41093</v>
      </c>
      <c r="B21958">
        <v>2012</v>
      </c>
      <c r="C21958">
        <v>7</v>
      </c>
      <c r="D21958">
        <v>3</v>
      </c>
      <c r="E21958" s="2">
        <v>19</v>
      </c>
      <c r="F21958" s="2">
        <v>3</v>
      </c>
      <c r="G21958" s="21">
        <v>4579</v>
      </c>
      <c r="H21958" s="15"/>
      <c r="I21958" s="17"/>
    </row>
    <row r="21959" spans="1:9" x14ac:dyDescent="0.25">
      <c r="A21959" s="1">
        <v>41093</v>
      </c>
      <c r="B21959">
        <v>2012</v>
      </c>
      <c r="C21959">
        <v>7</v>
      </c>
      <c r="D21959">
        <v>3</v>
      </c>
      <c r="E21959" s="2">
        <v>20</v>
      </c>
      <c r="F21959" s="2">
        <v>3</v>
      </c>
      <c r="G21959" s="21">
        <v>4580</v>
      </c>
      <c r="H21959" s="15"/>
      <c r="I21959" s="17"/>
    </row>
    <row r="21960" spans="1:9" x14ac:dyDescent="0.25">
      <c r="A21960" s="1">
        <v>41093</v>
      </c>
      <c r="B21960">
        <v>2012</v>
      </c>
      <c r="C21960">
        <v>7</v>
      </c>
      <c r="D21960">
        <v>3</v>
      </c>
      <c r="E21960" s="2">
        <v>21</v>
      </c>
      <c r="F21960" s="2">
        <v>3</v>
      </c>
      <c r="G21960" s="21">
        <v>4581</v>
      </c>
      <c r="H21960" s="15"/>
      <c r="I21960" s="17"/>
    </row>
    <row r="21961" spans="1:9" x14ac:dyDescent="0.25">
      <c r="A21961" s="1">
        <v>41093</v>
      </c>
      <c r="B21961">
        <v>2012</v>
      </c>
      <c r="C21961">
        <v>7</v>
      </c>
      <c r="D21961">
        <v>3</v>
      </c>
      <c r="E21961" s="2">
        <v>22</v>
      </c>
      <c r="F21961" s="2">
        <v>3</v>
      </c>
      <c r="G21961" s="21">
        <v>4582</v>
      </c>
      <c r="H21961" s="15"/>
      <c r="I21961" s="17"/>
    </row>
    <row r="21962" spans="1:9" x14ac:dyDescent="0.25">
      <c r="A21962" s="1">
        <v>41093</v>
      </c>
      <c r="B21962">
        <v>2012</v>
      </c>
      <c r="C21962">
        <v>7</v>
      </c>
      <c r="D21962">
        <v>3</v>
      </c>
      <c r="E21962" s="2">
        <v>23</v>
      </c>
      <c r="F21962" s="2">
        <v>3</v>
      </c>
      <c r="G21962" s="21">
        <v>4583</v>
      </c>
      <c r="H21962" s="15"/>
      <c r="I21962" s="17"/>
    </row>
    <row r="21963" spans="1:9" x14ac:dyDescent="0.25">
      <c r="A21963" s="1">
        <v>41093</v>
      </c>
      <c r="B21963">
        <v>2012</v>
      </c>
      <c r="C21963">
        <v>7</v>
      </c>
      <c r="D21963">
        <v>3</v>
      </c>
      <c r="E21963" s="2">
        <v>24</v>
      </c>
      <c r="F21963" s="2">
        <v>3</v>
      </c>
      <c r="G21963" s="21">
        <v>4584</v>
      </c>
      <c r="H21963" s="15"/>
      <c r="I21963" s="17"/>
    </row>
    <row r="21964" spans="1:9" x14ac:dyDescent="0.25">
      <c r="A21964" s="1">
        <v>41094</v>
      </c>
      <c r="B21964">
        <v>2012</v>
      </c>
      <c r="C21964">
        <v>7</v>
      </c>
      <c r="D21964">
        <v>4</v>
      </c>
      <c r="E21964" s="2">
        <v>1</v>
      </c>
      <c r="F21964" s="2">
        <v>4</v>
      </c>
      <c r="G21964" s="21">
        <v>4585</v>
      </c>
      <c r="H21964" s="15"/>
      <c r="I21964" s="17"/>
    </row>
    <row r="21965" spans="1:9" x14ac:dyDescent="0.25">
      <c r="A21965" s="1">
        <v>41094</v>
      </c>
      <c r="B21965">
        <v>2012</v>
      </c>
      <c r="C21965">
        <v>7</v>
      </c>
      <c r="D21965">
        <v>4</v>
      </c>
      <c r="E21965" s="2">
        <v>2</v>
      </c>
      <c r="F21965" s="2">
        <v>4</v>
      </c>
      <c r="G21965" s="21">
        <v>4586</v>
      </c>
      <c r="H21965" s="15"/>
      <c r="I21965" s="17"/>
    </row>
    <row r="21966" spans="1:9" x14ac:dyDescent="0.25">
      <c r="A21966" s="1">
        <v>41094</v>
      </c>
      <c r="B21966">
        <v>2012</v>
      </c>
      <c r="C21966">
        <v>7</v>
      </c>
      <c r="D21966">
        <v>4</v>
      </c>
      <c r="E21966" s="2">
        <v>3</v>
      </c>
      <c r="F21966" s="2">
        <v>4</v>
      </c>
      <c r="G21966" s="21">
        <v>4587</v>
      </c>
      <c r="H21966" s="15"/>
      <c r="I21966" s="17"/>
    </row>
    <row r="21967" spans="1:9" x14ac:dyDescent="0.25">
      <c r="A21967" s="1">
        <v>41094</v>
      </c>
      <c r="B21967">
        <v>2012</v>
      </c>
      <c r="C21967">
        <v>7</v>
      </c>
      <c r="D21967">
        <v>4</v>
      </c>
      <c r="E21967" s="2">
        <v>4</v>
      </c>
      <c r="F21967" s="2">
        <v>4</v>
      </c>
      <c r="G21967" s="21">
        <v>4588</v>
      </c>
      <c r="H21967" s="15"/>
      <c r="I21967" s="17"/>
    </row>
    <row r="21968" spans="1:9" x14ac:dyDescent="0.25">
      <c r="A21968" s="1">
        <v>41094</v>
      </c>
      <c r="B21968">
        <v>2012</v>
      </c>
      <c r="C21968">
        <v>7</v>
      </c>
      <c r="D21968">
        <v>4</v>
      </c>
      <c r="E21968" s="2">
        <v>5</v>
      </c>
      <c r="F21968" s="2">
        <v>4</v>
      </c>
      <c r="G21968" s="21">
        <v>4589</v>
      </c>
      <c r="H21968" s="15"/>
      <c r="I21968" s="17"/>
    </row>
    <row r="21969" spans="1:9" x14ac:dyDescent="0.25">
      <c r="A21969" s="1">
        <v>41094</v>
      </c>
      <c r="B21969">
        <v>2012</v>
      </c>
      <c r="C21969">
        <v>7</v>
      </c>
      <c r="D21969">
        <v>4</v>
      </c>
      <c r="E21969" s="2">
        <v>6</v>
      </c>
      <c r="F21969" s="2">
        <v>4</v>
      </c>
      <c r="G21969" s="21">
        <v>4590</v>
      </c>
      <c r="H21969" s="15"/>
      <c r="I21969" s="17"/>
    </row>
    <row r="21970" spans="1:9" x14ac:dyDescent="0.25">
      <c r="A21970" s="1">
        <v>41094</v>
      </c>
      <c r="B21970">
        <v>2012</v>
      </c>
      <c r="C21970">
        <v>7</v>
      </c>
      <c r="D21970">
        <v>4</v>
      </c>
      <c r="E21970" s="2">
        <v>7</v>
      </c>
      <c r="F21970" s="2">
        <v>4</v>
      </c>
      <c r="G21970" s="21">
        <v>4591</v>
      </c>
      <c r="H21970" s="15"/>
      <c r="I21970" s="17"/>
    </row>
    <row r="21971" spans="1:9" x14ac:dyDescent="0.25">
      <c r="A21971" s="1">
        <v>41094</v>
      </c>
      <c r="B21971">
        <v>2012</v>
      </c>
      <c r="C21971">
        <v>7</v>
      </c>
      <c r="D21971">
        <v>4</v>
      </c>
      <c r="E21971" s="2">
        <v>8</v>
      </c>
      <c r="F21971" s="2">
        <v>4</v>
      </c>
      <c r="G21971" s="21">
        <v>4592</v>
      </c>
      <c r="H21971" s="15"/>
      <c r="I21971" s="17"/>
    </row>
    <row r="21972" spans="1:9" x14ac:dyDescent="0.25">
      <c r="A21972" s="1">
        <v>41094</v>
      </c>
      <c r="B21972">
        <v>2012</v>
      </c>
      <c r="C21972">
        <v>7</v>
      </c>
      <c r="D21972">
        <v>4</v>
      </c>
      <c r="E21972" s="2">
        <v>9</v>
      </c>
      <c r="F21972" s="2">
        <v>4</v>
      </c>
      <c r="G21972" s="21">
        <v>4593</v>
      </c>
      <c r="H21972" s="15"/>
      <c r="I21972" s="17"/>
    </row>
    <row r="21973" spans="1:9" x14ac:dyDescent="0.25">
      <c r="A21973" s="1">
        <v>41094</v>
      </c>
      <c r="B21973">
        <v>2012</v>
      </c>
      <c r="C21973">
        <v>7</v>
      </c>
      <c r="D21973">
        <v>4</v>
      </c>
      <c r="E21973" s="2">
        <v>10</v>
      </c>
      <c r="F21973" s="2">
        <v>4</v>
      </c>
      <c r="G21973" s="21">
        <v>4594</v>
      </c>
      <c r="H21973" s="15"/>
      <c r="I21973" s="17"/>
    </row>
    <row r="21974" spans="1:9" x14ac:dyDescent="0.25">
      <c r="A21974" s="1">
        <v>41094</v>
      </c>
      <c r="B21974">
        <v>2012</v>
      </c>
      <c r="C21974">
        <v>7</v>
      </c>
      <c r="D21974">
        <v>4</v>
      </c>
      <c r="E21974" s="2">
        <v>11</v>
      </c>
      <c r="F21974" s="2">
        <v>4</v>
      </c>
      <c r="G21974" s="21">
        <v>4595</v>
      </c>
      <c r="H21974" s="15"/>
      <c r="I21974" s="17"/>
    </row>
    <row r="21975" spans="1:9" x14ac:dyDescent="0.25">
      <c r="A21975" s="1">
        <v>41094</v>
      </c>
      <c r="B21975">
        <v>2012</v>
      </c>
      <c r="C21975">
        <v>7</v>
      </c>
      <c r="D21975">
        <v>4</v>
      </c>
      <c r="E21975" s="2">
        <v>12</v>
      </c>
      <c r="F21975" s="2">
        <v>4</v>
      </c>
      <c r="G21975" s="21">
        <v>4596</v>
      </c>
      <c r="H21975" s="15"/>
      <c r="I21975" s="17"/>
    </row>
    <row r="21976" spans="1:9" x14ac:dyDescent="0.25">
      <c r="A21976" s="1">
        <v>41094</v>
      </c>
      <c r="B21976">
        <v>2012</v>
      </c>
      <c r="C21976">
        <v>7</v>
      </c>
      <c r="D21976">
        <v>4</v>
      </c>
      <c r="E21976" s="2">
        <v>13</v>
      </c>
      <c r="F21976" s="2">
        <v>4</v>
      </c>
      <c r="G21976" s="21">
        <v>4597</v>
      </c>
      <c r="H21976" s="15"/>
      <c r="I21976" s="17"/>
    </row>
    <row r="21977" spans="1:9" x14ac:dyDescent="0.25">
      <c r="A21977" s="1">
        <v>41094</v>
      </c>
      <c r="B21977">
        <v>2012</v>
      </c>
      <c r="C21977">
        <v>7</v>
      </c>
      <c r="D21977">
        <v>4</v>
      </c>
      <c r="E21977" s="2">
        <v>14</v>
      </c>
      <c r="F21977" s="2">
        <v>4</v>
      </c>
      <c r="G21977" s="21">
        <v>4598</v>
      </c>
      <c r="H21977" s="15"/>
      <c r="I21977" s="17"/>
    </row>
    <row r="21978" spans="1:9" x14ac:dyDescent="0.25">
      <c r="A21978" s="1">
        <v>41094</v>
      </c>
      <c r="B21978">
        <v>2012</v>
      </c>
      <c r="C21978">
        <v>7</v>
      </c>
      <c r="D21978">
        <v>4</v>
      </c>
      <c r="E21978" s="2">
        <v>15</v>
      </c>
      <c r="F21978" s="2">
        <v>4</v>
      </c>
      <c r="G21978" s="21">
        <v>4599</v>
      </c>
      <c r="H21978" s="15"/>
      <c r="I21978" s="17"/>
    </row>
    <row r="21979" spans="1:9" x14ac:dyDescent="0.25">
      <c r="A21979" s="1">
        <v>41094</v>
      </c>
      <c r="B21979">
        <v>2012</v>
      </c>
      <c r="C21979">
        <v>7</v>
      </c>
      <c r="D21979">
        <v>4</v>
      </c>
      <c r="E21979" s="2">
        <v>16</v>
      </c>
      <c r="F21979" s="2">
        <v>4</v>
      </c>
      <c r="G21979" s="21">
        <v>4600</v>
      </c>
      <c r="H21979" s="15"/>
      <c r="I21979" s="17"/>
    </row>
    <row r="21980" spans="1:9" x14ac:dyDescent="0.25">
      <c r="A21980" s="1">
        <v>41094</v>
      </c>
      <c r="B21980">
        <v>2012</v>
      </c>
      <c r="C21980">
        <v>7</v>
      </c>
      <c r="D21980">
        <v>4</v>
      </c>
      <c r="E21980" s="2">
        <v>17</v>
      </c>
      <c r="F21980" s="2">
        <v>4</v>
      </c>
      <c r="G21980" s="21">
        <v>4601</v>
      </c>
      <c r="H21980" s="15"/>
      <c r="I21980" s="17"/>
    </row>
    <row r="21981" spans="1:9" x14ac:dyDescent="0.25">
      <c r="A21981" s="1">
        <v>41094</v>
      </c>
      <c r="B21981">
        <v>2012</v>
      </c>
      <c r="C21981">
        <v>7</v>
      </c>
      <c r="D21981">
        <v>4</v>
      </c>
      <c r="E21981" s="2">
        <v>18</v>
      </c>
      <c r="F21981" s="2">
        <v>4</v>
      </c>
      <c r="G21981" s="21">
        <v>4602</v>
      </c>
      <c r="H21981" s="15"/>
      <c r="I21981" s="17"/>
    </row>
    <row r="21982" spans="1:9" x14ac:dyDescent="0.25">
      <c r="A21982" s="1">
        <v>41094</v>
      </c>
      <c r="B21982">
        <v>2012</v>
      </c>
      <c r="C21982">
        <v>7</v>
      </c>
      <c r="D21982">
        <v>4</v>
      </c>
      <c r="E21982" s="2">
        <v>19</v>
      </c>
      <c r="F21982" s="2">
        <v>4</v>
      </c>
      <c r="G21982" s="21">
        <v>4603</v>
      </c>
      <c r="H21982" s="15"/>
      <c r="I21982" s="17"/>
    </row>
    <row r="21983" spans="1:9" x14ac:dyDescent="0.25">
      <c r="A21983" s="1">
        <v>41094</v>
      </c>
      <c r="B21983">
        <v>2012</v>
      </c>
      <c r="C21983">
        <v>7</v>
      </c>
      <c r="D21983">
        <v>4</v>
      </c>
      <c r="E21983" s="2">
        <v>20</v>
      </c>
      <c r="F21983" s="2">
        <v>4</v>
      </c>
      <c r="G21983" s="21">
        <v>4604</v>
      </c>
      <c r="H21983" s="15"/>
      <c r="I21983" s="17"/>
    </row>
    <row r="21984" spans="1:9" x14ac:dyDescent="0.25">
      <c r="A21984" s="1">
        <v>41094</v>
      </c>
      <c r="B21984">
        <v>2012</v>
      </c>
      <c r="C21984">
        <v>7</v>
      </c>
      <c r="D21984">
        <v>4</v>
      </c>
      <c r="E21984" s="2">
        <v>21</v>
      </c>
      <c r="F21984" s="2">
        <v>4</v>
      </c>
      <c r="G21984" s="21">
        <v>4605</v>
      </c>
      <c r="H21984" s="15"/>
      <c r="I21984" s="17"/>
    </row>
    <row r="21985" spans="1:9" x14ac:dyDescent="0.25">
      <c r="A21985" s="1">
        <v>41094</v>
      </c>
      <c r="B21985">
        <v>2012</v>
      </c>
      <c r="C21985">
        <v>7</v>
      </c>
      <c r="D21985">
        <v>4</v>
      </c>
      <c r="E21985" s="2">
        <v>22</v>
      </c>
      <c r="F21985" s="2">
        <v>4</v>
      </c>
      <c r="G21985" s="21">
        <v>4606</v>
      </c>
      <c r="H21985" s="15"/>
      <c r="I21985" s="17"/>
    </row>
    <row r="21986" spans="1:9" x14ac:dyDescent="0.25">
      <c r="A21986" s="1">
        <v>41094</v>
      </c>
      <c r="B21986">
        <v>2012</v>
      </c>
      <c r="C21986">
        <v>7</v>
      </c>
      <c r="D21986">
        <v>4</v>
      </c>
      <c r="E21986" s="2">
        <v>23</v>
      </c>
      <c r="F21986" s="2">
        <v>4</v>
      </c>
      <c r="G21986" s="21">
        <v>4607</v>
      </c>
      <c r="H21986" s="15"/>
      <c r="I21986" s="17"/>
    </row>
    <row r="21987" spans="1:9" x14ac:dyDescent="0.25">
      <c r="A21987" s="1">
        <v>41094</v>
      </c>
      <c r="B21987">
        <v>2012</v>
      </c>
      <c r="C21987">
        <v>7</v>
      </c>
      <c r="D21987">
        <v>4</v>
      </c>
      <c r="E21987" s="2">
        <v>24</v>
      </c>
      <c r="F21987" s="2">
        <v>4</v>
      </c>
      <c r="G21987" s="21">
        <v>4608</v>
      </c>
      <c r="H21987" s="15"/>
      <c r="I21987" s="17"/>
    </row>
    <row r="21988" spans="1:9" x14ac:dyDescent="0.25">
      <c r="A21988" s="1">
        <v>41095</v>
      </c>
      <c r="B21988">
        <v>2012</v>
      </c>
      <c r="C21988">
        <v>7</v>
      </c>
      <c r="D21988">
        <v>5</v>
      </c>
      <c r="E21988" s="2">
        <v>1</v>
      </c>
      <c r="F21988" s="2">
        <v>5</v>
      </c>
      <c r="G21988" s="21">
        <v>4609</v>
      </c>
      <c r="H21988" s="15"/>
      <c r="I21988" s="17"/>
    </row>
    <row r="21989" spans="1:9" x14ac:dyDescent="0.25">
      <c r="A21989" s="1">
        <v>41095</v>
      </c>
      <c r="B21989">
        <v>2012</v>
      </c>
      <c r="C21989">
        <v>7</v>
      </c>
      <c r="D21989">
        <v>5</v>
      </c>
      <c r="E21989" s="2">
        <v>2</v>
      </c>
      <c r="F21989" s="2">
        <v>5</v>
      </c>
      <c r="G21989" s="21">
        <v>4610</v>
      </c>
      <c r="H21989" s="15"/>
      <c r="I21989" s="17"/>
    </row>
    <row r="21990" spans="1:9" x14ac:dyDescent="0.25">
      <c r="A21990" s="1">
        <v>41095</v>
      </c>
      <c r="B21990">
        <v>2012</v>
      </c>
      <c r="C21990">
        <v>7</v>
      </c>
      <c r="D21990">
        <v>5</v>
      </c>
      <c r="E21990" s="2">
        <v>3</v>
      </c>
      <c r="F21990" s="2">
        <v>5</v>
      </c>
      <c r="G21990" s="21">
        <v>4611</v>
      </c>
      <c r="H21990" s="15"/>
      <c r="I21990" s="17"/>
    </row>
    <row r="21991" spans="1:9" x14ac:dyDescent="0.25">
      <c r="A21991" s="1">
        <v>41095</v>
      </c>
      <c r="B21991">
        <v>2012</v>
      </c>
      <c r="C21991">
        <v>7</v>
      </c>
      <c r="D21991">
        <v>5</v>
      </c>
      <c r="E21991" s="2">
        <v>4</v>
      </c>
      <c r="F21991" s="2">
        <v>5</v>
      </c>
      <c r="G21991" s="21">
        <v>4612</v>
      </c>
      <c r="H21991" s="15"/>
      <c r="I21991" s="17"/>
    </row>
    <row r="21992" spans="1:9" x14ac:dyDescent="0.25">
      <c r="A21992" s="1">
        <v>41095</v>
      </c>
      <c r="B21992">
        <v>2012</v>
      </c>
      <c r="C21992">
        <v>7</v>
      </c>
      <c r="D21992">
        <v>5</v>
      </c>
      <c r="E21992" s="2">
        <v>5</v>
      </c>
      <c r="F21992" s="2">
        <v>5</v>
      </c>
      <c r="G21992" s="21">
        <v>4613</v>
      </c>
      <c r="H21992" s="15"/>
      <c r="I21992" s="17"/>
    </row>
    <row r="21993" spans="1:9" x14ac:dyDescent="0.25">
      <c r="A21993" s="1">
        <v>41095</v>
      </c>
      <c r="B21993">
        <v>2012</v>
      </c>
      <c r="C21993">
        <v>7</v>
      </c>
      <c r="D21993">
        <v>5</v>
      </c>
      <c r="E21993" s="2">
        <v>6</v>
      </c>
      <c r="F21993" s="2">
        <v>5</v>
      </c>
      <c r="G21993" s="21">
        <v>4614</v>
      </c>
      <c r="H21993" s="15"/>
      <c r="I21993" s="17"/>
    </row>
    <row r="21994" spans="1:9" x14ac:dyDescent="0.25">
      <c r="A21994" s="1">
        <v>41095</v>
      </c>
      <c r="B21994">
        <v>2012</v>
      </c>
      <c r="C21994">
        <v>7</v>
      </c>
      <c r="D21994">
        <v>5</v>
      </c>
      <c r="E21994" s="2">
        <v>7</v>
      </c>
      <c r="F21994" s="2">
        <v>5</v>
      </c>
      <c r="G21994" s="21">
        <v>4615</v>
      </c>
      <c r="H21994" s="15"/>
      <c r="I21994" s="17"/>
    </row>
    <row r="21995" spans="1:9" x14ac:dyDescent="0.25">
      <c r="A21995" s="1">
        <v>41095</v>
      </c>
      <c r="B21995">
        <v>2012</v>
      </c>
      <c r="C21995">
        <v>7</v>
      </c>
      <c r="D21995">
        <v>5</v>
      </c>
      <c r="E21995" s="2">
        <v>8</v>
      </c>
      <c r="F21995" s="2">
        <v>5</v>
      </c>
      <c r="G21995" s="21">
        <v>4616</v>
      </c>
      <c r="H21995" s="15"/>
      <c r="I21995" s="17"/>
    </row>
    <row r="21996" spans="1:9" x14ac:dyDescent="0.25">
      <c r="A21996" s="1">
        <v>41095</v>
      </c>
      <c r="B21996">
        <v>2012</v>
      </c>
      <c r="C21996">
        <v>7</v>
      </c>
      <c r="D21996">
        <v>5</v>
      </c>
      <c r="E21996" s="2">
        <v>9</v>
      </c>
      <c r="F21996" s="2">
        <v>5</v>
      </c>
      <c r="G21996" s="21">
        <v>4617</v>
      </c>
      <c r="H21996" s="15"/>
      <c r="I21996" s="17"/>
    </row>
    <row r="21997" spans="1:9" x14ac:dyDescent="0.25">
      <c r="A21997" s="1">
        <v>41095</v>
      </c>
      <c r="B21997">
        <v>2012</v>
      </c>
      <c r="C21997">
        <v>7</v>
      </c>
      <c r="D21997">
        <v>5</v>
      </c>
      <c r="E21997" s="2">
        <v>10</v>
      </c>
      <c r="F21997" s="2">
        <v>5</v>
      </c>
      <c r="G21997" s="21">
        <v>4618</v>
      </c>
      <c r="H21997" s="15"/>
      <c r="I21997" s="17"/>
    </row>
    <row r="21998" spans="1:9" x14ac:dyDescent="0.25">
      <c r="A21998" s="1">
        <v>41095</v>
      </c>
      <c r="B21998">
        <v>2012</v>
      </c>
      <c r="C21998">
        <v>7</v>
      </c>
      <c r="D21998">
        <v>5</v>
      </c>
      <c r="E21998" s="2">
        <v>11</v>
      </c>
      <c r="F21998" s="2">
        <v>5</v>
      </c>
      <c r="G21998" s="21">
        <v>4619</v>
      </c>
      <c r="H21998" s="15"/>
      <c r="I21998" s="17"/>
    </row>
    <row r="21999" spans="1:9" x14ac:dyDescent="0.25">
      <c r="A21999" s="1">
        <v>41095</v>
      </c>
      <c r="B21999">
        <v>2012</v>
      </c>
      <c r="C21999">
        <v>7</v>
      </c>
      <c r="D21999">
        <v>5</v>
      </c>
      <c r="E21999" s="2">
        <v>12</v>
      </c>
      <c r="F21999" s="2">
        <v>5</v>
      </c>
      <c r="G21999" s="21">
        <v>4620</v>
      </c>
      <c r="H21999" s="15"/>
      <c r="I21999" s="17"/>
    </row>
    <row r="22000" spans="1:9" x14ac:dyDescent="0.25">
      <c r="A22000" s="1">
        <v>41095</v>
      </c>
      <c r="B22000">
        <v>2012</v>
      </c>
      <c r="C22000">
        <v>7</v>
      </c>
      <c r="D22000">
        <v>5</v>
      </c>
      <c r="E22000" s="2">
        <v>13</v>
      </c>
      <c r="F22000" s="2">
        <v>5</v>
      </c>
      <c r="G22000" s="21">
        <v>4621</v>
      </c>
      <c r="H22000" s="15"/>
      <c r="I22000" s="17"/>
    </row>
    <row r="22001" spans="1:9" x14ac:dyDescent="0.25">
      <c r="A22001" s="1">
        <v>41095</v>
      </c>
      <c r="B22001">
        <v>2012</v>
      </c>
      <c r="C22001">
        <v>7</v>
      </c>
      <c r="D22001">
        <v>5</v>
      </c>
      <c r="E22001" s="2">
        <v>14</v>
      </c>
      <c r="F22001" s="2">
        <v>5</v>
      </c>
      <c r="G22001" s="21">
        <v>4622</v>
      </c>
      <c r="H22001" s="15"/>
      <c r="I22001" s="17"/>
    </row>
    <row r="22002" spans="1:9" x14ac:dyDescent="0.25">
      <c r="A22002" s="1">
        <v>41095</v>
      </c>
      <c r="B22002">
        <v>2012</v>
      </c>
      <c r="C22002">
        <v>7</v>
      </c>
      <c r="D22002">
        <v>5</v>
      </c>
      <c r="E22002" s="2">
        <v>15</v>
      </c>
      <c r="F22002" s="2">
        <v>5</v>
      </c>
      <c r="G22002" s="21">
        <v>4623</v>
      </c>
      <c r="H22002" s="15"/>
      <c r="I22002" s="17"/>
    </row>
    <row r="22003" spans="1:9" x14ac:dyDescent="0.25">
      <c r="A22003" s="1">
        <v>41095</v>
      </c>
      <c r="B22003">
        <v>2012</v>
      </c>
      <c r="C22003">
        <v>7</v>
      </c>
      <c r="D22003">
        <v>5</v>
      </c>
      <c r="E22003" s="2">
        <v>16</v>
      </c>
      <c r="F22003" s="2">
        <v>5</v>
      </c>
      <c r="G22003" s="21">
        <v>4624</v>
      </c>
      <c r="H22003" s="15"/>
      <c r="I22003" s="17"/>
    </row>
    <row r="22004" spans="1:9" x14ac:dyDescent="0.25">
      <c r="A22004" s="1">
        <v>41095</v>
      </c>
      <c r="B22004">
        <v>2012</v>
      </c>
      <c r="C22004">
        <v>7</v>
      </c>
      <c r="D22004">
        <v>5</v>
      </c>
      <c r="E22004" s="2">
        <v>17</v>
      </c>
      <c r="F22004" s="2">
        <v>5</v>
      </c>
      <c r="G22004" s="21">
        <v>4625</v>
      </c>
      <c r="H22004" s="15"/>
      <c r="I22004" s="17"/>
    </row>
    <row r="22005" spans="1:9" x14ac:dyDescent="0.25">
      <c r="A22005" s="1">
        <v>41095</v>
      </c>
      <c r="B22005">
        <v>2012</v>
      </c>
      <c r="C22005">
        <v>7</v>
      </c>
      <c r="D22005">
        <v>5</v>
      </c>
      <c r="E22005" s="2">
        <v>18</v>
      </c>
      <c r="F22005" s="2">
        <v>5</v>
      </c>
      <c r="G22005" s="21">
        <v>4626</v>
      </c>
      <c r="H22005" s="15"/>
      <c r="I22005" s="17"/>
    </row>
    <row r="22006" spans="1:9" x14ac:dyDescent="0.25">
      <c r="A22006" s="1">
        <v>41095</v>
      </c>
      <c r="B22006">
        <v>2012</v>
      </c>
      <c r="C22006">
        <v>7</v>
      </c>
      <c r="D22006">
        <v>5</v>
      </c>
      <c r="E22006" s="2">
        <v>19</v>
      </c>
      <c r="F22006" s="2">
        <v>5</v>
      </c>
      <c r="G22006" s="21">
        <v>4627</v>
      </c>
      <c r="H22006" s="15"/>
      <c r="I22006" s="17"/>
    </row>
    <row r="22007" spans="1:9" x14ac:dyDescent="0.25">
      <c r="A22007" s="1">
        <v>41095</v>
      </c>
      <c r="B22007">
        <v>2012</v>
      </c>
      <c r="C22007">
        <v>7</v>
      </c>
      <c r="D22007">
        <v>5</v>
      </c>
      <c r="E22007" s="2">
        <v>20</v>
      </c>
      <c r="F22007" s="2">
        <v>5</v>
      </c>
      <c r="G22007" s="21">
        <v>4628</v>
      </c>
      <c r="H22007" s="15"/>
      <c r="I22007" s="17"/>
    </row>
    <row r="22008" spans="1:9" x14ac:dyDescent="0.25">
      <c r="A22008" s="1">
        <v>41095</v>
      </c>
      <c r="B22008">
        <v>2012</v>
      </c>
      <c r="C22008">
        <v>7</v>
      </c>
      <c r="D22008">
        <v>5</v>
      </c>
      <c r="E22008" s="2">
        <v>21</v>
      </c>
      <c r="F22008" s="2">
        <v>5</v>
      </c>
      <c r="G22008" s="21">
        <v>4629</v>
      </c>
      <c r="H22008" s="15"/>
      <c r="I22008" s="17"/>
    </row>
    <row r="22009" spans="1:9" x14ac:dyDescent="0.25">
      <c r="A22009" s="1">
        <v>41095</v>
      </c>
      <c r="B22009">
        <v>2012</v>
      </c>
      <c r="C22009">
        <v>7</v>
      </c>
      <c r="D22009">
        <v>5</v>
      </c>
      <c r="E22009" s="2">
        <v>22</v>
      </c>
      <c r="F22009" s="2">
        <v>5</v>
      </c>
      <c r="G22009" s="21">
        <v>4630</v>
      </c>
      <c r="H22009" s="15"/>
      <c r="I22009" s="17"/>
    </row>
    <row r="22010" spans="1:9" x14ac:dyDescent="0.25">
      <c r="A22010" s="1">
        <v>41095</v>
      </c>
      <c r="B22010">
        <v>2012</v>
      </c>
      <c r="C22010">
        <v>7</v>
      </c>
      <c r="D22010">
        <v>5</v>
      </c>
      <c r="E22010" s="2">
        <v>23</v>
      </c>
      <c r="F22010" s="2">
        <v>5</v>
      </c>
      <c r="G22010" s="21">
        <v>4631</v>
      </c>
      <c r="H22010" s="15"/>
      <c r="I22010" s="17"/>
    </row>
    <row r="22011" spans="1:9" x14ac:dyDescent="0.25">
      <c r="A22011" s="1">
        <v>41095</v>
      </c>
      <c r="B22011">
        <v>2012</v>
      </c>
      <c r="C22011">
        <v>7</v>
      </c>
      <c r="D22011">
        <v>5</v>
      </c>
      <c r="E22011" s="2">
        <v>24</v>
      </c>
      <c r="F22011" s="2">
        <v>5</v>
      </c>
      <c r="G22011" s="21">
        <v>4632</v>
      </c>
      <c r="H22011" s="15"/>
      <c r="I22011" s="17"/>
    </row>
    <row r="22012" spans="1:9" x14ac:dyDescent="0.25">
      <c r="A22012" s="1">
        <v>41096</v>
      </c>
      <c r="B22012">
        <v>2012</v>
      </c>
      <c r="C22012">
        <v>7</v>
      </c>
      <c r="D22012">
        <v>6</v>
      </c>
      <c r="E22012" s="2">
        <v>1</v>
      </c>
      <c r="F22012" s="2">
        <v>6</v>
      </c>
      <c r="G22012" s="21">
        <v>4633</v>
      </c>
      <c r="H22012" s="15"/>
      <c r="I22012" s="17"/>
    </row>
    <row r="22013" spans="1:9" x14ac:dyDescent="0.25">
      <c r="A22013" s="1">
        <v>41096</v>
      </c>
      <c r="B22013">
        <v>2012</v>
      </c>
      <c r="C22013">
        <v>7</v>
      </c>
      <c r="D22013">
        <v>6</v>
      </c>
      <c r="E22013" s="2">
        <v>2</v>
      </c>
      <c r="F22013" s="2">
        <v>6</v>
      </c>
      <c r="G22013" s="21">
        <v>4634</v>
      </c>
      <c r="H22013" s="15"/>
      <c r="I22013" s="17"/>
    </row>
    <row r="22014" spans="1:9" x14ac:dyDescent="0.25">
      <c r="A22014" s="1">
        <v>41096</v>
      </c>
      <c r="B22014">
        <v>2012</v>
      </c>
      <c r="C22014">
        <v>7</v>
      </c>
      <c r="D22014">
        <v>6</v>
      </c>
      <c r="E22014" s="2">
        <v>3</v>
      </c>
      <c r="F22014" s="2">
        <v>6</v>
      </c>
      <c r="G22014" s="21">
        <v>4635</v>
      </c>
      <c r="H22014" s="15"/>
      <c r="I22014" s="17"/>
    </row>
    <row r="22015" spans="1:9" x14ac:dyDescent="0.25">
      <c r="A22015" s="1">
        <v>41096</v>
      </c>
      <c r="B22015">
        <v>2012</v>
      </c>
      <c r="C22015">
        <v>7</v>
      </c>
      <c r="D22015">
        <v>6</v>
      </c>
      <c r="E22015" s="2">
        <v>4</v>
      </c>
      <c r="F22015" s="2">
        <v>6</v>
      </c>
      <c r="G22015" s="21">
        <v>4636</v>
      </c>
      <c r="H22015" s="15"/>
      <c r="I22015" s="17"/>
    </row>
    <row r="22016" spans="1:9" x14ac:dyDescent="0.25">
      <c r="A22016" s="1">
        <v>41096</v>
      </c>
      <c r="B22016">
        <v>2012</v>
      </c>
      <c r="C22016">
        <v>7</v>
      </c>
      <c r="D22016">
        <v>6</v>
      </c>
      <c r="E22016" s="2">
        <v>5</v>
      </c>
      <c r="F22016" s="2">
        <v>6</v>
      </c>
      <c r="G22016" s="21">
        <v>4637</v>
      </c>
      <c r="H22016" s="15"/>
      <c r="I22016" s="17"/>
    </row>
    <row r="22017" spans="1:9" x14ac:dyDescent="0.25">
      <c r="A22017" s="1">
        <v>41096</v>
      </c>
      <c r="B22017">
        <v>2012</v>
      </c>
      <c r="C22017">
        <v>7</v>
      </c>
      <c r="D22017">
        <v>6</v>
      </c>
      <c r="E22017" s="2">
        <v>6</v>
      </c>
      <c r="F22017" s="2">
        <v>6</v>
      </c>
      <c r="G22017" s="21">
        <v>4638</v>
      </c>
      <c r="H22017" s="15"/>
      <c r="I22017" s="17"/>
    </row>
    <row r="22018" spans="1:9" x14ac:dyDescent="0.25">
      <c r="A22018" s="1">
        <v>41096</v>
      </c>
      <c r="B22018">
        <v>2012</v>
      </c>
      <c r="C22018">
        <v>7</v>
      </c>
      <c r="D22018">
        <v>6</v>
      </c>
      <c r="E22018" s="2">
        <v>7</v>
      </c>
      <c r="F22018" s="2">
        <v>6</v>
      </c>
      <c r="G22018" s="21">
        <v>4639</v>
      </c>
      <c r="H22018" s="15"/>
      <c r="I22018" s="17"/>
    </row>
    <row r="22019" spans="1:9" x14ac:dyDescent="0.25">
      <c r="A22019" s="1">
        <v>41096</v>
      </c>
      <c r="B22019">
        <v>2012</v>
      </c>
      <c r="C22019">
        <v>7</v>
      </c>
      <c r="D22019">
        <v>6</v>
      </c>
      <c r="E22019" s="2">
        <v>8</v>
      </c>
      <c r="F22019" s="2">
        <v>6</v>
      </c>
      <c r="G22019" s="21">
        <v>4640</v>
      </c>
      <c r="H22019" s="15"/>
      <c r="I22019" s="17"/>
    </row>
    <row r="22020" spans="1:9" x14ac:dyDescent="0.25">
      <c r="A22020" s="1">
        <v>41096</v>
      </c>
      <c r="B22020">
        <v>2012</v>
      </c>
      <c r="C22020">
        <v>7</v>
      </c>
      <c r="D22020">
        <v>6</v>
      </c>
      <c r="E22020" s="2">
        <v>9</v>
      </c>
      <c r="F22020" s="2">
        <v>6</v>
      </c>
      <c r="G22020" s="21">
        <v>4641</v>
      </c>
      <c r="H22020" s="15"/>
      <c r="I22020" s="17"/>
    </row>
    <row r="22021" spans="1:9" x14ac:dyDescent="0.25">
      <c r="A22021" s="1">
        <v>41096</v>
      </c>
      <c r="B22021">
        <v>2012</v>
      </c>
      <c r="C22021">
        <v>7</v>
      </c>
      <c r="D22021">
        <v>6</v>
      </c>
      <c r="E22021" s="2">
        <v>10</v>
      </c>
      <c r="F22021" s="2">
        <v>6</v>
      </c>
      <c r="G22021" s="21">
        <v>4642</v>
      </c>
      <c r="H22021" s="15"/>
      <c r="I22021" s="17"/>
    </row>
    <row r="22022" spans="1:9" x14ac:dyDescent="0.25">
      <c r="A22022" s="1">
        <v>41096</v>
      </c>
      <c r="B22022">
        <v>2012</v>
      </c>
      <c r="C22022">
        <v>7</v>
      </c>
      <c r="D22022">
        <v>6</v>
      </c>
      <c r="E22022" s="2">
        <v>11</v>
      </c>
      <c r="F22022" s="2">
        <v>6</v>
      </c>
      <c r="G22022" s="21">
        <v>4643</v>
      </c>
      <c r="H22022" s="15"/>
      <c r="I22022" s="17"/>
    </row>
    <row r="22023" spans="1:9" x14ac:dyDescent="0.25">
      <c r="A22023" s="1">
        <v>41096</v>
      </c>
      <c r="B22023">
        <v>2012</v>
      </c>
      <c r="C22023">
        <v>7</v>
      </c>
      <c r="D22023">
        <v>6</v>
      </c>
      <c r="E22023" s="2">
        <v>12</v>
      </c>
      <c r="F22023" s="2">
        <v>6</v>
      </c>
      <c r="G22023" s="21">
        <v>4644</v>
      </c>
      <c r="H22023" s="15"/>
      <c r="I22023" s="17"/>
    </row>
    <row r="22024" spans="1:9" x14ac:dyDescent="0.25">
      <c r="A22024" s="1">
        <v>41096</v>
      </c>
      <c r="B22024">
        <v>2012</v>
      </c>
      <c r="C22024">
        <v>7</v>
      </c>
      <c r="D22024">
        <v>6</v>
      </c>
      <c r="E22024" s="2">
        <v>13</v>
      </c>
      <c r="F22024" s="2">
        <v>6</v>
      </c>
      <c r="G22024" s="21">
        <v>4645</v>
      </c>
      <c r="H22024" s="15"/>
      <c r="I22024" s="17"/>
    </row>
    <row r="22025" spans="1:9" x14ac:dyDescent="0.25">
      <c r="A22025" s="1">
        <v>41096</v>
      </c>
      <c r="B22025">
        <v>2012</v>
      </c>
      <c r="C22025">
        <v>7</v>
      </c>
      <c r="D22025">
        <v>6</v>
      </c>
      <c r="E22025" s="2">
        <v>14</v>
      </c>
      <c r="F22025" s="2">
        <v>6</v>
      </c>
      <c r="G22025" s="21">
        <v>4646</v>
      </c>
      <c r="H22025" s="15"/>
      <c r="I22025" s="17"/>
    </row>
    <row r="22026" spans="1:9" x14ac:dyDescent="0.25">
      <c r="A22026" s="1">
        <v>41096</v>
      </c>
      <c r="B22026">
        <v>2012</v>
      </c>
      <c r="C22026">
        <v>7</v>
      </c>
      <c r="D22026">
        <v>6</v>
      </c>
      <c r="E22026" s="2">
        <v>15</v>
      </c>
      <c r="F22026" s="2">
        <v>6</v>
      </c>
      <c r="G22026" s="21">
        <v>4647</v>
      </c>
      <c r="H22026" s="15"/>
      <c r="I22026" s="17"/>
    </row>
    <row r="22027" spans="1:9" x14ac:dyDescent="0.25">
      <c r="A22027" s="1">
        <v>41096</v>
      </c>
      <c r="B22027">
        <v>2012</v>
      </c>
      <c r="C22027">
        <v>7</v>
      </c>
      <c r="D22027">
        <v>6</v>
      </c>
      <c r="E22027" s="2">
        <v>16</v>
      </c>
      <c r="F22027" s="2">
        <v>6</v>
      </c>
      <c r="G22027" s="21">
        <v>4648</v>
      </c>
      <c r="H22027" s="15"/>
      <c r="I22027" s="17"/>
    </row>
    <row r="22028" spans="1:9" x14ac:dyDescent="0.25">
      <c r="A22028" s="1">
        <v>41096</v>
      </c>
      <c r="B22028">
        <v>2012</v>
      </c>
      <c r="C22028">
        <v>7</v>
      </c>
      <c r="D22028">
        <v>6</v>
      </c>
      <c r="E22028" s="2">
        <v>17</v>
      </c>
      <c r="F22028" s="2">
        <v>6</v>
      </c>
      <c r="G22028" s="21">
        <v>4649</v>
      </c>
      <c r="H22028" s="15"/>
      <c r="I22028" s="17"/>
    </row>
    <row r="22029" spans="1:9" x14ac:dyDescent="0.25">
      <c r="A22029" s="1">
        <v>41096</v>
      </c>
      <c r="B22029">
        <v>2012</v>
      </c>
      <c r="C22029">
        <v>7</v>
      </c>
      <c r="D22029">
        <v>6</v>
      </c>
      <c r="E22029" s="2">
        <v>18</v>
      </c>
      <c r="F22029" s="2">
        <v>6</v>
      </c>
      <c r="G22029" s="21">
        <v>4650</v>
      </c>
      <c r="H22029" s="15"/>
      <c r="I22029" s="17"/>
    </row>
    <row r="22030" spans="1:9" x14ac:dyDescent="0.25">
      <c r="A22030" s="1">
        <v>41096</v>
      </c>
      <c r="B22030">
        <v>2012</v>
      </c>
      <c r="C22030">
        <v>7</v>
      </c>
      <c r="D22030">
        <v>6</v>
      </c>
      <c r="E22030" s="2">
        <v>19</v>
      </c>
      <c r="F22030" s="2">
        <v>6</v>
      </c>
      <c r="G22030" s="21">
        <v>4651</v>
      </c>
      <c r="H22030" s="15"/>
      <c r="I22030" s="17"/>
    </row>
    <row r="22031" spans="1:9" x14ac:dyDescent="0.25">
      <c r="A22031" s="1">
        <v>41096</v>
      </c>
      <c r="B22031">
        <v>2012</v>
      </c>
      <c r="C22031">
        <v>7</v>
      </c>
      <c r="D22031">
        <v>6</v>
      </c>
      <c r="E22031" s="2">
        <v>20</v>
      </c>
      <c r="F22031" s="2">
        <v>6</v>
      </c>
      <c r="G22031" s="21">
        <v>4652</v>
      </c>
      <c r="H22031" s="15"/>
      <c r="I22031" s="17"/>
    </row>
    <row r="22032" spans="1:9" x14ac:dyDescent="0.25">
      <c r="A22032" s="1">
        <v>41096</v>
      </c>
      <c r="B22032">
        <v>2012</v>
      </c>
      <c r="C22032">
        <v>7</v>
      </c>
      <c r="D22032">
        <v>6</v>
      </c>
      <c r="E22032" s="2">
        <v>21</v>
      </c>
      <c r="F22032" s="2">
        <v>6</v>
      </c>
      <c r="G22032" s="21">
        <v>4653</v>
      </c>
      <c r="H22032" s="15"/>
      <c r="I22032" s="17"/>
    </row>
    <row r="22033" spans="1:9" x14ac:dyDescent="0.25">
      <c r="A22033" s="1">
        <v>41096</v>
      </c>
      <c r="B22033">
        <v>2012</v>
      </c>
      <c r="C22033">
        <v>7</v>
      </c>
      <c r="D22033">
        <v>6</v>
      </c>
      <c r="E22033" s="2">
        <v>22</v>
      </c>
      <c r="F22033" s="2">
        <v>6</v>
      </c>
      <c r="G22033" s="21">
        <v>4654</v>
      </c>
      <c r="H22033" s="15"/>
      <c r="I22033" s="17"/>
    </row>
    <row r="22034" spans="1:9" x14ac:dyDescent="0.25">
      <c r="A22034" s="1">
        <v>41096</v>
      </c>
      <c r="B22034">
        <v>2012</v>
      </c>
      <c r="C22034">
        <v>7</v>
      </c>
      <c r="D22034">
        <v>6</v>
      </c>
      <c r="E22034" s="2">
        <v>23</v>
      </c>
      <c r="F22034" s="2">
        <v>6</v>
      </c>
      <c r="G22034" s="21">
        <v>4655</v>
      </c>
      <c r="H22034" s="15"/>
      <c r="I22034" s="17"/>
    </row>
    <row r="22035" spans="1:9" x14ac:dyDescent="0.25">
      <c r="A22035" s="1">
        <v>41096</v>
      </c>
      <c r="B22035">
        <v>2012</v>
      </c>
      <c r="C22035">
        <v>7</v>
      </c>
      <c r="D22035">
        <v>6</v>
      </c>
      <c r="E22035" s="2">
        <v>24</v>
      </c>
      <c r="F22035" s="2">
        <v>6</v>
      </c>
      <c r="G22035" s="21">
        <v>4656</v>
      </c>
      <c r="H22035" s="15"/>
      <c r="I22035" s="17"/>
    </row>
    <row r="22036" spans="1:9" x14ac:dyDescent="0.25">
      <c r="A22036" s="1">
        <v>41097</v>
      </c>
      <c r="B22036">
        <v>2012</v>
      </c>
      <c r="C22036">
        <v>7</v>
      </c>
      <c r="D22036">
        <v>7</v>
      </c>
      <c r="E22036" s="2">
        <v>1</v>
      </c>
      <c r="F22036" s="2">
        <v>7</v>
      </c>
      <c r="G22036" s="21">
        <v>4657</v>
      </c>
      <c r="H22036" s="15"/>
      <c r="I22036" s="17"/>
    </row>
    <row r="22037" spans="1:9" x14ac:dyDescent="0.25">
      <c r="A22037" s="1">
        <v>41097</v>
      </c>
      <c r="B22037">
        <v>2012</v>
      </c>
      <c r="C22037">
        <v>7</v>
      </c>
      <c r="D22037">
        <v>7</v>
      </c>
      <c r="E22037" s="2">
        <v>2</v>
      </c>
      <c r="F22037" s="2">
        <v>7</v>
      </c>
      <c r="G22037" s="21">
        <v>4658</v>
      </c>
      <c r="H22037" s="15"/>
      <c r="I22037" s="17"/>
    </row>
    <row r="22038" spans="1:9" x14ac:dyDescent="0.25">
      <c r="A22038" s="1">
        <v>41097</v>
      </c>
      <c r="B22038">
        <v>2012</v>
      </c>
      <c r="C22038">
        <v>7</v>
      </c>
      <c r="D22038">
        <v>7</v>
      </c>
      <c r="E22038" s="2">
        <v>3</v>
      </c>
      <c r="F22038" s="2">
        <v>7</v>
      </c>
      <c r="G22038" s="21">
        <v>4659</v>
      </c>
      <c r="H22038" s="15"/>
      <c r="I22038" s="17"/>
    </row>
    <row r="22039" spans="1:9" x14ac:dyDescent="0.25">
      <c r="A22039" s="1">
        <v>41097</v>
      </c>
      <c r="B22039">
        <v>2012</v>
      </c>
      <c r="C22039">
        <v>7</v>
      </c>
      <c r="D22039">
        <v>7</v>
      </c>
      <c r="E22039" s="2">
        <v>4</v>
      </c>
      <c r="F22039" s="2">
        <v>7</v>
      </c>
      <c r="G22039" s="21">
        <v>4660</v>
      </c>
      <c r="H22039" s="15"/>
      <c r="I22039" s="17"/>
    </row>
    <row r="22040" spans="1:9" x14ac:dyDescent="0.25">
      <c r="A22040" s="1">
        <v>41097</v>
      </c>
      <c r="B22040">
        <v>2012</v>
      </c>
      <c r="C22040">
        <v>7</v>
      </c>
      <c r="D22040">
        <v>7</v>
      </c>
      <c r="E22040" s="2">
        <v>5</v>
      </c>
      <c r="F22040" s="2">
        <v>7</v>
      </c>
      <c r="G22040" s="21">
        <v>4661</v>
      </c>
      <c r="H22040" s="15"/>
      <c r="I22040" s="17"/>
    </row>
    <row r="22041" spans="1:9" x14ac:dyDescent="0.25">
      <c r="A22041" s="1">
        <v>41097</v>
      </c>
      <c r="B22041">
        <v>2012</v>
      </c>
      <c r="C22041">
        <v>7</v>
      </c>
      <c r="D22041">
        <v>7</v>
      </c>
      <c r="E22041" s="2">
        <v>6</v>
      </c>
      <c r="F22041" s="2">
        <v>7</v>
      </c>
      <c r="G22041" s="21">
        <v>4662</v>
      </c>
      <c r="H22041" s="15"/>
      <c r="I22041" s="17"/>
    </row>
    <row r="22042" spans="1:9" x14ac:dyDescent="0.25">
      <c r="A22042" s="1">
        <v>41097</v>
      </c>
      <c r="B22042">
        <v>2012</v>
      </c>
      <c r="C22042">
        <v>7</v>
      </c>
      <c r="D22042">
        <v>7</v>
      </c>
      <c r="E22042" s="2">
        <v>7</v>
      </c>
      <c r="F22042" s="2">
        <v>7</v>
      </c>
      <c r="G22042" s="21">
        <v>4663</v>
      </c>
      <c r="H22042" s="15"/>
      <c r="I22042" s="17"/>
    </row>
    <row r="22043" spans="1:9" x14ac:dyDescent="0.25">
      <c r="A22043" s="1">
        <v>41097</v>
      </c>
      <c r="B22043">
        <v>2012</v>
      </c>
      <c r="C22043">
        <v>7</v>
      </c>
      <c r="D22043">
        <v>7</v>
      </c>
      <c r="E22043" s="2">
        <v>8</v>
      </c>
      <c r="F22043" s="2">
        <v>7</v>
      </c>
      <c r="G22043" s="21">
        <v>4664</v>
      </c>
      <c r="H22043" s="15"/>
      <c r="I22043" s="17"/>
    </row>
    <row r="22044" spans="1:9" x14ac:dyDescent="0.25">
      <c r="A22044" s="1">
        <v>41097</v>
      </c>
      <c r="B22044">
        <v>2012</v>
      </c>
      <c r="C22044">
        <v>7</v>
      </c>
      <c r="D22044">
        <v>7</v>
      </c>
      <c r="E22044" s="2">
        <v>9</v>
      </c>
      <c r="F22044" s="2">
        <v>7</v>
      </c>
      <c r="G22044" s="21">
        <v>4665</v>
      </c>
      <c r="H22044" s="15"/>
      <c r="I22044" s="17"/>
    </row>
    <row r="22045" spans="1:9" x14ac:dyDescent="0.25">
      <c r="A22045" s="1">
        <v>41097</v>
      </c>
      <c r="B22045">
        <v>2012</v>
      </c>
      <c r="C22045">
        <v>7</v>
      </c>
      <c r="D22045">
        <v>7</v>
      </c>
      <c r="E22045" s="2">
        <v>10</v>
      </c>
      <c r="F22045" s="2">
        <v>7</v>
      </c>
      <c r="G22045" s="21">
        <v>4666</v>
      </c>
      <c r="H22045" s="15"/>
      <c r="I22045" s="17"/>
    </row>
    <row r="22046" spans="1:9" x14ac:dyDescent="0.25">
      <c r="A22046" s="1">
        <v>41097</v>
      </c>
      <c r="B22046">
        <v>2012</v>
      </c>
      <c r="C22046">
        <v>7</v>
      </c>
      <c r="D22046">
        <v>7</v>
      </c>
      <c r="E22046" s="2">
        <v>11</v>
      </c>
      <c r="F22046" s="2">
        <v>7</v>
      </c>
      <c r="G22046" s="21">
        <v>4667</v>
      </c>
      <c r="H22046" s="15"/>
      <c r="I22046" s="17"/>
    </row>
    <row r="22047" spans="1:9" x14ac:dyDescent="0.25">
      <c r="A22047" s="1">
        <v>41097</v>
      </c>
      <c r="B22047">
        <v>2012</v>
      </c>
      <c r="C22047">
        <v>7</v>
      </c>
      <c r="D22047">
        <v>7</v>
      </c>
      <c r="E22047" s="2">
        <v>12</v>
      </c>
      <c r="F22047" s="2">
        <v>7</v>
      </c>
      <c r="G22047" s="21">
        <v>4668</v>
      </c>
      <c r="H22047" s="15"/>
      <c r="I22047" s="17"/>
    </row>
    <row r="22048" spans="1:9" x14ac:dyDescent="0.25">
      <c r="A22048" s="1">
        <v>41097</v>
      </c>
      <c r="B22048">
        <v>2012</v>
      </c>
      <c r="C22048">
        <v>7</v>
      </c>
      <c r="D22048">
        <v>7</v>
      </c>
      <c r="E22048" s="2">
        <v>13</v>
      </c>
      <c r="F22048" s="2">
        <v>7</v>
      </c>
      <c r="G22048" s="21">
        <v>4669</v>
      </c>
      <c r="H22048" s="15"/>
      <c r="I22048" s="17"/>
    </row>
    <row r="22049" spans="1:9" x14ac:dyDescent="0.25">
      <c r="A22049" s="1">
        <v>41097</v>
      </c>
      <c r="B22049">
        <v>2012</v>
      </c>
      <c r="C22049">
        <v>7</v>
      </c>
      <c r="D22049">
        <v>7</v>
      </c>
      <c r="E22049" s="2">
        <v>14</v>
      </c>
      <c r="F22049" s="2">
        <v>7</v>
      </c>
      <c r="G22049" s="21">
        <v>4670</v>
      </c>
      <c r="H22049" s="15"/>
      <c r="I22049" s="17"/>
    </row>
    <row r="22050" spans="1:9" x14ac:dyDescent="0.25">
      <c r="A22050" s="1">
        <v>41097</v>
      </c>
      <c r="B22050">
        <v>2012</v>
      </c>
      <c r="C22050">
        <v>7</v>
      </c>
      <c r="D22050">
        <v>7</v>
      </c>
      <c r="E22050" s="2">
        <v>15</v>
      </c>
      <c r="F22050" s="2">
        <v>7</v>
      </c>
      <c r="G22050" s="21">
        <v>4671</v>
      </c>
      <c r="H22050" s="15"/>
      <c r="I22050" s="17"/>
    </row>
    <row r="22051" spans="1:9" x14ac:dyDescent="0.25">
      <c r="A22051" s="1">
        <v>41097</v>
      </c>
      <c r="B22051">
        <v>2012</v>
      </c>
      <c r="C22051">
        <v>7</v>
      </c>
      <c r="D22051">
        <v>7</v>
      </c>
      <c r="E22051" s="2">
        <v>16</v>
      </c>
      <c r="F22051" s="2">
        <v>7</v>
      </c>
      <c r="G22051" s="21">
        <v>4672</v>
      </c>
      <c r="H22051" s="15"/>
      <c r="I22051" s="17"/>
    </row>
    <row r="22052" spans="1:9" x14ac:dyDescent="0.25">
      <c r="A22052" s="1">
        <v>41097</v>
      </c>
      <c r="B22052">
        <v>2012</v>
      </c>
      <c r="C22052">
        <v>7</v>
      </c>
      <c r="D22052">
        <v>7</v>
      </c>
      <c r="E22052" s="2">
        <v>17</v>
      </c>
      <c r="F22052" s="2">
        <v>7</v>
      </c>
      <c r="G22052" s="21">
        <v>4673</v>
      </c>
      <c r="H22052" s="15"/>
      <c r="I22052" s="17"/>
    </row>
    <row r="22053" spans="1:9" x14ac:dyDescent="0.25">
      <c r="A22053" s="1">
        <v>41097</v>
      </c>
      <c r="B22053">
        <v>2012</v>
      </c>
      <c r="C22053">
        <v>7</v>
      </c>
      <c r="D22053">
        <v>7</v>
      </c>
      <c r="E22053" s="2">
        <v>18</v>
      </c>
      <c r="F22053" s="2">
        <v>7</v>
      </c>
      <c r="G22053" s="21">
        <v>4674</v>
      </c>
      <c r="H22053" s="15"/>
      <c r="I22053" s="17"/>
    </row>
    <row r="22054" spans="1:9" x14ac:dyDescent="0.25">
      <c r="A22054" s="1">
        <v>41097</v>
      </c>
      <c r="B22054">
        <v>2012</v>
      </c>
      <c r="C22054">
        <v>7</v>
      </c>
      <c r="D22054">
        <v>7</v>
      </c>
      <c r="E22054" s="2">
        <v>19</v>
      </c>
      <c r="F22054" s="2">
        <v>7</v>
      </c>
      <c r="G22054" s="21">
        <v>4675</v>
      </c>
      <c r="H22054" s="15"/>
      <c r="I22054" s="17"/>
    </row>
    <row r="22055" spans="1:9" x14ac:dyDescent="0.25">
      <c r="A22055" s="1">
        <v>41097</v>
      </c>
      <c r="B22055">
        <v>2012</v>
      </c>
      <c r="C22055">
        <v>7</v>
      </c>
      <c r="D22055">
        <v>7</v>
      </c>
      <c r="E22055" s="2">
        <v>20</v>
      </c>
      <c r="F22055" s="2">
        <v>7</v>
      </c>
      <c r="G22055" s="21">
        <v>4676</v>
      </c>
      <c r="H22055" s="15"/>
      <c r="I22055" s="17"/>
    </row>
    <row r="22056" spans="1:9" x14ac:dyDescent="0.25">
      <c r="A22056" s="1">
        <v>41097</v>
      </c>
      <c r="B22056">
        <v>2012</v>
      </c>
      <c r="C22056">
        <v>7</v>
      </c>
      <c r="D22056">
        <v>7</v>
      </c>
      <c r="E22056" s="2">
        <v>21</v>
      </c>
      <c r="F22056" s="2">
        <v>7</v>
      </c>
      <c r="G22056" s="21">
        <v>4677</v>
      </c>
      <c r="H22056" s="15"/>
      <c r="I22056" s="17"/>
    </row>
    <row r="22057" spans="1:9" x14ac:dyDescent="0.25">
      <c r="A22057" s="1">
        <v>41097</v>
      </c>
      <c r="B22057">
        <v>2012</v>
      </c>
      <c r="C22057">
        <v>7</v>
      </c>
      <c r="D22057">
        <v>7</v>
      </c>
      <c r="E22057" s="2">
        <v>22</v>
      </c>
      <c r="F22057" s="2">
        <v>7</v>
      </c>
      <c r="G22057" s="21">
        <v>4678</v>
      </c>
      <c r="H22057" s="15"/>
      <c r="I22057" s="17"/>
    </row>
    <row r="22058" spans="1:9" x14ac:dyDescent="0.25">
      <c r="A22058" s="1">
        <v>41097</v>
      </c>
      <c r="B22058">
        <v>2012</v>
      </c>
      <c r="C22058">
        <v>7</v>
      </c>
      <c r="D22058">
        <v>7</v>
      </c>
      <c r="E22058" s="2">
        <v>23</v>
      </c>
      <c r="F22058" s="2">
        <v>7</v>
      </c>
      <c r="G22058" s="21">
        <v>4679</v>
      </c>
      <c r="H22058" s="15"/>
      <c r="I22058" s="17"/>
    </row>
    <row r="22059" spans="1:9" x14ac:dyDescent="0.25">
      <c r="A22059" s="1">
        <v>41097</v>
      </c>
      <c r="B22059">
        <v>2012</v>
      </c>
      <c r="C22059">
        <v>7</v>
      </c>
      <c r="D22059">
        <v>7</v>
      </c>
      <c r="E22059" s="2">
        <v>24</v>
      </c>
      <c r="F22059" s="2">
        <v>7</v>
      </c>
      <c r="G22059" s="21">
        <v>4680</v>
      </c>
      <c r="H22059" s="15"/>
      <c r="I22059" s="17"/>
    </row>
    <row r="22060" spans="1:9" x14ac:dyDescent="0.25">
      <c r="A22060" s="1">
        <v>41098</v>
      </c>
      <c r="B22060">
        <v>2012</v>
      </c>
      <c r="C22060">
        <v>7</v>
      </c>
      <c r="D22060">
        <v>8</v>
      </c>
      <c r="E22060" s="2">
        <v>1</v>
      </c>
      <c r="F22060" s="2">
        <v>1</v>
      </c>
      <c r="G22060" s="21">
        <v>4681</v>
      </c>
      <c r="H22060" s="15"/>
      <c r="I22060" s="17"/>
    </row>
    <row r="22061" spans="1:9" x14ac:dyDescent="0.25">
      <c r="A22061" s="1">
        <v>41098</v>
      </c>
      <c r="B22061">
        <v>2012</v>
      </c>
      <c r="C22061">
        <v>7</v>
      </c>
      <c r="D22061">
        <v>8</v>
      </c>
      <c r="E22061" s="2">
        <v>2</v>
      </c>
      <c r="F22061" s="2">
        <v>1</v>
      </c>
      <c r="G22061" s="21">
        <v>4682</v>
      </c>
      <c r="H22061" s="15"/>
      <c r="I22061" s="17"/>
    </row>
    <row r="22062" spans="1:9" x14ac:dyDescent="0.25">
      <c r="A22062" s="1">
        <v>41098</v>
      </c>
      <c r="B22062">
        <v>2012</v>
      </c>
      <c r="C22062">
        <v>7</v>
      </c>
      <c r="D22062">
        <v>8</v>
      </c>
      <c r="E22062" s="2">
        <v>3</v>
      </c>
      <c r="F22062" s="2">
        <v>1</v>
      </c>
      <c r="G22062" s="21">
        <v>4683</v>
      </c>
      <c r="H22062" s="15"/>
      <c r="I22062" s="17"/>
    </row>
    <row r="22063" spans="1:9" x14ac:dyDescent="0.25">
      <c r="A22063" s="1">
        <v>41098</v>
      </c>
      <c r="B22063">
        <v>2012</v>
      </c>
      <c r="C22063">
        <v>7</v>
      </c>
      <c r="D22063">
        <v>8</v>
      </c>
      <c r="E22063" s="2">
        <v>4</v>
      </c>
      <c r="F22063" s="2">
        <v>1</v>
      </c>
      <c r="G22063" s="21">
        <v>4684</v>
      </c>
      <c r="H22063" s="15"/>
      <c r="I22063" s="17"/>
    </row>
    <row r="22064" spans="1:9" x14ac:dyDescent="0.25">
      <c r="A22064" s="1">
        <v>41098</v>
      </c>
      <c r="B22064">
        <v>2012</v>
      </c>
      <c r="C22064">
        <v>7</v>
      </c>
      <c r="D22064">
        <v>8</v>
      </c>
      <c r="E22064" s="2">
        <v>5</v>
      </c>
      <c r="F22064" s="2">
        <v>1</v>
      </c>
      <c r="G22064" s="21">
        <v>4685</v>
      </c>
      <c r="H22064" s="15"/>
      <c r="I22064" s="17"/>
    </row>
    <row r="22065" spans="1:9" x14ac:dyDescent="0.25">
      <c r="A22065" s="1">
        <v>41098</v>
      </c>
      <c r="B22065">
        <v>2012</v>
      </c>
      <c r="C22065">
        <v>7</v>
      </c>
      <c r="D22065">
        <v>8</v>
      </c>
      <c r="E22065" s="2">
        <v>6</v>
      </c>
      <c r="F22065" s="2">
        <v>1</v>
      </c>
      <c r="G22065" s="21">
        <v>4686</v>
      </c>
      <c r="H22065" s="15"/>
      <c r="I22065" s="17"/>
    </row>
    <row r="22066" spans="1:9" x14ac:dyDescent="0.25">
      <c r="A22066" s="1">
        <v>41098</v>
      </c>
      <c r="B22066">
        <v>2012</v>
      </c>
      <c r="C22066">
        <v>7</v>
      </c>
      <c r="D22066">
        <v>8</v>
      </c>
      <c r="E22066" s="2">
        <v>7</v>
      </c>
      <c r="F22066" s="2">
        <v>1</v>
      </c>
      <c r="G22066" s="21">
        <v>4687</v>
      </c>
      <c r="H22066" s="15"/>
      <c r="I22066" s="17"/>
    </row>
    <row r="22067" spans="1:9" x14ac:dyDescent="0.25">
      <c r="A22067" s="1">
        <v>41098</v>
      </c>
      <c r="B22067">
        <v>2012</v>
      </c>
      <c r="C22067">
        <v>7</v>
      </c>
      <c r="D22067">
        <v>8</v>
      </c>
      <c r="E22067" s="2">
        <v>8</v>
      </c>
      <c r="F22067" s="2">
        <v>1</v>
      </c>
      <c r="G22067" s="21">
        <v>4688</v>
      </c>
      <c r="H22067" s="15"/>
      <c r="I22067" s="17"/>
    </row>
    <row r="22068" spans="1:9" x14ac:dyDescent="0.25">
      <c r="A22068" s="1">
        <v>41098</v>
      </c>
      <c r="B22068">
        <v>2012</v>
      </c>
      <c r="C22068">
        <v>7</v>
      </c>
      <c r="D22068">
        <v>8</v>
      </c>
      <c r="E22068" s="2">
        <v>9</v>
      </c>
      <c r="F22068" s="2">
        <v>1</v>
      </c>
      <c r="G22068" s="21">
        <v>4689</v>
      </c>
      <c r="H22068" s="15"/>
      <c r="I22068" s="17"/>
    </row>
    <row r="22069" spans="1:9" x14ac:dyDescent="0.25">
      <c r="A22069" s="1">
        <v>41098</v>
      </c>
      <c r="B22069">
        <v>2012</v>
      </c>
      <c r="C22069">
        <v>7</v>
      </c>
      <c r="D22069">
        <v>8</v>
      </c>
      <c r="E22069" s="2">
        <v>10</v>
      </c>
      <c r="F22069" s="2">
        <v>1</v>
      </c>
      <c r="G22069" s="21">
        <v>4690</v>
      </c>
      <c r="H22069" s="15"/>
      <c r="I22069" s="17"/>
    </row>
    <row r="22070" spans="1:9" x14ac:dyDescent="0.25">
      <c r="A22070" s="1">
        <v>41098</v>
      </c>
      <c r="B22070">
        <v>2012</v>
      </c>
      <c r="C22070">
        <v>7</v>
      </c>
      <c r="D22070">
        <v>8</v>
      </c>
      <c r="E22070" s="2">
        <v>11</v>
      </c>
      <c r="F22070" s="2">
        <v>1</v>
      </c>
      <c r="G22070" s="21">
        <v>4691</v>
      </c>
      <c r="H22070" s="15"/>
      <c r="I22070" s="17"/>
    </row>
    <row r="22071" spans="1:9" x14ac:dyDescent="0.25">
      <c r="A22071" s="1">
        <v>41098</v>
      </c>
      <c r="B22071">
        <v>2012</v>
      </c>
      <c r="C22071">
        <v>7</v>
      </c>
      <c r="D22071">
        <v>8</v>
      </c>
      <c r="E22071" s="2">
        <v>12</v>
      </c>
      <c r="F22071" s="2">
        <v>1</v>
      </c>
      <c r="G22071" s="21">
        <v>4692</v>
      </c>
      <c r="H22071" s="15"/>
      <c r="I22071" s="17"/>
    </row>
    <row r="22072" spans="1:9" x14ac:dyDescent="0.25">
      <c r="A22072" s="1">
        <v>41098</v>
      </c>
      <c r="B22072">
        <v>2012</v>
      </c>
      <c r="C22072">
        <v>7</v>
      </c>
      <c r="D22072">
        <v>8</v>
      </c>
      <c r="E22072" s="2">
        <v>13</v>
      </c>
      <c r="F22072" s="2">
        <v>1</v>
      </c>
      <c r="G22072" s="21">
        <v>4693</v>
      </c>
      <c r="H22072" s="15"/>
      <c r="I22072" s="17"/>
    </row>
    <row r="22073" spans="1:9" x14ac:dyDescent="0.25">
      <c r="A22073" s="1">
        <v>41098</v>
      </c>
      <c r="B22073">
        <v>2012</v>
      </c>
      <c r="C22073">
        <v>7</v>
      </c>
      <c r="D22073">
        <v>8</v>
      </c>
      <c r="E22073" s="2">
        <v>14</v>
      </c>
      <c r="F22073" s="2">
        <v>1</v>
      </c>
      <c r="G22073" s="21">
        <v>4694</v>
      </c>
      <c r="H22073" s="15"/>
      <c r="I22073" s="17"/>
    </row>
    <row r="22074" spans="1:9" x14ac:dyDescent="0.25">
      <c r="A22074" s="1">
        <v>41098</v>
      </c>
      <c r="B22074">
        <v>2012</v>
      </c>
      <c r="C22074">
        <v>7</v>
      </c>
      <c r="D22074">
        <v>8</v>
      </c>
      <c r="E22074" s="2">
        <v>15</v>
      </c>
      <c r="F22074" s="2">
        <v>1</v>
      </c>
      <c r="G22074" s="21">
        <v>4695</v>
      </c>
      <c r="H22074" s="15"/>
      <c r="I22074" s="17"/>
    </row>
    <row r="22075" spans="1:9" x14ac:dyDescent="0.25">
      <c r="A22075" s="1">
        <v>41098</v>
      </c>
      <c r="B22075">
        <v>2012</v>
      </c>
      <c r="C22075">
        <v>7</v>
      </c>
      <c r="D22075">
        <v>8</v>
      </c>
      <c r="E22075" s="2">
        <v>16</v>
      </c>
      <c r="F22075" s="2">
        <v>1</v>
      </c>
      <c r="G22075" s="21">
        <v>4696</v>
      </c>
      <c r="H22075" s="15"/>
      <c r="I22075" s="17"/>
    </row>
    <row r="22076" spans="1:9" x14ac:dyDescent="0.25">
      <c r="A22076" s="1">
        <v>41098</v>
      </c>
      <c r="B22076">
        <v>2012</v>
      </c>
      <c r="C22076">
        <v>7</v>
      </c>
      <c r="D22076">
        <v>8</v>
      </c>
      <c r="E22076" s="2">
        <v>17</v>
      </c>
      <c r="F22076" s="2">
        <v>1</v>
      </c>
      <c r="G22076" s="21">
        <v>4697</v>
      </c>
      <c r="H22076" s="15"/>
      <c r="I22076" s="17"/>
    </row>
    <row r="22077" spans="1:9" x14ac:dyDescent="0.25">
      <c r="A22077" s="1">
        <v>41098</v>
      </c>
      <c r="B22077">
        <v>2012</v>
      </c>
      <c r="C22077">
        <v>7</v>
      </c>
      <c r="D22077">
        <v>8</v>
      </c>
      <c r="E22077" s="2">
        <v>18</v>
      </c>
      <c r="F22077" s="2">
        <v>1</v>
      </c>
      <c r="G22077" s="21">
        <v>4698</v>
      </c>
      <c r="H22077" s="15"/>
      <c r="I22077" s="17"/>
    </row>
    <row r="22078" spans="1:9" x14ac:dyDescent="0.25">
      <c r="A22078" s="1">
        <v>41098</v>
      </c>
      <c r="B22078">
        <v>2012</v>
      </c>
      <c r="C22078">
        <v>7</v>
      </c>
      <c r="D22078">
        <v>8</v>
      </c>
      <c r="E22078" s="2">
        <v>19</v>
      </c>
      <c r="F22078" s="2">
        <v>1</v>
      </c>
      <c r="G22078" s="21">
        <v>4699</v>
      </c>
      <c r="H22078" s="15"/>
      <c r="I22078" s="17"/>
    </row>
    <row r="22079" spans="1:9" x14ac:dyDescent="0.25">
      <c r="A22079" s="1">
        <v>41098</v>
      </c>
      <c r="B22079">
        <v>2012</v>
      </c>
      <c r="C22079">
        <v>7</v>
      </c>
      <c r="D22079">
        <v>8</v>
      </c>
      <c r="E22079" s="2">
        <v>20</v>
      </c>
      <c r="F22079" s="2">
        <v>1</v>
      </c>
      <c r="G22079" s="21">
        <v>4700</v>
      </c>
      <c r="H22079" s="15"/>
      <c r="I22079" s="17"/>
    </row>
    <row r="22080" spans="1:9" x14ac:dyDescent="0.25">
      <c r="A22080" s="1">
        <v>41098</v>
      </c>
      <c r="B22080">
        <v>2012</v>
      </c>
      <c r="C22080">
        <v>7</v>
      </c>
      <c r="D22080">
        <v>8</v>
      </c>
      <c r="E22080" s="2">
        <v>21</v>
      </c>
      <c r="F22080" s="2">
        <v>1</v>
      </c>
      <c r="G22080" s="21">
        <v>4701</v>
      </c>
      <c r="H22080" s="15"/>
      <c r="I22080" s="17"/>
    </row>
    <row r="22081" spans="1:9" x14ac:dyDescent="0.25">
      <c r="A22081" s="1">
        <v>41098</v>
      </c>
      <c r="B22081">
        <v>2012</v>
      </c>
      <c r="C22081">
        <v>7</v>
      </c>
      <c r="D22081">
        <v>8</v>
      </c>
      <c r="E22081" s="2">
        <v>22</v>
      </c>
      <c r="F22081" s="2">
        <v>1</v>
      </c>
      <c r="G22081" s="21">
        <v>4702</v>
      </c>
      <c r="H22081" s="15"/>
      <c r="I22081" s="17"/>
    </row>
    <row r="22082" spans="1:9" x14ac:dyDescent="0.25">
      <c r="A22082" s="1">
        <v>41098</v>
      </c>
      <c r="B22082">
        <v>2012</v>
      </c>
      <c r="C22082">
        <v>7</v>
      </c>
      <c r="D22082">
        <v>8</v>
      </c>
      <c r="E22082" s="2">
        <v>23</v>
      </c>
      <c r="F22082" s="2">
        <v>1</v>
      </c>
      <c r="G22082" s="21">
        <v>4703</v>
      </c>
      <c r="H22082" s="15"/>
      <c r="I22082" s="17"/>
    </row>
    <row r="22083" spans="1:9" x14ac:dyDescent="0.25">
      <c r="A22083" s="1">
        <v>41098</v>
      </c>
      <c r="B22083">
        <v>2012</v>
      </c>
      <c r="C22083">
        <v>7</v>
      </c>
      <c r="D22083">
        <v>8</v>
      </c>
      <c r="E22083" s="2">
        <v>24</v>
      </c>
      <c r="F22083" s="2">
        <v>1</v>
      </c>
      <c r="G22083" s="21">
        <v>4704</v>
      </c>
      <c r="H22083" s="15"/>
      <c r="I22083" s="17"/>
    </row>
    <row r="22084" spans="1:9" x14ac:dyDescent="0.25">
      <c r="A22084" s="1">
        <v>41099</v>
      </c>
      <c r="B22084">
        <v>2012</v>
      </c>
      <c r="C22084">
        <v>7</v>
      </c>
      <c r="D22084">
        <v>9</v>
      </c>
      <c r="E22084" s="2">
        <v>1</v>
      </c>
      <c r="F22084" s="2">
        <v>2</v>
      </c>
      <c r="G22084" s="21">
        <v>4705</v>
      </c>
      <c r="H22084" s="15"/>
      <c r="I22084" s="17"/>
    </row>
    <row r="22085" spans="1:9" x14ac:dyDescent="0.25">
      <c r="A22085" s="1">
        <v>41099</v>
      </c>
      <c r="B22085">
        <v>2012</v>
      </c>
      <c r="C22085">
        <v>7</v>
      </c>
      <c r="D22085">
        <v>9</v>
      </c>
      <c r="E22085" s="2">
        <v>2</v>
      </c>
      <c r="F22085" s="2">
        <v>2</v>
      </c>
      <c r="G22085" s="21">
        <v>4706</v>
      </c>
      <c r="H22085" s="15"/>
      <c r="I22085" s="17"/>
    </row>
    <row r="22086" spans="1:9" x14ac:dyDescent="0.25">
      <c r="A22086" s="1">
        <v>41099</v>
      </c>
      <c r="B22086">
        <v>2012</v>
      </c>
      <c r="C22086">
        <v>7</v>
      </c>
      <c r="D22086">
        <v>9</v>
      </c>
      <c r="E22086" s="2">
        <v>3</v>
      </c>
      <c r="F22086" s="2">
        <v>2</v>
      </c>
      <c r="G22086" s="21">
        <v>4707</v>
      </c>
      <c r="H22086" s="15"/>
      <c r="I22086" s="17"/>
    </row>
    <row r="22087" spans="1:9" x14ac:dyDescent="0.25">
      <c r="A22087" s="1">
        <v>41099</v>
      </c>
      <c r="B22087">
        <v>2012</v>
      </c>
      <c r="C22087">
        <v>7</v>
      </c>
      <c r="D22087">
        <v>9</v>
      </c>
      <c r="E22087" s="2">
        <v>4</v>
      </c>
      <c r="F22087" s="2">
        <v>2</v>
      </c>
      <c r="G22087" s="21">
        <v>4708</v>
      </c>
      <c r="H22087" s="15"/>
      <c r="I22087" s="17"/>
    </row>
    <row r="22088" spans="1:9" x14ac:dyDescent="0.25">
      <c r="A22088" s="1">
        <v>41099</v>
      </c>
      <c r="B22088">
        <v>2012</v>
      </c>
      <c r="C22088">
        <v>7</v>
      </c>
      <c r="D22088">
        <v>9</v>
      </c>
      <c r="E22088" s="2">
        <v>5</v>
      </c>
      <c r="F22088" s="2">
        <v>2</v>
      </c>
      <c r="G22088" s="21">
        <v>4709</v>
      </c>
      <c r="H22088" s="15"/>
      <c r="I22088" s="17"/>
    </row>
    <row r="22089" spans="1:9" x14ac:dyDescent="0.25">
      <c r="A22089" s="1">
        <v>41099</v>
      </c>
      <c r="B22089">
        <v>2012</v>
      </c>
      <c r="C22089">
        <v>7</v>
      </c>
      <c r="D22089">
        <v>9</v>
      </c>
      <c r="E22089" s="2">
        <v>6</v>
      </c>
      <c r="F22089" s="2">
        <v>2</v>
      </c>
      <c r="G22089" s="21">
        <v>4710</v>
      </c>
      <c r="H22089" s="15"/>
      <c r="I22089" s="17"/>
    </row>
    <row r="22090" spans="1:9" x14ac:dyDescent="0.25">
      <c r="A22090" s="1">
        <v>41099</v>
      </c>
      <c r="B22090">
        <v>2012</v>
      </c>
      <c r="C22090">
        <v>7</v>
      </c>
      <c r="D22090">
        <v>9</v>
      </c>
      <c r="E22090" s="2">
        <v>7</v>
      </c>
      <c r="F22090" s="2">
        <v>2</v>
      </c>
      <c r="G22090" s="21">
        <v>4711</v>
      </c>
      <c r="H22090" s="15"/>
      <c r="I22090" s="17"/>
    </row>
    <row r="22091" spans="1:9" x14ac:dyDescent="0.25">
      <c r="A22091" s="1">
        <v>41099</v>
      </c>
      <c r="B22091">
        <v>2012</v>
      </c>
      <c r="C22091">
        <v>7</v>
      </c>
      <c r="D22091">
        <v>9</v>
      </c>
      <c r="E22091" s="2">
        <v>8</v>
      </c>
      <c r="F22091" s="2">
        <v>2</v>
      </c>
      <c r="G22091" s="21">
        <v>4712</v>
      </c>
      <c r="H22091" s="15"/>
      <c r="I22091" s="17"/>
    </row>
    <row r="22092" spans="1:9" x14ac:dyDescent="0.25">
      <c r="A22092" s="1">
        <v>41099</v>
      </c>
      <c r="B22092">
        <v>2012</v>
      </c>
      <c r="C22092">
        <v>7</v>
      </c>
      <c r="D22092">
        <v>9</v>
      </c>
      <c r="E22092" s="2">
        <v>9</v>
      </c>
      <c r="F22092" s="2">
        <v>2</v>
      </c>
      <c r="G22092" s="21">
        <v>4713</v>
      </c>
      <c r="H22092" s="15"/>
      <c r="I22092" s="17"/>
    </row>
    <row r="22093" spans="1:9" x14ac:dyDescent="0.25">
      <c r="A22093" s="1">
        <v>41099</v>
      </c>
      <c r="B22093">
        <v>2012</v>
      </c>
      <c r="C22093">
        <v>7</v>
      </c>
      <c r="D22093">
        <v>9</v>
      </c>
      <c r="E22093" s="2">
        <v>10</v>
      </c>
      <c r="F22093" s="2">
        <v>2</v>
      </c>
      <c r="G22093" s="21">
        <v>4714</v>
      </c>
      <c r="H22093" s="15"/>
      <c r="I22093" s="17"/>
    </row>
    <row r="22094" spans="1:9" x14ac:dyDescent="0.25">
      <c r="A22094" s="1">
        <v>41099</v>
      </c>
      <c r="B22094">
        <v>2012</v>
      </c>
      <c r="C22094">
        <v>7</v>
      </c>
      <c r="D22094">
        <v>9</v>
      </c>
      <c r="E22094" s="2">
        <v>11</v>
      </c>
      <c r="F22094" s="2">
        <v>2</v>
      </c>
      <c r="G22094" s="21">
        <v>4715</v>
      </c>
      <c r="H22094" s="15"/>
      <c r="I22094" s="17"/>
    </row>
    <row r="22095" spans="1:9" x14ac:dyDescent="0.25">
      <c r="A22095" s="1">
        <v>41099</v>
      </c>
      <c r="B22095">
        <v>2012</v>
      </c>
      <c r="C22095">
        <v>7</v>
      </c>
      <c r="D22095">
        <v>9</v>
      </c>
      <c r="E22095" s="2">
        <v>12</v>
      </c>
      <c r="F22095" s="2">
        <v>2</v>
      </c>
      <c r="G22095" s="21">
        <v>4716</v>
      </c>
      <c r="H22095" s="15"/>
      <c r="I22095" s="17"/>
    </row>
    <row r="22096" spans="1:9" x14ac:dyDescent="0.25">
      <c r="A22096" s="1">
        <v>41099</v>
      </c>
      <c r="B22096">
        <v>2012</v>
      </c>
      <c r="C22096">
        <v>7</v>
      </c>
      <c r="D22096">
        <v>9</v>
      </c>
      <c r="E22096" s="2">
        <v>13</v>
      </c>
      <c r="F22096" s="2">
        <v>2</v>
      </c>
      <c r="G22096" s="21">
        <v>4717</v>
      </c>
      <c r="H22096" s="15"/>
      <c r="I22096" s="17"/>
    </row>
    <row r="22097" spans="1:9" x14ac:dyDescent="0.25">
      <c r="A22097" s="1">
        <v>41099</v>
      </c>
      <c r="B22097">
        <v>2012</v>
      </c>
      <c r="C22097">
        <v>7</v>
      </c>
      <c r="D22097">
        <v>9</v>
      </c>
      <c r="E22097" s="2">
        <v>14</v>
      </c>
      <c r="F22097" s="2">
        <v>2</v>
      </c>
      <c r="G22097" s="21">
        <v>4718</v>
      </c>
      <c r="H22097" s="15"/>
      <c r="I22097" s="17"/>
    </row>
    <row r="22098" spans="1:9" x14ac:dyDescent="0.25">
      <c r="A22098" s="1">
        <v>41099</v>
      </c>
      <c r="B22098">
        <v>2012</v>
      </c>
      <c r="C22098">
        <v>7</v>
      </c>
      <c r="D22098">
        <v>9</v>
      </c>
      <c r="E22098" s="2">
        <v>15</v>
      </c>
      <c r="F22098" s="2">
        <v>2</v>
      </c>
      <c r="G22098" s="21">
        <v>4719</v>
      </c>
      <c r="H22098" s="15"/>
      <c r="I22098" s="17"/>
    </row>
    <row r="22099" spans="1:9" x14ac:dyDescent="0.25">
      <c r="A22099" s="1">
        <v>41099</v>
      </c>
      <c r="B22099">
        <v>2012</v>
      </c>
      <c r="C22099">
        <v>7</v>
      </c>
      <c r="D22099">
        <v>9</v>
      </c>
      <c r="E22099" s="2">
        <v>16</v>
      </c>
      <c r="F22099" s="2">
        <v>2</v>
      </c>
      <c r="G22099" s="21">
        <v>4720</v>
      </c>
      <c r="H22099" s="15"/>
      <c r="I22099" s="17"/>
    </row>
    <row r="22100" spans="1:9" x14ac:dyDescent="0.25">
      <c r="A22100" s="1">
        <v>41099</v>
      </c>
      <c r="B22100">
        <v>2012</v>
      </c>
      <c r="C22100">
        <v>7</v>
      </c>
      <c r="D22100">
        <v>9</v>
      </c>
      <c r="E22100" s="2">
        <v>17</v>
      </c>
      <c r="F22100" s="2">
        <v>2</v>
      </c>
      <c r="G22100" s="21">
        <v>4721</v>
      </c>
      <c r="H22100" s="15"/>
      <c r="I22100" s="17"/>
    </row>
    <row r="22101" spans="1:9" x14ac:dyDescent="0.25">
      <c r="A22101" s="1">
        <v>41099</v>
      </c>
      <c r="B22101">
        <v>2012</v>
      </c>
      <c r="C22101">
        <v>7</v>
      </c>
      <c r="D22101">
        <v>9</v>
      </c>
      <c r="E22101" s="2">
        <v>18</v>
      </c>
      <c r="F22101" s="2">
        <v>2</v>
      </c>
      <c r="G22101" s="21">
        <v>4722</v>
      </c>
      <c r="H22101" s="15"/>
      <c r="I22101" s="17"/>
    </row>
    <row r="22102" spans="1:9" x14ac:dyDescent="0.25">
      <c r="A22102" s="1">
        <v>41099</v>
      </c>
      <c r="B22102">
        <v>2012</v>
      </c>
      <c r="C22102">
        <v>7</v>
      </c>
      <c r="D22102">
        <v>9</v>
      </c>
      <c r="E22102" s="2">
        <v>19</v>
      </c>
      <c r="F22102" s="2">
        <v>2</v>
      </c>
      <c r="G22102" s="21">
        <v>4723</v>
      </c>
      <c r="H22102" s="15"/>
      <c r="I22102" s="17"/>
    </row>
    <row r="22103" spans="1:9" x14ac:dyDescent="0.25">
      <c r="A22103" s="1">
        <v>41099</v>
      </c>
      <c r="B22103">
        <v>2012</v>
      </c>
      <c r="C22103">
        <v>7</v>
      </c>
      <c r="D22103">
        <v>9</v>
      </c>
      <c r="E22103" s="2">
        <v>20</v>
      </c>
      <c r="F22103" s="2">
        <v>2</v>
      </c>
      <c r="G22103" s="21">
        <v>4724</v>
      </c>
      <c r="H22103" s="15"/>
      <c r="I22103" s="17"/>
    </row>
    <row r="22104" spans="1:9" x14ac:dyDescent="0.25">
      <c r="A22104" s="1">
        <v>41099</v>
      </c>
      <c r="B22104">
        <v>2012</v>
      </c>
      <c r="C22104">
        <v>7</v>
      </c>
      <c r="D22104">
        <v>9</v>
      </c>
      <c r="E22104" s="2">
        <v>21</v>
      </c>
      <c r="F22104" s="2">
        <v>2</v>
      </c>
      <c r="G22104" s="21">
        <v>4725</v>
      </c>
      <c r="H22104" s="15"/>
      <c r="I22104" s="17"/>
    </row>
    <row r="22105" spans="1:9" x14ac:dyDescent="0.25">
      <c r="A22105" s="1">
        <v>41099</v>
      </c>
      <c r="B22105">
        <v>2012</v>
      </c>
      <c r="C22105">
        <v>7</v>
      </c>
      <c r="D22105">
        <v>9</v>
      </c>
      <c r="E22105" s="2">
        <v>22</v>
      </c>
      <c r="F22105" s="2">
        <v>2</v>
      </c>
      <c r="G22105" s="21">
        <v>4726</v>
      </c>
      <c r="H22105" s="15"/>
      <c r="I22105" s="17"/>
    </row>
    <row r="22106" spans="1:9" x14ac:dyDescent="0.25">
      <c r="A22106" s="1">
        <v>41099</v>
      </c>
      <c r="B22106">
        <v>2012</v>
      </c>
      <c r="C22106">
        <v>7</v>
      </c>
      <c r="D22106">
        <v>9</v>
      </c>
      <c r="E22106" s="2">
        <v>23</v>
      </c>
      <c r="F22106" s="2">
        <v>2</v>
      </c>
      <c r="G22106" s="21">
        <v>4727</v>
      </c>
      <c r="H22106" s="15"/>
      <c r="I22106" s="17"/>
    </row>
    <row r="22107" spans="1:9" x14ac:dyDescent="0.25">
      <c r="A22107" s="1">
        <v>41099</v>
      </c>
      <c r="B22107">
        <v>2012</v>
      </c>
      <c r="C22107">
        <v>7</v>
      </c>
      <c r="D22107">
        <v>9</v>
      </c>
      <c r="E22107" s="2">
        <v>24</v>
      </c>
      <c r="F22107" s="2">
        <v>2</v>
      </c>
      <c r="G22107" s="21">
        <v>4728</v>
      </c>
      <c r="H22107" s="15"/>
      <c r="I22107" s="17"/>
    </row>
    <row r="22108" spans="1:9" x14ac:dyDescent="0.25">
      <c r="A22108" s="1">
        <v>41100</v>
      </c>
      <c r="B22108">
        <v>2012</v>
      </c>
      <c r="C22108">
        <v>7</v>
      </c>
      <c r="D22108">
        <v>10</v>
      </c>
      <c r="E22108" s="2">
        <v>1</v>
      </c>
      <c r="F22108" s="2">
        <v>3</v>
      </c>
      <c r="G22108" s="21">
        <v>4729</v>
      </c>
      <c r="H22108" s="15"/>
      <c r="I22108" s="17"/>
    </row>
    <row r="22109" spans="1:9" x14ac:dyDescent="0.25">
      <c r="A22109" s="1">
        <v>41100</v>
      </c>
      <c r="B22109">
        <v>2012</v>
      </c>
      <c r="C22109">
        <v>7</v>
      </c>
      <c r="D22109">
        <v>10</v>
      </c>
      <c r="E22109" s="2">
        <v>2</v>
      </c>
      <c r="F22109" s="2">
        <v>3</v>
      </c>
      <c r="G22109" s="21">
        <v>4730</v>
      </c>
      <c r="H22109" s="15"/>
      <c r="I22109" s="17"/>
    </row>
    <row r="22110" spans="1:9" x14ac:dyDescent="0.25">
      <c r="A22110" s="1">
        <v>41100</v>
      </c>
      <c r="B22110">
        <v>2012</v>
      </c>
      <c r="C22110">
        <v>7</v>
      </c>
      <c r="D22110">
        <v>10</v>
      </c>
      <c r="E22110" s="2">
        <v>3</v>
      </c>
      <c r="F22110" s="2">
        <v>3</v>
      </c>
      <c r="G22110" s="21">
        <v>4731</v>
      </c>
      <c r="H22110" s="15"/>
      <c r="I22110" s="17"/>
    </row>
    <row r="22111" spans="1:9" x14ac:dyDescent="0.25">
      <c r="A22111" s="1">
        <v>41100</v>
      </c>
      <c r="B22111">
        <v>2012</v>
      </c>
      <c r="C22111">
        <v>7</v>
      </c>
      <c r="D22111">
        <v>10</v>
      </c>
      <c r="E22111" s="2">
        <v>4</v>
      </c>
      <c r="F22111" s="2">
        <v>3</v>
      </c>
      <c r="G22111" s="21">
        <v>4732</v>
      </c>
      <c r="H22111" s="15"/>
      <c r="I22111" s="17"/>
    </row>
    <row r="22112" spans="1:9" x14ac:dyDescent="0.25">
      <c r="A22112" s="1">
        <v>41100</v>
      </c>
      <c r="B22112">
        <v>2012</v>
      </c>
      <c r="C22112">
        <v>7</v>
      </c>
      <c r="D22112">
        <v>10</v>
      </c>
      <c r="E22112" s="2">
        <v>5</v>
      </c>
      <c r="F22112" s="2">
        <v>3</v>
      </c>
      <c r="G22112" s="21">
        <v>4733</v>
      </c>
      <c r="H22112" s="15"/>
      <c r="I22112" s="17"/>
    </row>
    <row r="22113" spans="1:9" x14ac:dyDescent="0.25">
      <c r="A22113" s="1">
        <v>41100</v>
      </c>
      <c r="B22113">
        <v>2012</v>
      </c>
      <c r="C22113">
        <v>7</v>
      </c>
      <c r="D22113">
        <v>10</v>
      </c>
      <c r="E22113" s="2">
        <v>6</v>
      </c>
      <c r="F22113" s="2">
        <v>3</v>
      </c>
      <c r="G22113" s="21">
        <v>4734</v>
      </c>
      <c r="H22113" s="15"/>
      <c r="I22113" s="17"/>
    </row>
    <row r="22114" spans="1:9" x14ac:dyDescent="0.25">
      <c r="A22114" s="1">
        <v>41100</v>
      </c>
      <c r="B22114">
        <v>2012</v>
      </c>
      <c r="C22114">
        <v>7</v>
      </c>
      <c r="D22114">
        <v>10</v>
      </c>
      <c r="E22114" s="2">
        <v>7</v>
      </c>
      <c r="F22114" s="2">
        <v>3</v>
      </c>
      <c r="G22114" s="21">
        <v>4735</v>
      </c>
      <c r="H22114" s="15"/>
      <c r="I22114" s="17"/>
    </row>
    <row r="22115" spans="1:9" x14ac:dyDescent="0.25">
      <c r="A22115" s="1">
        <v>41100</v>
      </c>
      <c r="B22115">
        <v>2012</v>
      </c>
      <c r="C22115">
        <v>7</v>
      </c>
      <c r="D22115">
        <v>10</v>
      </c>
      <c r="E22115" s="2">
        <v>8</v>
      </c>
      <c r="F22115" s="2">
        <v>3</v>
      </c>
      <c r="G22115" s="21">
        <v>4736</v>
      </c>
      <c r="H22115" s="15"/>
      <c r="I22115" s="17"/>
    </row>
    <row r="22116" spans="1:9" x14ac:dyDescent="0.25">
      <c r="A22116" s="1">
        <v>41100</v>
      </c>
      <c r="B22116">
        <v>2012</v>
      </c>
      <c r="C22116">
        <v>7</v>
      </c>
      <c r="D22116">
        <v>10</v>
      </c>
      <c r="E22116" s="2">
        <v>9</v>
      </c>
      <c r="F22116" s="2">
        <v>3</v>
      </c>
      <c r="G22116" s="21">
        <v>4737</v>
      </c>
      <c r="H22116" s="15"/>
      <c r="I22116" s="17"/>
    </row>
    <row r="22117" spans="1:9" x14ac:dyDescent="0.25">
      <c r="A22117" s="1">
        <v>41100</v>
      </c>
      <c r="B22117">
        <v>2012</v>
      </c>
      <c r="C22117">
        <v>7</v>
      </c>
      <c r="D22117">
        <v>10</v>
      </c>
      <c r="E22117" s="2">
        <v>10</v>
      </c>
      <c r="F22117" s="2">
        <v>3</v>
      </c>
      <c r="G22117" s="21">
        <v>4738</v>
      </c>
      <c r="H22117" s="15"/>
      <c r="I22117" s="17"/>
    </row>
    <row r="22118" spans="1:9" x14ac:dyDescent="0.25">
      <c r="A22118" s="1">
        <v>41100</v>
      </c>
      <c r="B22118">
        <v>2012</v>
      </c>
      <c r="C22118">
        <v>7</v>
      </c>
      <c r="D22118">
        <v>10</v>
      </c>
      <c r="E22118" s="2">
        <v>11</v>
      </c>
      <c r="F22118" s="2">
        <v>3</v>
      </c>
      <c r="G22118" s="21">
        <v>4739</v>
      </c>
      <c r="H22118" s="15"/>
      <c r="I22118" s="17"/>
    </row>
    <row r="22119" spans="1:9" x14ac:dyDescent="0.25">
      <c r="A22119" s="1">
        <v>41100</v>
      </c>
      <c r="B22119">
        <v>2012</v>
      </c>
      <c r="C22119">
        <v>7</v>
      </c>
      <c r="D22119">
        <v>10</v>
      </c>
      <c r="E22119" s="2">
        <v>12</v>
      </c>
      <c r="F22119" s="2">
        <v>3</v>
      </c>
      <c r="G22119" s="21">
        <v>4740</v>
      </c>
      <c r="H22119" s="15"/>
      <c r="I22119" s="17"/>
    </row>
    <row r="22120" spans="1:9" x14ac:dyDescent="0.25">
      <c r="A22120" s="1">
        <v>41100</v>
      </c>
      <c r="B22120">
        <v>2012</v>
      </c>
      <c r="C22120">
        <v>7</v>
      </c>
      <c r="D22120">
        <v>10</v>
      </c>
      <c r="E22120" s="2">
        <v>13</v>
      </c>
      <c r="F22120" s="2">
        <v>3</v>
      </c>
      <c r="G22120" s="21">
        <v>4741</v>
      </c>
      <c r="H22120" s="15"/>
      <c r="I22120" s="17"/>
    </row>
    <row r="22121" spans="1:9" x14ac:dyDescent="0.25">
      <c r="A22121" s="1">
        <v>41100</v>
      </c>
      <c r="B22121">
        <v>2012</v>
      </c>
      <c r="C22121">
        <v>7</v>
      </c>
      <c r="D22121">
        <v>10</v>
      </c>
      <c r="E22121" s="2">
        <v>14</v>
      </c>
      <c r="F22121" s="2">
        <v>3</v>
      </c>
      <c r="G22121" s="21">
        <v>4742</v>
      </c>
      <c r="H22121" s="15"/>
      <c r="I22121" s="17"/>
    </row>
    <row r="22122" spans="1:9" x14ac:dyDescent="0.25">
      <c r="A22122" s="1">
        <v>41100</v>
      </c>
      <c r="B22122">
        <v>2012</v>
      </c>
      <c r="C22122">
        <v>7</v>
      </c>
      <c r="D22122">
        <v>10</v>
      </c>
      <c r="E22122" s="2">
        <v>15</v>
      </c>
      <c r="F22122" s="2">
        <v>3</v>
      </c>
      <c r="G22122" s="21">
        <v>4743</v>
      </c>
      <c r="H22122" s="15"/>
      <c r="I22122" s="17"/>
    </row>
    <row r="22123" spans="1:9" x14ac:dyDescent="0.25">
      <c r="A22123" s="1">
        <v>41100</v>
      </c>
      <c r="B22123">
        <v>2012</v>
      </c>
      <c r="C22123">
        <v>7</v>
      </c>
      <c r="D22123">
        <v>10</v>
      </c>
      <c r="E22123" s="2">
        <v>16</v>
      </c>
      <c r="F22123" s="2">
        <v>3</v>
      </c>
      <c r="G22123" s="21">
        <v>4744</v>
      </c>
      <c r="H22123" s="15"/>
      <c r="I22123" s="17"/>
    </row>
    <row r="22124" spans="1:9" x14ac:dyDescent="0.25">
      <c r="A22124" s="1">
        <v>41100</v>
      </c>
      <c r="B22124">
        <v>2012</v>
      </c>
      <c r="C22124">
        <v>7</v>
      </c>
      <c r="D22124">
        <v>10</v>
      </c>
      <c r="E22124" s="2">
        <v>17</v>
      </c>
      <c r="F22124" s="2">
        <v>3</v>
      </c>
      <c r="G22124" s="21">
        <v>4745</v>
      </c>
      <c r="H22124" s="15"/>
      <c r="I22124" s="17"/>
    </row>
    <row r="22125" spans="1:9" x14ac:dyDescent="0.25">
      <c r="A22125" s="1">
        <v>41100</v>
      </c>
      <c r="B22125">
        <v>2012</v>
      </c>
      <c r="C22125">
        <v>7</v>
      </c>
      <c r="D22125">
        <v>10</v>
      </c>
      <c r="E22125" s="2">
        <v>18</v>
      </c>
      <c r="F22125" s="2">
        <v>3</v>
      </c>
      <c r="G22125" s="21">
        <v>4746</v>
      </c>
      <c r="H22125" s="15"/>
      <c r="I22125" s="17"/>
    </row>
    <row r="22126" spans="1:9" x14ac:dyDescent="0.25">
      <c r="A22126" s="1">
        <v>41100</v>
      </c>
      <c r="B22126">
        <v>2012</v>
      </c>
      <c r="C22126">
        <v>7</v>
      </c>
      <c r="D22126">
        <v>10</v>
      </c>
      <c r="E22126" s="2">
        <v>19</v>
      </c>
      <c r="F22126" s="2">
        <v>3</v>
      </c>
      <c r="G22126" s="21">
        <v>4747</v>
      </c>
      <c r="H22126" s="15"/>
      <c r="I22126" s="17"/>
    </row>
    <row r="22127" spans="1:9" x14ac:dyDescent="0.25">
      <c r="A22127" s="1">
        <v>41100</v>
      </c>
      <c r="B22127">
        <v>2012</v>
      </c>
      <c r="C22127">
        <v>7</v>
      </c>
      <c r="D22127">
        <v>10</v>
      </c>
      <c r="E22127" s="2">
        <v>20</v>
      </c>
      <c r="F22127" s="2">
        <v>3</v>
      </c>
      <c r="G22127" s="21">
        <v>4748</v>
      </c>
      <c r="H22127" s="15"/>
      <c r="I22127" s="17"/>
    </row>
    <row r="22128" spans="1:9" x14ac:dyDescent="0.25">
      <c r="A22128" s="1">
        <v>41100</v>
      </c>
      <c r="B22128">
        <v>2012</v>
      </c>
      <c r="C22128">
        <v>7</v>
      </c>
      <c r="D22128">
        <v>10</v>
      </c>
      <c r="E22128" s="2">
        <v>21</v>
      </c>
      <c r="F22128" s="2">
        <v>3</v>
      </c>
      <c r="G22128" s="21">
        <v>4749</v>
      </c>
      <c r="H22128" s="15"/>
      <c r="I22128" s="17"/>
    </row>
    <row r="22129" spans="1:9" x14ac:dyDescent="0.25">
      <c r="A22129" s="1">
        <v>41100</v>
      </c>
      <c r="B22129">
        <v>2012</v>
      </c>
      <c r="C22129">
        <v>7</v>
      </c>
      <c r="D22129">
        <v>10</v>
      </c>
      <c r="E22129" s="2">
        <v>22</v>
      </c>
      <c r="F22129" s="2">
        <v>3</v>
      </c>
      <c r="G22129" s="21">
        <v>4750</v>
      </c>
      <c r="H22129" s="15"/>
      <c r="I22129" s="17"/>
    </row>
    <row r="22130" spans="1:9" x14ac:dyDescent="0.25">
      <c r="A22130" s="1">
        <v>41100</v>
      </c>
      <c r="B22130">
        <v>2012</v>
      </c>
      <c r="C22130">
        <v>7</v>
      </c>
      <c r="D22130">
        <v>10</v>
      </c>
      <c r="E22130" s="2">
        <v>23</v>
      </c>
      <c r="F22130" s="2">
        <v>3</v>
      </c>
      <c r="G22130" s="21">
        <v>4751</v>
      </c>
      <c r="H22130" s="15"/>
      <c r="I22130" s="17"/>
    </row>
    <row r="22131" spans="1:9" x14ac:dyDescent="0.25">
      <c r="A22131" s="1">
        <v>41100</v>
      </c>
      <c r="B22131">
        <v>2012</v>
      </c>
      <c r="C22131">
        <v>7</v>
      </c>
      <c r="D22131">
        <v>10</v>
      </c>
      <c r="E22131" s="2">
        <v>24</v>
      </c>
      <c r="F22131" s="2">
        <v>3</v>
      </c>
      <c r="G22131" s="21">
        <v>4752</v>
      </c>
      <c r="H22131" s="15"/>
      <c r="I22131" s="17"/>
    </row>
    <row r="22132" spans="1:9" x14ac:dyDescent="0.25">
      <c r="A22132" s="1">
        <v>41101</v>
      </c>
      <c r="B22132">
        <v>2012</v>
      </c>
      <c r="C22132">
        <v>7</v>
      </c>
      <c r="D22132">
        <v>11</v>
      </c>
      <c r="E22132" s="2">
        <v>1</v>
      </c>
      <c r="F22132" s="2">
        <v>4</v>
      </c>
      <c r="G22132" s="21">
        <v>4753</v>
      </c>
      <c r="H22132" s="15"/>
      <c r="I22132" s="17"/>
    </row>
    <row r="22133" spans="1:9" x14ac:dyDescent="0.25">
      <c r="A22133" s="1">
        <v>41101</v>
      </c>
      <c r="B22133">
        <v>2012</v>
      </c>
      <c r="C22133">
        <v>7</v>
      </c>
      <c r="D22133">
        <v>11</v>
      </c>
      <c r="E22133" s="2">
        <v>2</v>
      </c>
      <c r="F22133" s="2">
        <v>4</v>
      </c>
      <c r="G22133" s="21">
        <v>4754</v>
      </c>
      <c r="H22133" s="15"/>
      <c r="I22133" s="17"/>
    </row>
    <row r="22134" spans="1:9" x14ac:dyDescent="0.25">
      <c r="A22134" s="1">
        <v>41101</v>
      </c>
      <c r="B22134">
        <v>2012</v>
      </c>
      <c r="C22134">
        <v>7</v>
      </c>
      <c r="D22134">
        <v>11</v>
      </c>
      <c r="E22134" s="2">
        <v>3</v>
      </c>
      <c r="F22134" s="2">
        <v>4</v>
      </c>
      <c r="G22134" s="21">
        <v>4755</v>
      </c>
      <c r="H22134" s="15"/>
      <c r="I22134" s="17"/>
    </row>
    <row r="22135" spans="1:9" x14ac:dyDescent="0.25">
      <c r="A22135" s="1">
        <v>41101</v>
      </c>
      <c r="B22135">
        <v>2012</v>
      </c>
      <c r="C22135">
        <v>7</v>
      </c>
      <c r="D22135">
        <v>11</v>
      </c>
      <c r="E22135" s="2">
        <v>4</v>
      </c>
      <c r="F22135" s="2">
        <v>4</v>
      </c>
      <c r="G22135" s="21">
        <v>4756</v>
      </c>
      <c r="H22135" s="15"/>
      <c r="I22135" s="17"/>
    </row>
    <row r="22136" spans="1:9" x14ac:dyDescent="0.25">
      <c r="A22136" s="1">
        <v>41101</v>
      </c>
      <c r="B22136">
        <v>2012</v>
      </c>
      <c r="C22136">
        <v>7</v>
      </c>
      <c r="D22136">
        <v>11</v>
      </c>
      <c r="E22136" s="2">
        <v>5</v>
      </c>
      <c r="F22136" s="2">
        <v>4</v>
      </c>
      <c r="G22136" s="21">
        <v>4757</v>
      </c>
      <c r="H22136" s="15"/>
      <c r="I22136" s="17"/>
    </row>
    <row r="22137" spans="1:9" x14ac:dyDescent="0.25">
      <c r="A22137" s="1">
        <v>41101</v>
      </c>
      <c r="B22137">
        <v>2012</v>
      </c>
      <c r="C22137">
        <v>7</v>
      </c>
      <c r="D22137">
        <v>11</v>
      </c>
      <c r="E22137" s="2">
        <v>6</v>
      </c>
      <c r="F22137" s="2">
        <v>4</v>
      </c>
      <c r="G22137" s="21">
        <v>4758</v>
      </c>
      <c r="H22137" s="15"/>
      <c r="I22137" s="17"/>
    </row>
    <row r="22138" spans="1:9" x14ac:dyDescent="0.25">
      <c r="A22138" s="1">
        <v>41101</v>
      </c>
      <c r="B22138">
        <v>2012</v>
      </c>
      <c r="C22138">
        <v>7</v>
      </c>
      <c r="D22138">
        <v>11</v>
      </c>
      <c r="E22138" s="2">
        <v>7</v>
      </c>
      <c r="F22138" s="2">
        <v>4</v>
      </c>
      <c r="G22138" s="21">
        <v>4759</v>
      </c>
      <c r="H22138" s="15"/>
      <c r="I22138" s="17"/>
    </row>
    <row r="22139" spans="1:9" x14ac:dyDescent="0.25">
      <c r="A22139" s="1">
        <v>41101</v>
      </c>
      <c r="B22139">
        <v>2012</v>
      </c>
      <c r="C22139">
        <v>7</v>
      </c>
      <c r="D22139">
        <v>11</v>
      </c>
      <c r="E22139" s="2">
        <v>8</v>
      </c>
      <c r="F22139" s="2">
        <v>4</v>
      </c>
      <c r="G22139" s="21">
        <v>4760</v>
      </c>
      <c r="H22139" s="15"/>
      <c r="I22139" s="17"/>
    </row>
    <row r="22140" spans="1:9" x14ac:dyDescent="0.25">
      <c r="A22140" s="1">
        <v>41101</v>
      </c>
      <c r="B22140">
        <v>2012</v>
      </c>
      <c r="C22140">
        <v>7</v>
      </c>
      <c r="D22140">
        <v>11</v>
      </c>
      <c r="E22140" s="2">
        <v>9</v>
      </c>
      <c r="F22140" s="2">
        <v>4</v>
      </c>
      <c r="G22140" s="21">
        <v>4761</v>
      </c>
      <c r="H22140" s="15"/>
      <c r="I22140" s="17"/>
    </row>
    <row r="22141" spans="1:9" x14ac:dyDescent="0.25">
      <c r="A22141" s="1">
        <v>41101</v>
      </c>
      <c r="B22141">
        <v>2012</v>
      </c>
      <c r="C22141">
        <v>7</v>
      </c>
      <c r="D22141">
        <v>11</v>
      </c>
      <c r="E22141" s="2">
        <v>10</v>
      </c>
      <c r="F22141" s="2">
        <v>4</v>
      </c>
      <c r="G22141" s="21">
        <v>4762</v>
      </c>
      <c r="H22141" s="15"/>
      <c r="I22141" s="17"/>
    </row>
    <row r="22142" spans="1:9" x14ac:dyDescent="0.25">
      <c r="A22142" s="1">
        <v>41101</v>
      </c>
      <c r="B22142">
        <v>2012</v>
      </c>
      <c r="C22142">
        <v>7</v>
      </c>
      <c r="D22142">
        <v>11</v>
      </c>
      <c r="E22142" s="2">
        <v>11</v>
      </c>
      <c r="F22142" s="2">
        <v>4</v>
      </c>
      <c r="G22142" s="21">
        <v>4763</v>
      </c>
      <c r="H22142" s="15"/>
      <c r="I22142" s="17"/>
    </row>
    <row r="22143" spans="1:9" x14ac:dyDescent="0.25">
      <c r="A22143" s="1">
        <v>41101</v>
      </c>
      <c r="B22143">
        <v>2012</v>
      </c>
      <c r="C22143">
        <v>7</v>
      </c>
      <c r="D22143">
        <v>11</v>
      </c>
      <c r="E22143" s="2">
        <v>12</v>
      </c>
      <c r="F22143" s="2">
        <v>4</v>
      </c>
      <c r="G22143" s="21">
        <v>4764</v>
      </c>
      <c r="H22143" s="15"/>
      <c r="I22143" s="17"/>
    </row>
    <row r="22144" spans="1:9" x14ac:dyDescent="0.25">
      <c r="A22144" s="1">
        <v>41101</v>
      </c>
      <c r="B22144">
        <v>2012</v>
      </c>
      <c r="C22144">
        <v>7</v>
      </c>
      <c r="D22144">
        <v>11</v>
      </c>
      <c r="E22144" s="2">
        <v>13</v>
      </c>
      <c r="F22144" s="2">
        <v>4</v>
      </c>
      <c r="G22144" s="21">
        <v>4765</v>
      </c>
      <c r="H22144" s="15"/>
      <c r="I22144" s="17"/>
    </row>
    <row r="22145" spans="1:9" x14ac:dyDescent="0.25">
      <c r="A22145" s="1">
        <v>41101</v>
      </c>
      <c r="B22145">
        <v>2012</v>
      </c>
      <c r="C22145">
        <v>7</v>
      </c>
      <c r="D22145">
        <v>11</v>
      </c>
      <c r="E22145" s="2">
        <v>14</v>
      </c>
      <c r="F22145" s="2">
        <v>4</v>
      </c>
      <c r="G22145" s="21">
        <v>4766</v>
      </c>
      <c r="H22145" s="15"/>
      <c r="I22145" s="17"/>
    </row>
    <row r="22146" spans="1:9" x14ac:dyDescent="0.25">
      <c r="A22146" s="1">
        <v>41101</v>
      </c>
      <c r="B22146">
        <v>2012</v>
      </c>
      <c r="C22146">
        <v>7</v>
      </c>
      <c r="D22146">
        <v>11</v>
      </c>
      <c r="E22146" s="2">
        <v>15</v>
      </c>
      <c r="F22146" s="2">
        <v>4</v>
      </c>
      <c r="G22146" s="21">
        <v>4767</v>
      </c>
      <c r="H22146" s="15"/>
      <c r="I22146" s="17"/>
    </row>
    <row r="22147" spans="1:9" x14ac:dyDescent="0.25">
      <c r="A22147" s="1">
        <v>41101</v>
      </c>
      <c r="B22147">
        <v>2012</v>
      </c>
      <c r="C22147">
        <v>7</v>
      </c>
      <c r="D22147">
        <v>11</v>
      </c>
      <c r="E22147" s="2">
        <v>16</v>
      </c>
      <c r="F22147" s="2">
        <v>4</v>
      </c>
      <c r="G22147" s="21">
        <v>4768</v>
      </c>
      <c r="H22147" s="15"/>
      <c r="I22147" s="17"/>
    </row>
    <row r="22148" spans="1:9" x14ac:dyDescent="0.25">
      <c r="A22148" s="1">
        <v>41101</v>
      </c>
      <c r="B22148">
        <v>2012</v>
      </c>
      <c r="C22148">
        <v>7</v>
      </c>
      <c r="D22148">
        <v>11</v>
      </c>
      <c r="E22148" s="2">
        <v>17</v>
      </c>
      <c r="F22148" s="2">
        <v>4</v>
      </c>
      <c r="G22148" s="21">
        <v>4769</v>
      </c>
      <c r="H22148" s="15"/>
      <c r="I22148" s="17"/>
    </row>
    <row r="22149" spans="1:9" x14ac:dyDescent="0.25">
      <c r="A22149" s="1">
        <v>41101</v>
      </c>
      <c r="B22149">
        <v>2012</v>
      </c>
      <c r="C22149">
        <v>7</v>
      </c>
      <c r="D22149">
        <v>11</v>
      </c>
      <c r="E22149" s="2">
        <v>18</v>
      </c>
      <c r="F22149" s="2">
        <v>4</v>
      </c>
      <c r="G22149" s="21">
        <v>4770</v>
      </c>
      <c r="H22149" s="15"/>
      <c r="I22149" s="17"/>
    </row>
    <row r="22150" spans="1:9" x14ac:dyDescent="0.25">
      <c r="A22150" s="1">
        <v>41101</v>
      </c>
      <c r="B22150">
        <v>2012</v>
      </c>
      <c r="C22150">
        <v>7</v>
      </c>
      <c r="D22150">
        <v>11</v>
      </c>
      <c r="E22150" s="2">
        <v>19</v>
      </c>
      <c r="F22150" s="2">
        <v>4</v>
      </c>
      <c r="G22150" s="21">
        <v>4771</v>
      </c>
      <c r="H22150" s="15"/>
      <c r="I22150" s="17"/>
    </row>
    <row r="22151" spans="1:9" x14ac:dyDescent="0.25">
      <c r="A22151" s="1">
        <v>41101</v>
      </c>
      <c r="B22151">
        <v>2012</v>
      </c>
      <c r="C22151">
        <v>7</v>
      </c>
      <c r="D22151">
        <v>11</v>
      </c>
      <c r="E22151" s="2">
        <v>20</v>
      </c>
      <c r="F22151" s="2">
        <v>4</v>
      </c>
      <c r="G22151" s="21">
        <v>4772</v>
      </c>
      <c r="H22151" s="15"/>
      <c r="I22151" s="17"/>
    </row>
    <row r="22152" spans="1:9" x14ac:dyDescent="0.25">
      <c r="A22152" s="1">
        <v>41101</v>
      </c>
      <c r="B22152">
        <v>2012</v>
      </c>
      <c r="C22152">
        <v>7</v>
      </c>
      <c r="D22152">
        <v>11</v>
      </c>
      <c r="E22152" s="2">
        <v>21</v>
      </c>
      <c r="F22152" s="2">
        <v>4</v>
      </c>
      <c r="G22152" s="21">
        <v>4773</v>
      </c>
      <c r="H22152" s="15"/>
      <c r="I22152" s="17"/>
    </row>
    <row r="22153" spans="1:9" x14ac:dyDescent="0.25">
      <c r="A22153" s="1">
        <v>41101</v>
      </c>
      <c r="B22153">
        <v>2012</v>
      </c>
      <c r="C22153">
        <v>7</v>
      </c>
      <c r="D22153">
        <v>11</v>
      </c>
      <c r="E22153" s="2">
        <v>22</v>
      </c>
      <c r="F22153" s="2">
        <v>4</v>
      </c>
      <c r="G22153" s="21">
        <v>4774</v>
      </c>
      <c r="H22153" s="15"/>
      <c r="I22153" s="17"/>
    </row>
    <row r="22154" spans="1:9" x14ac:dyDescent="0.25">
      <c r="A22154" s="1">
        <v>41101</v>
      </c>
      <c r="B22154">
        <v>2012</v>
      </c>
      <c r="C22154">
        <v>7</v>
      </c>
      <c r="D22154">
        <v>11</v>
      </c>
      <c r="E22154" s="2">
        <v>23</v>
      </c>
      <c r="F22154" s="2">
        <v>4</v>
      </c>
      <c r="G22154" s="21">
        <v>4775</v>
      </c>
      <c r="H22154" s="15"/>
      <c r="I22154" s="17"/>
    </row>
    <row r="22155" spans="1:9" x14ac:dyDescent="0.25">
      <c r="A22155" s="1">
        <v>41101</v>
      </c>
      <c r="B22155">
        <v>2012</v>
      </c>
      <c r="C22155">
        <v>7</v>
      </c>
      <c r="D22155">
        <v>11</v>
      </c>
      <c r="E22155" s="2">
        <v>24</v>
      </c>
      <c r="F22155" s="2">
        <v>4</v>
      </c>
      <c r="G22155" s="21">
        <v>4776</v>
      </c>
      <c r="H22155" s="15"/>
      <c r="I22155" s="17"/>
    </row>
    <row r="22156" spans="1:9" x14ac:dyDescent="0.25">
      <c r="A22156" s="1">
        <v>41102</v>
      </c>
      <c r="B22156">
        <v>2012</v>
      </c>
      <c r="C22156">
        <v>7</v>
      </c>
      <c r="D22156">
        <v>12</v>
      </c>
      <c r="E22156" s="2">
        <v>1</v>
      </c>
      <c r="F22156" s="2">
        <v>5</v>
      </c>
      <c r="G22156" s="21">
        <v>4777</v>
      </c>
      <c r="H22156" s="15"/>
      <c r="I22156" s="17"/>
    </row>
    <row r="22157" spans="1:9" x14ac:dyDescent="0.25">
      <c r="A22157" s="1">
        <v>41102</v>
      </c>
      <c r="B22157">
        <v>2012</v>
      </c>
      <c r="C22157">
        <v>7</v>
      </c>
      <c r="D22157">
        <v>12</v>
      </c>
      <c r="E22157" s="2">
        <v>2</v>
      </c>
      <c r="F22157" s="2">
        <v>5</v>
      </c>
      <c r="G22157" s="21">
        <v>4778</v>
      </c>
      <c r="H22157" s="15"/>
      <c r="I22157" s="17"/>
    </row>
    <row r="22158" spans="1:9" x14ac:dyDescent="0.25">
      <c r="A22158" s="1">
        <v>41102</v>
      </c>
      <c r="B22158">
        <v>2012</v>
      </c>
      <c r="C22158">
        <v>7</v>
      </c>
      <c r="D22158">
        <v>12</v>
      </c>
      <c r="E22158" s="2">
        <v>3</v>
      </c>
      <c r="F22158" s="2">
        <v>5</v>
      </c>
      <c r="G22158" s="21">
        <v>4779</v>
      </c>
      <c r="H22158" s="15"/>
      <c r="I22158" s="17"/>
    </row>
    <row r="22159" spans="1:9" x14ac:dyDescent="0.25">
      <c r="A22159" s="1">
        <v>41102</v>
      </c>
      <c r="B22159">
        <v>2012</v>
      </c>
      <c r="C22159">
        <v>7</v>
      </c>
      <c r="D22159">
        <v>12</v>
      </c>
      <c r="E22159" s="2">
        <v>4</v>
      </c>
      <c r="F22159" s="2">
        <v>5</v>
      </c>
      <c r="G22159" s="21">
        <v>4780</v>
      </c>
      <c r="H22159" s="15"/>
      <c r="I22159" s="17"/>
    </row>
    <row r="22160" spans="1:9" x14ac:dyDescent="0.25">
      <c r="A22160" s="1">
        <v>41102</v>
      </c>
      <c r="B22160">
        <v>2012</v>
      </c>
      <c r="C22160">
        <v>7</v>
      </c>
      <c r="D22160">
        <v>12</v>
      </c>
      <c r="E22160" s="2">
        <v>5</v>
      </c>
      <c r="F22160" s="2">
        <v>5</v>
      </c>
      <c r="G22160" s="21">
        <v>4781</v>
      </c>
      <c r="H22160" s="15"/>
      <c r="I22160" s="17"/>
    </row>
    <row r="22161" spans="1:9" x14ac:dyDescent="0.25">
      <c r="A22161" s="1">
        <v>41102</v>
      </c>
      <c r="B22161">
        <v>2012</v>
      </c>
      <c r="C22161">
        <v>7</v>
      </c>
      <c r="D22161">
        <v>12</v>
      </c>
      <c r="E22161" s="2">
        <v>6</v>
      </c>
      <c r="F22161" s="2">
        <v>5</v>
      </c>
      <c r="G22161" s="21">
        <v>4782</v>
      </c>
      <c r="H22161" s="15"/>
      <c r="I22161" s="17"/>
    </row>
    <row r="22162" spans="1:9" x14ac:dyDescent="0.25">
      <c r="A22162" s="1">
        <v>41102</v>
      </c>
      <c r="B22162">
        <v>2012</v>
      </c>
      <c r="C22162">
        <v>7</v>
      </c>
      <c r="D22162">
        <v>12</v>
      </c>
      <c r="E22162" s="2">
        <v>7</v>
      </c>
      <c r="F22162" s="2">
        <v>5</v>
      </c>
      <c r="G22162" s="21">
        <v>4783</v>
      </c>
      <c r="H22162" s="15"/>
      <c r="I22162" s="17"/>
    </row>
    <row r="22163" spans="1:9" x14ac:dyDescent="0.25">
      <c r="A22163" s="1">
        <v>41102</v>
      </c>
      <c r="B22163">
        <v>2012</v>
      </c>
      <c r="C22163">
        <v>7</v>
      </c>
      <c r="D22163">
        <v>12</v>
      </c>
      <c r="E22163" s="2">
        <v>8</v>
      </c>
      <c r="F22163" s="2">
        <v>5</v>
      </c>
      <c r="G22163" s="21">
        <v>4784</v>
      </c>
      <c r="H22163" s="15"/>
      <c r="I22163" s="17"/>
    </row>
    <row r="22164" spans="1:9" x14ac:dyDescent="0.25">
      <c r="A22164" s="1">
        <v>41102</v>
      </c>
      <c r="B22164">
        <v>2012</v>
      </c>
      <c r="C22164">
        <v>7</v>
      </c>
      <c r="D22164">
        <v>12</v>
      </c>
      <c r="E22164" s="2">
        <v>9</v>
      </c>
      <c r="F22164" s="2">
        <v>5</v>
      </c>
      <c r="G22164" s="21">
        <v>4785</v>
      </c>
      <c r="H22164" s="15"/>
      <c r="I22164" s="17"/>
    </row>
    <row r="22165" spans="1:9" x14ac:dyDescent="0.25">
      <c r="A22165" s="1">
        <v>41102</v>
      </c>
      <c r="B22165">
        <v>2012</v>
      </c>
      <c r="C22165">
        <v>7</v>
      </c>
      <c r="D22165">
        <v>12</v>
      </c>
      <c r="E22165" s="2">
        <v>10</v>
      </c>
      <c r="F22165" s="2">
        <v>5</v>
      </c>
      <c r="G22165" s="21">
        <v>4786</v>
      </c>
      <c r="H22165" s="15"/>
      <c r="I22165" s="17"/>
    </row>
    <row r="22166" spans="1:9" x14ac:dyDescent="0.25">
      <c r="A22166" s="1">
        <v>41102</v>
      </c>
      <c r="B22166">
        <v>2012</v>
      </c>
      <c r="C22166">
        <v>7</v>
      </c>
      <c r="D22166">
        <v>12</v>
      </c>
      <c r="E22166" s="2">
        <v>11</v>
      </c>
      <c r="F22166" s="2">
        <v>5</v>
      </c>
      <c r="G22166" s="21">
        <v>4787</v>
      </c>
      <c r="H22166" s="15"/>
      <c r="I22166" s="17"/>
    </row>
    <row r="22167" spans="1:9" x14ac:dyDescent="0.25">
      <c r="A22167" s="1">
        <v>41102</v>
      </c>
      <c r="B22167">
        <v>2012</v>
      </c>
      <c r="C22167">
        <v>7</v>
      </c>
      <c r="D22167">
        <v>12</v>
      </c>
      <c r="E22167" s="2">
        <v>12</v>
      </c>
      <c r="F22167" s="2">
        <v>5</v>
      </c>
      <c r="G22167" s="21">
        <v>4788</v>
      </c>
      <c r="H22167" s="15"/>
      <c r="I22167" s="17"/>
    </row>
    <row r="22168" spans="1:9" x14ac:dyDescent="0.25">
      <c r="A22168" s="1">
        <v>41102</v>
      </c>
      <c r="B22168">
        <v>2012</v>
      </c>
      <c r="C22168">
        <v>7</v>
      </c>
      <c r="D22168">
        <v>12</v>
      </c>
      <c r="E22168" s="2">
        <v>13</v>
      </c>
      <c r="F22168" s="2">
        <v>5</v>
      </c>
      <c r="G22168" s="21">
        <v>4789</v>
      </c>
      <c r="H22168" s="15"/>
      <c r="I22168" s="17"/>
    </row>
    <row r="22169" spans="1:9" x14ac:dyDescent="0.25">
      <c r="A22169" s="1">
        <v>41102</v>
      </c>
      <c r="B22169">
        <v>2012</v>
      </c>
      <c r="C22169">
        <v>7</v>
      </c>
      <c r="D22169">
        <v>12</v>
      </c>
      <c r="E22169" s="2">
        <v>14</v>
      </c>
      <c r="F22169" s="2">
        <v>5</v>
      </c>
      <c r="G22169" s="21">
        <v>4790</v>
      </c>
      <c r="H22169" s="15"/>
      <c r="I22169" s="17"/>
    </row>
    <row r="22170" spans="1:9" x14ac:dyDescent="0.25">
      <c r="A22170" s="1">
        <v>41102</v>
      </c>
      <c r="B22170">
        <v>2012</v>
      </c>
      <c r="C22170">
        <v>7</v>
      </c>
      <c r="D22170">
        <v>12</v>
      </c>
      <c r="E22170" s="2">
        <v>15</v>
      </c>
      <c r="F22170" s="2">
        <v>5</v>
      </c>
      <c r="G22170" s="21">
        <v>4791</v>
      </c>
      <c r="H22170" s="15"/>
      <c r="I22170" s="17"/>
    </row>
    <row r="22171" spans="1:9" x14ac:dyDescent="0.25">
      <c r="A22171" s="1">
        <v>41102</v>
      </c>
      <c r="B22171">
        <v>2012</v>
      </c>
      <c r="C22171">
        <v>7</v>
      </c>
      <c r="D22171">
        <v>12</v>
      </c>
      <c r="E22171" s="2">
        <v>16</v>
      </c>
      <c r="F22171" s="2">
        <v>5</v>
      </c>
      <c r="G22171" s="21">
        <v>4792</v>
      </c>
      <c r="H22171" s="15"/>
      <c r="I22171" s="17"/>
    </row>
    <row r="22172" spans="1:9" x14ac:dyDescent="0.25">
      <c r="A22172" s="1">
        <v>41102</v>
      </c>
      <c r="B22172">
        <v>2012</v>
      </c>
      <c r="C22172">
        <v>7</v>
      </c>
      <c r="D22172">
        <v>12</v>
      </c>
      <c r="E22172" s="2">
        <v>17</v>
      </c>
      <c r="F22172" s="2">
        <v>5</v>
      </c>
      <c r="G22172" s="21">
        <v>4793</v>
      </c>
      <c r="H22172" s="15"/>
      <c r="I22172" s="17"/>
    </row>
    <row r="22173" spans="1:9" x14ac:dyDescent="0.25">
      <c r="A22173" s="1">
        <v>41102</v>
      </c>
      <c r="B22173">
        <v>2012</v>
      </c>
      <c r="C22173">
        <v>7</v>
      </c>
      <c r="D22173">
        <v>12</v>
      </c>
      <c r="E22173" s="2">
        <v>18</v>
      </c>
      <c r="F22173" s="2">
        <v>5</v>
      </c>
      <c r="G22173" s="21">
        <v>4794</v>
      </c>
      <c r="H22173" s="15"/>
      <c r="I22173" s="17"/>
    </row>
    <row r="22174" spans="1:9" x14ac:dyDescent="0.25">
      <c r="A22174" s="1">
        <v>41102</v>
      </c>
      <c r="B22174">
        <v>2012</v>
      </c>
      <c r="C22174">
        <v>7</v>
      </c>
      <c r="D22174">
        <v>12</v>
      </c>
      <c r="E22174" s="2">
        <v>19</v>
      </c>
      <c r="F22174" s="2">
        <v>5</v>
      </c>
      <c r="G22174" s="21">
        <v>4795</v>
      </c>
      <c r="H22174" s="15"/>
      <c r="I22174" s="17"/>
    </row>
    <row r="22175" spans="1:9" x14ac:dyDescent="0.25">
      <c r="A22175" s="1">
        <v>41102</v>
      </c>
      <c r="B22175">
        <v>2012</v>
      </c>
      <c r="C22175">
        <v>7</v>
      </c>
      <c r="D22175">
        <v>12</v>
      </c>
      <c r="E22175" s="2">
        <v>20</v>
      </c>
      <c r="F22175" s="2">
        <v>5</v>
      </c>
      <c r="G22175" s="21">
        <v>4796</v>
      </c>
      <c r="H22175" s="15"/>
      <c r="I22175" s="17"/>
    </row>
    <row r="22176" spans="1:9" x14ac:dyDescent="0.25">
      <c r="A22176" s="1">
        <v>41102</v>
      </c>
      <c r="B22176">
        <v>2012</v>
      </c>
      <c r="C22176">
        <v>7</v>
      </c>
      <c r="D22176">
        <v>12</v>
      </c>
      <c r="E22176" s="2">
        <v>21</v>
      </c>
      <c r="F22176" s="2">
        <v>5</v>
      </c>
      <c r="G22176" s="21">
        <v>4797</v>
      </c>
      <c r="H22176" s="15"/>
      <c r="I22176" s="17"/>
    </row>
    <row r="22177" spans="1:9" x14ac:dyDescent="0.25">
      <c r="A22177" s="1">
        <v>41102</v>
      </c>
      <c r="B22177">
        <v>2012</v>
      </c>
      <c r="C22177">
        <v>7</v>
      </c>
      <c r="D22177">
        <v>12</v>
      </c>
      <c r="E22177" s="2">
        <v>22</v>
      </c>
      <c r="F22177" s="2">
        <v>5</v>
      </c>
      <c r="G22177" s="21">
        <v>4798</v>
      </c>
      <c r="H22177" s="15"/>
      <c r="I22177" s="17"/>
    </row>
    <row r="22178" spans="1:9" x14ac:dyDescent="0.25">
      <c r="A22178" s="1">
        <v>41102</v>
      </c>
      <c r="B22178">
        <v>2012</v>
      </c>
      <c r="C22178">
        <v>7</v>
      </c>
      <c r="D22178">
        <v>12</v>
      </c>
      <c r="E22178" s="2">
        <v>23</v>
      </c>
      <c r="F22178" s="2">
        <v>5</v>
      </c>
      <c r="G22178" s="21">
        <v>4799</v>
      </c>
      <c r="H22178" s="15"/>
      <c r="I22178" s="17"/>
    </row>
    <row r="22179" spans="1:9" x14ac:dyDescent="0.25">
      <c r="A22179" s="1">
        <v>41102</v>
      </c>
      <c r="B22179">
        <v>2012</v>
      </c>
      <c r="C22179">
        <v>7</v>
      </c>
      <c r="D22179">
        <v>12</v>
      </c>
      <c r="E22179" s="2">
        <v>24</v>
      </c>
      <c r="F22179" s="2">
        <v>5</v>
      </c>
      <c r="G22179" s="21">
        <v>4800</v>
      </c>
      <c r="H22179" s="15"/>
      <c r="I22179" s="17"/>
    </row>
    <row r="22180" spans="1:9" x14ac:dyDescent="0.25">
      <c r="A22180" s="1">
        <v>41103</v>
      </c>
      <c r="B22180">
        <v>2012</v>
      </c>
      <c r="C22180">
        <v>7</v>
      </c>
      <c r="D22180">
        <v>13</v>
      </c>
      <c r="E22180" s="2">
        <v>1</v>
      </c>
      <c r="F22180" s="2">
        <v>6</v>
      </c>
      <c r="G22180" s="21">
        <v>4801</v>
      </c>
      <c r="H22180" s="15"/>
      <c r="I22180" s="17"/>
    </row>
    <row r="22181" spans="1:9" x14ac:dyDescent="0.25">
      <c r="A22181" s="1">
        <v>41103</v>
      </c>
      <c r="B22181">
        <v>2012</v>
      </c>
      <c r="C22181">
        <v>7</v>
      </c>
      <c r="D22181">
        <v>13</v>
      </c>
      <c r="E22181" s="2">
        <v>2</v>
      </c>
      <c r="F22181" s="2">
        <v>6</v>
      </c>
      <c r="G22181" s="21">
        <v>4802</v>
      </c>
      <c r="H22181" s="15"/>
      <c r="I22181" s="17"/>
    </row>
    <row r="22182" spans="1:9" x14ac:dyDescent="0.25">
      <c r="A22182" s="1">
        <v>41103</v>
      </c>
      <c r="B22182">
        <v>2012</v>
      </c>
      <c r="C22182">
        <v>7</v>
      </c>
      <c r="D22182">
        <v>13</v>
      </c>
      <c r="E22182" s="2">
        <v>3</v>
      </c>
      <c r="F22182" s="2">
        <v>6</v>
      </c>
      <c r="G22182" s="21">
        <v>4803</v>
      </c>
      <c r="H22182" s="15"/>
      <c r="I22182" s="17"/>
    </row>
    <row r="22183" spans="1:9" x14ac:dyDescent="0.25">
      <c r="A22183" s="1">
        <v>41103</v>
      </c>
      <c r="B22183">
        <v>2012</v>
      </c>
      <c r="C22183">
        <v>7</v>
      </c>
      <c r="D22183">
        <v>13</v>
      </c>
      <c r="E22183" s="2">
        <v>4</v>
      </c>
      <c r="F22183" s="2">
        <v>6</v>
      </c>
      <c r="G22183" s="21">
        <v>4804</v>
      </c>
      <c r="H22183" s="15"/>
      <c r="I22183" s="17"/>
    </row>
    <row r="22184" spans="1:9" x14ac:dyDescent="0.25">
      <c r="A22184" s="1">
        <v>41103</v>
      </c>
      <c r="B22184">
        <v>2012</v>
      </c>
      <c r="C22184">
        <v>7</v>
      </c>
      <c r="D22184">
        <v>13</v>
      </c>
      <c r="E22184" s="2">
        <v>5</v>
      </c>
      <c r="F22184" s="2">
        <v>6</v>
      </c>
      <c r="G22184" s="21">
        <v>4805</v>
      </c>
      <c r="H22184" s="15"/>
      <c r="I22184" s="17"/>
    </row>
    <row r="22185" spans="1:9" x14ac:dyDescent="0.25">
      <c r="A22185" s="1">
        <v>41103</v>
      </c>
      <c r="B22185">
        <v>2012</v>
      </c>
      <c r="C22185">
        <v>7</v>
      </c>
      <c r="D22185">
        <v>13</v>
      </c>
      <c r="E22185" s="2">
        <v>6</v>
      </c>
      <c r="F22185" s="2">
        <v>6</v>
      </c>
      <c r="G22185" s="21">
        <v>4806</v>
      </c>
      <c r="H22185" s="15"/>
      <c r="I22185" s="17"/>
    </row>
    <row r="22186" spans="1:9" x14ac:dyDescent="0.25">
      <c r="A22186" s="1">
        <v>41103</v>
      </c>
      <c r="B22186">
        <v>2012</v>
      </c>
      <c r="C22186">
        <v>7</v>
      </c>
      <c r="D22186">
        <v>13</v>
      </c>
      <c r="E22186" s="2">
        <v>7</v>
      </c>
      <c r="F22186" s="2">
        <v>6</v>
      </c>
      <c r="G22186" s="21">
        <v>4807</v>
      </c>
      <c r="H22186" s="15"/>
      <c r="I22186" s="17"/>
    </row>
    <row r="22187" spans="1:9" x14ac:dyDescent="0.25">
      <c r="A22187" s="1">
        <v>41103</v>
      </c>
      <c r="B22187">
        <v>2012</v>
      </c>
      <c r="C22187">
        <v>7</v>
      </c>
      <c r="D22187">
        <v>13</v>
      </c>
      <c r="E22187" s="2">
        <v>8</v>
      </c>
      <c r="F22187" s="2">
        <v>6</v>
      </c>
      <c r="G22187" s="21">
        <v>4808</v>
      </c>
      <c r="H22187" s="15"/>
      <c r="I22187" s="17"/>
    </row>
    <row r="22188" spans="1:9" x14ac:dyDescent="0.25">
      <c r="A22188" s="1">
        <v>41103</v>
      </c>
      <c r="B22188">
        <v>2012</v>
      </c>
      <c r="C22188">
        <v>7</v>
      </c>
      <c r="D22188">
        <v>13</v>
      </c>
      <c r="E22188" s="2">
        <v>9</v>
      </c>
      <c r="F22188" s="2">
        <v>6</v>
      </c>
      <c r="G22188" s="21">
        <v>4809</v>
      </c>
      <c r="H22188" s="15"/>
      <c r="I22188" s="17"/>
    </row>
    <row r="22189" spans="1:9" x14ac:dyDescent="0.25">
      <c r="A22189" s="1">
        <v>41103</v>
      </c>
      <c r="B22189">
        <v>2012</v>
      </c>
      <c r="C22189">
        <v>7</v>
      </c>
      <c r="D22189">
        <v>13</v>
      </c>
      <c r="E22189" s="2">
        <v>10</v>
      </c>
      <c r="F22189" s="2">
        <v>6</v>
      </c>
      <c r="G22189" s="21">
        <v>4810</v>
      </c>
      <c r="H22189" s="15"/>
      <c r="I22189" s="17"/>
    </row>
    <row r="22190" spans="1:9" x14ac:dyDescent="0.25">
      <c r="A22190" s="1">
        <v>41103</v>
      </c>
      <c r="B22190">
        <v>2012</v>
      </c>
      <c r="C22190">
        <v>7</v>
      </c>
      <c r="D22190">
        <v>13</v>
      </c>
      <c r="E22190" s="2">
        <v>11</v>
      </c>
      <c r="F22190" s="2">
        <v>6</v>
      </c>
      <c r="G22190" s="21">
        <v>4811</v>
      </c>
      <c r="H22190" s="15"/>
      <c r="I22190" s="17"/>
    </row>
    <row r="22191" spans="1:9" x14ac:dyDescent="0.25">
      <c r="A22191" s="1">
        <v>41103</v>
      </c>
      <c r="B22191">
        <v>2012</v>
      </c>
      <c r="C22191">
        <v>7</v>
      </c>
      <c r="D22191">
        <v>13</v>
      </c>
      <c r="E22191" s="2">
        <v>12</v>
      </c>
      <c r="F22191" s="2">
        <v>6</v>
      </c>
      <c r="G22191" s="21">
        <v>4812</v>
      </c>
      <c r="H22191" s="15"/>
      <c r="I22191" s="17"/>
    </row>
    <row r="22192" spans="1:9" x14ac:dyDescent="0.25">
      <c r="A22192" s="1">
        <v>41103</v>
      </c>
      <c r="B22192">
        <v>2012</v>
      </c>
      <c r="C22192">
        <v>7</v>
      </c>
      <c r="D22192">
        <v>13</v>
      </c>
      <c r="E22192" s="2">
        <v>13</v>
      </c>
      <c r="F22192" s="2">
        <v>6</v>
      </c>
      <c r="G22192" s="21">
        <v>4813</v>
      </c>
      <c r="H22192" s="15"/>
      <c r="I22192" s="17"/>
    </row>
    <row r="22193" spans="1:9" x14ac:dyDescent="0.25">
      <c r="A22193" s="1">
        <v>41103</v>
      </c>
      <c r="B22193">
        <v>2012</v>
      </c>
      <c r="C22193">
        <v>7</v>
      </c>
      <c r="D22193">
        <v>13</v>
      </c>
      <c r="E22193" s="2">
        <v>14</v>
      </c>
      <c r="F22193" s="2">
        <v>6</v>
      </c>
      <c r="G22193" s="21">
        <v>4814</v>
      </c>
      <c r="H22193" s="15"/>
      <c r="I22193" s="17"/>
    </row>
    <row r="22194" spans="1:9" x14ac:dyDescent="0.25">
      <c r="A22194" s="1">
        <v>41103</v>
      </c>
      <c r="B22194">
        <v>2012</v>
      </c>
      <c r="C22194">
        <v>7</v>
      </c>
      <c r="D22194">
        <v>13</v>
      </c>
      <c r="E22194" s="2">
        <v>15</v>
      </c>
      <c r="F22194" s="2">
        <v>6</v>
      </c>
      <c r="G22194" s="21">
        <v>4815</v>
      </c>
      <c r="H22194" s="15"/>
      <c r="I22194" s="17"/>
    </row>
    <row r="22195" spans="1:9" x14ac:dyDescent="0.25">
      <c r="A22195" s="1">
        <v>41103</v>
      </c>
      <c r="B22195">
        <v>2012</v>
      </c>
      <c r="C22195">
        <v>7</v>
      </c>
      <c r="D22195">
        <v>13</v>
      </c>
      <c r="E22195" s="2">
        <v>16</v>
      </c>
      <c r="F22195" s="2">
        <v>6</v>
      </c>
      <c r="G22195" s="21">
        <v>4816</v>
      </c>
      <c r="H22195" s="15"/>
      <c r="I22195" s="17"/>
    </row>
    <row r="22196" spans="1:9" x14ac:dyDescent="0.25">
      <c r="A22196" s="1">
        <v>41103</v>
      </c>
      <c r="B22196">
        <v>2012</v>
      </c>
      <c r="C22196">
        <v>7</v>
      </c>
      <c r="D22196">
        <v>13</v>
      </c>
      <c r="E22196" s="2">
        <v>17</v>
      </c>
      <c r="F22196" s="2">
        <v>6</v>
      </c>
      <c r="G22196" s="21">
        <v>4817</v>
      </c>
      <c r="H22196" s="15"/>
      <c r="I22196" s="17"/>
    </row>
    <row r="22197" spans="1:9" x14ac:dyDescent="0.25">
      <c r="A22197" s="1">
        <v>41103</v>
      </c>
      <c r="B22197">
        <v>2012</v>
      </c>
      <c r="C22197">
        <v>7</v>
      </c>
      <c r="D22197">
        <v>13</v>
      </c>
      <c r="E22197" s="2">
        <v>18</v>
      </c>
      <c r="F22197" s="2">
        <v>6</v>
      </c>
      <c r="G22197" s="21">
        <v>4818</v>
      </c>
      <c r="H22197" s="15"/>
      <c r="I22197" s="17"/>
    </row>
    <row r="22198" spans="1:9" x14ac:dyDescent="0.25">
      <c r="A22198" s="1">
        <v>41103</v>
      </c>
      <c r="B22198">
        <v>2012</v>
      </c>
      <c r="C22198">
        <v>7</v>
      </c>
      <c r="D22198">
        <v>13</v>
      </c>
      <c r="E22198" s="2">
        <v>19</v>
      </c>
      <c r="F22198" s="2">
        <v>6</v>
      </c>
      <c r="G22198" s="21">
        <v>4819</v>
      </c>
      <c r="H22198" s="15"/>
      <c r="I22198" s="17"/>
    </row>
    <row r="22199" spans="1:9" x14ac:dyDescent="0.25">
      <c r="A22199" s="1">
        <v>41103</v>
      </c>
      <c r="B22199">
        <v>2012</v>
      </c>
      <c r="C22199">
        <v>7</v>
      </c>
      <c r="D22199">
        <v>13</v>
      </c>
      <c r="E22199" s="2">
        <v>20</v>
      </c>
      <c r="F22199" s="2">
        <v>6</v>
      </c>
      <c r="G22199" s="21">
        <v>4820</v>
      </c>
      <c r="H22199" s="15"/>
      <c r="I22199" s="17"/>
    </row>
    <row r="22200" spans="1:9" x14ac:dyDescent="0.25">
      <c r="A22200" s="1">
        <v>41103</v>
      </c>
      <c r="B22200">
        <v>2012</v>
      </c>
      <c r="C22200">
        <v>7</v>
      </c>
      <c r="D22200">
        <v>13</v>
      </c>
      <c r="E22200" s="2">
        <v>21</v>
      </c>
      <c r="F22200" s="2">
        <v>6</v>
      </c>
      <c r="G22200" s="21">
        <v>4821</v>
      </c>
      <c r="H22200" s="15"/>
      <c r="I22200" s="17"/>
    </row>
    <row r="22201" spans="1:9" x14ac:dyDescent="0.25">
      <c r="A22201" s="1">
        <v>41103</v>
      </c>
      <c r="B22201">
        <v>2012</v>
      </c>
      <c r="C22201">
        <v>7</v>
      </c>
      <c r="D22201">
        <v>13</v>
      </c>
      <c r="E22201" s="2">
        <v>22</v>
      </c>
      <c r="F22201" s="2">
        <v>6</v>
      </c>
      <c r="G22201" s="21">
        <v>4822</v>
      </c>
      <c r="H22201" s="15"/>
      <c r="I22201" s="17"/>
    </row>
    <row r="22202" spans="1:9" x14ac:dyDescent="0.25">
      <c r="A22202" s="1">
        <v>41103</v>
      </c>
      <c r="B22202">
        <v>2012</v>
      </c>
      <c r="C22202">
        <v>7</v>
      </c>
      <c r="D22202">
        <v>13</v>
      </c>
      <c r="E22202" s="2">
        <v>23</v>
      </c>
      <c r="F22202" s="2">
        <v>6</v>
      </c>
      <c r="G22202" s="21">
        <v>4823</v>
      </c>
      <c r="H22202" s="15"/>
      <c r="I22202" s="17"/>
    </row>
    <row r="22203" spans="1:9" x14ac:dyDescent="0.25">
      <c r="A22203" s="1">
        <v>41103</v>
      </c>
      <c r="B22203">
        <v>2012</v>
      </c>
      <c r="C22203">
        <v>7</v>
      </c>
      <c r="D22203">
        <v>13</v>
      </c>
      <c r="E22203" s="2">
        <v>24</v>
      </c>
      <c r="F22203" s="2">
        <v>6</v>
      </c>
      <c r="G22203" s="21">
        <v>4824</v>
      </c>
      <c r="H22203" s="15"/>
      <c r="I22203" s="17"/>
    </row>
    <row r="22204" spans="1:9" x14ac:dyDescent="0.25">
      <c r="A22204" s="1">
        <v>41104</v>
      </c>
      <c r="B22204">
        <v>2012</v>
      </c>
      <c r="C22204">
        <v>7</v>
      </c>
      <c r="D22204">
        <v>14</v>
      </c>
      <c r="E22204" s="2">
        <v>1</v>
      </c>
      <c r="F22204" s="2">
        <v>7</v>
      </c>
      <c r="G22204" s="21">
        <v>4825</v>
      </c>
      <c r="H22204" s="15"/>
      <c r="I22204" s="17"/>
    </row>
    <row r="22205" spans="1:9" x14ac:dyDescent="0.25">
      <c r="A22205" s="1">
        <v>41104</v>
      </c>
      <c r="B22205">
        <v>2012</v>
      </c>
      <c r="C22205">
        <v>7</v>
      </c>
      <c r="D22205">
        <v>14</v>
      </c>
      <c r="E22205" s="2">
        <v>2</v>
      </c>
      <c r="F22205" s="2">
        <v>7</v>
      </c>
      <c r="G22205" s="21">
        <v>4826</v>
      </c>
      <c r="H22205" s="15"/>
      <c r="I22205" s="17"/>
    </row>
    <row r="22206" spans="1:9" x14ac:dyDescent="0.25">
      <c r="A22206" s="1">
        <v>41104</v>
      </c>
      <c r="B22206">
        <v>2012</v>
      </c>
      <c r="C22206">
        <v>7</v>
      </c>
      <c r="D22206">
        <v>14</v>
      </c>
      <c r="E22206" s="2">
        <v>3</v>
      </c>
      <c r="F22206" s="2">
        <v>7</v>
      </c>
      <c r="G22206" s="21">
        <v>4827</v>
      </c>
      <c r="H22206" s="15"/>
      <c r="I22206" s="17"/>
    </row>
    <row r="22207" spans="1:9" x14ac:dyDescent="0.25">
      <c r="A22207" s="1">
        <v>41104</v>
      </c>
      <c r="B22207">
        <v>2012</v>
      </c>
      <c r="C22207">
        <v>7</v>
      </c>
      <c r="D22207">
        <v>14</v>
      </c>
      <c r="E22207" s="2">
        <v>4</v>
      </c>
      <c r="F22207" s="2">
        <v>7</v>
      </c>
      <c r="G22207" s="21">
        <v>4828</v>
      </c>
      <c r="H22207" s="15"/>
      <c r="I22207" s="17"/>
    </row>
    <row r="22208" spans="1:9" x14ac:dyDescent="0.25">
      <c r="A22208" s="1">
        <v>41104</v>
      </c>
      <c r="B22208">
        <v>2012</v>
      </c>
      <c r="C22208">
        <v>7</v>
      </c>
      <c r="D22208">
        <v>14</v>
      </c>
      <c r="E22208" s="2">
        <v>5</v>
      </c>
      <c r="F22208" s="2">
        <v>7</v>
      </c>
      <c r="G22208" s="21">
        <v>4829</v>
      </c>
      <c r="H22208" s="15"/>
      <c r="I22208" s="17"/>
    </row>
    <row r="22209" spans="1:9" x14ac:dyDescent="0.25">
      <c r="A22209" s="1">
        <v>41104</v>
      </c>
      <c r="B22209">
        <v>2012</v>
      </c>
      <c r="C22209">
        <v>7</v>
      </c>
      <c r="D22209">
        <v>14</v>
      </c>
      <c r="E22209" s="2">
        <v>6</v>
      </c>
      <c r="F22209" s="2">
        <v>7</v>
      </c>
      <c r="G22209" s="21">
        <v>4830</v>
      </c>
      <c r="H22209" s="15"/>
      <c r="I22209" s="17"/>
    </row>
    <row r="22210" spans="1:9" x14ac:dyDescent="0.25">
      <c r="A22210" s="1">
        <v>41104</v>
      </c>
      <c r="B22210">
        <v>2012</v>
      </c>
      <c r="C22210">
        <v>7</v>
      </c>
      <c r="D22210">
        <v>14</v>
      </c>
      <c r="E22210" s="2">
        <v>7</v>
      </c>
      <c r="F22210" s="2">
        <v>7</v>
      </c>
      <c r="G22210" s="21">
        <v>4831</v>
      </c>
      <c r="H22210" s="15"/>
      <c r="I22210" s="17"/>
    </row>
    <row r="22211" spans="1:9" x14ac:dyDescent="0.25">
      <c r="A22211" s="1">
        <v>41104</v>
      </c>
      <c r="B22211">
        <v>2012</v>
      </c>
      <c r="C22211">
        <v>7</v>
      </c>
      <c r="D22211">
        <v>14</v>
      </c>
      <c r="E22211" s="2">
        <v>8</v>
      </c>
      <c r="F22211" s="2">
        <v>7</v>
      </c>
      <c r="G22211" s="21">
        <v>4832</v>
      </c>
      <c r="H22211" s="15"/>
      <c r="I22211" s="17"/>
    </row>
    <row r="22212" spans="1:9" x14ac:dyDescent="0.25">
      <c r="A22212" s="1">
        <v>41104</v>
      </c>
      <c r="B22212">
        <v>2012</v>
      </c>
      <c r="C22212">
        <v>7</v>
      </c>
      <c r="D22212">
        <v>14</v>
      </c>
      <c r="E22212" s="2">
        <v>9</v>
      </c>
      <c r="F22212" s="2">
        <v>7</v>
      </c>
      <c r="G22212" s="21">
        <v>4833</v>
      </c>
      <c r="H22212" s="15"/>
      <c r="I22212" s="17"/>
    </row>
    <row r="22213" spans="1:9" x14ac:dyDescent="0.25">
      <c r="A22213" s="1">
        <v>41104</v>
      </c>
      <c r="B22213">
        <v>2012</v>
      </c>
      <c r="C22213">
        <v>7</v>
      </c>
      <c r="D22213">
        <v>14</v>
      </c>
      <c r="E22213" s="2">
        <v>10</v>
      </c>
      <c r="F22213" s="2">
        <v>7</v>
      </c>
      <c r="G22213" s="21">
        <v>4834</v>
      </c>
      <c r="H22213" s="15"/>
      <c r="I22213" s="17"/>
    </row>
    <row r="22214" spans="1:9" x14ac:dyDescent="0.25">
      <c r="A22214" s="1">
        <v>41104</v>
      </c>
      <c r="B22214">
        <v>2012</v>
      </c>
      <c r="C22214">
        <v>7</v>
      </c>
      <c r="D22214">
        <v>14</v>
      </c>
      <c r="E22214" s="2">
        <v>11</v>
      </c>
      <c r="F22214" s="2">
        <v>7</v>
      </c>
      <c r="G22214" s="21">
        <v>4835</v>
      </c>
      <c r="H22214" s="15"/>
      <c r="I22214" s="17"/>
    </row>
    <row r="22215" spans="1:9" x14ac:dyDescent="0.25">
      <c r="A22215" s="1">
        <v>41104</v>
      </c>
      <c r="B22215">
        <v>2012</v>
      </c>
      <c r="C22215">
        <v>7</v>
      </c>
      <c r="D22215">
        <v>14</v>
      </c>
      <c r="E22215" s="2">
        <v>12</v>
      </c>
      <c r="F22215" s="2">
        <v>7</v>
      </c>
      <c r="G22215" s="21">
        <v>4836</v>
      </c>
      <c r="H22215" s="15"/>
      <c r="I22215" s="17"/>
    </row>
    <row r="22216" spans="1:9" x14ac:dyDescent="0.25">
      <c r="A22216" s="1">
        <v>41104</v>
      </c>
      <c r="B22216">
        <v>2012</v>
      </c>
      <c r="C22216">
        <v>7</v>
      </c>
      <c r="D22216">
        <v>14</v>
      </c>
      <c r="E22216" s="2">
        <v>13</v>
      </c>
      <c r="F22216" s="2">
        <v>7</v>
      </c>
      <c r="G22216" s="21">
        <v>4837</v>
      </c>
      <c r="H22216" s="15"/>
      <c r="I22216" s="17"/>
    </row>
    <row r="22217" spans="1:9" x14ac:dyDescent="0.25">
      <c r="A22217" s="1">
        <v>41104</v>
      </c>
      <c r="B22217">
        <v>2012</v>
      </c>
      <c r="C22217">
        <v>7</v>
      </c>
      <c r="D22217">
        <v>14</v>
      </c>
      <c r="E22217" s="2">
        <v>14</v>
      </c>
      <c r="F22217" s="2">
        <v>7</v>
      </c>
      <c r="G22217" s="21">
        <v>4838</v>
      </c>
      <c r="H22217" s="15"/>
      <c r="I22217" s="17"/>
    </row>
    <row r="22218" spans="1:9" x14ac:dyDescent="0.25">
      <c r="A22218" s="1">
        <v>41104</v>
      </c>
      <c r="B22218">
        <v>2012</v>
      </c>
      <c r="C22218">
        <v>7</v>
      </c>
      <c r="D22218">
        <v>14</v>
      </c>
      <c r="E22218" s="2">
        <v>15</v>
      </c>
      <c r="F22218" s="2">
        <v>7</v>
      </c>
      <c r="G22218" s="21">
        <v>4839</v>
      </c>
      <c r="H22218" s="15"/>
      <c r="I22218" s="17"/>
    </row>
    <row r="22219" spans="1:9" x14ac:dyDescent="0.25">
      <c r="A22219" s="1">
        <v>41104</v>
      </c>
      <c r="B22219">
        <v>2012</v>
      </c>
      <c r="C22219">
        <v>7</v>
      </c>
      <c r="D22219">
        <v>14</v>
      </c>
      <c r="E22219" s="2">
        <v>16</v>
      </c>
      <c r="F22219" s="2">
        <v>7</v>
      </c>
      <c r="G22219" s="21">
        <v>4840</v>
      </c>
      <c r="H22219" s="15"/>
      <c r="I22219" s="17"/>
    </row>
    <row r="22220" spans="1:9" x14ac:dyDescent="0.25">
      <c r="A22220" s="1">
        <v>41104</v>
      </c>
      <c r="B22220">
        <v>2012</v>
      </c>
      <c r="C22220">
        <v>7</v>
      </c>
      <c r="D22220">
        <v>14</v>
      </c>
      <c r="E22220" s="2">
        <v>17</v>
      </c>
      <c r="F22220" s="2">
        <v>7</v>
      </c>
      <c r="G22220" s="21">
        <v>4841</v>
      </c>
      <c r="H22220" s="15"/>
      <c r="I22220" s="17"/>
    </row>
    <row r="22221" spans="1:9" x14ac:dyDescent="0.25">
      <c r="A22221" s="1">
        <v>41104</v>
      </c>
      <c r="B22221">
        <v>2012</v>
      </c>
      <c r="C22221">
        <v>7</v>
      </c>
      <c r="D22221">
        <v>14</v>
      </c>
      <c r="E22221" s="2">
        <v>18</v>
      </c>
      <c r="F22221" s="2">
        <v>7</v>
      </c>
      <c r="G22221" s="21">
        <v>4842</v>
      </c>
      <c r="H22221" s="15"/>
      <c r="I22221" s="17"/>
    </row>
    <row r="22222" spans="1:9" x14ac:dyDescent="0.25">
      <c r="A22222" s="1">
        <v>41104</v>
      </c>
      <c r="B22222">
        <v>2012</v>
      </c>
      <c r="C22222">
        <v>7</v>
      </c>
      <c r="D22222">
        <v>14</v>
      </c>
      <c r="E22222" s="2">
        <v>19</v>
      </c>
      <c r="F22222" s="2">
        <v>7</v>
      </c>
      <c r="G22222" s="21">
        <v>4843</v>
      </c>
      <c r="H22222" s="15"/>
      <c r="I22222" s="17"/>
    </row>
    <row r="22223" spans="1:9" x14ac:dyDescent="0.25">
      <c r="A22223" s="1">
        <v>41104</v>
      </c>
      <c r="B22223">
        <v>2012</v>
      </c>
      <c r="C22223">
        <v>7</v>
      </c>
      <c r="D22223">
        <v>14</v>
      </c>
      <c r="E22223" s="2">
        <v>20</v>
      </c>
      <c r="F22223" s="2">
        <v>7</v>
      </c>
      <c r="G22223" s="21">
        <v>4844</v>
      </c>
      <c r="H22223" s="15"/>
      <c r="I22223" s="17"/>
    </row>
    <row r="22224" spans="1:9" x14ac:dyDescent="0.25">
      <c r="A22224" s="1">
        <v>41104</v>
      </c>
      <c r="B22224">
        <v>2012</v>
      </c>
      <c r="C22224">
        <v>7</v>
      </c>
      <c r="D22224">
        <v>14</v>
      </c>
      <c r="E22224" s="2">
        <v>21</v>
      </c>
      <c r="F22224" s="2">
        <v>7</v>
      </c>
      <c r="G22224" s="21">
        <v>4845</v>
      </c>
      <c r="H22224" s="15"/>
      <c r="I22224" s="17"/>
    </row>
    <row r="22225" spans="1:9" x14ac:dyDescent="0.25">
      <c r="A22225" s="1">
        <v>41104</v>
      </c>
      <c r="B22225">
        <v>2012</v>
      </c>
      <c r="C22225">
        <v>7</v>
      </c>
      <c r="D22225">
        <v>14</v>
      </c>
      <c r="E22225" s="2">
        <v>22</v>
      </c>
      <c r="F22225" s="2">
        <v>7</v>
      </c>
      <c r="G22225" s="21">
        <v>4846</v>
      </c>
      <c r="H22225" s="15"/>
      <c r="I22225" s="17"/>
    </row>
    <row r="22226" spans="1:9" x14ac:dyDescent="0.25">
      <c r="A22226" s="1">
        <v>41104</v>
      </c>
      <c r="B22226">
        <v>2012</v>
      </c>
      <c r="C22226">
        <v>7</v>
      </c>
      <c r="D22226">
        <v>14</v>
      </c>
      <c r="E22226" s="2">
        <v>23</v>
      </c>
      <c r="F22226" s="2">
        <v>7</v>
      </c>
      <c r="G22226" s="21">
        <v>4847</v>
      </c>
      <c r="H22226" s="15"/>
      <c r="I22226" s="17"/>
    </row>
    <row r="22227" spans="1:9" x14ac:dyDescent="0.25">
      <c r="A22227" s="1">
        <v>41104</v>
      </c>
      <c r="B22227">
        <v>2012</v>
      </c>
      <c r="C22227">
        <v>7</v>
      </c>
      <c r="D22227">
        <v>14</v>
      </c>
      <c r="E22227" s="2">
        <v>24</v>
      </c>
      <c r="F22227" s="2">
        <v>7</v>
      </c>
      <c r="G22227" s="21">
        <v>4848</v>
      </c>
      <c r="H22227" s="15"/>
      <c r="I22227" s="17"/>
    </row>
    <row r="22228" spans="1:9" x14ac:dyDescent="0.25">
      <c r="A22228" s="1">
        <v>41105</v>
      </c>
      <c r="B22228">
        <v>2012</v>
      </c>
      <c r="C22228">
        <v>7</v>
      </c>
      <c r="D22228">
        <v>15</v>
      </c>
      <c r="E22228" s="2">
        <v>1</v>
      </c>
      <c r="F22228" s="2">
        <v>1</v>
      </c>
      <c r="G22228" s="21">
        <v>4849</v>
      </c>
      <c r="H22228" s="15"/>
      <c r="I22228" s="17"/>
    </row>
    <row r="22229" spans="1:9" x14ac:dyDescent="0.25">
      <c r="A22229" s="1">
        <v>41105</v>
      </c>
      <c r="B22229">
        <v>2012</v>
      </c>
      <c r="C22229">
        <v>7</v>
      </c>
      <c r="D22229">
        <v>15</v>
      </c>
      <c r="E22229" s="2">
        <v>2</v>
      </c>
      <c r="F22229" s="2">
        <v>1</v>
      </c>
      <c r="G22229" s="21">
        <v>4850</v>
      </c>
      <c r="H22229" s="15"/>
      <c r="I22229" s="17"/>
    </row>
    <row r="22230" spans="1:9" x14ac:dyDescent="0.25">
      <c r="A22230" s="1">
        <v>41105</v>
      </c>
      <c r="B22230">
        <v>2012</v>
      </c>
      <c r="C22230">
        <v>7</v>
      </c>
      <c r="D22230">
        <v>15</v>
      </c>
      <c r="E22230" s="2">
        <v>3</v>
      </c>
      <c r="F22230" s="2">
        <v>1</v>
      </c>
      <c r="G22230" s="21">
        <v>4851</v>
      </c>
      <c r="H22230" s="15"/>
      <c r="I22230" s="17"/>
    </row>
    <row r="22231" spans="1:9" x14ac:dyDescent="0.25">
      <c r="A22231" s="1">
        <v>41105</v>
      </c>
      <c r="B22231">
        <v>2012</v>
      </c>
      <c r="C22231">
        <v>7</v>
      </c>
      <c r="D22231">
        <v>15</v>
      </c>
      <c r="E22231" s="2">
        <v>4</v>
      </c>
      <c r="F22231" s="2">
        <v>1</v>
      </c>
      <c r="G22231" s="21">
        <v>4852</v>
      </c>
      <c r="H22231" s="15"/>
      <c r="I22231" s="17"/>
    </row>
    <row r="22232" spans="1:9" x14ac:dyDescent="0.25">
      <c r="A22232" s="1">
        <v>41105</v>
      </c>
      <c r="B22232">
        <v>2012</v>
      </c>
      <c r="C22232">
        <v>7</v>
      </c>
      <c r="D22232">
        <v>15</v>
      </c>
      <c r="E22232" s="2">
        <v>5</v>
      </c>
      <c r="F22232" s="2">
        <v>1</v>
      </c>
      <c r="G22232" s="21">
        <v>4853</v>
      </c>
      <c r="H22232" s="15"/>
      <c r="I22232" s="17"/>
    </row>
    <row r="22233" spans="1:9" x14ac:dyDescent="0.25">
      <c r="A22233" s="1">
        <v>41105</v>
      </c>
      <c r="B22233">
        <v>2012</v>
      </c>
      <c r="C22233">
        <v>7</v>
      </c>
      <c r="D22233">
        <v>15</v>
      </c>
      <c r="E22233" s="2">
        <v>6</v>
      </c>
      <c r="F22233" s="2">
        <v>1</v>
      </c>
      <c r="G22233" s="21">
        <v>4854</v>
      </c>
      <c r="H22233" s="15"/>
      <c r="I22233" s="17"/>
    </row>
    <row r="22234" spans="1:9" x14ac:dyDescent="0.25">
      <c r="A22234" s="1">
        <v>41105</v>
      </c>
      <c r="B22234">
        <v>2012</v>
      </c>
      <c r="C22234">
        <v>7</v>
      </c>
      <c r="D22234">
        <v>15</v>
      </c>
      <c r="E22234" s="2">
        <v>7</v>
      </c>
      <c r="F22234" s="2">
        <v>1</v>
      </c>
      <c r="G22234" s="21">
        <v>4855</v>
      </c>
      <c r="H22234" s="15"/>
      <c r="I22234" s="17"/>
    </row>
    <row r="22235" spans="1:9" x14ac:dyDescent="0.25">
      <c r="A22235" s="1">
        <v>41105</v>
      </c>
      <c r="B22235">
        <v>2012</v>
      </c>
      <c r="C22235">
        <v>7</v>
      </c>
      <c r="D22235">
        <v>15</v>
      </c>
      <c r="E22235" s="2">
        <v>8</v>
      </c>
      <c r="F22235" s="2">
        <v>1</v>
      </c>
      <c r="G22235" s="21">
        <v>4856</v>
      </c>
      <c r="H22235" s="15"/>
      <c r="I22235" s="17"/>
    </row>
    <row r="22236" spans="1:9" x14ac:dyDescent="0.25">
      <c r="A22236" s="1">
        <v>41105</v>
      </c>
      <c r="B22236">
        <v>2012</v>
      </c>
      <c r="C22236">
        <v>7</v>
      </c>
      <c r="D22236">
        <v>15</v>
      </c>
      <c r="E22236" s="2">
        <v>9</v>
      </c>
      <c r="F22236" s="2">
        <v>1</v>
      </c>
      <c r="G22236" s="21">
        <v>4857</v>
      </c>
      <c r="H22236" s="15"/>
      <c r="I22236" s="17"/>
    </row>
    <row r="22237" spans="1:9" x14ac:dyDescent="0.25">
      <c r="A22237" s="1">
        <v>41105</v>
      </c>
      <c r="B22237">
        <v>2012</v>
      </c>
      <c r="C22237">
        <v>7</v>
      </c>
      <c r="D22237">
        <v>15</v>
      </c>
      <c r="E22237" s="2">
        <v>10</v>
      </c>
      <c r="F22237" s="2">
        <v>1</v>
      </c>
      <c r="G22237" s="21">
        <v>4858</v>
      </c>
      <c r="H22237" s="15"/>
      <c r="I22237" s="17"/>
    </row>
    <row r="22238" spans="1:9" x14ac:dyDescent="0.25">
      <c r="A22238" s="1">
        <v>41105</v>
      </c>
      <c r="B22238">
        <v>2012</v>
      </c>
      <c r="C22238">
        <v>7</v>
      </c>
      <c r="D22238">
        <v>15</v>
      </c>
      <c r="E22238" s="2">
        <v>11</v>
      </c>
      <c r="F22238" s="2">
        <v>1</v>
      </c>
      <c r="G22238" s="21">
        <v>4859</v>
      </c>
      <c r="H22238" s="15"/>
      <c r="I22238" s="17"/>
    </row>
    <row r="22239" spans="1:9" x14ac:dyDescent="0.25">
      <c r="A22239" s="1">
        <v>41105</v>
      </c>
      <c r="B22239">
        <v>2012</v>
      </c>
      <c r="C22239">
        <v>7</v>
      </c>
      <c r="D22239">
        <v>15</v>
      </c>
      <c r="E22239" s="2">
        <v>12</v>
      </c>
      <c r="F22239" s="2">
        <v>1</v>
      </c>
      <c r="G22239" s="21">
        <v>4860</v>
      </c>
      <c r="H22239" s="15"/>
      <c r="I22239" s="17"/>
    </row>
    <row r="22240" spans="1:9" x14ac:dyDescent="0.25">
      <c r="A22240" s="1">
        <v>41105</v>
      </c>
      <c r="B22240">
        <v>2012</v>
      </c>
      <c r="C22240">
        <v>7</v>
      </c>
      <c r="D22240">
        <v>15</v>
      </c>
      <c r="E22240" s="2">
        <v>13</v>
      </c>
      <c r="F22240" s="2">
        <v>1</v>
      </c>
      <c r="G22240" s="21">
        <v>4861</v>
      </c>
      <c r="H22240" s="15"/>
      <c r="I22240" s="17"/>
    </row>
    <row r="22241" spans="1:9" x14ac:dyDescent="0.25">
      <c r="A22241" s="1">
        <v>41105</v>
      </c>
      <c r="B22241">
        <v>2012</v>
      </c>
      <c r="C22241">
        <v>7</v>
      </c>
      <c r="D22241">
        <v>15</v>
      </c>
      <c r="E22241" s="2">
        <v>14</v>
      </c>
      <c r="F22241" s="2">
        <v>1</v>
      </c>
      <c r="G22241" s="21">
        <v>4862</v>
      </c>
      <c r="H22241" s="15"/>
      <c r="I22241" s="17"/>
    </row>
    <row r="22242" spans="1:9" x14ac:dyDescent="0.25">
      <c r="A22242" s="1">
        <v>41105</v>
      </c>
      <c r="B22242">
        <v>2012</v>
      </c>
      <c r="C22242">
        <v>7</v>
      </c>
      <c r="D22242">
        <v>15</v>
      </c>
      <c r="E22242" s="2">
        <v>15</v>
      </c>
      <c r="F22242" s="2">
        <v>1</v>
      </c>
      <c r="G22242" s="21">
        <v>4863</v>
      </c>
      <c r="H22242" s="15"/>
      <c r="I22242" s="17"/>
    </row>
    <row r="22243" spans="1:9" x14ac:dyDescent="0.25">
      <c r="A22243" s="1">
        <v>41105</v>
      </c>
      <c r="B22243">
        <v>2012</v>
      </c>
      <c r="C22243">
        <v>7</v>
      </c>
      <c r="D22243">
        <v>15</v>
      </c>
      <c r="E22243" s="2">
        <v>16</v>
      </c>
      <c r="F22243" s="2">
        <v>1</v>
      </c>
      <c r="G22243" s="21">
        <v>4864</v>
      </c>
      <c r="H22243" s="15"/>
      <c r="I22243" s="17"/>
    </row>
    <row r="22244" spans="1:9" x14ac:dyDescent="0.25">
      <c r="A22244" s="1">
        <v>41105</v>
      </c>
      <c r="B22244">
        <v>2012</v>
      </c>
      <c r="C22244">
        <v>7</v>
      </c>
      <c r="D22244">
        <v>15</v>
      </c>
      <c r="E22244" s="2">
        <v>17</v>
      </c>
      <c r="F22244" s="2">
        <v>1</v>
      </c>
      <c r="G22244" s="21">
        <v>4865</v>
      </c>
      <c r="H22244" s="15"/>
      <c r="I22244" s="17"/>
    </row>
    <row r="22245" spans="1:9" x14ac:dyDescent="0.25">
      <c r="A22245" s="1">
        <v>41105</v>
      </c>
      <c r="B22245">
        <v>2012</v>
      </c>
      <c r="C22245">
        <v>7</v>
      </c>
      <c r="D22245">
        <v>15</v>
      </c>
      <c r="E22245" s="2">
        <v>18</v>
      </c>
      <c r="F22245" s="2">
        <v>1</v>
      </c>
      <c r="G22245" s="21">
        <v>4866</v>
      </c>
      <c r="H22245" s="15"/>
      <c r="I22245" s="17"/>
    </row>
    <row r="22246" spans="1:9" x14ac:dyDescent="0.25">
      <c r="A22246" s="1">
        <v>41105</v>
      </c>
      <c r="B22246">
        <v>2012</v>
      </c>
      <c r="C22246">
        <v>7</v>
      </c>
      <c r="D22246">
        <v>15</v>
      </c>
      <c r="E22246" s="2">
        <v>19</v>
      </c>
      <c r="F22246" s="2">
        <v>1</v>
      </c>
      <c r="G22246" s="21">
        <v>4867</v>
      </c>
      <c r="H22246" s="15"/>
      <c r="I22246" s="17"/>
    </row>
    <row r="22247" spans="1:9" x14ac:dyDescent="0.25">
      <c r="A22247" s="1">
        <v>41105</v>
      </c>
      <c r="B22247">
        <v>2012</v>
      </c>
      <c r="C22247">
        <v>7</v>
      </c>
      <c r="D22247">
        <v>15</v>
      </c>
      <c r="E22247" s="2">
        <v>20</v>
      </c>
      <c r="F22247" s="2">
        <v>1</v>
      </c>
      <c r="G22247" s="21">
        <v>4868</v>
      </c>
      <c r="H22247" s="15"/>
      <c r="I22247" s="17"/>
    </row>
    <row r="22248" spans="1:9" x14ac:dyDescent="0.25">
      <c r="A22248" s="1">
        <v>41105</v>
      </c>
      <c r="B22248">
        <v>2012</v>
      </c>
      <c r="C22248">
        <v>7</v>
      </c>
      <c r="D22248">
        <v>15</v>
      </c>
      <c r="E22248" s="2">
        <v>21</v>
      </c>
      <c r="F22248" s="2">
        <v>1</v>
      </c>
      <c r="G22248" s="21">
        <v>4869</v>
      </c>
      <c r="H22248" s="15"/>
      <c r="I22248" s="17"/>
    </row>
    <row r="22249" spans="1:9" x14ac:dyDescent="0.25">
      <c r="A22249" s="1">
        <v>41105</v>
      </c>
      <c r="B22249">
        <v>2012</v>
      </c>
      <c r="C22249">
        <v>7</v>
      </c>
      <c r="D22249">
        <v>15</v>
      </c>
      <c r="E22249" s="2">
        <v>22</v>
      </c>
      <c r="F22249" s="2">
        <v>1</v>
      </c>
      <c r="G22249" s="21">
        <v>4870</v>
      </c>
      <c r="H22249" s="15"/>
      <c r="I22249" s="17"/>
    </row>
    <row r="22250" spans="1:9" x14ac:dyDescent="0.25">
      <c r="A22250" s="1">
        <v>41105</v>
      </c>
      <c r="B22250">
        <v>2012</v>
      </c>
      <c r="C22250">
        <v>7</v>
      </c>
      <c r="D22250">
        <v>15</v>
      </c>
      <c r="E22250" s="2">
        <v>23</v>
      </c>
      <c r="F22250" s="2">
        <v>1</v>
      </c>
      <c r="G22250" s="21">
        <v>4871</v>
      </c>
      <c r="H22250" s="15"/>
      <c r="I22250" s="17"/>
    </row>
    <row r="22251" spans="1:9" x14ac:dyDescent="0.25">
      <c r="A22251" s="1">
        <v>41105</v>
      </c>
      <c r="B22251">
        <v>2012</v>
      </c>
      <c r="C22251">
        <v>7</v>
      </c>
      <c r="D22251">
        <v>15</v>
      </c>
      <c r="E22251" s="2">
        <v>24</v>
      </c>
      <c r="F22251" s="2">
        <v>1</v>
      </c>
      <c r="G22251" s="21">
        <v>4872</v>
      </c>
      <c r="H22251" s="15"/>
      <c r="I22251" s="17"/>
    </row>
    <row r="22252" spans="1:9" x14ac:dyDescent="0.25">
      <c r="A22252" s="1">
        <v>41106</v>
      </c>
      <c r="B22252">
        <v>2012</v>
      </c>
      <c r="C22252">
        <v>7</v>
      </c>
      <c r="D22252">
        <v>16</v>
      </c>
      <c r="E22252" s="2">
        <v>1</v>
      </c>
      <c r="F22252" s="2">
        <v>2</v>
      </c>
      <c r="G22252" s="21">
        <v>4873</v>
      </c>
      <c r="H22252" s="15"/>
      <c r="I22252" s="17"/>
    </row>
    <row r="22253" spans="1:9" x14ac:dyDescent="0.25">
      <c r="A22253" s="1">
        <v>41106</v>
      </c>
      <c r="B22253">
        <v>2012</v>
      </c>
      <c r="C22253">
        <v>7</v>
      </c>
      <c r="D22253">
        <v>16</v>
      </c>
      <c r="E22253" s="2">
        <v>2</v>
      </c>
      <c r="F22253" s="2">
        <v>2</v>
      </c>
      <c r="G22253" s="21">
        <v>4874</v>
      </c>
      <c r="H22253" s="15"/>
      <c r="I22253" s="17"/>
    </row>
    <row r="22254" spans="1:9" x14ac:dyDescent="0.25">
      <c r="A22254" s="1">
        <v>41106</v>
      </c>
      <c r="B22254">
        <v>2012</v>
      </c>
      <c r="C22254">
        <v>7</v>
      </c>
      <c r="D22254">
        <v>16</v>
      </c>
      <c r="E22254" s="2">
        <v>3</v>
      </c>
      <c r="F22254" s="2">
        <v>2</v>
      </c>
      <c r="G22254" s="21">
        <v>4875</v>
      </c>
      <c r="H22254" s="15"/>
      <c r="I22254" s="17"/>
    </row>
    <row r="22255" spans="1:9" x14ac:dyDescent="0.25">
      <c r="A22255" s="1">
        <v>41106</v>
      </c>
      <c r="B22255">
        <v>2012</v>
      </c>
      <c r="C22255">
        <v>7</v>
      </c>
      <c r="D22255">
        <v>16</v>
      </c>
      <c r="E22255" s="2">
        <v>4</v>
      </c>
      <c r="F22255" s="2">
        <v>2</v>
      </c>
      <c r="G22255" s="21">
        <v>4876</v>
      </c>
      <c r="H22255" s="15"/>
      <c r="I22255" s="17"/>
    </row>
    <row r="22256" spans="1:9" x14ac:dyDescent="0.25">
      <c r="A22256" s="1">
        <v>41106</v>
      </c>
      <c r="B22256">
        <v>2012</v>
      </c>
      <c r="C22256">
        <v>7</v>
      </c>
      <c r="D22256">
        <v>16</v>
      </c>
      <c r="E22256" s="2">
        <v>5</v>
      </c>
      <c r="F22256" s="2">
        <v>2</v>
      </c>
      <c r="G22256" s="21">
        <v>4877</v>
      </c>
      <c r="H22256" s="15"/>
      <c r="I22256" s="17"/>
    </row>
    <row r="22257" spans="1:9" x14ac:dyDescent="0.25">
      <c r="A22257" s="1">
        <v>41106</v>
      </c>
      <c r="B22257">
        <v>2012</v>
      </c>
      <c r="C22257">
        <v>7</v>
      </c>
      <c r="D22257">
        <v>16</v>
      </c>
      <c r="E22257" s="2">
        <v>6</v>
      </c>
      <c r="F22257" s="2">
        <v>2</v>
      </c>
      <c r="G22257" s="21">
        <v>4878</v>
      </c>
      <c r="H22257" s="15"/>
      <c r="I22257" s="17"/>
    </row>
    <row r="22258" spans="1:9" x14ac:dyDescent="0.25">
      <c r="A22258" s="1">
        <v>41106</v>
      </c>
      <c r="B22258">
        <v>2012</v>
      </c>
      <c r="C22258">
        <v>7</v>
      </c>
      <c r="D22258">
        <v>16</v>
      </c>
      <c r="E22258" s="2">
        <v>7</v>
      </c>
      <c r="F22258" s="2">
        <v>2</v>
      </c>
      <c r="G22258" s="21">
        <v>4879</v>
      </c>
      <c r="H22258" s="15"/>
      <c r="I22258" s="17"/>
    </row>
    <row r="22259" spans="1:9" x14ac:dyDescent="0.25">
      <c r="A22259" s="1">
        <v>41106</v>
      </c>
      <c r="B22259">
        <v>2012</v>
      </c>
      <c r="C22259">
        <v>7</v>
      </c>
      <c r="D22259">
        <v>16</v>
      </c>
      <c r="E22259" s="2">
        <v>8</v>
      </c>
      <c r="F22259" s="2">
        <v>2</v>
      </c>
      <c r="G22259" s="21">
        <v>4880</v>
      </c>
      <c r="H22259" s="15"/>
      <c r="I22259" s="17"/>
    </row>
    <row r="22260" spans="1:9" x14ac:dyDescent="0.25">
      <c r="A22260" s="1">
        <v>41106</v>
      </c>
      <c r="B22260">
        <v>2012</v>
      </c>
      <c r="C22260">
        <v>7</v>
      </c>
      <c r="D22260">
        <v>16</v>
      </c>
      <c r="E22260" s="2">
        <v>9</v>
      </c>
      <c r="F22260" s="2">
        <v>2</v>
      </c>
      <c r="G22260" s="21">
        <v>4881</v>
      </c>
      <c r="H22260" s="15"/>
      <c r="I22260" s="17"/>
    </row>
    <row r="22261" spans="1:9" x14ac:dyDescent="0.25">
      <c r="A22261" s="1">
        <v>41106</v>
      </c>
      <c r="B22261">
        <v>2012</v>
      </c>
      <c r="C22261">
        <v>7</v>
      </c>
      <c r="D22261">
        <v>16</v>
      </c>
      <c r="E22261" s="2">
        <v>10</v>
      </c>
      <c r="F22261" s="2">
        <v>2</v>
      </c>
      <c r="G22261" s="21">
        <v>4882</v>
      </c>
      <c r="H22261" s="15"/>
      <c r="I22261" s="17"/>
    </row>
    <row r="22262" spans="1:9" x14ac:dyDescent="0.25">
      <c r="A22262" s="1">
        <v>41106</v>
      </c>
      <c r="B22262">
        <v>2012</v>
      </c>
      <c r="C22262">
        <v>7</v>
      </c>
      <c r="D22262">
        <v>16</v>
      </c>
      <c r="E22262" s="2">
        <v>11</v>
      </c>
      <c r="F22262" s="2">
        <v>2</v>
      </c>
      <c r="G22262" s="21">
        <v>4883</v>
      </c>
      <c r="H22262" s="15"/>
      <c r="I22262" s="17"/>
    </row>
    <row r="22263" spans="1:9" x14ac:dyDescent="0.25">
      <c r="A22263" s="1">
        <v>41106</v>
      </c>
      <c r="B22263">
        <v>2012</v>
      </c>
      <c r="C22263">
        <v>7</v>
      </c>
      <c r="D22263">
        <v>16</v>
      </c>
      <c r="E22263" s="2">
        <v>12</v>
      </c>
      <c r="F22263" s="2">
        <v>2</v>
      </c>
      <c r="G22263" s="21">
        <v>4884</v>
      </c>
      <c r="H22263" s="15"/>
      <c r="I22263" s="17"/>
    </row>
    <row r="22264" spans="1:9" x14ac:dyDescent="0.25">
      <c r="A22264" s="1">
        <v>41106</v>
      </c>
      <c r="B22264">
        <v>2012</v>
      </c>
      <c r="C22264">
        <v>7</v>
      </c>
      <c r="D22264">
        <v>16</v>
      </c>
      <c r="E22264" s="2">
        <v>13</v>
      </c>
      <c r="F22264" s="2">
        <v>2</v>
      </c>
      <c r="G22264" s="21">
        <v>4885</v>
      </c>
      <c r="H22264" s="15"/>
      <c r="I22264" s="17"/>
    </row>
    <row r="22265" spans="1:9" x14ac:dyDescent="0.25">
      <c r="A22265" s="1">
        <v>41106</v>
      </c>
      <c r="B22265">
        <v>2012</v>
      </c>
      <c r="C22265">
        <v>7</v>
      </c>
      <c r="D22265">
        <v>16</v>
      </c>
      <c r="E22265" s="2">
        <v>14</v>
      </c>
      <c r="F22265" s="2">
        <v>2</v>
      </c>
      <c r="G22265" s="21">
        <v>4886</v>
      </c>
      <c r="H22265" s="15"/>
      <c r="I22265" s="17"/>
    </row>
    <row r="22266" spans="1:9" x14ac:dyDescent="0.25">
      <c r="A22266" s="1">
        <v>41106</v>
      </c>
      <c r="B22266">
        <v>2012</v>
      </c>
      <c r="C22266">
        <v>7</v>
      </c>
      <c r="D22266">
        <v>16</v>
      </c>
      <c r="E22266" s="2">
        <v>15</v>
      </c>
      <c r="F22266" s="2">
        <v>2</v>
      </c>
      <c r="G22266" s="21">
        <v>4887</v>
      </c>
      <c r="H22266" s="15"/>
      <c r="I22266" s="17"/>
    </row>
    <row r="22267" spans="1:9" x14ac:dyDescent="0.25">
      <c r="A22267" s="1">
        <v>41106</v>
      </c>
      <c r="B22267">
        <v>2012</v>
      </c>
      <c r="C22267">
        <v>7</v>
      </c>
      <c r="D22267">
        <v>16</v>
      </c>
      <c r="E22267" s="2">
        <v>16</v>
      </c>
      <c r="F22267" s="2">
        <v>2</v>
      </c>
      <c r="G22267" s="21">
        <v>4888</v>
      </c>
      <c r="H22267" s="15"/>
      <c r="I22267" s="17"/>
    </row>
    <row r="22268" spans="1:9" x14ac:dyDescent="0.25">
      <c r="A22268" s="1">
        <v>41106</v>
      </c>
      <c r="B22268">
        <v>2012</v>
      </c>
      <c r="C22268">
        <v>7</v>
      </c>
      <c r="D22268">
        <v>16</v>
      </c>
      <c r="E22268" s="2">
        <v>17</v>
      </c>
      <c r="F22268" s="2">
        <v>2</v>
      </c>
      <c r="G22268" s="21">
        <v>4889</v>
      </c>
      <c r="H22268" s="15"/>
      <c r="I22268" s="17"/>
    </row>
    <row r="22269" spans="1:9" x14ac:dyDescent="0.25">
      <c r="A22269" s="1">
        <v>41106</v>
      </c>
      <c r="B22269">
        <v>2012</v>
      </c>
      <c r="C22269">
        <v>7</v>
      </c>
      <c r="D22269">
        <v>16</v>
      </c>
      <c r="E22269" s="2">
        <v>18</v>
      </c>
      <c r="F22269" s="2">
        <v>2</v>
      </c>
      <c r="G22269" s="21">
        <v>4890</v>
      </c>
      <c r="H22269" s="15"/>
      <c r="I22269" s="17"/>
    </row>
    <row r="22270" spans="1:9" x14ac:dyDescent="0.25">
      <c r="A22270" s="1">
        <v>41106</v>
      </c>
      <c r="B22270">
        <v>2012</v>
      </c>
      <c r="C22270">
        <v>7</v>
      </c>
      <c r="D22270">
        <v>16</v>
      </c>
      <c r="E22270" s="2">
        <v>19</v>
      </c>
      <c r="F22270" s="2">
        <v>2</v>
      </c>
      <c r="G22270" s="21">
        <v>4891</v>
      </c>
      <c r="H22270" s="15"/>
      <c r="I22270" s="17"/>
    </row>
    <row r="22271" spans="1:9" x14ac:dyDescent="0.25">
      <c r="A22271" s="1">
        <v>41106</v>
      </c>
      <c r="B22271">
        <v>2012</v>
      </c>
      <c r="C22271">
        <v>7</v>
      </c>
      <c r="D22271">
        <v>16</v>
      </c>
      <c r="E22271" s="2">
        <v>20</v>
      </c>
      <c r="F22271" s="2">
        <v>2</v>
      </c>
      <c r="G22271" s="21">
        <v>4892</v>
      </c>
      <c r="H22271" s="15"/>
      <c r="I22271" s="17"/>
    </row>
    <row r="22272" spans="1:9" x14ac:dyDescent="0.25">
      <c r="A22272" s="1">
        <v>41106</v>
      </c>
      <c r="B22272">
        <v>2012</v>
      </c>
      <c r="C22272">
        <v>7</v>
      </c>
      <c r="D22272">
        <v>16</v>
      </c>
      <c r="E22272" s="2">
        <v>21</v>
      </c>
      <c r="F22272" s="2">
        <v>2</v>
      </c>
      <c r="G22272" s="21">
        <v>4893</v>
      </c>
      <c r="H22272" s="15"/>
      <c r="I22272" s="17"/>
    </row>
    <row r="22273" spans="1:9" x14ac:dyDescent="0.25">
      <c r="A22273" s="1">
        <v>41106</v>
      </c>
      <c r="B22273">
        <v>2012</v>
      </c>
      <c r="C22273">
        <v>7</v>
      </c>
      <c r="D22273">
        <v>16</v>
      </c>
      <c r="E22273" s="2">
        <v>22</v>
      </c>
      <c r="F22273" s="2">
        <v>2</v>
      </c>
      <c r="G22273" s="21">
        <v>4894</v>
      </c>
      <c r="H22273" s="15"/>
      <c r="I22273" s="17"/>
    </row>
    <row r="22274" spans="1:9" x14ac:dyDescent="0.25">
      <c r="A22274" s="1">
        <v>41106</v>
      </c>
      <c r="B22274">
        <v>2012</v>
      </c>
      <c r="C22274">
        <v>7</v>
      </c>
      <c r="D22274">
        <v>16</v>
      </c>
      <c r="E22274" s="2">
        <v>23</v>
      </c>
      <c r="F22274" s="2">
        <v>2</v>
      </c>
      <c r="G22274" s="21">
        <v>4895</v>
      </c>
      <c r="H22274" s="15"/>
      <c r="I22274" s="17"/>
    </row>
    <row r="22275" spans="1:9" x14ac:dyDescent="0.25">
      <c r="A22275" s="1">
        <v>41106</v>
      </c>
      <c r="B22275">
        <v>2012</v>
      </c>
      <c r="C22275">
        <v>7</v>
      </c>
      <c r="D22275">
        <v>16</v>
      </c>
      <c r="E22275" s="2">
        <v>24</v>
      </c>
      <c r="F22275" s="2">
        <v>2</v>
      </c>
      <c r="G22275" s="21">
        <v>4896</v>
      </c>
      <c r="H22275" s="15"/>
      <c r="I22275" s="17"/>
    </row>
    <row r="22276" spans="1:9" x14ac:dyDescent="0.25">
      <c r="A22276" s="1">
        <v>41107</v>
      </c>
      <c r="B22276">
        <v>2012</v>
      </c>
      <c r="C22276">
        <v>7</v>
      </c>
      <c r="D22276">
        <v>17</v>
      </c>
      <c r="E22276" s="2">
        <v>1</v>
      </c>
      <c r="F22276" s="2">
        <v>3</v>
      </c>
      <c r="G22276" s="21">
        <v>4897</v>
      </c>
      <c r="H22276" s="15"/>
      <c r="I22276" s="17"/>
    </row>
    <row r="22277" spans="1:9" x14ac:dyDescent="0.25">
      <c r="A22277" s="1">
        <v>41107</v>
      </c>
      <c r="B22277">
        <v>2012</v>
      </c>
      <c r="C22277">
        <v>7</v>
      </c>
      <c r="D22277">
        <v>17</v>
      </c>
      <c r="E22277" s="2">
        <v>2</v>
      </c>
      <c r="F22277" s="2">
        <v>3</v>
      </c>
      <c r="G22277" s="21">
        <v>4898</v>
      </c>
      <c r="H22277" s="15"/>
      <c r="I22277" s="17"/>
    </row>
    <row r="22278" spans="1:9" x14ac:dyDescent="0.25">
      <c r="A22278" s="1">
        <v>41107</v>
      </c>
      <c r="B22278">
        <v>2012</v>
      </c>
      <c r="C22278">
        <v>7</v>
      </c>
      <c r="D22278">
        <v>17</v>
      </c>
      <c r="E22278" s="2">
        <v>3</v>
      </c>
      <c r="F22278" s="2">
        <v>3</v>
      </c>
      <c r="G22278" s="21">
        <v>4899</v>
      </c>
      <c r="H22278" s="15"/>
      <c r="I22278" s="17"/>
    </row>
    <row r="22279" spans="1:9" x14ac:dyDescent="0.25">
      <c r="A22279" s="1">
        <v>41107</v>
      </c>
      <c r="B22279">
        <v>2012</v>
      </c>
      <c r="C22279">
        <v>7</v>
      </c>
      <c r="D22279">
        <v>17</v>
      </c>
      <c r="E22279" s="2">
        <v>4</v>
      </c>
      <c r="F22279" s="2">
        <v>3</v>
      </c>
      <c r="G22279" s="21">
        <v>4900</v>
      </c>
      <c r="H22279" s="15"/>
      <c r="I22279" s="17"/>
    </row>
    <row r="22280" spans="1:9" x14ac:dyDescent="0.25">
      <c r="A22280" s="1">
        <v>41107</v>
      </c>
      <c r="B22280">
        <v>2012</v>
      </c>
      <c r="C22280">
        <v>7</v>
      </c>
      <c r="D22280">
        <v>17</v>
      </c>
      <c r="E22280" s="2">
        <v>5</v>
      </c>
      <c r="F22280" s="2">
        <v>3</v>
      </c>
      <c r="G22280" s="21">
        <v>4901</v>
      </c>
      <c r="H22280" s="15"/>
      <c r="I22280" s="17"/>
    </row>
    <row r="22281" spans="1:9" x14ac:dyDescent="0.25">
      <c r="A22281" s="1">
        <v>41107</v>
      </c>
      <c r="B22281">
        <v>2012</v>
      </c>
      <c r="C22281">
        <v>7</v>
      </c>
      <c r="D22281">
        <v>17</v>
      </c>
      <c r="E22281" s="2">
        <v>6</v>
      </c>
      <c r="F22281" s="2">
        <v>3</v>
      </c>
      <c r="G22281" s="21">
        <v>4902</v>
      </c>
      <c r="H22281" s="15"/>
      <c r="I22281" s="17"/>
    </row>
    <row r="22282" spans="1:9" x14ac:dyDescent="0.25">
      <c r="A22282" s="1">
        <v>41107</v>
      </c>
      <c r="B22282">
        <v>2012</v>
      </c>
      <c r="C22282">
        <v>7</v>
      </c>
      <c r="D22282">
        <v>17</v>
      </c>
      <c r="E22282" s="2">
        <v>7</v>
      </c>
      <c r="F22282" s="2">
        <v>3</v>
      </c>
      <c r="G22282" s="21">
        <v>4903</v>
      </c>
      <c r="H22282" s="15"/>
      <c r="I22282" s="17"/>
    </row>
    <row r="22283" spans="1:9" x14ac:dyDescent="0.25">
      <c r="A22283" s="1">
        <v>41107</v>
      </c>
      <c r="B22283">
        <v>2012</v>
      </c>
      <c r="C22283">
        <v>7</v>
      </c>
      <c r="D22283">
        <v>17</v>
      </c>
      <c r="E22283" s="2">
        <v>8</v>
      </c>
      <c r="F22283" s="2">
        <v>3</v>
      </c>
      <c r="G22283" s="21">
        <v>4904</v>
      </c>
      <c r="H22283" s="15"/>
      <c r="I22283" s="17"/>
    </row>
    <row r="22284" spans="1:9" x14ac:dyDescent="0.25">
      <c r="A22284" s="1">
        <v>41107</v>
      </c>
      <c r="B22284">
        <v>2012</v>
      </c>
      <c r="C22284">
        <v>7</v>
      </c>
      <c r="D22284">
        <v>17</v>
      </c>
      <c r="E22284" s="2">
        <v>9</v>
      </c>
      <c r="F22284" s="2">
        <v>3</v>
      </c>
      <c r="G22284" s="21">
        <v>4905</v>
      </c>
      <c r="H22284" s="15"/>
      <c r="I22284" s="17"/>
    </row>
    <row r="22285" spans="1:9" x14ac:dyDescent="0.25">
      <c r="A22285" s="1">
        <v>41107</v>
      </c>
      <c r="B22285">
        <v>2012</v>
      </c>
      <c r="C22285">
        <v>7</v>
      </c>
      <c r="D22285">
        <v>17</v>
      </c>
      <c r="E22285" s="2">
        <v>10</v>
      </c>
      <c r="F22285" s="2">
        <v>3</v>
      </c>
      <c r="G22285" s="21">
        <v>4906</v>
      </c>
      <c r="H22285" s="15"/>
      <c r="I22285" s="17"/>
    </row>
    <row r="22286" spans="1:9" x14ac:dyDescent="0.25">
      <c r="A22286" s="1">
        <v>41107</v>
      </c>
      <c r="B22286">
        <v>2012</v>
      </c>
      <c r="C22286">
        <v>7</v>
      </c>
      <c r="D22286">
        <v>17</v>
      </c>
      <c r="E22286" s="2">
        <v>11</v>
      </c>
      <c r="F22286" s="2">
        <v>3</v>
      </c>
      <c r="G22286" s="21">
        <v>4907</v>
      </c>
      <c r="H22286" s="15"/>
      <c r="I22286" s="17"/>
    </row>
    <row r="22287" spans="1:9" x14ac:dyDescent="0.25">
      <c r="A22287" s="1">
        <v>41107</v>
      </c>
      <c r="B22287">
        <v>2012</v>
      </c>
      <c r="C22287">
        <v>7</v>
      </c>
      <c r="D22287">
        <v>17</v>
      </c>
      <c r="E22287" s="2">
        <v>12</v>
      </c>
      <c r="F22287" s="2">
        <v>3</v>
      </c>
      <c r="G22287" s="21">
        <v>4908</v>
      </c>
      <c r="H22287" s="15"/>
      <c r="I22287" s="17"/>
    </row>
    <row r="22288" spans="1:9" x14ac:dyDescent="0.25">
      <c r="A22288" s="1">
        <v>41107</v>
      </c>
      <c r="B22288">
        <v>2012</v>
      </c>
      <c r="C22288">
        <v>7</v>
      </c>
      <c r="D22288">
        <v>17</v>
      </c>
      <c r="E22288" s="2">
        <v>13</v>
      </c>
      <c r="F22288" s="2">
        <v>3</v>
      </c>
      <c r="G22288" s="21">
        <v>4909</v>
      </c>
      <c r="H22288" s="15"/>
      <c r="I22288" s="17"/>
    </row>
    <row r="22289" spans="1:9" x14ac:dyDescent="0.25">
      <c r="A22289" s="1">
        <v>41107</v>
      </c>
      <c r="B22289">
        <v>2012</v>
      </c>
      <c r="C22289">
        <v>7</v>
      </c>
      <c r="D22289">
        <v>17</v>
      </c>
      <c r="E22289" s="2">
        <v>14</v>
      </c>
      <c r="F22289" s="2">
        <v>3</v>
      </c>
      <c r="G22289" s="21">
        <v>4910</v>
      </c>
      <c r="H22289" s="15"/>
      <c r="I22289" s="17"/>
    </row>
    <row r="22290" spans="1:9" x14ac:dyDescent="0.25">
      <c r="A22290" s="1">
        <v>41107</v>
      </c>
      <c r="B22290">
        <v>2012</v>
      </c>
      <c r="C22290">
        <v>7</v>
      </c>
      <c r="D22290">
        <v>17</v>
      </c>
      <c r="E22290" s="2">
        <v>15</v>
      </c>
      <c r="F22290" s="2">
        <v>3</v>
      </c>
      <c r="G22290" s="21">
        <v>4911</v>
      </c>
      <c r="H22290" s="15"/>
      <c r="I22290" s="17"/>
    </row>
    <row r="22291" spans="1:9" x14ac:dyDescent="0.25">
      <c r="A22291" s="1">
        <v>41107</v>
      </c>
      <c r="B22291">
        <v>2012</v>
      </c>
      <c r="C22291">
        <v>7</v>
      </c>
      <c r="D22291">
        <v>17</v>
      </c>
      <c r="E22291" s="2">
        <v>16</v>
      </c>
      <c r="F22291" s="2">
        <v>3</v>
      </c>
      <c r="G22291" s="21">
        <v>4912</v>
      </c>
      <c r="H22291" s="15"/>
      <c r="I22291" s="17"/>
    </row>
    <row r="22292" spans="1:9" x14ac:dyDescent="0.25">
      <c r="A22292" s="1">
        <v>41107</v>
      </c>
      <c r="B22292">
        <v>2012</v>
      </c>
      <c r="C22292">
        <v>7</v>
      </c>
      <c r="D22292">
        <v>17</v>
      </c>
      <c r="E22292" s="2">
        <v>17</v>
      </c>
      <c r="F22292" s="2">
        <v>3</v>
      </c>
      <c r="G22292" s="21">
        <v>4913</v>
      </c>
      <c r="H22292" s="15"/>
      <c r="I22292" s="17"/>
    </row>
    <row r="22293" spans="1:9" x14ac:dyDescent="0.25">
      <c r="A22293" s="1">
        <v>41107</v>
      </c>
      <c r="B22293">
        <v>2012</v>
      </c>
      <c r="C22293">
        <v>7</v>
      </c>
      <c r="D22293">
        <v>17</v>
      </c>
      <c r="E22293" s="2">
        <v>18</v>
      </c>
      <c r="F22293" s="2">
        <v>3</v>
      </c>
      <c r="G22293" s="21">
        <v>4914</v>
      </c>
      <c r="H22293" s="15"/>
      <c r="I22293" s="17"/>
    </row>
    <row r="22294" spans="1:9" x14ac:dyDescent="0.25">
      <c r="A22294" s="1">
        <v>41107</v>
      </c>
      <c r="B22294">
        <v>2012</v>
      </c>
      <c r="C22294">
        <v>7</v>
      </c>
      <c r="D22294">
        <v>17</v>
      </c>
      <c r="E22294" s="2">
        <v>19</v>
      </c>
      <c r="F22294" s="2">
        <v>3</v>
      </c>
      <c r="G22294" s="21">
        <v>4915</v>
      </c>
      <c r="H22294" s="15"/>
      <c r="I22294" s="17"/>
    </row>
    <row r="22295" spans="1:9" x14ac:dyDescent="0.25">
      <c r="A22295" s="1">
        <v>41107</v>
      </c>
      <c r="B22295">
        <v>2012</v>
      </c>
      <c r="C22295">
        <v>7</v>
      </c>
      <c r="D22295">
        <v>17</v>
      </c>
      <c r="E22295" s="2">
        <v>20</v>
      </c>
      <c r="F22295" s="2">
        <v>3</v>
      </c>
      <c r="G22295" s="21">
        <v>4916</v>
      </c>
      <c r="H22295" s="15"/>
      <c r="I22295" s="17"/>
    </row>
    <row r="22296" spans="1:9" x14ac:dyDescent="0.25">
      <c r="A22296" s="1">
        <v>41107</v>
      </c>
      <c r="B22296">
        <v>2012</v>
      </c>
      <c r="C22296">
        <v>7</v>
      </c>
      <c r="D22296">
        <v>17</v>
      </c>
      <c r="E22296" s="2">
        <v>21</v>
      </c>
      <c r="F22296" s="2">
        <v>3</v>
      </c>
      <c r="G22296" s="21">
        <v>4917</v>
      </c>
      <c r="H22296" s="15"/>
      <c r="I22296" s="17"/>
    </row>
    <row r="22297" spans="1:9" x14ac:dyDescent="0.25">
      <c r="A22297" s="1">
        <v>41107</v>
      </c>
      <c r="B22297">
        <v>2012</v>
      </c>
      <c r="C22297">
        <v>7</v>
      </c>
      <c r="D22297">
        <v>17</v>
      </c>
      <c r="E22297" s="2">
        <v>22</v>
      </c>
      <c r="F22297" s="2">
        <v>3</v>
      </c>
      <c r="G22297" s="21">
        <v>4918</v>
      </c>
      <c r="H22297" s="15"/>
      <c r="I22297" s="17"/>
    </row>
    <row r="22298" spans="1:9" x14ac:dyDescent="0.25">
      <c r="A22298" s="1">
        <v>41107</v>
      </c>
      <c r="B22298">
        <v>2012</v>
      </c>
      <c r="C22298">
        <v>7</v>
      </c>
      <c r="D22298">
        <v>17</v>
      </c>
      <c r="E22298" s="2">
        <v>23</v>
      </c>
      <c r="F22298" s="2">
        <v>3</v>
      </c>
      <c r="G22298" s="21">
        <v>4919</v>
      </c>
      <c r="H22298" s="15"/>
      <c r="I22298" s="17"/>
    </row>
    <row r="22299" spans="1:9" x14ac:dyDescent="0.25">
      <c r="A22299" s="1">
        <v>41107</v>
      </c>
      <c r="B22299">
        <v>2012</v>
      </c>
      <c r="C22299">
        <v>7</v>
      </c>
      <c r="D22299">
        <v>17</v>
      </c>
      <c r="E22299" s="2">
        <v>24</v>
      </c>
      <c r="F22299" s="2">
        <v>3</v>
      </c>
      <c r="G22299" s="21">
        <v>4920</v>
      </c>
      <c r="H22299" s="15"/>
      <c r="I22299" s="17"/>
    </row>
    <row r="22300" spans="1:9" x14ac:dyDescent="0.25">
      <c r="A22300" s="1">
        <v>41108</v>
      </c>
      <c r="B22300">
        <v>2012</v>
      </c>
      <c r="C22300">
        <v>7</v>
      </c>
      <c r="D22300">
        <v>18</v>
      </c>
      <c r="E22300" s="2">
        <v>1</v>
      </c>
      <c r="F22300" s="2">
        <v>4</v>
      </c>
      <c r="G22300" s="21">
        <v>4921</v>
      </c>
      <c r="H22300" s="15"/>
      <c r="I22300" s="17"/>
    </row>
    <row r="22301" spans="1:9" x14ac:dyDescent="0.25">
      <c r="A22301" s="1">
        <v>41108</v>
      </c>
      <c r="B22301">
        <v>2012</v>
      </c>
      <c r="C22301">
        <v>7</v>
      </c>
      <c r="D22301">
        <v>18</v>
      </c>
      <c r="E22301" s="2">
        <v>2</v>
      </c>
      <c r="F22301" s="2">
        <v>4</v>
      </c>
      <c r="G22301" s="21">
        <v>4922</v>
      </c>
      <c r="H22301" s="15"/>
      <c r="I22301" s="17"/>
    </row>
    <row r="22302" spans="1:9" x14ac:dyDescent="0.25">
      <c r="A22302" s="1">
        <v>41108</v>
      </c>
      <c r="B22302">
        <v>2012</v>
      </c>
      <c r="C22302">
        <v>7</v>
      </c>
      <c r="D22302">
        <v>18</v>
      </c>
      <c r="E22302" s="2">
        <v>3</v>
      </c>
      <c r="F22302" s="2">
        <v>4</v>
      </c>
      <c r="G22302" s="21">
        <v>4923</v>
      </c>
      <c r="H22302" s="15"/>
      <c r="I22302" s="17"/>
    </row>
    <row r="22303" spans="1:9" x14ac:dyDescent="0.25">
      <c r="A22303" s="1">
        <v>41108</v>
      </c>
      <c r="B22303">
        <v>2012</v>
      </c>
      <c r="C22303">
        <v>7</v>
      </c>
      <c r="D22303">
        <v>18</v>
      </c>
      <c r="E22303" s="2">
        <v>4</v>
      </c>
      <c r="F22303" s="2">
        <v>4</v>
      </c>
      <c r="G22303" s="21">
        <v>4924</v>
      </c>
      <c r="H22303" s="15"/>
      <c r="I22303" s="17"/>
    </row>
    <row r="22304" spans="1:9" x14ac:dyDescent="0.25">
      <c r="A22304" s="1">
        <v>41108</v>
      </c>
      <c r="B22304">
        <v>2012</v>
      </c>
      <c r="C22304">
        <v>7</v>
      </c>
      <c r="D22304">
        <v>18</v>
      </c>
      <c r="E22304" s="2">
        <v>5</v>
      </c>
      <c r="F22304" s="2">
        <v>4</v>
      </c>
      <c r="G22304" s="21">
        <v>4925</v>
      </c>
      <c r="H22304" s="15"/>
      <c r="I22304" s="17"/>
    </row>
    <row r="22305" spans="1:9" x14ac:dyDescent="0.25">
      <c r="A22305" s="1">
        <v>41108</v>
      </c>
      <c r="B22305">
        <v>2012</v>
      </c>
      <c r="C22305">
        <v>7</v>
      </c>
      <c r="D22305">
        <v>18</v>
      </c>
      <c r="E22305" s="2">
        <v>6</v>
      </c>
      <c r="F22305" s="2">
        <v>4</v>
      </c>
      <c r="G22305" s="21">
        <v>4926</v>
      </c>
      <c r="H22305" s="15"/>
      <c r="I22305" s="17"/>
    </row>
    <row r="22306" spans="1:9" x14ac:dyDescent="0.25">
      <c r="A22306" s="1">
        <v>41108</v>
      </c>
      <c r="B22306">
        <v>2012</v>
      </c>
      <c r="C22306">
        <v>7</v>
      </c>
      <c r="D22306">
        <v>18</v>
      </c>
      <c r="E22306" s="2">
        <v>7</v>
      </c>
      <c r="F22306" s="2">
        <v>4</v>
      </c>
      <c r="G22306" s="21">
        <v>4927</v>
      </c>
      <c r="H22306" s="15"/>
      <c r="I22306" s="17"/>
    </row>
    <row r="22307" spans="1:9" x14ac:dyDescent="0.25">
      <c r="A22307" s="1">
        <v>41108</v>
      </c>
      <c r="B22307">
        <v>2012</v>
      </c>
      <c r="C22307">
        <v>7</v>
      </c>
      <c r="D22307">
        <v>18</v>
      </c>
      <c r="E22307" s="2">
        <v>8</v>
      </c>
      <c r="F22307" s="2">
        <v>4</v>
      </c>
      <c r="G22307" s="21">
        <v>4928</v>
      </c>
      <c r="H22307" s="15"/>
      <c r="I22307" s="17"/>
    </row>
    <row r="22308" spans="1:9" x14ac:dyDescent="0.25">
      <c r="A22308" s="1">
        <v>41108</v>
      </c>
      <c r="B22308">
        <v>2012</v>
      </c>
      <c r="C22308">
        <v>7</v>
      </c>
      <c r="D22308">
        <v>18</v>
      </c>
      <c r="E22308" s="2">
        <v>9</v>
      </c>
      <c r="F22308" s="2">
        <v>4</v>
      </c>
      <c r="G22308" s="21">
        <v>4929</v>
      </c>
      <c r="H22308" s="15"/>
      <c r="I22308" s="17"/>
    </row>
    <row r="22309" spans="1:9" x14ac:dyDescent="0.25">
      <c r="A22309" s="1">
        <v>41108</v>
      </c>
      <c r="B22309">
        <v>2012</v>
      </c>
      <c r="C22309">
        <v>7</v>
      </c>
      <c r="D22309">
        <v>18</v>
      </c>
      <c r="E22309" s="2">
        <v>10</v>
      </c>
      <c r="F22309" s="2">
        <v>4</v>
      </c>
      <c r="G22309" s="21">
        <v>4930</v>
      </c>
      <c r="H22309" s="15"/>
      <c r="I22309" s="17"/>
    </row>
    <row r="22310" spans="1:9" x14ac:dyDescent="0.25">
      <c r="A22310" s="1">
        <v>41108</v>
      </c>
      <c r="B22310">
        <v>2012</v>
      </c>
      <c r="C22310">
        <v>7</v>
      </c>
      <c r="D22310">
        <v>18</v>
      </c>
      <c r="E22310" s="2">
        <v>11</v>
      </c>
      <c r="F22310" s="2">
        <v>4</v>
      </c>
      <c r="G22310" s="21">
        <v>4931</v>
      </c>
      <c r="H22310" s="15"/>
      <c r="I22310" s="17"/>
    </row>
    <row r="22311" spans="1:9" x14ac:dyDescent="0.25">
      <c r="A22311" s="1">
        <v>41108</v>
      </c>
      <c r="B22311">
        <v>2012</v>
      </c>
      <c r="C22311">
        <v>7</v>
      </c>
      <c r="D22311">
        <v>18</v>
      </c>
      <c r="E22311" s="2">
        <v>12</v>
      </c>
      <c r="F22311" s="2">
        <v>4</v>
      </c>
      <c r="G22311" s="21">
        <v>4932</v>
      </c>
      <c r="H22311" s="15"/>
      <c r="I22311" s="17"/>
    </row>
    <row r="22312" spans="1:9" x14ac:dyDescent="0.25">
      <c r="A22312" s="1">
        <v>41108</v>
      </c>
      <c r="B22312">
        <v>2012</v>
      </c>
      <c r="C22312">
        <v>7</v>
      </c>
      <c r="D22312">
        <v>18</v>
      </c>
      <c r="E22312" s="2">
        <v>13</v>
      </c>
      <c r="F22312" s="2">
        <v>4</v>
      </c>
      <c r="G22312" s="21">
        <v>4933</v>
      </c>
      <c r="H22312" s="15"/>
      <c r="I22312" s="17"/>
    </row>
    <row r="22313" spans="1:9" x14ac:dyDescent="0.25">
      <c r="A22313" s="1">
        <v>41108</v>
      </c>
      <c r="B22313">
        <v>2012</v>
      </c>
      <c r="C22313">
        <v>7</v>
      </c>
      <c r="D22313">
        <v>18</v>
      </c>
      <c r="E22313" s="2">
        <v>14</v>
      </c>
      <c r="F22313" s="2">
        <v>4</v>
      </c>
      <c r="G22313" s="21">
        <v>4934</v>
      </c>
      <c r="H22313" s="15"/>
      <c r="I22313" s="17"/>
    </row>
    <row r="22314" spans="1:9" x14ac:dyDescent="0.25">
      <c r="A22314" s="1">
        <v>41108</v>
      </c>
      <c r="B22314">
        <v>2012</v>
      </c>
      <c r="C22314">
        <v>7</v>
      </c>
      <c r="D22314">
        <v>18</v>
      </c>
      <c r="E22314" s="2">
        <v>15</v>
      </c>
      <c r="F22314" s="2">
        <v>4</v>
      </c>
      <c r="G22314" s="21">
        <v>4935</v>
      </c>
      <c r="H22314" s="15"/>
      <c r="I22314" s="17"/>
    </row>
    <row r="22315" spans="1:9" x14ac:dyDescent="0.25">
      <c r="A22315" s="1">
        <v>41108</v>
      </c>
      <c r="B22315">
        <v>2012</v>
      </c>
      <c r="C22315">
        <v>7</v>
      </c>
      <c r="D22315">
        <v>18</v>
      </c>
      <c r="E22315" s="2">
        <v>16</v>
      </c>
      <c r="F22315" s="2">
        <v>4</v>
      </c>
      <c r="G22315" s="21">
        <v>4936</v>
      </c>
      <c r="H22315" s="15"/>
      <c r="I22315" s="17"/>
    </row>
    <row r="22316" spans="1:9" x14ac:dyDescent="0.25">
      <c r="A22316" s="1">
        <v>41108</v>
      </c>
      <c r="B22316">
        <v>2012</v>
      </c>
      <c r="C22316">
        <v>7</v>
      </c>
      <c r="D22316">
        <v>18</v>
      </c>
      <c r="E22316" s="2">
        <v>17</v>
      </c>
      <c r="F22316" s="2">
        <v>4</v>
      </c>
      <c r="G22316" s="21">
        <v>4937</v>
      </c>
      <c r="H22316" s="15"/>
      <c r="I22316" s="17"/>
    </row>
    <row r="22317" spans="1:9" x14ac:dyDescent="0.25">
      <c r="A22317" s="1">
        <v>41108</v>
      </c>
      <c r="B22317">
        <v>2012</v>
      </c>
      <c r="C22317">
        <v>7</v>
      </c>
      <c r="D22317">
        <v>18</v>
      </c>
      <c r="E22317" s="2">
        <v>18</v>
      </c>
      <c r="F22317" s="2">
        <v>4</v>
      </c>
      <c r="G22317" s="21">
        <v>4938</v>
      </c>
      <c r="H22317" s="15"/>
      <c r="I22317" s="17"/>
    </row>
    <row r="22318" spans="1:9" x14ac:dyDescent="0.25">
      <c r="A22318" s="1">
        <v>41108</v>
      </c>
      <c r="B22318">
        <v>2012</v>
      </c>
      <c r="C22318">
        <v>7</v>
      </c>
      <c r="D22318">
        <v>18</v>
      </c>
      <c r="E22318" s="2">
        <v>19</v>
      </c>
      <c r="F22318" s="2">
        <v>4</v>
      </c>
      <c r="G22318" s="21">
        <v>4939</v>
      </c>
      <c r="H22318" s="15"/>
      <c r="I22318" s="17"/>
    </row>
    <row r="22319" spans="1:9" x14ac:dyDescent="0.25">
      <c r="A22319" s="1">
        <v>41108</v>
      </c>
      <c r="B22319">
        <v>2012</v>
      </c>
      <c r="C22319">
        <v>7</v>
      </c>
      <c r="D22319">
        <v>18</v>
      </c>
      <c r="E22319" s="2">
        <v>20</v>
      </c>
      <c r="F22319" s="2">
        <v>4</v>
      </c>
      <c r="G22319" s="21">
        <v>4940</v>
      </c>
      <c r="H22319" s="15"/>
      <c r="I22319" s="17"/>
    </row>
    <row r="22320" spans="1:9" x14ac:dyDescent="0.25">
      <c r="A22320" s="1">
        <v>41108</v>
      </c>
      <c r="B22320">
        <v>2012</v>
      </c>
      <c r="C22320">
        <v>7</v>
      </c>
      <c r="D22320">
        <v>18</v>
      </c>
      <c r="E22320" s="2">
        <v>21</v>
      </c>
      <c r="F22320" s="2">
        <v>4</v>
      </c>
      <c r="G22320" s="21">
        <v>4941</v>
      </c>
      <c r="H22320" s="15"/>
      <c r="I22320" s="17"/>
    </row>
    <row r="22321" spans="1:9" x14ac:dyDescent="0.25">
      <c r="A22321" s="1">
        <v>41108</v>
      </c>
      <c r="B22321">
        <v>2012</v>
      </c>
      <c r="C22321">
        <v>7</v>
      </c>
      <c r="D22321">
        <v>18</v>
      </c>
      <c r="E22321" s="2">
        <v>22</v>
      </c>
      <c r="F22321" s="2">
        <v>4</v>
      </c>
      <c r="G22321" s="21">
        <v>4942</v>
      </c>
      <c r="H22321" s="15"/>
      <c r="I22321" s="17"/>
    </row>
    <row r="22322" spans="1:9" x14ac:dyDescent="0.25">
      <c r="A22322" s="1">
        <v>41108</v>
      </c>
      <c r="B22322">
        <v>2012</v>
      </c>
      <c r="C22322">
        <v>7</v>
      </c>
      <c r="D22322">
        <v>18</v>
      </c>
      <c r="E22322" s="2">
        <v>23</v>
      </c>
      <c r="F22322" s="2">
        <v>4</v>
      </c>
      <c r="G22322" s="21">
        <v>4943</v>
      </c>
      <c r="H22322" s="15"/>
      <c r="I22322" s="17"/>
    </row>
    <row r="22323" spans="1:9" x14ac:dyDescent="0.25">
      <c r="A22323" s="1">
        <v>41108</v>
      </c>
      <c r="B22323">
        <v>2012</v>
      </c>
      <c r="C22323">
        <v>7</v>
      </c>
      <c r="D22323">
        <v>18</v>
      </c>
      <c r="E22323" s="2">
        <v>24</v>
      </c>
      <c r="F22323" s="2">
        <v>4</v>
      </c>
      <c r="G22323" s="21">
        <v>4944</v>
      </c>
      <c r="H22323" s="15"/>
      <c r="I22323" s="17"/>
    </row>
    <row r="22324" spans="1:9" x14ac:dyDescent="0.25">
      <c r="A22324" s="1">
        <v>41109</v>
      </c>
      <c r="B22324">
        <v>2012</v>
      </c>
      <c r="C22324">
        <v>7</v>
      </c>
      <c r="D22324">
        <v>19</v>
      </c>
      <c r="E22324" s="2">
        <v>1</v>
      </c>
      <c r="F22324" s="2">
        <v>5</v>
      </c>
      <c r="G22324" s="21">
        <v>4945</v>
      </c>
      <c r="H22324" s="15"/>
      <c r="I22324" s="17"/>
    </row>
    <row r="22325" spans="1:9" x14ac:dyDescent="0.25">
      <c r="A22325" s="1">
        <v>41109</v>
      </c>
      <c r="B22325">
        <v>2012</v>
      </c>
      <c r="C22325">
        <v>7</v>
      </c>
      <c r="D22325">
        <v>19</v>
      </c>
      <c r="E22325" s="2">
        <v>2</v>
      </c>
      <c r="F22325" s="2">
        <v>5</v>
      </c>
      <c r="G22325" s="21">
        <v>4946</v>
      </c>
      <c r="H22325" s="15"/>
      <c r="I22325" s="17"/>
    </row>
    <row r="22326" spans="1:9" x14ac:dyDescent="0.25">
      <c r="A22326" s="1">
        <v>41109</v>
      </c>
      <c r="B22326">
        <v>2012</v>
      </c>
      <c r="C22326">
        <v>7</v>
      </c>
      <c r="D22326">
        <v>19</v>
      </c>
      <c r="E22326" s="2">
        <v>3</v>
      </c>
      <c r="F22326" s="2">
        <v>5</v>
      </c>
      <c r="G22326" s="21">
        <v>4947</v>
      </c>
      <c r="H22326" s="15"/>
      <c r="I22326" s="17"/>
    </row>
    <row r="22327" spans="1:9" x14ac:dyDescent="0.25">
      <c r="A22327" s="1">
        <v>41109</v>
      </c>
      <c r="B22327">
        <v>2012</v>
      </c>
      <c r="C22327">
        <v>7</v>
      </c>
      <c r="D22327">
        <v>19</v>
      </c>
      <c r="E22327" s="2">
        <v>4</v>
      </c>
      <c r="F22327" s="2">
        <v>5</v>
      </c>
      <c r="G22327" s="21">
        <v>4948</v>
      </c>
      <c r="H22327" s="15"/>
      <c r="I22327" s="17"/>
    </row>
    <row r="22328" spans="1:9" x14ac:dyDescent="0.25">
      <c r="A22328" s="1">
        <v>41109</v>
      </c>
      <c r="B22328">
        <v>2012</v>
      </c>
      <c r="C22328">
        <v>7</v>
      </c>
      <c r="D22328">
        <v>19</v>
      </c>
      <c r="E22328" s="2">
        <v>5</v>
      </c>
      <c r="F22328" s="2">
        <v>5</v>
      </c>
      <c r="G22328" s="21">
        <v>4949</v>
      </c>
      <c r="H22328" s="15"/>
      <c r="I22328" s="17"/>
    </row>
    <row r="22329" spans="1:9" x14ac:dyDescent="0.25">
      <c r="A22329" s="1">
        <v>41109</v>
      </c>
      <c r="B22329">
        <v>2012</v>
      </c>
      <c r="C22329">
        <v>7</v>
      </c>
      <c r="D22329">
        <v>19</v>
      </c>
      <c r="E22329" s="2">
        <v>6</v>
      </c>
      <c r="F22329" s="2">
        <v>5</v>
      </c>
      <c r="G22329" s="21">
        <v>4950</v>
      </c>
      <c r="H22329" s="15"/>
      <c r="I22329" s="17"/>
    </row>
    <row r="22330" spans="1:9" x14ac:dyDescent="0.25">
      <c r="A22330" s="1">
        <v>41109</v>
      </c>
      <c r="B22330">
        <v>2012</v>
      </c>
      <c r="C22330">
        <v>7</v>
      </c>
      <c r="D22330">
        <v>19</v>
      </c>
      <c r="E22330" s="2">
        <v>7</v>
      </c>
      <c r="F22330" s="2">
        <v>5</v>
      </c>
      <c r="G22330" s="21">
        <v>4951</v>
      </c>
      <c r="H22330" s="15"/>
      <c r="I22330" s="17"/>
    </row>
    <row r="22331" spans="1:9" x14ac:dyDescent="0.25">
      <c r="A22331" s="1">
        <v>41109</v>
      </c>
      <c r="B22331">
        <v>2012</v>
      </c>
      <c r="C22331">
        <v>7</v>
      </c>
      <c r="D22331">
        <v>19</v>
      </c>
      <c r="E22331" s="2">
        <v>8</v>
      </c>
      <c r="F22331" s="2">
        <v>5</v>
      </c>
      <c r="G22331" s="21">
        <v>4952</v>
      </c>
      <c r="H22331" s="15"/>
      <c r="I22331" s="17"/>
    </row>
    <row r="22332" spans="1:9" x14ac:dyDescent="0.25">
      <c r="A22332" s="1">
        <v>41109</v>
      </c>
      <c r="B22332">
        <v>2012</v>
      </c>
      <c r="C22332">
        <v>7</v>
      </c>
      <c r="D22332">
        <v>19</v>
      </c>
      <c r="E22332" s="2">
        <v>9</v>
      </c>
      <c r="F22332" s="2">
        <v>5</v>
      </c>
      <c r="G22332" s="21">
        <v>4953</v>
      </c>
      <c r="H22332" s="15"/>
      <c r="I22332" s="17"/>
    </row>
    <row r="22333" spans="1:9" x14ac:dyDescent="0.25">
      <c r="A22333" s="1">
        <v>41109</v>
      </c>
      <c r="B22333">
        <v>2012</v>
      </c>
      <c r="C22333">
        <v>7</v>
      </c>
      <c r="D22333">
        <v>19</v>
      </c>
      <c r="E22333" s="2">
        <v>10</v>
      </c>
      <c r="F22333" s="2">
        <v>5</v>
      </c>
      <c r="G22333" s="21">
        <v>4954</v>
      </c>
      <c r="H22333" s="15"/>
      <c r="I22333" s="17"/>
    </row>
    <row r="22334" spans="1:9" x14ac:dyDescent="0.25">
      <c r="A22334" s="1">
        <v>41109</v>
      </c>
      <c r="B22334">
        <v>2012</v>
      </c>
      <c r="C22334">
        <v>7</v>
      </c>
      <c r="D22334">
        <v>19</v>
      </c>
      <c r="E22334" s="2">
        <v>11</v>
      </c>
      <c r="F22334" s="2">
        <v>5</v>
      </c>
      <c r="G22334" s="21">
        <v>4955</v>
      </c>
      <c r="H22334" s="15"/>
      <c r="I22334" s="17"/>
    </row>
    <row r="22335" spans="1:9" x14ac:dyDescent="0.25">
      <c r="A22335" s="1">
        <v>41109</v>
      </c>
      <c r="B22335">
        <v>2012</v>
      </c>
      <c r="C22335">
        <v>7</v>
      </c>
      <c r="D22335">
        <v>19</v>
      </c>
      <c r="E22335" s="2">
        <v>12</v>
      </c>
      <c r="F22335" s="2">
        <v>5</v>
      </c>
      <c r="G22335" s="21">
        <v>4956</v>
      </c>
      <c r="H22335" s="15"/>
      <c r="I22335" s="17"/>
    </row>
    <row r="22336" spans="1:9" x14ac:dyDescent="0.25">
      <c r="A22336" s="1">
        <v>41109</v>
      </c>
      <c r="B22336">
        <v>2012</v>
      </c>
      <c r="C22336">
        <v>7</v>
      </c>
      <c r="D22336">
        <v>19</v>
      </c>
      <c r="E22336" s="2">
        <v>13</v>
      </c>
      <c r="F22336" s="2">
        <v>5</v>
      </c>
      <c r="G22336" s="21">
        <v>4957</v>
      </c>
      <c r="H22336" s="15"/>
      <c r="I22336" s="17"/>
    </row>
    <row r="22337" spans="1:9" x14ac:dyDescent="0.25">
      <c r="A22337" s="1">
        <v>41109</v>
      </c>
      <c r="B22337">
        <v>2012</v>
      </c>
      <c r="C22337">
        <v>7</v>
      </c>
      <c r="D22337">
        <v>19</v>
      </c>
      <c r="E22337" s="2">
        <v>14</v>
      </c>
      <c r="F22337" s="2">
        <v>5</v>
      </c>
      <c r="G22337" s="21">
        <v>4958</v>
      </c>
      <c r="H22337" s="15"/>
      <c r="I22337" s="17"/>
    </row>
    <row r="22338" spans="1:9" x14ac:dyDescent="0.25">
      <c r="A22338" s="1">
        <v>41109</v>
      </c>
      <c r="B22338">
        <v>2012</v>
      </c>
      <c r="C22338">
        <v>7</v>
      </c>
      <c r="D22338">
        <v>19</v>
      </c>
      <c r="E22338" s="2">
        <v>15</v>
      </c>
      <c r="F22338" s="2">
        <v>5</v>
      </c>
      <c r="G22338" s="21">
        <v>4959</v>
      </c>
      <c r="H22338" s="15"/>
      <c r="I22338" s="17"/>
    </row>
    <row r="22339" spans="1:9" x14ac:dyDescent="0.25">
      <c r="A22339" s="1">
        <v>41109</v>
      </c>
      <c r="B22339">
        <v>2012</v>
      </c>
      <c r="C22339">
        <v>7</v>
      </c>
      <c r="D22339">
        <v>19</v>
      </c>
      <c r="E22339" s="2">
        <v>16</v>
      </c>
      <c r="F22339" s="2">
        <v>5</v>
      </c>
      <c r="G22339" s="21">
        <v>4960</v>
      </c>
      <c r="H22339" s="15"/>
      <c r="I22339" s="17"/>
    </row>
    <row r="22340" spans="1:9" x14ac:dyDescent="0.25">
      <c r="A22340" s="1">
        <v>41109</v>
      </c>
      <c r="B22340">
        <v>2012</v>
      </c>
      <c r="C22340">
        <v>7</v>
      </c>
      <c r="D22340">
        <v>19</v>
      </c>
      <c r="E22340" s="2">
        <v>17</v>
      </c>
      <c r="F22340" s="2">
        <v>5</v>
      </c>
      <c r="G22340" s="21">
        <v>4961</v>
      </c>
      <c r="H22340" s="15"/>
      <c r="I22340" s="17"/>
    </row>
    <row r="22341" spans="1:9" x14ac:dyDescent="0.25">
      <c r="A22341" s="1">
        <v>41109</v>
      </c>
      <c r="B22341">
        <v>2012</v>
      </c>
      <c r="C22341">
        <v>7</v>
      </c>
      <c r="D22341">
        <v>19</v>
      </c>
      <c r="E22341" s="2">
        <v>18</v>
      </c>
      <c r="F22341" s="2">
        <v>5</v>
      </c>
      <c r="G22341" s="21">
        <v>4962</v>
      </c>
      <c r="H22341" s="15"/>
      <c r="I22341" s="17"/>
    </row>
    <row r="22342" spans="1:9" x14ac:dyDescent="0.25">
      <c r="A22342" s="1">
        <v>41109</v>
      </c>
      <c r="B22342">
        <v>2012</v>
      </c>
      <c r="C22342">
        <v>7</v>
      </c>
      <c r="D22342">
        <v>19</v>
      </c>
      <c r="E22342" s="2">
        <v>19</v>
      </c>
      <c r="F22342" s="2">
        <v>5</v>
      </c>
      <c r="G22342" s="21">
        <v>4963</v>
      </c>
      <c r="H22342" s="15"/>
      <c r="I22342" s="17"/>
    </row>
    <row r="22343" spans="1:9" x14ac:dyDescent="0.25">
      <c r="A22343" s="1">
        <v>41109</v>
      </c>
      <c r="B22343">
        <v>2012</v>
      </c>
      <c r="C22343">
        <v>7</v>
      </c>
      <c r="D22343">
        <v>19</v>
      </c>
      <c r="E22343" s="2">
        <v>20</v>
      </c>
      <c r="F22343" s="2">
        <v>5</v>
      </c>
      <c r="G22343" s="21">
        <v>4964</v>
      </c>
      <c r="H22343" s="15"/>
      <c r="I22343" s="17"/>
    </row>
    <row r="22344" spans="1:9" x14ac:dyDescent="0.25">
      <c r="A22344" s="1">
        <v>41109</v>
      </c>
      <c r="B22344">
        <v>2012</v>
      </c>
      <c r="C22344">
        <v>7</v>
      </c>
      <c r="D22344">
        <v>19</v>
      </c>
      <c r="E22344" s="2">
        <v>21</v>
      </c>
      <c r="F22344" s="2">
        <v>5</v>
      </c>
      <c r="G22344" s="21">
        <v>4965</v>
      </c>
      <c r="H22344" s="15"/>
      <c r="I22344" s="17"/>
    </row>
    <row r="22345" spans="1:9" x14ac:dyDescent="0.25">
      <c r="A22345" s="1">
        <v>41109</v>
      </c>
      <c r="B22345">
        <v>2012</v>
      </c>
      <c r="C22345">
        <v>7</v>
      </c>
      <c r="D22345">
        <v>19</v>
      </c>
      <c r="E22345" s="2">
        <v>22</v>
      </c>
      <c r="F22345" s="2">
        <v>5</v>
      </c>
      <c r="G22345" s="21">
        <v>4966</v>
      </c>
      <c r="H22345" s="15"/>
      <c r="I22345" s="17"/>
    </row>
    <row r="22346" spans="1:9" x14ac:dyDescent="0.25">
      <c r="A22346" s="1">
        <v>41109</v>
      </c>
      <c r="B22346">
        <v>2012</v>
      </c>
      <c r="C22346">
        <v>7</v>
      </c>
      <c r="D22346">
        <v>19</v>
      </c>
      <c r="E22346" s="2">
        <v>23</v>
      </c>
      <c r="F22346" s="2">
        <v>5</v>
      </c>
      <c r="G22346" s="21">
        <v>4967</v>
      </c>
      <c r="H22346" s="15"/>
      <c r="I22346" s="17"/>
    </row>
    <row r="22347" spans="1:9" x14ac:dyDescent="0.25">
      <c r="A22347" s="1">
        <v>41109</v>
      </c>
      <c r="B22347">
        <v>2012</v>
      </c>
      <c r="C22347">
        <v>7</v>
      </c>
      <c r="D22347">
        <v>19</v>
      </c>
      <c r="E22347" s="2">
        <v>24</v>
      </c>
      <c r="F22347" s="2">
        <v>5</v>
      </c>
      <c r="G22347" s="21">
        <v>4968</v>
      </c>
      <c r="H22347" s="15"/>
      <c r="I22347" s="17"/>
    </row>
    <row r="22348" spans="1:9" x14ac:dyDescent="0.25">
      <c r="A22348" s="1">
        <v>41110</v>
      </c>
      <c r="B22348">
        <v>2012</v>
      </c>
      <c r="C22348">
        <v>7</v>
      </c>
      <c r="D22348">
        <v>20</v>
      </c>
      <c r="E22348" s="2">
        <v>1</v>
      </c>
      <c r="F22348" s="2">
        <v>6</v>
      </c>
      <c r="G22348" s="21">
        <v>4969</v>
      </c>
      <c r="H22348" s="15"/>
      <c r="I22348" s="17"/>
    </row>
    <row r="22349" spans="1:9" x14ac:dyDescent="0.25">
      <c r="A22349" s="1">
        <v>41110</v>
      </c>
      <c r="B22349">
        <v>2012</v>
      </c>
      <c r="C22349">
        <v>7</v>
      </c>
      <c r="D22349">
        <v>20</v>
      </c>
      <c r="E22349" s="2">
        <v>2</v>
      </c>
      <c r="F22349" s="2">
        <v>6</v>
      </c>
      <c r="G22349" s="21">
        <v>4970</v>
      </c>
      <c r="H22349" s="15"/>
      <c r="I22349" s="17"/>
    </row>
    <row r="22350" spans="1:9" x14ac:dyDescent="0.25">
      <c r="A22350" s="1">
        <v>41110</v>
      </c>
      <c r="B22350">
        <v>2012</v>
      </c>
      <c r="C22350">
        <v>7</v>
      </c>
      <c r="D22350">
        <v>20</v>
      </c>
      <c r="E22350" s="2">
        <v>3</v>
      </c>
      <c r="F22350" s="2">
        <v>6</v>
      </c>
      <c r="G22350" s="21">
        <v>4971</v>
      </c>
      <c r="H22350" s="15"/>
      <c r="I22350" s="17"/>
    </row>
    <row r="22351" spans="1:9" x14ac:dyDescent="0.25">
      <c r="A22351" s="1">
        <v>41110</v>
      </c>
      <c r="B22351">
        <v>2012</v>
      </c>
      <c r="C22351">
        <v>7</v>
      </c>
      <c r="D22351">
        <v>20</v>
      </c>
      <c r="E22351" s="2">
        <v>4</v>
      </c>
      <c r="F22351" s="2">
        <v>6</v>
      </c>
      <c r="G22351" s="21">
        <v>4972</v>
      </c>
      <c r="H22351" s="15"/>
      <c r="I22351" s="17"/>
    </row>
    <row r="22352" spans="1:9" x14ac:dyDescent="0.25">
      <c r="A22352" s="1">
        <v>41110</v>
      </c>
      <c r="B22352">
        <v>2012</v>
      </c>
      <c r="C22352">
        <v>7</v>
      </c>
      <c r="D22352">
        <v>20</v>
      </c>
      <c r="E22352" s="2">
        <v>5</v>
      </c>
      <c r="F22352" s="2">
        <v>6</v>
      </c>
      <c r="G22352" s="21">
        <v>4973</v>
      </c>
      <c r="H22352" s="15"/>
      <c r="I22352" s="17"/>
    </row>
    <row r="22353" spans="1:9" x14ac:dyDescent="0.25">
      <c r="A22353" s="1">
        <v>41110</v>
      </c>
      <c r="B22353">
        <v>2012</v>
      </c>
      <c r="C22353">
        <v>7</v>
      </c>
      <c r="D22353">
        <v>20</v>
      </c>
      <c r="E22353" s="2">
        <v>6</v>
      </c>
      <c r="F22353" s="2">
        <v>6</v>
      </c>
      <c r="G22353" s="21">
        <v>4974</v>
      </c>
      <c r="H22353" s="15"/>
      <c r="I22353" s="17"/>
    </row>
    <row r="22354" spans="1:9" x14ac:dyDescent="0.25">
      <c r="A22354" s="1">
        <v>41110</v>
      </c>
      <c r="B22354">
        <v>2012</v>
      </c>
      <c r="C22354">
        <v>7</v>
      </c>
      <c r="D22354">
        <v>20</v>
      </c>
      <c r="E22354" s="2">
        <v>7</v>
      </c>
      <c r="F22354" s="2">
        <v>6</v>
      </c>
      <c r="G22354" s="21">
        <v>4975</v>
      </c>
      <c r="H22354" s="15"/>
      <c r="I22354" s="17"/>
    </row>
    <row r="22355" spans="1:9" x14ac:dyDescent="0.25">
      <c r="A22355" s="1">
        <v>41110</v>
      </c>
      <c r="B22355">
        <v>2012</v>
      </c>
      <c r="C22355">
        <v>7</v>
      </c>
      <c r="D22355">
        <v>20</v>
      </c>
      <c r="E22355" s="2">
        <v>8</v>
      </c>
      <c r="F22355" s="2">
        <v>6</v>
      </c>
      <c r="G22355" s="21">
        <v>4976</v>
      </c>
      <c r="H22355" s="15"/>
      <c r="I22355" s="17"/>
    </row>
    <row r="22356" spans="1:9" x14ac:dyDescent="0.25">
      <c r="A22356" s="1">
        <v>41110</v>
      </c>
      <c r="B22356">
        <v>2012</v>
      </c>
      <c r="C22356">
        <v>7</v>
      </c>
      <c r="D22356">
        <v>20</v>
      </c>
      <c r="E22356" s="2">
        <v>9</v>
      </c>
      <c r="F22356" s="2">
        <v>6</v>
      </c>
      <c r="G22356" s="21">
        <v>4977</v>
      </c>
      <c r="H22356" s="15"/>
      <c r="I22356" s="17"/>
    </row>
    <row r="22357" spans="1:9" x14ac:dyDescent="0.25">
      <c r="A22357" s="1">
        <v>41110</v>
      </c>
      <c r="B22357">
        <v>2012</v>
      </c>
      <c r="C22357">
        <v>7</v>
      </c>
      <c r="D22357">
        <v>20</v>
      </c>
      <c r="E22357" s="2">
        <v>10</v>
      </c>
      <c r="F22357" s="2">
        <v>6</v>
      </c>
      <c r="G22357" s="21">
        <v>4978</v>
      </c>
      <c r="H22357" s="15"/>
      <c r="I22357" s="17"/>
    </row>
    <row r="22358" spans="1:9" x14ac:dyDescent="0.25">
      <c r="A22358" s="1">
        <v>41110</v>
      </c>
      <c r="B22358">
        <v>2012</v>
      </c>
      <c r="C22358">
        <v>7</v>
      </c>
      <c r="D22358">
        <v>20</v>
      </c>
      <c r="E22358" s="2">
        <v>11</v>
      </c>
      <c r="F22358" s="2">
        <v>6</v>
      </c>
      <c r="G22358" s="21">
        <v>4979</v>
      </c>
      <c r="H22358" s="15"/>
      <c r="I22358" s="17"/>
    </row>
    <row r="22359" spans="1:9" x14ac:dyDescent="0.25">
      <c r="A22359" s="1">
        <v>41110</v>
      </c>
      <c r="B22359">
        <v>2012</v>
      </c>
      <c r="C22359">
        <v>7</v>
      </c>
      <c r="D22359">
        <v>20</v>
      </c>
      <c r="E22359" s="2">
        <v>12</v>
      </c>
      <c r="F22359" s="2">
        <v>6</v>
      </c>
      <c r="G22359" s="21">
        <v>4980</v>
      </c>
      <c r="H22359" s="15"/>
      <c r="I22359" s="17"/>
    </row>
    <row r="22360" spans="1:9" x14ac:dyDescent="0.25">
      <c r="A22360" s="1">
        <v>41110</v>
      </c>
      <c r="B22360">
        <v>2012</v>
      </c>
      <c r="C22360">
        <v>7</v>
      </c>
      <c r="D22360">
        <v>20</v>
      </c>
      <c r="E22360" s="2">
        <v>13</v>
      </c>
      <c r="F22360" s="2">
        <v>6</v>
      </c>
      <c r="G22360" s="21">
        <v>4981</v>
      </c>
      <c r="H22360" s="15"/>
      <c r="I22360" s="17"/>
    </row>
    <row r="22361" spans="1:9" x14ac:dyDescent="0.25">
      <c r="A22361" s="1">
        <v>41110</v>
      </c>
      <c r="B22361">
        <v>2012</v>
      </c>
      <c r="C22361">
        <v>7</v>
      </c>
      <c r="D22361">
        <v>20</v>
      </c>
      <c r="E22361" s="2">
        <v>14</v>
      </c>
      <c r="F22361" s="2">
        <v>6</v>
      </c>
      <c r="G22361" s="21">
        <v>4982</v>
      </c>
      <c r="H22361" s="15"/>
      <c r="I22361" s="17"/>
    </row>
    <row r="22362" spans="1:9" x14ac:dyDescent="0.25">
      <c r="A22362" s="1">
        <v>41110</v>
      </c>
      <c r="B22362">
        <v>2012</v>
      </c>
      <c r="C22362">
        <v>7</v>
      </c>
      <c r="D22362">
        <v>20</v>
      </c>
      <c r="E22362" s="2">
        <v>15</v>
      </c>
      <c r="F22362" s="2">
        <v>6</v>
      </c>
      <c r="G22362" s="21">
        <v>4983</v>
      </c>
      <c r="H22362" s="15"/>
      <c r="I22362" s="17"/>
    </row>
    <row r="22363" spans="1:9" x14ac:dyDescent="0.25">
      <c r="A22363" s="1">
        <v>41110</v>
      </c>
      <c r="B22363">
        <v>2012</v>
      </c>
      <c r="C22363">
        <v>7</v>
      </c>
      <c r="D22363">
        <v>20</v>
      </c>
      <c r="E22363" s="2">
        <v>16</v>
      </c>
      <c r="F22363" s="2">
        <v>6</v>
      </c>
      <c r="G22363" s="21">
        <v>4984</v>
      </c>
      <c r="H22363" s="15"/>
      <c r="I22363" s="17"/>
    </row>
    <row r="22364" spans="1:9" x14ac:dyDescent="0.25">
      <c r="A22364" s="1">
        <v>41110</v>
      </c>
      <c r="B22364">
        <v>2012</v>
      </c>
      <c r="C22364">
        <v>7</v>
      </c>
      <c r="D22364">
        <v>20</v>
      </c>
      <c r="E22364" s="2">
        <v>17</v>
      </c>
      <c r="F22364" s="2">
        <v>6</v>
      </c>
      <c r="G22364" s="21">
        <v>4985</v>
      </c>
      <c r="H22364" s="15"/>
      <c r="I22364" s="17"/>
    </row>
    <row r="22365" spans="1:9" x14ac:dyDescent="0.25">
      <c r="A22365" s="1">
        <v>41110</v>
      </c>
      <c r="B22365">
        <v>2012</v>
      </c>
      <c r="C22365">
        <v>7</v>
      </c>
      <c r="D22365">
        <v>20</v>
      </c>
      <c r="E22365" s="2">
        <v>18</v>
      </c>
      <c r="F22365" s="2">
        <v>6</v>
      </c>
      <c r="G22365" s="21">
        <v>4986</v>
      </c>
      <c r="H22365" s="15"/>
      <c r="I22365" s="17"/>
    </row>
    <row r="22366" spans="1:9" x14ac:dyDescent="0.25">
      <c r="A22366" s="1">
        <v>41110</v>
      </c>
      <c r="B22366">
        <v>2012</v>
      </c>
      <c r="C22366">
        <v>7</v>
      </c>
      <c r="D22366">
        <v>20</v>
      </c>
      <c r="E22366" s="2">
        <v>19</v>
      </c>
      <c r="F22366" s="2">
        <v>6</v>
      </c>
      <c r="G22366" s="21">
        <v>4987</v>
      </c>
      <c r="H22366" s="15"/>
      <c r="I22366" s="17"/>
    </row>
    <row r="22367" spans="1:9" x14ac:dyDescent="0.25">
      <c r="A22367" s="1">
        <v>41110</v>
      </c>
      <c r="B22367">
        <v>2012</v>
      </c>
      <c r="C22367">
        <v>7</v>
      </c>
      <c r="D22367">
        <v>20</v>
      </c>
      <c r="E22367" s="2">
        <v>20</v>
      </c>
      <c r="F22367" s="2">
        <v>6</v>
      </c>
      <c r="G22367" s="21">
        <v>4988</v>
      </c>
      <c r="H22367" s="15"/>
      <c r="I22367" s="17"/>
    </row>
    <row r="22368" spans="1:9" x14ac:dyDescent="0.25">
      <c r="A22368" s="1">
        <v>41110</v>
      </c>
      <c r="B22368">
        <v>2012</v>
      </c>
      <c r="C22368">
        <v>7</v>
      </c>
      <c r="D22368">
        <v>20</v>
      </c>
      <c r="E22368" s="2">
        <v>21</v>
      </c>
      <c r="F22368" s="2">
        <v>6</v>
      </c>
      <c r="G22368" s="21">
        <v>4989</v>
      </c>
      <c r="H22368" s="15"/>
      <c r="I22368" s="17"/>
    </row>
    <row r="22369" spans="1:9" x14ac:dyDescent="0.25">
      <c r="A22369" s="1">
        <v>41110</v>
      </c>
      <c r="B22369">
        <v>2012</v>
      </c>
      <c r="C22369">
        <v>7</v>
      </c>
      <c r="D22369">
        <v>20</v>
      </c>
      <c r="E22369" s="2">
        <v>22</v>
      </c>
      <c r="F22369" s="2">
        <v>6</v>
      </c>
      <c r="G22369" s="21">
        <v>4990</v>
      </c>
      <c r="H22369" s="15"/>
      <c r="I22369" s="17"/>
    </row>
    <row r="22370" spans="1:9" x14ac:dyDescent="0.25">
      <c r="A22370" s="1">
        <v>41110</v>
      </c>
      <c r="B22370">
        <v>2012</v>
      </c>
      <c r="C22370">
        <v>7</v>
      </c>
      <c r="D22370">
        <v>20</v>
      </c>
      <c r="E22370" s="2">
        <v>23</v>
      </c>
      <c r="F22370" s="2">
        <v>6</v>
      </c>
      <c r="G22370" s="21">
        <v>4991</v>
      </c>
      <c r="H22370" s="15"/>
      <c r="I22370" s="17"/>
    </row>
    <row r="22371" spans="1:9" x14ac:dyDescent="0.25">
      <c r="A22371" s="1">
        <v>41110</v>
      </c>
      <c r="B22371">
        <v>2012</v>
      </c>
      <c r="C22371">
        <v>7</v>
      </c>
      <c r="D22371">
        <v>20</v>
      </c>
      <c r="E22371" s="2">
        <v>24</v>
      </c>
      <c r="F22371" s="2">
        <v>6</v>
      </c>
      <c r="G22371" s="21">
        <v>4992</v>
      </c>
      <c r="H22371" s="15"/>
      <c r="I22371" s="17"/>
    </row>
    <row r="22372" spans="1:9" x14ac:dyDescent="0.25">
      <c r="A22372" s="1">
        <v>41111</v>
      </c>
      <c r="B22372">
        <v>2012</v>
      </c>
      <c r="C22372">
        <v>7</v>
      </c>
      <c r="D22372">
        <v>21</v>
      </c>
      <c r="E22372" s="2">
        <v>1</v>
      </c>
      <c r="F22372" s="2">
        <v>7</v>
      </c>
      <c r="G22372" s="21">
        <v>4993</v>
      </c>
      <c r="H22372" s="15"/>
      <c r="I22372" s="17"/>
    </row>
    <row r="22373" spans="1:9" x14ac:dyDescent="0.25">
      <c r="A22373" s="1">
        <v>41111</v>
      </c>
      <c r="B22373">
        <v>2012</v>
      </c>
      <c r="C22373">
        <v>7</v>
      </c>
      <c r="D22373">
        <v>21</v>
      </c>
      <c r="E22373" s="2">
        <v>2</v>
      </c>
      <c r="F22373" s="2">
        <v>7</v>
      </c>
      <c r="G22373" s="21">
        <v>4994</v>
      </c>
      <c r="H22373" s="15"/>
      <c r="I22373" s="17"/>
    </row>
    <row r="22374" spans="1:9" x14ac:dyDescent="0.25">
      <c r="A22374" s="1">
        <v>41111</v>
      </c>
      <c r="B22374">
        <v>2012</v>
      </c>
      <c r="C22374">
        <v>7</v>
      </c>
      <c r="D22374">
        <v>21</v>
      </c>
      <c r="E22374" s="2">
        <v>3</v>
      </c>
      <c r="F22374" s="2">
        <v>7</v>
      </c>
      <c r="G22374" s="21">
        <v>4995</v>
      </c>
      <c r="H22374" s="15"/>
      <c r="I22374" s="17"/>
    </row>
    <row r="22375" spans="1:9" x14ac:dyDescent="0.25">
      <c r="A22375" s="1">
        <v>41111</v>
      </c>
      <c r="B22375">
        <v>2012</v>
      </c>
      <c r="C22375">
        <v>7</v>
      </c>
      <c r="D22375">
        <v>21</v>
      </c>
      <c r="E22375" s="2">
        <v>4</v>
      </c>
      <c r="F22375" s="2">
        <v>7</v>
      </c>
      <c r="G22375" s="21">
        <v>4996</v>
      </c>
      <c r="H22375" s="15"/>
      <c r="I22375" s="17"/>
    </row>
    <row r="22376" spans="1:9" x14ac:dyDescent="0.25">
      <c r="A22376" s="1">
        <v>41111</v>
      </c>
      <c r="B22376">
        <v>2012</v>
      </c>
      <c r="C22376">
        <v>7</v>
      </c>
      <c r="D22376">
        <v>21</v>
      </c>
      <c r="E22376" s="2">
        <v>5</v>
      </c>
      <c r="F22376" s="2">
        <v>7</v>
      </c>
      <c r="G22376" s="21">
        <v>4997</v>
      </c>
      <c r="H22376" s="15"/>
      <c r="I22376" s="17"/>
    </row>
    <row r="22377" spans="1:9" x14ac:dyDescent="0.25">
      <c r="A22377" s="1">
        <v>41111</v>
      </c>
      <c r="B22377">
        <v>2012</v>
      </c>
      <c r="C22377">
        <v>7</v>
      </c>
      <c r="D22377">
        <v>21</v>
      </c>
      <c r="E22377" s="2">
        <v>6</v>
      </c>
      <c r="F22377" s="2">
        <v>7</v>
      </c>
      <c r="G22377" s="21">
        <v>4998</v>
      </c>
      <c r="H22377" s="15"/>
      <c r="I22377" s="17"/>
    </row>
    <row r="22378" spans="1:9" x14ac:dyDescent="0.25">
      <c r="A22378" s="1">
        <v>41111</v>
      </c>
      <c r="B22378">
        <v>2012</v>
      </c>
      <c r="C22378">
        <v>7</v>
      </c>
      <c r="D22378">
        <v>21</v>
      </c>
      <c r="E22378" s="2">
        <v>7</v>
      </c>
      <c r="F22378" s="2">
        <v>7</v>
      </c>
      <c r="G22378" s="21">
        <v>4999</v>
      </c>
      <c r="H22378" s="15"/>
      <c r="I22378" s="17"/>
    </row>
    <row r="22379" spans="1:9" x14ac:dyDescent="0.25">
      <c r="A22379" s="1">
        <v>41111</v>
      </c>
      <c r="B22379">
        <v>2012</v>
      </c>
      <c r="C22379">
        <v>7</v>
      </c>
      <c r="D22379">
        <v>21</v>
      </c>
      <c r="E22379" s="2">
        <v>8</v>
      </c>
      <c r="F22379" s="2">
        <v>7</v>
      </c>
      <c r="G22379" s="21">
        <v>5000</v>
      </c>
      <c r="H22379" s="15"/>
      <c r="I22379" s="17"/>
    </row>
    <row r="22380" spans="1:9" x14ac:dyDescent="0.25">
      <c r="A22380" s="1">
        <v>41111</v>
      </c>
      <c r="B22380">
        <v>2012</v>
      </c>
      <c r="C22380">
        <v>7</v>
      </c>
      <c r="D22380">
        <v>21</v>
      </c>
      <c r="E22380" s="2">
        <v>9</v>
      </c>
      <c r="F22380" s="2">
        <v>7</v>
      </c>
      <c r="G22380" s="21">
        <v>5001</v>
      </c>
      <c r="H22380" s="15"/>
      <c r="I22380" s="17"/>
    </row>
    <row r="22381" spans="1:9" x14ac:dyDescent="0.25">
      <c r="A22381" s="1">
        <v>41111</v>
      </c>
      <c r="B22381">
        <v>2012</v>
      </c>
      <c r="C22381">
        <v>7</v>
      </c>
      <c r="D22381">
        <v>21</v>
      </c>
      <c r="E22381" s="2">
        <v>10</v>
      </c>
      <c r="F22381" s="2">
        <v>7</v>
      </c>
      <c r="G22381" s="21">
        <v>5002</v>
      </c>
      <c r="H22381" s="15"/>
      <c r="I22381" s="17"/>
    </row>
    <row r="22382" spans="1:9" x14ac:dyDescent="0.25">
      <c r="A22382" s="1">
        <v>41111</v>
      </c>
      <c r="B22382">
        <v>2012</v>
      </c>
      <c r="C22382">
        <v>7</v>
      </c>
      <c r="D22382">
        <v>21</v>
      </c>
      <c r="E22382" s="2">
        <v>11</v>
      </c>
      <c r="F22382" s="2">
        <v>7</v>
      </c>
      <c r="G22382" s="21">
        <v>5003</v>
      </c>
      <c r="H22382" s="15"/>
      <c r="I22382" s="17"/>
    </row>
    <row r="22383" spans="1:9" x14ac:dyDescent="0.25">
      <c r="A22383" s="1">
        <v>41111</v>
      </c>
      <c r="B22383">
        <v>2012</v>
      </c>
      <c r="C22383">
        <v>7</v>
      </c>
      <c r="D22383">
        <v>21</v>
      </c>
      <c r="E22383" s="2">
        <v>12</v>
      </c>
      <c r="F22383" s="2">
        <v>7</v>
      </c>
      <c r="G22383" s="21">
        <v>5004</v>
      </c>
      <c r="H22383" s="15"/>
      <c r="I22383" s="17"/>
    </row>
    <row r="22384" spans="1:9" x14ac:dyDescent="0.25">
      <c r="A22384" s="1">
        <v>41111</v>
      </c>
      <c r="B22384">
        <v>2012</v>
      </c>
      <c r="C22384">
        <v>7</v>
      </c>
      <c r="D22384">
        <v>21</v>
      </c>
      <c r="E22384" s="2">
        <v>13</v>
      </c>
      <c r="F22384" s="2">
        <v>7</v>
      </c>
      <c r="G22384" s="21">
        <v>5005</v>
      </c>
      <c r="H22384" s="15"/>
      <c r="I22384" s="17"/>
    </row>
    <row r="22385" spans="1:9" x14ac:dyDescent="0.25">
      <c r="A22385" s="1">
        <v>41111</v>
      </c>
      <c r="B22385">
        <v>2012</v>
      </c>
      <c r="C22385">
        <v>7</v>
      </c>
      <c r="D22385">
        <v>21</v>
      </c>
      <c r="E22385" s="2">
        <v>14</v>
      </c>
      <c r="F22385" s="2">
        <v>7</v>
      </c>
      <c r="G22385" s="21">
        <v>5006</v>
      </c>
      <c r="H22385" s="15"/>
      <c r="I22385" s="17"/>
    </row>
    <row r="22386" spans="1:9" x14ac:dyDescent="0.25">
      <c r="A22386" s="1">
        <v>41111</v>
      </c>
      <c r="B22386">
        <v>2012</v>
      </c>
      <c r="C22386">
        <v>7</v>
      </c>
      <c r="D22386">
        <v>21</v>
      </c>
      <c r="E22386" s="2">
        <v>15</v>
      </c>
      <c r="F22386" s="2">
        <v>7</v>
      </c>
      <c r="G22386" s="21">
        <v>5007</v>
      </c>
      <c r="H22386" s="15"/>
      <c r="I22386" s="17"/>
    </row>
    <row r="22387" spans="1:9" x14ac:dyDescent="0.25">
      <c r="A22387" s="1">
        <v>41111</v>
      </c>
      <c r="B22387">
        <v>2012</v>
      </c>
      <c r="C22387">
        <v>7</v>
      </c>
      <c r="D22387">
        <v>21</v>
      </c>
      <c r="E22387" s="2">
        <v>16</v>
      </c>
      <c r="F22387" s="2">
        <v>7</v>
      </c>
      <c r="G22387" s="21">
        <v>5008</v>
      </c>
      <c r="H22387" s="15"/>
      <c r="I22387" s="17"/>
    </row>
    <row r="22388" spans="1:9" x14ac:dyDescent="0.25">
      <c r="A22388" s="1">
        <v>41111</v>
      </c>
      <c r="B22388">
        <v>2012</v>
      </c>
      <c r="C22388">
        <v>7</v>
      </c>
      <c r="D22388">
        <v>21</v>
      </c>
      <c r="E22388" s="2">
        <v>17</v>
      </c>
      <c r="F22388" s="2">
        <v>7</v>
      </c>
      <c r="G22388" s="21">
        <v>5009</v>
      </c>
      <c r="H22388" s="15"/>
      <c r="I22388" s="17"/>
    </row>
    <row r="22389" spans="1:9" x14ac:dyDescent="0.25">
      <c r="A22389" s="1">
        <v>41111</v>
      </c>
      <c r="B22389">
        <v>2012</v>
      </c>
      <c r="C22389">
        <v>7</v>
      </c>
      <c r="D22389">
        <v>21</v>
      </c>
      <c r="E22389" s="2">
        <v>18</v>
      </c>
      <c r="F22389" s="2">
        <v>7</v>
      </c>
      <c r="G22389" s="21">
        <v>5010</v>
      </c>
      <c r="H22389" s="15"/>
      <c r="I22389" s="17"/>
    </row>
    <row r="22390" spans="1:9" x14ac:dyDescent="0.25">
      <c r="A22390" s="1">
        <v>41111</v>
      </c>
      <c r="B22390">
        <v>2012</v>
      </c>
      <c r="C22390">
        <v>7</v>
      </c>
      <c r="D22390">
        <v>21</v>
      </c>
      <c r="E22390" s="2">
        <v>19</v>
      </c>
      <c r="F22390" s="2">
        <v>7</v>
      </c>
      <c r="G22390" s="21">
        <v>5011</v>
      </c>
      <c r="H22390" s="15"/>
      <c r="I22390" s="17"/>
    </row>
    <row r="22391" spans="1:9" x14ac:dyDescent="0.25">
      <c r="A22391" s="1">
        <v>41111</v>
      </c>
      <c r="B22391">
        <v>2012</v>
      </c>
      <c r="C22391">
        <v>7</v>
      </c>
      <c r="D22391">
        <v>21</v>
      </c>
      <c r="E22391" s="2">
        <v>20</v>
      </c>
      <c r="F22391" s="2">
        <v>7</v>
      </c>
      <c r="G22391" s="21">
        <v>5012</v>
      </c>
      <c r="H22391" s="15"/>
      <c r="I22391" s="17"/>
    </row>
    <row r="22392" spans="1:9" x14ac:dyDescent="0.25">
      <c r="A22392" s="1">
        <v>41111</v>
      </c>
      <c r="B22392">
        <v>2012</v>
      </c>
      <c r="C22392">
        <v>7</v>
      </c>
      <c r="D22392">
        <v>21</v>
      </c>
      <c r="E22392" s="2">
        <v>21</v>
      </c>
      <c r="F22392" s="2">
        <v>7</v>
      </c>
      <c r="G22392" s="21">
        <v>5013</v>
      </c>
      <c r="H22392" s="15"/>
      <c r="I22392" s="17"/>
    </row>
    <row r="22393" spans="1:9" x14ac:dyDescent="0.25">
      <c r="A22393" s="1">
        <v>41111</v>
      </c>
      <c r="B22393">
        <v>2012</v>
      </c>
      <c r="C22393">
        <v>7</v>
      </c>
      <c r="D22393">
        <v>21</v>
      </c>
      <c r="E22393" s="2">
        <v>22</v>
      </c>
      <c r="F22393" s="2">
        <v>7</v>
      </c>
      <c r="G22393" s="21">
        <v>5014</v>
      </c>
      <c r="H22393" s="15"/>
      <c r="I22393" s="17"/>
    </row>
    <row r="22394" spans="1:9" x14ac:dyDescent="0.25">
      <c r="A22394" s="1">
        <v>41111</v>
      </c>
      <c r="B22394">
        <v>2012</v>
      </c>
      <c r="C22394">
        <v>7</v>
      </c>
      <c r="D22394">
        <v>21</v>
      </c>
      <c r="E22394" s="2">
        <v>23</v>
      </c>
      <c r="F22394" s="2">
        <v>7</v>
      </c>
      <c r="G22394" s="21">
        <v>5015</v>
      </c>
      <c r="H22394" s="15"/>
      <c r="I22394" s="17"/>
    </row>
    <row r="22395" spans="1:9" x14ac:dyDescent="0.25">
      <c r="A22395" s="1">
        <v>41111</v>
      </c>
      <c r="B22395">
        <v>2012</v>
      </c>
      <c r="C22395">
        <v>7</v>
      </c>
      <c r="D22395">
        <v>21</v>
      </c>
      <c r="E22395" s="2">
        <v>24</v>
      </c>
      <c r="F22395" s="2">
        <v>7</v>
      </c>
      <c r="G22395" s="21">
        <v>5016</v>
      </c>
      <c r="H22395" s="15"/>
      <c r="I22395" s="17"/>
    </row>
    <row r="22396" spans="1:9" x14ac:dyDescent="0.25">
      <c r="A22396" s="1">
        <v>41112</v>
      </c>
      <c r="B22396">
        <v>2012</v>
      </c>
      <c r="C22396">
        <v>7</v>
      </c>
      <c r="D22396">
        <v>22</v>
      </c>
      <c r="E22396" s="2">
        <v>1</v>
      </c>
      <c r="F22396" s="2">
        <v>1</v>
      </c>
      <c r="G22396" s="21">
        <v>5017</v>
      </c>
      <c r="H22396" s="15"/>
      <c r="I22396" s="17"/>
    </row>
    <row r="22397" spans="1:9" x14ac:dyDescent="0.25">
      <c r="A22397" s="1">
        <v>41112</v>
      </c>
      <c r="B22397">
        <v>2012</v>
      </c>
      <c r="C22397">
        <v>7</v>
      </c>
      <c r="D22397">
        <v>22</v>
      </c>
      <c r="E22397" s="2">
        <v>2</v>
      </c>
      <c r="F22397" s="2">
        <v>1</v>
      </c>
      <c r="G22397" s="21">
        <v>5018</v>
      </c>
      <c r="H22397" s="15"/>
      <c r="I22397" s="17"/>
    </row>
    <row r="22398" spans="1:9" x14ac:dyDescent="0.25">
      <c r="A22398" s="1">
        <v>41112</v>
      </c>
      <c r="B22398">
        <v>2012</v>
      </c>
      <c r="C22398">
        <v>7</v>
      </c>
      <c r="D22398">
        <v>22</v>
      </c>
      <c r="E22398" s="2">
        <v>3</v>
      </c>
      <c r="F22398" s="2">
        <v>1</v>
      </c>
      <c r="G22398" s="21">
        <v>5019</v>
      </c>
      <c r="H22398" s="15"/>
      <c r="I22398" s="17"/>
    </row>
    <row r="22399" spans="1:9" x14ac:dyDescent="0.25">
      <c r="A22399" s="1">
        <v>41112</v>
      </c>
      <c r="B22399">
        <v>2012</v>
      </c>
      <c r="C22399">
        <v>7</v>
      </c>
      <c r="D22399">
        <v>22</v>
      </c>
      <c r="E22399" s="2">
        <v>4</v>
      </c>
      <c r="F22399" s="2">
        <v>1</v>
      </c>
      <c r="G22399" s="21">
        <v>5020</v>
      </c>
      <c r="H22399" s="15"/>
      <c r="I22399" s="17"/>
    </row>
    <row r="22400" spans="1:9" x14ac:dyDescent="0.25">
      <c r="A22400" s="1">
        <v>41112</v>
      </c>
      <c r="B22400">
        <v>2012</v>
      </c>
      <c r="C22400">
        <v>7</v>
      </c>
      <c r="D22400">
        <v>22</v>
      </c>
      <c r="E22400" s="2">
        <v>5</v>
      </c>
      <c r="F22400" s="2">
        <v>1</v>
      </c>
      <c r="G22400" s="21">
        <v>5021</v>
      </c>
      <c r="H22400" s="15"/>
      <c r="I22400" s="17"/>
    </row>
    <row r="22401" spans="1:9" x14ac:dyDescent="0.25">
      <c r="A22401" s="1">
        <v>41112</v>
      </c>
      <c r="B22401">
        <v>2012</v>
      </c>
      <c r="C22401">
        <v>7</v>
      </c>
      <c r="D22401">
        <v>22</v>
      </c>
      <c r="E22401" s="2">
        <v>6</v>
      </c>
      <c r="F22401" s="2">
        <v>1</v>
      </c>
      <c r="G22401" s="21">
        <v>5022</v>
      </c>
      <c r="H22401" s="15"/>
      <c r="I22401" s="17"/>
    </row>
    <row r="22402" spans="1:9" x14ac:dyDescent="0.25">
      <c r="A22402" s="1">
        <v>41112</v>
      </c>
      <c r="B22402">
        <v>2012</v>
      </c>
      <c r="C22402">
        <v>7</v>
      </c>
      <c r="D22402">
        <v>22</v>
      </c>
      <c r="E22402" s="2">
        <v>7</v>
      </c>
      <c r="F22402" s="2">
        <v>1</v>
      </c>
      <c r="G22402" s="21">
        <v>5023</v>
      </c>
      <c r="H22402" s="15"/>
      <c r="I22402" s="17"/>
    </row>
    <row r="22403" spans="1:9" x14ac:dyDescent="0.25">
      <c r="A22403" s="1">
        <v>41112</v>
      </c>
      <c r="B22403">
        <v>2012</v>
      </c>
      <c r="C22403">
        <v>7</v>
      </c>
      <c r="D22403">
        <v>22</v>
      </c>
      <c r="E22403" s="2">
        <v>8</v>
      </c>
      <c r="F22403" s="2">
        <v>1</v>
      </c>
      <c r="G22403" s="21">
        <v>5024</v>
      </c>
      <c r="H22403" s="15"/>
      <c r="I22403" s="17"/>
    </row>
    <row r="22404" spans="1:9" x14ac:dyDescent="0.25">
      <c r="A22404" s="1">
        <v>41112</v>
      </c>
      <c r="B22404">
        <v>2012</v>
      </c>
      <c r="C22404">
        <v>7</v>
      </c>
      <c r="D22404">
        <v>22</v>
      </c>
      <c r="E22404" s="2">
        <v>9</v>
      </c>
      <c r="F22404" s="2">
        <v>1</v>
      </c>
      <c r="G22404" s="21">
        <v>5025</v>
      </c>
      <c r="H22404" s="15"/>
      <c r="I22404" s="17"/>
    </row>
    <row r="22405" spans="1:9" x14ac:dyDescent="0.25">
      <c r="A22405" s="1">
        <v>41112</v>
      </c>
      <c r="B22405">
        <v>2012</v>
      </c>
      <c r="C22405">
        <v>7</v>
      </c>
      <c r="D22405">
        <v>22</v>
      </c>
      <c r="E22405" s="2">
        <v>10</v>
      </c>
      <c r="F22405" s="2">
        <v>1</v>
      </c>
      <c r="G22405" s="21">
        <v>5026</v>
      </c>
      <c r="H22405" s="15"/>
      <c r="I22405" s="17"/>
    </row>
    <row r="22406" spans="1:9" x14ac:dyDescent="0.25">
      <c r="A22406" s="1">
        <v>41112</v>
      </c>
      <c r="B22406">
        <v>2012</v>
      </c>
      <c r="C22406">
        <v>7</v>
      </c>
      <c r="D22406">
        <v>22</v>
      </c>
      <c r="E22406" s="2">
        <v>11</v>
      </c>
      <c r="F22406" s="2">
        <v>1</v>
      </c>
      <c r="G22406" s="21">
        <v>5027</v>
      </c>
      <c r="H22406" s="15"/>
      <c r="I22406" s="17"/>
    </row>
    <row r="22407" spans="1:9" x14ac:dyDescent="0.25">
      <c r="A22407" s="1">
        <v>41112</v>
      </c>
      <c r="B22407">
        <v>2012</v>
      </c>
      <c r="C22407">
        <v>7</v>
      </c>
      <c r="D22407">
        <v>22</v>
      </c>
      <c r="E22407" s="2">
        <v>12</v>
      </c>
      <c r="F22407" s="2">
        <v>1</v>
      </c>
      <c r="G22407" s="21">
        <v>5028</v>
      </c>
      <c r="H22407" s="15"/>
      <c r="I22407" s="17"/>
    </row>
    <row r="22408" spans="1:9" x14ac:dyDescent="0.25">
      <c r="A22408" s="1">
        <v>41112</v>
      </c>
      <c r="B22408">
        <v>2012</v>
      </c>
      <c r="C22408">
        <v>7</v>
      </c>
      <c r="D22408">
        <v>22</v>
      </c>
      <c r="E22408" s="2">
        <v>13</v>
      </c>
      <c r="F22408" s="2">
        <v>1</v>
      </c>
      <c r="G22408" s="21">
        <v>5029</v>
      </c>
      <c r="H22408" s="15"/>
      <c r="I22408" s="17"/>
    </row>
    <row r="22409" spans="1:9" x14ac:dyDescent="0.25">
      <c r="A22409" s="1">
        <v>41112</v>
      </c>
      <c r="B22409">
        <v>2012</v>
      </c>
      <c r="C22409">
        <v>7</v>
      </c>
      <c r="D22409">
        <v>22</v>
      </c>
      <c r="E22409" s="2">
        <v>14</v>
      </c>
      <c r="F22409" s="2">
        <v>1</v>
      </c>
      <c r="G22409" s="21">
        <v>5030</v>
      </c>
      <c r="H22409" s="15"/>
      <c r="I22409" s="17"/>
    </row>
    <row r="22410" spans="1:9" x14ac:dyDescent="0.25">
      <c r="A22410" s="1">
        <v>41112</v>
      </c>
      <c r="B22410">
        <v>2012</v>
      </c>
      <c r="C22410">
        <v>7</v>
      </c>
      <c r="D22410">
        <v>22</v>
      </c>
      <c r="E22410" s="2">
        <v>15</v>
      </c>
      <c r="F22410" s="2">
        <v>1</v>
      </c>
      <c r="G22410" s="21">
        <v>5031</v>
      </c>
      <c r="H22410" s="15"/>
      <c r="I22410" s="17"/>
    </row>
    <row r="22411" spans="1:9" x14ac:dyDescent="0.25">
      <c r="A22411" s="1">
        <v>41112</v>
      </c>
      <c r="B22411">
        <v>2012</v>
      </c>
      <c r="C22411">
        <v>7</v>
      </c>
      <c r="D22411">
        <v>22</v>
      </c>
      <c r="E22411" s="2">
        <v>16</v>
      </c>
      <c r="F22411" s="2">
        <v>1</v>
      </c>
      <c r="G22411" s="21">
        <v>5032</v>
      </c>
      <c r="H22411" s="15"/>
      <c r="I22411" s="17"/>
    </row>
    <row r="22412" spans="1:9" x14ac:dyDescent="0.25">
      <c r="A22412" s="1">
        <v>41112</v>
      </c>
      <c r="B22412">
        <v>2012</v>
      </c>
      <c r="C22412">
        <v>7</v>
      </c>
      <c r="D22412">
        <v>22</v>
      </c>
      <c r="E22412" s="2">
        <v>17</v>
      </c>
      <c r="F22412" s="2">
        <v>1</v>
      </c>
      <c r="G22412" s="21">
        <v>5033</v>
      </c>
      <c r="H22412" s="15"/>
      <c r="I22412" s="17"/>
    </row>
    <row r="22413" spans="1:9" x14ac:dyDescent="0.25">
      <c r="A22413" s="1">
        <v>41112</v>
      </c>
      <c r="B22413">
        <v>2012</v>
      </c>
      <c r="C22413">
        <v>7</v>
      </c>
      <c r="D22413">
        <v>22</v>
      </c>
      <c r="E22413" s="2">
        <v>18</v>
      </c>
      <c r="F22413" s="2">
        <v>1</v>
      </c>
      <c r="G22413" s="21">
        <v>5034</v>
      </c>
      <c r="H22413" s="15"/>
      <c r="I22413" s="17"/>
    </row>
    <row r="22414" spans="1:9" x14ac:dyDescent="0.25">
      <c r="A22414" s="1">
        <v>41112</v>
      </c>
      <c r="B22414">
        <v>2012</v>
      </c>
      <c r="C22414">
        <v>7</v>
      </c>
      <c r="D22414">
        <v>22</v>
      </c>
      <c r="E22414" s="2">
        <v>19</v>
      </c>
      <c r="F22414" s="2">
        <v>1</v>
      </c>
      <c r="G22414" s="21">
        <v>5035</v>
      </c>
      <c r="H22414" s="15"/>
      <c r="I22414" s="17"/>
    </row>
    <row r="22415" spans="1:9" x14ac:dyDescent="0.25">
      <c r="A22415" s="1">
        <v>41112</v>
      </c>
      <c r="B22415">
        <v>2012</v>
      </c>
      <c r="C22415">
        <v>7</v>
      </c>
      <c r="D22415">
        <v>22</v>
      </c>
      <c r="E22415" s="2">
        <v>20</v>
      </c>
      <c r="F22415" s="2">
        <v>1</v>
      </c>
      <c r="G22415" s="21">
        <v>5036</v>
      </c>
      <c r="H22415" s="15"/>
      <c r="I22415" s="17"/>
    </row>
    <row r="22416" spans="1:9" x14ac:dyDescent="0.25">
      <c r="A22416" s="1">
        <v>41112</v>
      </c>
      <c r="B22416">
        <v>2012</v>
      </c>
      <c r="C22416">
        <v>7</v>
      </c>
      <c r="D22416">
        <v>22</v>
      </c>
      <c r="E22416" s="2">
        <v>21</v>
      </c>
      <c r="F22416" s="2">
        <v>1</v>
      </c>
      <c r="G22416" s="21">
        <v>5037</v>
      </c>
      <c r="H22416" s="15"/>
      <c r="I22416" s="17"/>
    </row>
    <row r="22417" spans="1:9" x14ac:dyDescent="0.25">
      <c r="A22417" s="1">
        <v>41112</v>
      </c>
      <c r="B22417">
        <v>2012</v>
      </c>
      <c r="C22417">
        <v>7</v>
      </c>
      <c r="D22417">
        <v>22</v>
      </c>
      <c r="E22417" s="2">
        <v>22</v>
      </c>
      <c r="F22417" s="2">
        <v>1</v>
      </c>
      <c r="G22417" s="21">
        <v>5038</v>
      </c>
      <c r="H22417" s="15"/>
      <c r="I22417" s="17"/>
    </row>
    <row r="22418" spans="1:9" x14ac:dyDescent="0.25">
      <c r="A22418" s="1">
        <v>41112</v>
      </c>
      <c r="B22418">
        <v>2012</v>
      </c>
      <c r="C22418">
        <v>7</v>
      </c>
      <c r="D22418">
        <v>22</v>
      </c>
      <c r="E22418" s="2">
        <v>23</v>
      </c>
      <c r="F22418" s="2">
        <v>1</v>
      </c>
      <c r="G22418" s="21">
        <v>5039</v>
      </c>
      <c r="H22418" s="15"/>
      <c r="I22418" s="17"/>
    </row>
    <row r="22419" spans="1:9" x14ac:dyDescent="0.25">
      <c r="A22419" s="1">
        <v>41112</v>
      </c>
      <c r="B22419">
        <v>2012</v>
      </c>
      <c r="C22419">
        <v>7</v>
      </c>
      <c r="D22419">
        <v>22</v>
      </c>
      <c r="E22419" s="2">
        <v>24</v>
      </c>
      <c r="F22419" s="2">
        <v>1</v>
      </c>
      <c r="G22419" s="21">
        <v>5040</v>
      </c>
      <c r="H22419" s="15"/>
      <c r="I22419" s="17"/>
    </row>
    <row r="22420" spans="1:9" x14ac:dyDescent="0.25">
      <c r="A22420" s="1">
        <v>41113</v>
      </c>
      <c r="B22420">
        <v>2012</v>
      </c>
      <c r="C22420">
        <v>7</v>
      </c>
      <c r="D22420">
        <v>23</v>
      </c>
      <c r="E22420" s="2">
        <v>1</v>
      </c>
      <c r="F22420" s="2">
        <v>2</v>
      </c>
      <c r="G22420" s="21">
        <v>5041</v>
      </c>
      <c r="H22420" s="15"/>
      <c r="I22420" s="17"/>
    </row>
    <row r="22421" spans="1:9" x14ac:dyDescent="0.25">
      <c r="A22421" s="1">
        <v>41113</v>
      </c>
      <c r="B22421">
        <v>2012</v>
      </c>
      <c r="C22421">
        <v>7</v>
      </c>
      <c r="D22421">
        <v>23</v>
      </c>
      <c r="E22421" s="2">
        <v>2</v>
      </c>
      <c r="F22421" s="2">
        <v>2</v>
      </c>
      <c r="G22421" s="21">
        <v>5042</v>
      </c>
      <c r="H22421" s="15"/>
      <c r="I22421" s="17"/>
    </row>
    <row r="22422" spans="1:9" x14ac:dyDescent="0.25">
      <c r="A22422" s="1">
        <v>41113</v>
      </c>
      <c r="B22422">
        <v>2012</v>
      </c>
      <c r="C22422">
        <v>7</v>
      </c>
      <c r="D22422">
        <v>23</v>
      </c>
      <c r="E22422" s="2">
        <v>3</v>
      </c>
      <c r="F22422" s="2">
        <v>2</v>
      </c>
      <c r="G22422" s="21">
        <v>5043</v>
      </c>
      <c r="H22422" s="15"/>
      <c r="I22422" s="17"/>
    </row>
    <row r="22423" spans="1:9" x14ac:dyDescent="0.25">
      <c r="A22423" s="1">
        <v>41113</v>
      </c>
      <c r="B22423">
        <v>2012</v>
      </c>
      <c r="C22423">
        <v>7</v>
      </c>
      <c r="D22423">
        <v>23</v>
      </c>
      <c r="E22423" s="2">
        <v>4</v>
      </c>
      <c r="F22423" s="2">
        <v>2</v>
      </c>
      <c r="G22423" s="21">
        <v>5044</v>
      </c>
      <c r="H22423" s="15"/>
      <c r="I22423" s="17"/>
    </row>
    <row r="22424" spans="1:9" x14ac:dyDescent="0.25">
      <c r="A22424" s="1">
        <v>41113</v>
      </c>
      <c r="B22424">
        <v>2012</v>
      </c>
      <c r="C22424">
        <v>7</v>
      </c>
      <c r="D22424">
        <v>23</v>
      </c>
      <c r="E22424" s="2">
        <v>5</v>
      </c>
      <c r="F22424" s="2">
        <v>2</v>
      </c>
      <c r="G22424" s="21">
        <v>5045</v>
      </c>
      <c r="H22424" s="15"/>
      <c r="I22424" s="17"/>
    </row>
    <row r="22425" spans="1:9" x14ac:dyDescent="0.25">
      <c r="A22425" s="1">
        <v>41113</v>
      </c>
      <c r="B22425">
        <v>2012</v>
      </c>
      <c r="C22425">
        <v>7</v>
      </c>
      <c r="D22425">
        <v>23</v>
      </c>
      <c r="E22425" s="2">
        <v>6</v>
      </c>
      <c r="F22425" s="2">
        <v>2</v>
      </c>
      <c r="G22425" s="21">
        <v>5046</v>
      </c>
      <c r="H22425" s="15"/>
      <c r="I22425" s="17"/>
    </row>
    <row r="22426" spans="1:9" x14ac:dyDescent="0.25">
      <c r="A22426" s="1">
        <v>41113</v>
      </c>
      <c r="B22426">
        <v>2012</v>
      </c>
      <c r="C22426">
        <v>7</v>
      </c>
      <c r="D22426">
        <v>23</v>
      </c>
      <c r="E22426" s="2">
        <v>7</v>
      </c>
      <c r="F22426" s="2">
        <v>2</v>
      </c>
      <c r="G22426" s="21">
        <v>5047</v>
      </c>
      <c r="H22426" s="15"/>
      <c r="I22426" s="17"/>
    </row>
    <row r="22427" spans="1:9" x14ac:dyDescent="0.25">
      <c r="A22427" s="1">
        <v>41113</v>
      </c>
      <c r="B22427">
        <v>2012</v>
      </c>
      <c r="C22427">
        <v>7</v>
      </c>
      <c r="D22427">
        <v>23</v>
      </c>
      <c r="E22427" s="2">
        <v>8</v>
      </c>
      <c r="F22427" s="2">
        <v>2</v>
      </c>
      <c r="G22427" s="21">
        <v>5048</v>
      </c>
      <c r="H22427" s="15"/>
      <c r="I22427" s="17"/>
    </row>
    <row r="22428" spans="1:9" x14ac:dyDescent="0.25">
      <c r="A22428" s="1">
        <v>41113</v>
      </c>
      <c r="B22428">
        <v>2012</v>
      </c>
      <c r="C22428">
        <v>7</v>
      </c>
      <c r="D22428">
        <v>23</v>
      </c>
      <c r="E22428" s="2">
        <v>9</v>
      </c>
      <c r="F22428" s="2">
        <v>2</v>
      </c>
      <c r="G22428" s="21">
        <v>5049</v>
      </c>
      <c r="H22428" s="15"/>
      <c r="I22428" s="17"/>
    </row>
    <row r="22429" spans="1:9" x14ac:dyDescent="0.25">
      <c r="A22429" s="1">
        <v>41113</v>
      </c>
      <c r="B22429">
        <v>2012</v>
      </c>
      <c r="C22429">
        <v>7</v>
      </c>
      <c r="D22429">
        <v>23</v>
      </c>
      <c r="E22429" s="2">
        <v>10</v>
      </c>
      <c r="F22429" s="2">
        <v>2</v>
      </c>
      <c r="G22429" s="21">
        <v>5050</v>
      </c>
      <c r="H22429" s="15"/>
      <c r="I22429" s="17"/>
    </row>
    <row r="22430" spans="1:9" x14ac:dyDescent="0.25">
      <c r="A22430" s="1">
        <v>41113</v>
      </c>
      <c r="B22430">
        <v>2012</v>
      </c>
      <c r="C22430">
        <v>7</v>
      </c>
      <c r="D22430">
        <v>23</v>
      </c>
      <c r="E22430" s="2">
        <v>11</v>
      </c>
      <c r="F22430" s="2">
        <v>2</v>
      </c>
      <c r="G22430" s="21">
        <v>5051</v>
      </c>
      <c r="H22430" s="15"/>
      <c r="I22430" s="17"/>
    </row>
    <row r="22431" spans="1:9" x14ac:dyDescent="0.25">
      <c r="A22431" s="1">
        <v>41113</v>
      </c>
      <c r="B22431">
        <v>2012</v>
      </c>
      <c r="C22431">
        <v>7</v>
      </c>
      <c r="D22431">
        <v>23</v>
      </c>
      <c r="E22431" s="2">
        <v>12</v>
      </c>
      <c r="F22431" s="2">
        <v>2</v>
      </c>
      <c r="G22431" s="21">
        <v>5052</v>
      </c>
      <c r="H22431" s="15"/>
      <c r="I22431" s="17"/>
    </row>
    <row r="22432" spans="1:9" x14ac:dyDescent="0.25">
      <c r="A22432" s="1">
        <v>41113</v>
      </c>
      <c r="B22432">
        <v>2012</v>
      </c>
      <c r="C22432">
        <v>7</v>
      </c>
      <c r="D22432">
        <v>23</v>
      </c>
      <c r="E22432" s="2">
        <v>13</v>
      </c>
      <c r="F22432" s="2">
        <v>2</v>
      </c>
      <c r="G22432" s="21">
        <v>5053</v>
      </c>
      <c r="H22432" s="15"/>
      <c r="I22432" s="17"/>
    </row>
    <row r="22433" spans="1:9" x14ac:dyDescent="0.25">
      <c r="A22433" s="1">
        <v>41113</v>
      </c>
      <c r="B22433">
        <v>2012</v>
      </c>
      <c r="C22433">
        <v>7</v>
      </c>
      <c r="D22433">
        <v>23</v>
      </c>
      <c r="E22433" s="2">
        <v>14</v>
      </c>
      <c r="F22433" s="2">
        <v>2</v>
      </c>
      <c r="G22433" s="21">
        <v>5054</v>
      </c>
      <c r="H22433" s="15"/>
      <c r="I22433" s="17"/>
    </row>
    <row r="22434" spans="1:9" x14ac:dyDescent="0.25">
      <c r="A22434" s="1">
        <v>41113</v>
      </c>
      <c r="B22434">
        <v>2012</v>
      </c>
      <c r="C22434">
        <v>7</v>
      </c>
      <c r="D22434">
        <v>23</v>
      </c>
      <c r="E22434" s="2">
        <v>15</v>
      </c>
      <c r="F22434" s="2">
        <v>2</v>
      </c>
      <c r="G22434" s="21">
        <v>5055</v>
      </c>
      <c r="H22434" s="15"/>
      <c r="I22434" s="17"/>
    </row>
    <row r="22435" spans="1:9" x14ac:dyDescent="0.25">
      <c r="A22435" s="1">
        <v>41113</v>
      </c>
      <c r="B22435">
        <v>2012</v>
      </c>
      <c r="C22435">
        <v>7</v>
      </c>
      <c r="D22435">
        <v>23</v>
      </c>
      <c r="E22435" s="2">
        <v>16</v>
      </c>
      <c r="F22435" s="2">
        <v>2</v>
      </c>
      <c r="G22435" s="21">
        <v>5056</v>
      </c>
      <c r="H22435" s="15"/>
      <c r="I22435" s="17"/>
    </row>
    <row r="22436" spans="1:9" x14ac:dyDescent="0.25">
      <c r="A22436" s="1">
        <v>41113</v>
      </c>
      <c r="B22436">
        <v>2012</v>
      </c>
      <c r="C22436">
        <v>7</v>
      </c>
      <c r="D22436">
        <v>23</v>
      </c>
      <c r="E22436" s="2">
        <v>17</v>
      </c>
      <c r="F22436" s="2">
        <v>2</v>
      </c>
      <c r="G22436" s="21">
        <v>5057</v>
      </c>
      <c r="H22436" s="15"/>
      <c r="I22436" s="17"/>
    </row>
    <row r="22437" spans="1:9" x14ac:dyDescent="0.25">
      <c r="A22437" s="1">
        <v>41113</v>
      </c>
      <c r="B22437">
        <v>2012</v>
      </c>
      <c r="C22437">
        <v>7</v>
      </c>
      <c r="D22437">
        <v>23</v>
      </c>
      <c r="E22437" s="2">
        <v>18</v>
      </c>
      <c r="F22437" s="2">
        <v>2</v>
      </c>
      <c r="G22437" s="21">
        <v>5058</v>
      </c>
      <c r="H22437" s="15"/>
      <c r="I22437" s="17"/>
    </row>
    <row r="22438" spans="1:9" x14ac:dyDescent="0.25">
      <c r="A22438" s="1">
        <v>41113</v>
      </c>
      <c r="B22438">
        <v>2012</v>
      </c>
      <c r="C22438">
        <v>7</v>
      </c>
      <c r="D22438">
        <v>23</v>
      </c>
      <c r="E22438" s="2">
        <v>19</v>
      </c>
      <c r="F22438" s="2">
        <v>2</v>
      </c>
      <c r="G22438" s="21">
        <v>5059</v>
      </c>
      <c r="H22438" s="15"/>
      <c r="I22438" s="17"/>
    </row>
    <row r="22439" spans="1:9" x14ac:dyDescent="0.25">
      <c r="A22439" s="1">
        <v>41113</v>
      </c>
      <c r="B22439">
        <v>2012</v>
      </c>
      <c r="C22439">
        <v>7</v>
      </c>
      <c r="D22439">
        <v>23</v>
      </c>
      <c r="E22439" s="2">
        <v>20</v>
      </c>
      <c r="F22439" s="2">
        <v>2</v>
      </c>
      <c r="G22439" s="21">
        <v>5060</v>
      </c>
      <c r="H22439" s="15"/>
      <c r="I22439" s="17"/>
    </row>
    <row r="22440" spans="1:9" x14ac:dyDescent="0.25">
      <c r="A22440" s="1">
        <v>41113</v>
      </c>
      <c r="B22440">
        <v>2012</v>
      </c>
      <c r="C22440">
        <v>7</v>
      </c>
      <c r="D22440">
        <v>23</v>
      </c>
      <c r="E22440" s="2">
        <v>21</v>
      </c>
      <c r="F22440" s="2">
        <v>2</v>
      </c>
      <c r="G22440" s="21">
        <v>5061</v>
      </c>
      <c r="H22440" s="15"/>
      <c r="I22440" s="17"/>
    </row>
    <row r="22441" spans="1:9" x14ac:dyDescent="0.25">
      <c r="A22441" s="1">
        <v>41113</v>
      </c>
      <c r="B22441">
        <v>2012</v>
      </c>
      <c r="C22441">
        <v>7</v>
      </c>
      <c r="D22441">
        <v>23</v>
      </c>
      <c r="E22441" s="2">
        <v>22</v>
      </c>
      <c r="F22441" s="2">
        <v>2</v>
      </c>
      <c r="G22441" s="21">
        <v>5062</v>
      </c>
      <c r="H22441" s="15"/>
      <c r="I22441" s="17"/>
    </row>
    <row r="22442" spans="1:9" x14ac:dyDescent="0.25">
      <c r="A22442" s="1">
        <v>41113</v>
      </c>
      <c r="B22442">
        <v>2012</v>
      </c>
      <c r="C22442">
        <v>7</v>
      </c>
      <c r="D22442">
        <v>23</v>
      </c>
      <c r="E22442" s="2">
        <v>23</v>
      </c>
      <c r="F22442" s="2">
        <v>2</v>
      </c>
      <c r="G22442" s="21">
        <v>5063</v>
      </c>
      <c r="H22442" s="15"/>
      <c r="I22442" s="17"/>
    </row>
    <row r="22443" spans="1:9" x14ac:dyDescent="0.25">
      <c r="A22443" s="1">
        <v>41113</v>
      </c>
      <c r="B22443">
        <v>2012</v>
      </c>
      <c r="C22443">
        <v>7</v>
      </c>
      <c r="D22443">
        <v>23</v>
      </c>
      <c r="E22443" s="2">
        <v>24</v>
      </c>
      <c r="F22443" s="2">
        <v>2</v>
      </c>
      <c r="G22443" s="21">
        <v>5064</v>
      </c>
      <c r="H22443" s="15"/>
      <c r="I22443" s="17"/>
    </row>
    <row r="22444" spans="1:9" x14ac:dyDescent="0.25">
      <c r="A22444" s="1">
        <v>41114</v>
      </c>
      <c r="B22444">
        <v>2012</v>
      </c>
      <c r="C22444">
        <v>7</v>
      </c>
      <c r="D22444">
        <v>24</v>
      </c>
      <c r="E22444" s="2">
        <v>1</v>
      </c>
      <c r="F22444" s="2">
        <v>3</v>
      </c>
      <c r="G22444" s="21">
        <v>5065</v>
      </c>
      <c r="H22444" s="15"/>
      <c r="I22444" s="17"/>
    </row>
    <row r="22445" spans="1:9" x14ac:dyDescent="0.25">
      <c r="A22445" s="1">
        <v>41114</v>
      </c>
      <c r="B22445">
        <v>2012</v>
      </c>
      <c r="C22445">
        <v>7</v>
      </c>
      <c r="D22445">
        <v>24</v>
      </c>
      <c r="E22445" s="2">
        <v>2</v>
      </c>
      <c r="F22445" s="2">
        <v>3</v>
      </c>
      <c r="G22445" s="21">
        <v>5066</v>
      </c>
      <c r="H22445" s="15"/>
      <c r="I22445" s="17"/>
    </row>
    <row r="22446" spans="1:9" x14ac:dyDescent="0.25">
      <c r="A22446" s="1">
        <v>41114</v>
      </c>
      <c r="B22446">
        <v>2012</v>
      </c>
      <c r="C22446">
        <v>7</v>
      </c>
      <c r="D22446">
        <v>24</v>
      </c>
      <c r="E22446" s="2">
        <v>3</v>
      </c>
      <c r="F22446" s="2">
        <v>3</v>
      </c>
      <c r="G22446" s="21">
        <v>5067</v>
      </c>
      <c r="H22446" s="15"/>
      <c r="I22446" s="17"/>
    </row>
    <row r="22447" spans="1:9" x14ac:dyDescent="0.25">
      <c r="A22447" s="1">
        <v>41114</v>
      </c>
      <c r="B22447">
        <v>2012</v>
      </c>
      <c r="C22447">
        <v>7</v>
      </c>
      <c r="D22447">
        <v>24</v>
      </c>
      <c r="E22447" s="2">
        <v>4</v>
      </c>
      <c r="F22447" s="2">
        <v>3</v>
      </c>
      <c r="G22447" s="21">
        <v>5068</v>
      </c>
      <c r="H22447" s="15"/>
      <c r="I22447" s="17"/>
    </row>
    <row r="22448" spans="1:9" x14ac:dyDescent="0.25">
      <c r="A22448" s="1">
        <v>41114</v>
      </c>
      <c r="B22448">
        <v>2012</v>
      </c>
      <c r="C22448">
        <v>7</v>
      </c>
      <c r="D22448">
        <v>24</v>
      </c>
      <c r="E22448" s="2">
        <v>5</v>
      </c>
      <c r="F22448" s="2">
        <v>3</v>
      </c>
      <c r="G22448" s="21">
        <v>5069</v>
      </c>
      <c r="H22448" s="15"/>
      <c r="I22448" s="17"/>
    </row>
    <row r="22449" spans="1:9" x14ac:dyDescent="0.25">
      <c r="A22449" s="1">
        <v>41114</v>
      </c>
      <c r="B22449">
        <v>2012</v>
      </c>
      <c r="C22449">
        <v>7</v>
      </c>
      <c r="D22449">
        <v>24</v>
      </c>
      <c r="E22449" s="2">
        <v>6</v>
      </c>
      <c r="F22449" s="2">
        <v>3</v>
      </c>
      <c r="G22449" s="21">
        <v>5070</v>
      </c>
      <c r="H22449" s="15"/>
      <c r="I22449" s="17"/>
    </row>
    <row r="22450" spans="1:9" x14ac:dyDescent="0.25">
      <c r="A22450" s="1">
        <v>41114</v>
      </c>
      <c r="B22450">
        <v>2012</v>
      </c>
      <c r="C22450">
        <v>7</v>
      </c>
      <c r="D22450">
        <v>24</v>
      </c>
      <c r="E22450" s="2">
        <v>7</v>
      </c>
      <c r="F22450" s="2">
        <v>3</v>
      </c>
      <c r="G22450" s="21">
        <v>5071</v>
      </c>
      <c r="H22450" s="15"/>
      <c r="I22450" s="17"/>
    </row>
    <row r="22451" spans="1:9" x14ac:dyDescent="0.25">
      <c r="A22451" s="1">
        <v>41114</v>
      </c>
      <c r="B22451">
        <v>2012</v>
      </c>
      <c r="C22451">
        <v>7</v>
      </c>
      <c r="D22451">
        <v>24</v>
      </c>
      <c r="E22451" s="2">
        <v>8</v>
      </c>
      <c r="F22451" s="2">
        <v>3</v>
      </c>
      <c r="G22451" s="21">
        <v>5072</v>
      </c>
      <c r="H22451" s="15"/>
      <c r="I22451" s="17"/>
    </row>
    <row r="22452" spans="1:9" x14ac:dyDescent="0.25">
      <c r="A22452" s="1">
        <v>41114</v>
      </c>
      <c r="B22452">
        <v>2012</v>
      </c>
      <c r="C22452">
        <v>7</v>
      </c>
      <c r="D22452">
        <v>24</v>
      </c>
      <c r="E22452" s="2">
        <v>9</v>
      </c>
      <c r="F22452" s="2">
        <v>3</v>
      </c>
      <c r="G22452" s="21">
        <v>5073</v>
      </c>
      <c r="H22452" s="15"/>
      <c r="I22452" s="17"/>
    </row>
    <row r="22453" spans="1:9" x14ac:dyDescent="0.25">
      <c r="A22453" s="1">
        <v>41114</v>
      </c>
      <c r="B22453">
        <v>2012</v>
      </c>
      <c r="C22453">
        <v>7</v>
      </c>
      <c r="D22453">
        <v>24</v>
      </c>
      <c r="E22453" s="2">
        <v>10</v>
      </c>
      <c r="F22453" s="2">
        <v>3</v>
      </c>
      <c r="G22453" s="21">
        <v>5074</v>
      </c>
      <c r="H22453" s="15"/>
      <c r="I22453" s="17"/>
    </row>
    <row r="22454" spans="1:9" x14ac:dyDescent="0.25">
      <c r="A22454" s="1">
        <v>41114</v>
      </c>
      <c r="B22454">
        <v>2012</v>
      </c>
      <c r="C22454">
        <v>7</v>
      </c>
      <c r="D22454">
        <v>24</v>
      </c>
      <c r="E22454" s="2">
        <v>11</v>
      </c>
      <c r="F22454" s="2">
        <v>3</v>
      </c>
      <c r="G22454" s="21">
        <v>5075</v>
      </c>
      <c r="H22454" s="15"/>
      <c r="I22454" s="17"/>
    </row>
    <row r="22455" spans="1:9" x14ac:dyDescent="0.25">
      <c r="A22455" s="1">
        <v>41114</v>
      </c>
      <c r="B22455">
        <v>2012</v>
      </c>
      <c r="C22455">
        <v>7</v>
      </c>
      <c r="D22455">
        <v>24</v>
      </c>
      <c r="E22455" s="2">
        <v>12</v>
      </c>
      <c r="F22455" s="2">
        <v>3</v>
      </c>
      <c r="G22455" s="21">
        <v>5076</v>
      </c>
      <c r="H22455" s="15"/>
      <c r="I22455" s="17"/>
    </row>
    <row r="22456" spans="1:9" x14ac:dyDescent="0.25">
      <c r="A22456" s="1">
        <v>41114</v>
      </c>
      <c r="B22456">
        <v>2012</v>
      </c>
      <c r="C22456">
        <v>7</v>
      </c>
      <c r="D22456">
        <v>24</v>
      </c>
      <c r="E22456" s="2">
        <v>13</v>
      </c>
      <c r="F22456" s="2">
        <v>3</v>
      </c>
      <c r="G22456" s="21">
        <v>5077</v>
      </c>
      <c r="H22456" s="15"/>
      <c r="I22456" s="17"/>
    </row>
    <row r="22457" spans="1:9" x14ac:dyDescent="0.25">
      <c r="A22457" s="1">
        <v>41114</v>
      </c>
      <c r="B22457">
        <v>2012</v>
      </c>
      <c r="C22457">
        <v>7</v>
      </c>
      <c r="D22457">
        <v>24</v>
      </c>
      <c r="E22457" s="2">
        <v>14</v>
      </c>
      <c r="F22457" s="2">
        <v>3</v>
      </c>
      <c r="G22457" s="21">
        <v>5078</v>
      </c>
      <c r="H22457" s="15"/>
      <c r="I22457" s="17"/>
    </row>
    <row r="22458" spans="1:9" x14ac:dyDescent="0.25">
      <c r="A22458" s="1">
        <v>41114</v>
      </c>
      <c r="B22458">
        <v>2012</v>
      </c>
      <c r="C22458">
        <v>7</v>
      </c>
      <c r="D22458">
        <v>24</v>
      </c>
      <c r="E22458" s="2">
        <v>15</v>
      </c>
      <c r="F22458" s="2">
        <v>3</v>
      </c>
      <c r="G22458" s="21">
        <v>5079</v>
      </c>
      <c r="H22458" s="15"/>
      <c r="I22458" s="17"/>
    </row>
    <row r="22459" spans="1:9" x14ac:dyDescent="0.25">
      <c r="A22459" s="1">
        <v>41114</v>
      </c>
      <c r="B22459">
        <v>2012</v>
      </c>
      <c r="C22459">
        <v>7</v>
      </c>
      <c r="D22459">
        <v>24</v>
      </c>
      <c r="E22459" s="2">
        <v>16</v>
      </c>
      <c r="F22459" s="2">
        <v>3</v>
      </c>
      <c r="G22459" s="21">
        <v>5080</v>
      </c>
      <c r="H22459" s="15"/>
      <c r="I22459" s="17"/>
    </row>
    <row r="22460" spans="1:9" x14ac:dyDescent="0.25">
      <c r="A22460" s="1">
        <v>41114</v>
      </c>
      <c r="B22460">
        <v>2012</v>
      </c>
      <c r="C22460">
        <v>7</v>
      </c>
      <c r="D22460">
        <v>24</v>
      </c>
      <c r="E22460" s="2">
        <v>17</v>
      </c>
      <c r="F22460" s="2">
        <v>3</v>
      </c>
      <c r="G22460" s="21">
        <v>5081</v>
      </c>
      <c r="H22460" s="15"/>
      <c r="I22460" s="17"/>
    </row>
    <row r="22461" spans="1:9" x14ac:dyDescent="0.25">
      <c r="A22461" s="1">
        <v>41114</v>
      </c>
      <c r="B22461">
        <v>2012</v>
      </c>
      <c r="C22461">
        <v>7</v>
      </c>
      <c r="D22461">
        <v>24</v>
      </c>
      <c r="E22461" s="2">
        <v>18</v>
      </c>
      <c r="F22461" s="2">
        <v>3</v>
      </c>
      <c r="G22461" s="21">
        <v>5082</v>
      </c>
      <c r="H22461" s="15"/>
      <c r="I22461" s="17"/>
    </row>
    <row r="22462" spans="1:9" x14ac:dyDescent="0.25">
      <c r="A22462" s="1">
        <v>41114</v>
      </c>
      <c r="B22462">
        <v>2012</v>
      </c>
      <c r="C22462">
        <v>7</v>
      </c>
      <c r="D22462">
        <v>24</v>
      </c>
      <c r="E22462" s="2">
        <v>19</v>
      </c>
      <c r="F22462" s="2">
        <v>3</v>
      </c>
      <c r="G22462" s="21">
        <v>5083</v>
      </c>
      <c r="H22462" s="15"/>
      <c r="I22462" s="17"/>
    </row>
    <row r="22463" spans="1:9" x14ac:dyDescent="0.25">
      <c r="A22463" s="1">
        <v>41114</v>
      </c>
      <c r="B22463">
        <v>2012</v>
      </c>
      <c r="C22463">
        <v>7</v>
      </c>
      <c r="D22463">
        <v>24</v>
      </c>
      <c r="E22463" s="2">
        <v>20</v>
      </c>
      <c r="F22463" s="2">
        <v>3</v>
      </c>
      <c r="G22463" s="21">
        <v>5084</v>
      </c>
      <c r="H22463" s="15"/>
      <c r="I22463" s="17"/>
    </row>
    <row r="22464" spans="1:9" x14ac:dyDescent="0.25">
      <c r="A22464" s="1">
        <v>41114</v>
      </c>
      <c r="B22464">
        <v>2012</v>
      </c>
      <c r="C22464">
        <v>7</v>
      </c>
      <c r="D22464">
        <v>24</v>
      </c>
      <c r="E22464" s="2">
        <v>21</v>
      </c>
      <c r="F22464" s="2">
        <v>3</v>
      </c>
      <c r="G22464" s="21">
        <v>5085</v>
      </c>
      <c r="H22464" s="15"/>
      <c r="I22464" s="17"/>
    </row>
    <row r="22465" spans="1:9" x14ac:dyDescent="0.25">
      <c r="A22465" s="1">
        <v>41114</v>
      </c>
      <c r="B22465">
        <v>2012</v>
      </c>
      <c r="C22465">
        <v>7</v>
      </c>
      <c r="D22465">
        <v>24</v>
      </c>
      <c r="E22465" s="2">
        <v>22</v>
      </c>
      <c r="F22465" s="2">
        <v>3</v>
      </c>
      <c r="G22465" s="21">
        <v>5086</v>
      </c>
      <c r="H22465" s="15"/>
      <c r="I22465" s="17"/>
    </row>
    <row r="22466" spans="1:9" x14ac:dyDescent="0.25">
      <c r="A22466" s="1">
        <v>41114</v>
      </c>
      <c r="B22466">
        <v>2012</v>
      </c>
      <c r="C22466">
        <v>7</v>
      </c>
      <c r="D22466">
        <v>24</v>
      </c>
      <c r="E22466" s="2">
        <v>23</v>
      </c>
      <c r="F22466" s="2">
        <v>3</v>
      </c>
      <c r="G22466" s="21">
        <v>5087</v>
      </c>
      <c r="H22466" s="15"/>
      <c r="I22466" s="17"/>
    </row>
    <row r="22467" spans="1:9" x14ac:dyDescent="0.25">
      <c r="A22467" s="1">
        <v>41114</v>
      </c>
      <c r="B22467">
        <v>2012</v>
      </c>
      <c r="C22467">
        <v>7</v>
      </c>
      <c r="D22467">
        <v>24</v>
      </c>
      <c r="E22467" s="2">
        <v>24</v>
      </c>
      <c r="F22467" s="2">
        <v>3</v>
      </c>
      <c r="G22467" s="21">
        <v>5088</v>
      </c>
      <c r="H22467" s="15"/>
      <c r="I22467" s="17"/>
    </row>
    <row r="22468" spans="1:9" x14ac:dyDescent="0.25">
      <c r="A22468" s="1">
        <v>41115</v>
      </c>
      <c r="B22468">
        <v>2012</v>
      </c>
      <c r="C22468">
        <v>7</v>
      </c>
      <c r="D22468">
        <v>25</v>
      </c>
      <c r="E22468" s="2">
        <v>1</v>
      </c>
      <c r="F22468" s="2">
        <v>4</v>
      </c>
      <c r="G22468" s="21">
        <v>5089</v>
      </c>
      <c r="H22468" s="15"/>
      <c r="I22468" s="17"/>
    </row>
    <row r="22469" spans="1:9" x14ac:dyDescent="0.25">
      <c r="A22469" s="1">
        <v>41115</v>
      </c>
      <c r="B22469">
        <v>2012</v>
      </c>
      <c r="C22469">
        <v>7</v>
      </c>
      <c r="D22469">
        <v>25</v>
      </c>
      <c r="E22469" s="2">
        <v>2</v>
      </c>
      <c r="F22469" s="2">
        <v>4</v>
      </c>
      <c r="G22469" s="21">
        <v>5090</v>
      </c>
      <c r="H22469" s="15"/>
      <c r="I22469" s="17"/>
    </row>
    <row r="22470" spans="1:9" x14ac:dyDescent="0.25">
      <c r="A22470" s="1">
        <v>41115</v>
      </c>
      <c r="B22470">
        <v>2012</v>
      </c>
      <c r="C22470">
        <v>7</v>
      </c>
      <c r="D22470">
        <v>25</v>
      </c>
      <c r="E22470" s="2">
        <v>3</v>
      </c>
      <c r="F22470" s="2">
        <v>4</v>
      </c>
      <c r="G22470" s="21">
        <v>5091</v>
      </c>
      <c r="H22470" s="15"/>
      <c r="I22470" s="17"/>
    </row>
    <row r="22471" spans="1:9" x14ac:dyDescent="0.25">
      <c r="A22471" s="1">
        <v>41115</v>
      </c>
      <c r="B22471">
        <v>2012</v>
      </c>
      <c r="C22471">
        <v>7</v>
      </c>
      <c r="D22471">
        <v>25</v>
      </c>
      <c r="E22471" s="2">
        <v>4</v>
      </c>
      <c r="F22471" s="2">
        <v>4</v>
      </c>
      <c r="G22471" s="21">
        <v>5092</v>
      </c>
      <c r="H22471" s="15"/>
      <c r="I22471" s="17"/>
    </row>
    <row r="22472" spans="1:9" x14ac:dyDescent="0.25">
      <c r="A22472" s="1">
        <v>41115</v>
      </c>
      <c r="B22472">
        <v>2012</v>
      </c>
      <c r="C22472">
        <v>7</v>
      </c>
      <c r="D22472">
        <v>25</v>
      </c>
      <c r="E22472" s="2">
        <v>5</v>
      </c>
      <c r="F22472" s="2">
        <v>4</v>
      </c>
      <c r="G22472" s="21">
        <v>5093</v>
      </c>
      <c r="H22472" s="15"/>
      <c r="I22472" s="17"/>
    </row>
    <row r="22473" spans="1:9" x14ac:dyDescent="0.25">
      <c r="A22473" s="1">
        <v>41115</v>
      </c>
      <c r="B22473">
        <v>2012</v>
      </c>
      <c r="C22473">
        <v>7</v>
      </c>
      <c r="D22473">
        <v>25</v>
      </c>
      <c r="E22473" s="2">
        <v>6</v>
      </c>
      <c r="F22473" s="2">
        <v>4</v>
      </c>
      <c r="G22473" s="21">
        <v>5094</v>
      </c>
      <c r="H22473" s="15"/>
      <c r="I22473" s="17"/>
    </row>
    <row r="22474" spans="1:9" x14ac:dyDescent="0.25">
      <c r="A22474" s="1">
        <v>41115</v>
      </c>
      <c r="B22474">
        <v>2012</v>
      </c>
      <c r="C22474">
        <v>7</v>
      </c>
      <c r="D22474">
        <v>25</v>
      </c>
      <c r="E22474" s="2">
        <v>7</v>
      </c>
      <c r="F22474" s="2">
        <v>4</v>
      </c>
      <c r="G22474" s="21">
        <v>5095</v>
      </c>
      <c r="H22474" s="15"/>
      <c r="I22474" s="17"/>
    </row>
    <row r="22475" spans="1:9" x14ac:dyDescent="0.25">
      <c r="A22475" s="1">
        <v>41115</v>
      </c>
      <c r="B22475">
        <v>2012</v>
      </c>
      <c r="C22475">
        <v>7</v>
      </c>
      <c r="D22475">
        <v>25</v>
      </c>
      <c r="E22475" s="2">
        <v>8</v>
      </c>
      <c r="F22475" s="2">
        <v>4</v>
      </c>
      <c r="G22475" s="21">
        <v>5096</v>
      </c>
      <c r="H22475" s="15"/>
      <c r="I22475" s="17"/>
    </row>
    <row r="22476" spans="1:9" x14ac:dyDescent="0.25">
      <c r="A22476" s="1">
        <v>41115</v>
      </c>
      <c r="B22476">
        <v>2012</v>
      </c>
      <c r="C22476">
        <v>7</v>
      </c>
      <c r="D22476">
        <v>25</v>
      </c>
      <c r="E22476" s="2">
        <v>9</v>
      </c>
      <c r="F22476" s="2">
        <v>4</v>
      </c>
      <c r="G22476" s="21">
        <v>5097</v>
      </c>
      <c r="H22476" s="15"/>
      <c r="I22476" s="17"/>
    </row>
    <row r="22477" spans="1:9" x14ac:dyDescent="0.25">
      <c r="A22477" s="1">
        <v>41115</v>
      </c>
      <c r="B22477">
        <v>2012</v>
      </c>
      <c r="C22477">
        <v>7</v>
      </c>
      <c r="D22477">
        <v>25</v>
      </c>
      <c r="E22477" s="2">
        <v>10</v>
      </c>
      <c r="F22477" s="2">
        <v>4</v>
      </c>
      <c r="G22477" s="21">
        <v>5098</v>
      </c>
      <c r="H22477" s="15"/>
      <c r="I22477" s="17"/>
    </row>
    <row r="22478" spans="1:9" x14ac:dyDescent="0.25">
      <c r="A22478" s="1">
        <v>41115</v>
      </c>
      <c r="B22478">
        <v>2012</v>
      </c>
      <c r="C22478">
        <v>7</v>
      </c>
      <c r="D22478">
        <v>25</v>
      </c>
      <c r="E22478" s="2">
        <v>11</v>
      </c>
      <c r="F22478" s="2">
        <v>4</v>
      </c>
      <c r="G22478" s="21">
        <v>5099</v>
      </c>
      <c r="H22478" s="15"/>
      <c r="I22478" s="17"/>
    </row>
    <row r="22479" spans="1:9" x14ac:dyDescent="0.25">
      <c r="A22479" s="1">
        <v>41115</v>
      </c>
      <c r="B22479">
        <v>2012</v>
      </c>
      <c r="C22479">
        <v>7</v>
      </c>
      <c r="D22479">
        <v>25</v>
      </c>
      <c r="E22479" s="2">
        <v>12</v>
      </c>
      <c r="F22479" s="2">
        <v>4</v>
      </c>
      <c r="G22479" s="21">
        <v>5100</v>
      </c>
      <c r="H22479" s="15"/>
      <c r="I22479" s="17"/>
    </row>
    <row r="22480" spans="1:9" x14ac:dyDescent="0.25">
      <c r="A22480" s="1">
        <v>41115</v>
      </c>
      <c r="B22480">
        <v>2012</v>
      </c>
      <c r="C22480">
        <v>7</v>
      </c>
      <c r="D22480">
        <v>25</v>
      </c>
      <c r="E22480" s="2">
        <v>13</v>
      </c>
      <c r="F22480" s="2">
        <v>4</v>
      </c>
      <c r="G22480" s="21">
        <v>5101</v>
      </c>
      <c r="H22480" s="15"/>
      <c r="I22480" s="17"/>
    </row>
    <row r="22481" spans="1:9" x14ac:dyDescent="0.25">
      <c r="A22481" s="1">
        <v>41115</v>
      </c>
      <c r="B22481">
        <v>2012</v>
      </c>
      <c r="C22481">
        <v>7</v>
      </c>
      <c r="D22481">
        <v>25</v>
      </c>
      <c r="E22481" s="2">
        <v>14</v>
      </c>
      <c r="F22481" s="2">
        <v>4</v>
      </c>
      <c r="G22481" s="21">
        <v>5102</v>
      </c>
      <c r="H22481" s="15"/>
      <c r="I22481" s="17"/>
    </row>
    <row r="22482" spans="1:9" x14ac:dyDescent="0.25">
      <c r="A22482" s="1">
        <v>41115</v>
      </c>
      <c r="B22482">
        <v>2012</v>
      </c>
      <c r="C22482">
        <v>7</v>
      </c>
      <c r="D22482">
        <v>25</v>
      </c>
      <c r="E22482" s="2">
        <v>15</v>
      </c>
      <c r="F22482" s="2">
        <v>4</v>
      </c>
      <c r="G22482" s="21">
        <v>5103</v>
      </c>
      <c r="H22482" s="15"/>
      <c r="I22482" s="17"/>
    </row>
    <row r="22483" spans="1:9" x14ac:dyDescent="0.25">
      <c r="A22483" s="1">
        <v>41115</v>
      </c>
      <c r="B22483">
        <v>2012</v>
      </c>
      <c r="C22483">
        <v>7</v>
      </c>
      <c r="D22483">
        <v>25</v>
      </c>
      <c r="E22483" s="2">
        <v>16</v>
      </c>
      <c r="F22483" s="2">
        <v>4</v>
      </c>
      <c r="G22483" s="21">
        <v>5104</v>
      </c>
      <c r="H22483" s="15"/>
      <c r="I22483" s="17"/>
    </row>
    <row r="22484" spans="1:9" x14ac:dyDescent="0.25">
      <c r="A22484" s="1">
        <v>41115</v>
      </c>
      <c r="B22484">
        <v>2012</v>
      </c>
      <c r="C22484">
        <v>7</v>
      </c>
      <c r="D22484">
        <v>25</v>
      </c>
      <c r="E22484" s="2">
        <v>17</v>
      </c>
      <c r="F22484" s="2">
        <v>4</v>
      </c>
      <c r="G22484" s="21">
        <v>5105</v>
      </c>
      <c r="H22484" s="15"/>
      <c r="I22484" s="17"/>
    </row>
    <row r="22485" spans="1:9" x14ac:dyDescent="0.25">
      <c r="A22485" s="1">
        <v>41115</v>
      </c>
      <c r="B22485">
        <v>2012</v>
      </c>
      <c r="C22485">
        <v>7</v>
      </c>
      <c r="D22485">
        <v>25</v>
      </c>
      <c r="E22485" s="2">
        <v>18</v>
      </c>
      <c r="F22485" s="2">
        <v>4</v>
      </c>
      <c r="G22485" s="21">
        <v>5106</v>
      </c>
      <c r="H22485" s="15"/>
      <c r="I22485" s="17"/>
    </row>
    <row r="22486" spans="1:9" x14ac:dyDescent="0.25">
      <c r="A22486" s="1">
        <v>41115</v>
      </c>
      <c r="B22486">
        <v>2012</v>
      </c>
      <c r="C22486">
        <v>7</v>
      </c>
      <c r="D22486">
        <v>25</v>
      </c>
      <c r="E22486" s="2">
        <v>19</v>
      </c>
      <c r="F22486" s="2">
        <v>4</v>
      </c>
      <c r="G22486" s="21">
        <v>5107</v>
      </c>
      <c r="H22486" s="15"/>
      <c r="I22486" s="17"/>
    </row>
    <row r="22487" spans="1:9" x14ac:dyDescent="0.25">
      <c r="A22487" s="1">
        <v>41115</v>
      </c>
      <c r="B22487">
        <v>2012</v>
      </c>
      <c r="C22487">
        <v>7</v>
      </c>
      <c r="D22487">
        <v>25</v>
      </c>
      <c r="E22487" s="2">
        <v>20</v>
      </c>
      <c r="F22487" s="2">
        <v>4</v>
      </c>
      <c r="G22487" s="21">
        <v>5108</v>
      </c>
      <c r="H22487" s="15"/>
      <c r="I22487" s="17"/>
    </row>
    <row r="22488" spans="1:9" x14ac:dyDescent="0.25">
      <c r="A22488" s="1">
        <v>41115</v>
      </c>
      <c r="B22488">
        <v>2012</v>
      </c>
      <c r="C22488">
        <v>7</v>
      </c>
      <c r="D22488">
        <v>25</v>
      </c>
      <c r="E22488" s="2">
        <v>21</v>
      </c>
      <c r="F22488" s="2">
        <v>4</v>
      </c>
      <c r="G22488" s="21">
        <v>5109</v>
      </c>
      <c r="H22488" s="15"/>
      <c r="I22488" s="17"/>
    </row>
    <row r="22489" spans="1:9" x14ac:dyDescent="0.25">
      <c r="A22489" s="1">
        <v>41115</v>
      </c>
      <c r="B22489">
        <v>2012</v>
      </c>
      <c r="C22489">
        <v>7</v>
      </c>
      <c r="D22489">
        <v>25</v>
      </c>
      <c r="E22489" s="2">
        <v>22</v>
      </c>
      <c r="F22489" s="2">
        <v>4</v>
      </c>
      <c r="G22489" s="21">
        <v>5110</v>
      </c>
      <c r="H22489" s="15"/>
      <c r="I22489" s="17"/>
    </row>
    <row r="22490" spans="1:9" x14ac:dyDescent="0.25">
      <c r="A22490" s="1">
        <v>41115</v>
      </c>
      <c r="B22490">
        <v>2012</v>
      </c>
      <c r="C22490">
        <v>7</v>
      </c>
      <c r="D22490">
        <v>25</v>
      </c>
      <c r="E22490" s="2">
        <v>23</v>
      </c>
      <c r="F22490" s="2">
        <v>4</v>
      </c>
      <c r="G22490" s="21">
        <v>5111</v>
      </c>
      <c r="H22490" s="15"/>
      <c r="I22490" s="17"/>
    </row>
    <row r="22491" spans="1:9" x14ac:dyDescent="0.25">
      <c r="A22491" s="1">
        <v>41115</v>
      </c>
      <c r="B22491">
        <v>2012</v>
      </c>
      <c r="C22491">
        <v>7</v>
      </c>
      <c r="D22491">
        <v>25</v>
      </c>
      <c r="E22491" s="2">
        <v>24</v>
      </c>
      <c r="F22491" s="2">
        <v>4</v>
      </c>
      <c r="G22491" s="21">
        <v>5112</v>
      </c>
      <c r="H22491" s="15"/>
      <c r="I22491" s="17"/>
    </row>
    <row r="22492" spans="1:9" x14ac:dyDescent="0.25">
      <c r="A22492" s="1">
        <v>41116</v>
      </c>
      <c r="B22492">
        <v>2012</v>
      </c>
      <c r="C22492">
        <v>7</v>
      </c>
      <c r="D22492">
        <v>26</v>
      </c>
      <c r="E22492" s="2">
        <v>1</v>
      </c>
      <c r="F22492" s="2">
        <v>5</v>
      </c>
      <c r="G22492" s="21">
        <v>5113</v>
      </c>
      <c r="H22492" s="15"/>
      <c r="I22492" s="17"/>
    </row>
    <row r="22493" spans="1:9" x14ac:dyDescent="0.25">
      <c r="A22493" s="1">
        <v>41116</v>
      </c>
      <c r="B22493">
        <v>2012</v>
      </c>
      <c r="C22493">
        <v>7</v>
      </c>
      <c r="D22493">
        <v>26</v>
      </c>
      <c r="E22493" s="2">
        <v>2</v>
      </c>
      <c r="F22493" s="2">
        <v>5</v>
      </c>
      <c r="G22493" s="21">
        <v>5114</v>
      </c>
      <c r="H22493" s="15"/>
      <c r="I22493" s="17"/>
    </row>
    <row r="22494" spans="1:9" x14ac:dyDescent="0.25">
      <c r="A22494" s="1">
        <v>41116</v>
      </c>
      <c r="B22494">
        <v>2012</v>
      </c>
      <c r="C22494">
        <v>7</v>
      </c>
      <c r="D22494">
        <v>26</v>
      </c>
      <c r="E22494" s="2">
        <v>3</v>
      </c>
      <c r="F22494" s="2">
        <v>5</v>
      </c>
      <c r="G22494" s="21">
        <v>5115</v>
      </c>
      <c r="H22494" s="15"/>
      <c r="I22494" s="17"/>
    </row>
    <row r="22495" spans="1:9" x14ac:dyDescent="0.25">
      <c r="A22495" s="1">
        <v>41116</v>
      </c>
      <c r="B22495">
        <v>2012</v>
      </c>
      <c r="C22495">
        <v>7</v>
      </c>
      <c r="D22495">
        <v>26</v>
      </c>
      <c r="E22495" s="2">
        <v>4</v>
      </c>
      <c r="F22495" s="2">
        <v>5</v>
      </c>
      <c r="G22495" s="21">
        <v>5116</v>
      </c>
      <c r="H22495" s="15"/>
      <c r="I22495" s="17"/>
    </row>
    <row r="22496" spans="1:9" x14ac:dyDescent="0.25">
      <c r="A22496" s="1">
        <v>41116</v>
      </c>
      <c r="B22496">
        <v>2012</v>
      </c>
      <c r="C22496">
        <v>7</v>
      </c>
      <c r="D22496">
        <v>26</v>
      </c>
      <c r="E22496" s="2">
        <v>5</v>
      </c>
      <c r="F22496" s="2">
        <v>5</v>
      </c>
      <c r="G22496" s="21">
        <v>5117</v>
      </c>
      <c r="H22496" s="15"/>
      <c r="I22496" s="17"/>
    </row>
    <row r="22497" spans="1:9" x14ac:dyDescent="0.25">
      <c r="A22497" s="1">
        <v>41116</v>
      </c>
      <c r="B22497">
        <v>2012</v>
      </c>
      <c r="C22497">
        <v>7</v>
      </c>
      <c r="D22497">
        <v>26</v>
      </c>
      <c r="E22497" s="2">
        <v>6</v>
      </c>
      <c r="F22497" s="2">
        <v>5</v>
      </c>
      <c r="G22497" s="21">
        <v>5118</v>
      </c>
      <c r="H22497" s="15"/>
      <c r="I22497" s="17"/>
    </row>
    <row r="22498" spans="1:9" x14ac:dyDescent="0.25">
      <c r="A22498" s="1">
        <v>41116</v>
      </c>
      <c r="B22498">
        <v>2012</v>
      </c>
      <c r="C22498">
        <v>7</v>
      </c>
      <c r="D22498">
        <v>26</v>
      </c>
      <c r="E22498" s="2">
        <v>7</v>
      </c>
      <c r="F22498" s="2">
        <v>5</v>
      </c>
      <c r="G22498" s="21">
        <v>5119</v>
      </c>
      <c r="H22498" s="15"/>
      <c r="I22498" s="17"/>
    </row>
    <row r="22499" spans="1:9" x14ac:dyDescent="0.25">
      <c r="A22499" s="1">
        <v>41116</v>
      </c>
      <c r="B22499">
        <v>2012</v>
      </c>
      <c r="C22499">
        <v>7</v>
      </c>
      <c r="D22499">
        <v>26</v>
      </c>
      <c r="E22499" s="2">
        <v>8</v>
      </c>
      <c r="F22499" s="2">
        <v>5</v>
      </c>
      <c r="G22499" s="21">
        <v>5120</v>
      </c>
      <c r="H22499" s="15"/>
      <c r="I22499" s="17"/>
    </row>
    <row r="22500" spans="1:9" x14ac:dyDescent="0.25">
      <c r="A22500" s="1">
        <v>41116</v>
      </c>
      <c r="B22500">
        <v>2012</v>
      </c>
      <c r="C22500">
        <v>7</v>
      </c>
      <c r="D22500">
        <v>26</v>
      </c>
      <c r="E22500" s="2">
        <v>9</v>
      </c>
      <c r="F22500" s="2">
        <v>5</v>
      </c>
      <c r="G22500" s="21">
        <v>5121</v>
      </c>
      <c r="H22500" s="15"/>
      <c r="I22500" s="17"/>
    </row>
    <row r="22501" spans="1:9" x14ac:dyDescent="0.25">
      <c r="A22501" s="1">
        <v>41116</v>
      </c>
      <c r="B22501">
        <v>2012</v>
      </c>
      <c r="C22501">
        <v>7</v>
      </c>
      <c r="D22501">
        <v>26</v>
      </c>
      <c r="E22501" s="2">
        <v>10</v>
      </c>
      <c r="F22501" s="2">
        <v>5</v>
      </c>
      <c r="G22501" s="21">
        <v>5122</v>
      </c>
      <c r="H22501" s="15"/>
      <c r="I22501" s="17"/>
    </row>
    <row r="22502" spans="1:9" x14ac:dyDescent="0.25">
      <c r="A22502" s="1">
        <v>41116</v>
      </c>
      <c r="B22502">
        <v>2012</v>
      </c>
      <c r="C22502">
        <v>7</v>
      </c>
      <c r="D22502">
        <v>26</v>
      </c>
      <c r="E22502" s="2">
        <v>11</v>
      </c>
      <c r="F22502" s="2">
        <v>5</v>
      </c>
      <c r="G22502" s="21">
        <v>5123</v>
      </c>
      <c r="H22502" s="15"/>
      <c r="I22502" s="17"/>
    </row>
    <row r="22503" spans="1:9" x14ac:dyDescent="0.25">
      <c r="A22503" s="1">
        <v>41116</v>
      </c>
      <c r="B22503">
        <v>2012</v>
      </c>
      <c r="C22503">
        <v>7</v>
      </c>
      <c r="D22503">
        <v>26</v>
      </c>
      <c r="E22503" s="2">
        <v>12</v>
      </c>
      <c r="F22503" s="2">
        <v>5</v>
      </c>
      <c r="G22503" s="21">
        <v>5124</v>
      </c>
      <c r="H22503" s="15"/>
      <c r="I22503" s="17"/>
    </row>
    <row r="22504" spans="1:9" x14ac:dyDescent="0.25">
      <c r="A22504" s="1">
        <v>41116</v>
      </c>
      <c r="B22504">
        <v>2012</v>
      </c>
      <c r="C22504">
        <v>7</v>
      </c>
      <c r="D22504">
        <v>26</v>
      </c>
      <c r="E22504" s="2">
        <v>13</v>
      </c>
      <c r="F22504" s="2">
        <v>5</v>
      </c>
      <c r="G22504" s="21">
        <v>5125</v>
      </c>
      <c r="H22504" s="15"/>
      <c r="I22504" s="17"/>
    </row>
    <row r="22505" spans="1:9" x14ac:dyDescent="0.25">
      <c r="A22505" s="1">
        <v>41116</v>
      </c>
      <c r="B22505">
        <v>2012</v>
      </c>
      <c r="C22505">
        <v>7</v>
      </c>
      <c r="D22505">
        <v>26</v>
      </c>
      <c r="E22505" s="2">
        <v>14</v>
      </c>
      <c r="F22505" s="2">
        <v>5</v>
      </c>
      <c r="G22505" s="21">
        <v>5126</v>
      </c>
      <c r="H22505" s="15"/>
      <c r="I22505" s="17"/>
    </row>
    <row r="22506" spans="1:9" x14ac:dyDescent="0.25">
      <c r="A22506" s="1">
        <v>41116</v>
      </c>
      <c r="B22506">
        <v>2012</v>
      </c>
      <c r="C22506">
        <v>7</v>
      </c>
      <c r="D22506">
        <v>26</v>
      </c>
      <c r="E22506" s="2">
        <v>15</v>
      </c>
      <c r="F22506" s="2">
        <v>5</v>
      </c>
      <c r="G22506" s="21">
        <v>5127</v>
      </c>
      <c r="H22506" s="15"/>
      <c r="I22506" s="17"/>
    </row>
    <row r="22507" spans="1:9" x14ac:dyDescent="0.25">
      <c r="A22507" s="1">
        <v>41116</v>
      </c>
      <c r="B22507">
        <v>2012</v>
      </c>
      <c r="C22507">
        <v>7</v>
      </c>
      <c r="D22507">
        <v>26</v>
      </c>
      <c r="E22507" s="2">
        <v>16</v>
      </c>
      <c r="F22507" s="2">
        <v>5</v>
      </c>
      <c r="G22507" s="21">
        <v>5128</v>
      </c>
      <c r="H22507" s="15"/>
      <c r="I22507" s="17"/>
    </row>
    <row r="22508" spans="1:9" x14ac:dyDescent="0.25">
      <c r="A22508" s="1">
        <v>41116</v>
      </c>
      <c r="B22508">
        <v>2012</v>
      </c>
      <c r="C22508">
        <v>7</v>
      </c>
      <c r="D22508">
        <v>26</v>
      </c>
      <c r="E22508" s="2">
        <v>17</v>
      </c>
      <c r="F22508" s="2">
        <v>5</v>
      </c>
      <c r="G22508" s="21">
        <v>5129</v>
      </c>
      <c r="H22508" s="15"/>
      <c r="I22508" s="17"/>
    </row>
    <row r="22509" spans="1:9" x14ac:dyDescent="0.25">
      <c r="A22509" s="1">
        <v>41116</v>
      </c>
      <c r="B22509">
        <v>2012</v>
      </c>
      <c r="C22509">
        <v>7</v>
      </c>
      <c r="D22509">
        <v>26</v>
      </c>
      <c r="E22509" s="2">
        <v>18</v>
      </c>
      <c r="F22509" s="2">
        <v>5</v>
      </c>
      <c r="G22509" s="21">
        <v>5130</v>
      </c>
      <c r="H22509" s="15"/>
      <c r="I22509" s="17"/>
    </row>
    <row r="22510" spans="1:9" x14ac:dyDescent="0.25">
      <c r="A22510" s="1">
        <v>41116</v>
      </c>
      <c r="B22510">
        <v>2012</v>
      </c>
      <c r="C22510">
        <v>7</v>
      </c>
      <c r="D22510">
        <v>26</v>
      </c>
      <c r="E22510" s="2">
        <v>19</v>
      </c>
      <c r="F22510" s="2">
        <v>5</v>
      </c>
      <c r="G22510" s="21">
        <v>5131</v>
      </c>
      <c r="H22510" s="15"/>
      <c r="I22510" s="17"/>
    </row>
    <row r="22511" spans="1:9" x14ac:dyDescent="0.25">
      <c r="A22511" s="1">
        <v>41116</v>
      </c>
      <c r="B22511">
        <v>2012</v>
      </c>
      <c r="C22511">
        <v>7</v>
      </c>
      <c r="D22511">
        <v>26</v>
      </c>
      <c r="E22511" s="2">
        <v>20</v>
      </c>
      <c r="F22511" s="2">
        <v>5</v>
      </c>
      <c r="G22511" s="21">
        <v>5132</v>
      </c>
      <c r="H22511" s="15"/>
      <c r="I22511" s="17"/>
    </row>
    <row r="22512" spans="1:9" x14ac:dyDescent="0.25">
      <c r="A22512" s="1">
        <v>41116</v>
      </c>
      <c r="B22512">
        <v>2012</v>
      </c>
      <c r="C22512">
        <v>7</v>
      </c>
      <c r="D22512">
        <v>26</v>
      </c>
      <c r="E22512" s="2">
        <v>21</v>
      </c>
      <c r="F22512" s="2">
        <v>5</v>
      </c>
      <c r="G22512" s="21">
        <v>5133</v>
      </c>
      <c r="H22512" s="15"/>
      <c r="I22512" s="17"/>
    </row>
    <row r="22513" spans="1:9" x14ac:dyDescent="0.25">
      <c r="A22513" s="1">
        <v>41116</v>
      </c>
      <c r="B22513">
        <v>2012</v>
      </c>
      <c r="C22513">
        <v>7</v>
      </c>
      <c r="D22513">
        <v>26</v>
      </c>
      <c r="E22513" s="2">
        <v>22</v>
      </c>
      <c r="F22513" s="2">
        <v>5</v>
      </c>
      <c r="G22513" s="21">
        <v>5134</v>
      </c>
      <c r="H22513" s="15"/>
      <c r="I22513" s="17"/>
    </row>
    <row r="22514" spans="1:9" x14ac:dyDescent="0.25">
      <c r="A22514" s="1">
        <v>41116</v>
      </c>
      <c r="B22514">
        <v>2012</v>
      </c>
      <c r="C22514">
        <v>7</v>
      </c>
      <c r="D22514">
        <v>26</v>
      </c>
      <c r="E22514" s="2">
        <v>23</v>
      </c>
      <c r="F22514" s="2">
        <v>5</v>
      </c>
      <c r="G22514" s="21">
        <v>5135</v>
      </c>
      <c r="H22514" s="15"/>
      <c r="I22514" s="17"/>
    </row>
    <row r="22515" spans="1:9" x14ac:dyDescent="0.25">
      <c r="A22515" s="1">
        <v>41116</v>
      </c>
      <c r="B22515">
        <v>2012</v>
      </c>
      <c r="C22515">
        <v>7</v>
      </c>
      <c r="D22515">
        <v>26</v>
      </c>
      <c r="E22515" s="2">
        <v>24</v>
      </c>
      <c r="F22515" s="2">
        <v>5</v>
      </c>
      <c r="G22515" s="21">
        <v>5136</v>
      </c>
      <c r="H22515" s="15"/>
      <c r="I22515" s="17"/>
    </row>
    <row r="22516" spans="1:9" x14ac:dyDescent="0.25">
      <c r="A22516" s="1">
        <v>41117</v>
      </c>
      <c r="B22516">
        <v>2012</v>
      </c>
      <c r="C22516">
        <v>7</v>
      </c>
      <c r="D22516">
        <v>27</v>
      </c>
      <c r="E22516" s="2">
        <v>1</v>
      </c>
      <c r="F22516" s="2">
        <v>6</v>
      </c>
      <c r="G22516" s="21">
        <v>5137</v>
      </c>
      <c r="H22516" s="15"/>
      <c r="I22516" s="17"/>
    </row>
    <row r="22517" spans="1:9" x14ac:dyDescent="0.25">
      <c r="A22517" s="1">
        <v>41117</v>
      </c>
      <c r="B22517">
        <v>2012</v>
      </c>
      <c r="C22517">
        <v>7</v>
      </c>
      <c r="D22517">
        <v>27</v>
      </c>
      <c r="E22517" s="2">
        <v>2</v>
      </c>
      <c r="F22517" s="2">
        <v>6</v>
      </c>
      <c r="G22517" s="21">
        <v>5138</v>
      </c>
      <c r="H22517" s="15"/>
      <c r="I22517" s="17"/>
    </row>
    <row r="22518" spans="1:9" x14ac:dyDescent="0.25">
      <c r="A22518" s="1">
        <v>41117</v>
      </c>
      <c r="B22518">
        <v>2012</v>
      </c>
      <c r="C22518">
        <v>7</v>
      </c>
      <c r="D22518">
        <v>27</v>
      </c>
      <c r="E22518" s="2">
        <v>3</v>
      </c>
      <c r="F22518" s="2">
        <v>6</v>
      </c>
      <c r="G22518" s="21">
        <v>5139</v>
      </c>
      <c r="H22518" s="15"/>
      <c r="I22518" s="17"/>
    </row>
    <row r="22519" spans="1:9" x14ac:dyDescent="0.25">
      <c r="A22519" s="1">
        <v>41117</v>
      </c>
      <c r="B22519">
        <v>2012</v>
      </c>
      <c r="C22519">
        <v>7</v>
      </c>
      <c r="D22519">
        <v>27</v>
      </c>
      <c r="E22519" s="2">
        <v>4</v>
      </c>
      <c r="F22519" s="2">
        <v>6</v>
      </c>
      <c r="G22519" s="21">
        <v>5140</v>
      </c>
      <c r="H22519" s="15"/>
      <c r="I22519" s="17"/>
    </row>
    <row r="22520" spans="1:9" x14ac:dyDescent="0.25">
      <c r="A22520" s="1">
        <v>41117</v>
      </c>
      <c r="B22520">
        <v>2012</v>
      </c>
      <c r="C22520">
        <v>7</v>
      </c>
      <c r="D22520">
        <v>27</v>
      </c>
      <c r="E22520" s="2">
        <v>5</v>
      </c>
      <c r="F22520" s="2">
        <v>6</v>
      </c>
      <c r="G22520" s="21">
        <v>5141</v>
      </c>
      <c r="H22520" s="15"/>
      <c r="I22520" s="17"/>
    </row>
    <row r="22521" spans="1:9" x14ac:dyDescent="0.25">
      <c r="A22521" s="1">
        <v>41117</v>
      </c>
      <c r="B22521">
        <v>2012</v>
      </c>
      <c r="C22521">
        <v>7</v>
      </c>
      <c r="D22521">
        <v>27</v>
      </c>
      <c r="E22521" s="2">
        <v>6</v>
      </c>
      <c r="F22521" s="2">
        <v>6</v>
      </c>
      <c r="G22521" s="21">
        <v>5142</v>
      </c>
      <c r="H22521" s="15"/>
      <c r="I22521" s="17"/>
    </row>
    <row r="22522" spans="1:9" x14ac:dyDescent="0.25">
      <c r="A22522" s="1">
        <v>41117</v>
      </c>
      <c r="B22522">
        <v>2012</v>
      </c>
      <c r="C22522">
        <v>7</v>
      </c>
      <c r="D22522">
        <v>27</v>
      </c>
      <c r="E22522" s="2">
        <v>7</v>
      </c>
      <c r="F22522" s="2">
        <v>6</v>
      </c>
      <c r="G22522" s="21">
        <v>5143</v>
      </c>
      <c r="H22522" s="15"/>
      <c r="I22522" s="17"/>
    </row>
    <row r="22523" spans="1:9" x14ac:dyDescent="0.25">
      <c r="A22523" s="1">
        <v>41117</v>
      </c>
      <c r="B22523">
        <v>2012</v>
      </c>
      <c r="C22523">
        <v>7</v>
      </c>
      <c r="D22523">
        <v>27</v>
      </c>
      <c r="E22523" s="2">
        <v>8</v>
      </c>
      <c r="F22523" s="2">
        <v>6</v>
      </c>
      <c r="G22523" s="21">
        <v>5144</v>
      </c>
      <c r="H22523" s="15"/>
      <c r="I22523" s="17"/>
    </row>
    <row r="22524" spans="1:9" x14ac:dyDescent="0.25">
      <c r="A22524" s="1">
        <v>41117</v>
      </c>
      <c r="B22524">
        <v>2012</v>
      </c>
      <c r="C22524">
        <v>7</v>
      </c>
      <c r="D22524">
        <v>27</v>
      </c>
      <c r="E22524" s="2">
        <v>9</v>
      </c>
      <c r="F22524" s="2">
        <v>6</v>
      </c>
      <c r="G22524" s="21">
        <v>5145</v>
      </c>
      <c r="H22524" s="15"/>
      <c r="I22524" s="17"/>
    </row>
    <row r="22525" spans="1:9" x14ac:dyDescent="0.25">
      <c r="A22525" s="1">
        <v>41117</v>
      </c>
      <c r="B22525">
        <v>2012</v>
      </c>
      <c r="C22525">
        <v>7</v>
      </c>
      <c r="D22525">
        <v>27</v>
      </c>
      <c r="E22525" s="2">
        <v>10</v>
      </c>
      <c r="F22525" s="2">
        <v>6</v>
      </c>
      <c r="G22525" s="21">
        <v>5146</v>
      </c>
      <c r="H22525" s="15"/>
      <c r="I22525" s="17"/>
    </row>
    <row r="22526" spans="1:9" x14ac:dyDescent="0.25">
      <c r="A22526" s="1">
        <v>41117</v>
      </c>
      <c r="B22526">
        <v>2012</v>
      </c>
      <c r="C22526">
        <v>7</v>
      </c>
      <c r="D22526">
        <v>27</v>
      </c>
      <c r="E22526" s="2">
        <v>11</v>
      </c>
      <c r="F22526" s="2">
        <v>6</v>
      </c>
      <c r="G22526" s="21">
        <v>5147</v>
      </c>
      <c r="H22526" s="15"/>
      <c r="I22526" s="17"/>
    </row>
    <row r="22527" spans="1:9" x14ac:dyDescent="0.25">
      <c r="A22527" s="1">
        <v>41117</v>
      </c>
      <c r="B22527">
        <v>2012</v>
      </c>
      <c r="C22527">
        <v>7</v>
      </c>
      <c r="D22527">
        <v>27</v>
      </c>
      <c r="E22527" s="2">
        <v>12</v>
      </c>
      <c r="F22527" s="2">
        <v>6</v>
      </c>
      <c r="G22527" s="21">
        <v>5148</v>
      </c>
      <c r="H22527" s="15"/>
      <c r="I22527" s="17"/>
    </row>
    <row r="22528" spans="1:9" x14ac:dyDescent="0.25">
      <c r="A22528" s="1">
        <v>41117</v>
      </c>
      <c r="B22528">
        <v>2012</v>
      </c>
      <c r="C22528">
        <v>7</v>
      </c>
      <c r="D22528">
        <v>27</v>
      </c>
      <c r="E22528" s="2">
        <v>13</v>
      </c>
      <c r="F22528" s="2">
        <v>6</v>
      </c>
      <c r="G22528" s="21">
        <v>5149</v>
      </c>
      <c r="H22528" s="15"/>
      <c r="I22528" s="17"/>
    </row>
    <row r="22529" spans="1:9" x14ac:dyDescent="0.25">
      <c r="A22529" s="1">
        <v>41117</v>
      </c>
      <c r="B22529">
        <v>2012</v>
      </c>
      <c r="C22529">
        <v>7</v>
      </c>
      <c r="D22529">
        <v>27</v>
      </c>
      <c r="E22529" s="2">
        <v>14</v>
      </c>
      <c r="F22529" s="2">
        <v>6</v>
      </c>
      <c r="G22529" s="21">
        <v>5150</v>
      </c>
      <c r="H22529" s="15"/>
      <c r="I22529" s="17"/>
    </row>
    <row r="22530" spans="1:9" x14ac:dyDescent="0.25">
      <c r="A22530" s="1">
        <v>41117</v>
      </c>
      <c r="B22530">
        <v>2012</v>
      </c>
      <c r="C22530">
        <v>7</v>
      </c>
      <c r="D22530">
        <v>27</v>
      </c>
      <c r="E22530" s="2">
        <v>15</v>
      </c>
      <c r="F22530" s="2">
        <v>6</v>
      </c>
      <c r="G22530" s="21">
        <v>5151</v>
      </c>
      <c r="H22530" s="15"/>
      <c r="I22530" s="17"/>
    </row>
    <row r="22531" spans="1:9" x14ac:dyDescent="0.25">
      <c r="A22531" s="1">
        <v>41117</v>
      </c>
      <c r="B22531">
        <v>2012</v>
      </c>
      <c r="C22531">
        <v>7</v>
      </c>
      <c r="D22531">
        <v>27</v>
      </c>
      <c r="E22531" s="2">
        <v>16</v>
      </c>
      <c r="F22531" s="2">
        <v>6</v>
      </c>
      <c r="G22531" s="21">
        <v>5152</v>
      </c>
      <c r="H22531" s="15"/>
      <c r="I22531" s="17"/>
    </row>
    <row r="22532" spans="1:9" x14ac:dyDescent="0.25">
      <c r="A22532" s="1">
        <v>41117</v>
      </c>
      <c r="B22532">
        <v>2012</v>
      </c>
      <c r="C22532">
        <v>7</v>
      </c>
      <c r="D22532">
        <v>27</v>
      </c>
      <c r="E22532" s="2">
        <v>17</v>
      </c>
      <c r="F22532" s="2">
        <v>6</v>
      </c>
      <c r="G22532" s="21">
        <v>5153</v>
      </c>
      <c r="H22532" s="15"/>
      <c r="I22532" s="17"/>
    </row>
    <row r="22533" spans="1:9" x14ac:dyDescent="0.25">
      <c r="A22533" s="1">
        <v>41117</v>
      </c>
      <c r="B22533">
        <v>2012</v>
      </c>
      <c r="C22533">
        <v>7</v>
      </c>
      <c r="D22533">
        <v>27</v>
      </c>
      <c r="E22533" s="2">
        <v>18</v>
      </c>
      <c r="F22533" s="2">
        <v>6</v>
      </c>
      <c r="G22533" s="21">
        <v>5154</v>
      </c>
      <c r="H22533" s="15"/>
      <c r="I22533" s="17"/>
    </row>
    <row r="22534" spans="1:9" x14ac:dyDescent="0.25">
      <c r="A22534" s="1">
        <v>41117</v>
      </c>
      <c r="B22534">
        <v>2012</v>
      </c>
      <c r="C22534">
        <v>7</v>
      </c>
      <c r="D22534">
        <v>27</v>
      </c>
      <c r="E22534" s="2">
        <v>19</v>
      </c>
      <c r="F22534" s="2">
        <v>6</v>
      </c>
      <c r="G22534" s="21">
        <v>5155</v>
      </c>
      <c r="H22534" s="15"/>
      <c r="I22534" s="17"/>
    </row>
    <row r="22535" spans="1:9" x14ac:dyDescent="0.25">
      <c r="A22535" s="1">
        <v>41117</v>
      </c>
      <c r="B22535">
        <v>2012</v>
      </c>
      <c r="C22535">
        <v>7</v>
      </c>
      <c r="D22535">
        <v>27</v>
      </c>
      <c r="E22535" s="2">
        <v>20</v>
      </c>
      <c r="F22535" s="2">
        <v>6</v>
      </c>
      <c r="G22535" s="21">
        <v>5156</v>
      </c>
      <c r="H22535" s="15"/>
      <c r="I22535" s="17"/>
    </row>
    <row r="22536" spans="1:9" x14ac:dyDescent="0.25">
      <c r="A22536" s="1">
        <v>41117</v>
      </c>
      <c r="B22536">
        <v>2012</v>
      </c>
      <c r="C22536">
        <v>7</v>
      </c>
      <c r="D22536">
        <v>27</v>
      </c>
      <c r="E22536" s="2">
        <v>21</v>
      </c>
      <c r="F22536" s="2">
        <v>6</v>
      </c>
      <c r="G22536" s="21">
        <v>5157</v>
      </c>
      <c r="H22536" s="15"/>
      <c r="I22536" s="17"/>
    </row>
    <row r="22537" spans="1:9" x14ac:dyDescent="0.25">
      <c r="A22537" s="1">
        <v>41117</v>
      </c>
      <c r="B22537">
        <v>2012</v>
      </c>
      <c r="C22537">
        <v>7</v>
      </c>
      <c r="D22537">
        <v>27</v>
      </c>
      <c r="E22537" s="2">
        <v>22</v>
      </c>
      <c r="F22537" s="2">
        <v>6</v>
      </c>
      <c r="G22537" s="21">
        <v>5158</v>
      </c>
      <c r="H22537" s="15"/>
      <c r="I22537" s="17"/>
    </row>
    <row r="22538" spans="1:9" x14ac:dyDescent="0.25">
      <c r="A22538" s="1">
        <v>41117</v>
      </c>
      <c r="B22538">
        <v>2012</v>
      </c>
      <c r="C22538">
        <v>7</v>
      </c>
      <c r="D22538">
        <v>27</v>
      </c>
      <c r="E22538" s="2">
        <v>23</v>
      </c>
      <c r="F22538" s="2">
        <v>6</v>
      </c>
      <c r="G22538" s="21">
        <v>5159</v>
      </c>
      <c r="H22538" s="15"/>
      <c r="I22538" s="17"/>
    </row>
    <row r="22539" spans="1:9" x14ac:dyDescent="0.25">
      <c r="A22539" s="1">
        <v>41117</v>
      </c>
      <c r="B22539">
        <v>2012</v>
      </c>
      <c r="C22539">
        <v>7</v>
      </c>
      <c r="D22539">
        <v>27</v>
      </c>
      <c r="E22539" s="2">
        <v>24</v>
      </c>
      <c r="F22539" s="2">
        <v>6</v>
      </c>
      <c r="G22539" s="21">
        <v>5160</v>
      </c>
      <c r="H22539" s="15"/>
      <c r="I22539" s="17"/>
    </row>
    <row r="22540" spans="1:9" x14ac:dyDescent="0.25">
      <c r="A22540" s="1">
        <v>41118</v>
      </c>
      <c r="B22540">
        <v>2012</v>
      </c>
      <c r="C22540">
        <v>7</v>
      </c>
      <c r="D22540">
        <v>28</v>
      </c>
      <c r="E22540" s="2">
        <v>1</v>
      </c>
      <c r="F22540" s="2">
        <v>7</v>
      </c>
      <c r="G22540" s="21">
        <v>5161</v>
      </c>
      <c r="H22540" s="15"/>
      <c r="I22540" s="17"/>
    </row>
    <row r="22541" spans="1:9" x14ac:dyDescent="0.25">
      <c r="A22541" s="1">
        <v>41118</v>
      </c>
      <c r="B22541">
        <v>2012</v>
      </c>
      <c r="C22541">
        <v>7</v>
      </c>
      <c r="D22541">
        <v>28</v>
      </c>
      <c r="E22541" s="2">
        <v>2</v>
      </c>
      <c r="F22541" s="2">
        <v>7</v>
      </c>
      <c r="G22541" s="21">
        <v>5162</v>
      </c>
      <c r="H22541" s="15"/>
      <c r="I22541" s="17"/>
    </row>
    <row r="22542" spans="1:9" x14ac:dyDescent="0.25">
      <c r="A22542" s="1">
        <v>41118</v>
      </c>
      <c r="B22542">
        <v>2012</v>
      </c>
      <c r="C22542">
        <v>7</v>
      </c>
      <c r="D22542">
        <v>28</v>
      </c>
      <c r="E22542" s="2">
        <v>3</v>
      </c>
      <c r="F22542" s="2">
        <v>7</v>
      </c>
      <c r="G22542" s="21">
        <v>5163</v>
      </c>
      <c r="H22542" s="15"/>
      <c r="I22542" s="17"/>
    </row>
    <row r="22543" spans="1:9" x14ac:dyDescent="0.25">
      <c r="A22543" s="1">
        <v>41118</v>
      </c>
      <c r="B22543">
        <v>2012</v>
      </c>
      <c r="C22543">
        <v>7</v>
      </c>
      <c r="D22543">
        <v>28</v>
      </c>
      <c r="E22543" s="2">
        <v>4</v>
      </c>
      <c r="F22543" s="2">
        <v>7</v>
      </c>
      <c r="G22543" s="21">
        <v>5164</v>
      </c>
      <c r="H22543" s="15"/>
      <c r="I22543" s="17"/>
    </row>
    <row r="22544" spans="1:9" x14ac:dyDescent="0.25">
      <c r="A22544" s="1">
        <v>41118</v>
      </c>
      <c r="B22544">
        <v>2012</v>
      </c>
      <c r="C22544">
        <v>7</v>
      </c>
      <c r="D22544">
        <v>28</v>
      </c>
      <c r="E22544" s="2">
        <v>5</v>
      </c>
      <c r="F22544" s="2">
        <v>7</v>
      </c>
      <c r="G22544" s="21">
        <v>5165</v>
      </c>
      <c r="H22544" s="15"/>
      <c r="I22544" s="17"/>
    </row>
    <row r="22545" spans="1:9" x14ac:dyDescent="0.25">
      <c r="A22545" s="1">
        <v>41118</v>
      </c>
      <c r="B22545">
        <v>2012</v>
      </c>
      <c r="C22545">
        <v>7</v>
      </c>
      <c r="D22545">
        <v>28</v>
      </c>
      <c r="E22545" s="2">
        <v>6</v>
      </c>
      <c r="F22545" s="2">
        <v>7</v>
      </c>
      <c r="G22545" s="21">
        <v>5166</v>
      </c>
      <c r="H22545" s="15"/>
      <c r="I22545" s="17"/>
    </row>
    <row r="22546" spans="1:9" x14ac:dyDescent="0.25">
      <c r="A22546" s="1">
        <v>41118</v>
      </c>
      <c r="B22546">
        <v>2012</v>
      </c>
      <c r="C22546">
        <v>7</v>
      </c>
      <c r="D22546">
        <v>28</v>
      </c>
      <c r="E22546" s="2">
        <v>7</v>
      </c>
      <c r="F22546" s="2">
        <v>7</v>
      </c>
      <c r="G22546" s="21">
        <v>5167</v>
      </c>
      <c r="H22546" s="15"/>
      <c r="I22546" s="17"/>
    </row>
    <row r="22547" spans="1:9" x14ac:dyDescent="0.25">
      <c r="A22547" s="1">
        <v>41118</v>
      </c>
      <c r="B22547">
        <v>2012</v>
      </c>
      <c r="C22547">
        <v>7</v>
      </c>
      <c r="D22547">
        <v>28</v>
      </c>
      <c r="E22547" s="2">
        <v>8</v>
      </c>
      <c r="F22547" s="2">
        <v>7</v>
      </c>
      <c r="G22547" s="21">
        <v>5168</v>
      </c>
      <c r="H22547" s="15"/>
      <c r="I22547" s="17"/>
    </row>
    <row r="22548" spans="1:9" x14ac:dyDescent="0.25">
      <c r="A22548" s="1">
        <v>41118</v>
      </c>
      <c r="B22548">
        <v>2012</v>
      </c>
      <c r="C22548">
        <v>7</v>
      </c>
      <c r="D22548">
        <v>28</v>
      </c>
      <c r="E22548" s="2">
        <v>9</v>
      </c>
      <c r="F22548" s="2">
        <v>7</v>
      </c>
      <c r="G22548" s="21">
        <v>5169</v>
      </c>
      <c r="H22548" s="15"/>
      <c r="I22548" s="17"/>
    </row>
    <row r="22549" spans="1:9" x14ac:dyDescent="0.25">
      <c r="A22549" s="1">
        <v>41118</v>
      </c>
      <c r="B22549">
        <v>2012</v>
      </c>
      <c r="C22549">
        <v>7</v>
      </c>
      <c r="D22549">
        <v>28</v>
      </c>
      <c r="E22549" s="2">
        <v>10</v>
      </c>
      <c r="F22549" s="2">
        <v>7</v>
      </c>
      <c r="G22549" s="21">
        <v>5170</v>
      </c>
      <c r="H22549" s="15"/>
      <c r="I22549" s="17"/>
    </row>
    <row r="22550" spans="1:9" x14ac:dyDescent="0.25">
      <c r="A22550" s="1">
        <v>41118</v>
      </c>
      <c r="B22550">
        <v>2012</v>
      </c>
      <c r="C22550">
        <v>7</v>
      </c>
      <c r="D22550">
        <v>28</v>
      </c>
      <c r="E22550" s="2">
        <v>11</v>
      </c>
      <c r="F22550" s="2">
        <v>7</v>
      </c>
      <c r="G22550" s="21">
        <v>5171</v>
      </c>
      <c r="H22550" s="15"/>
      <c r="I22550" s="17"/>
    </row>
    <row r="22551" spans="1:9" x14ac:dyDescent="0.25">
      <c r="A22551" s="1">
        <v>41118</v>
      </c>
      <c r="B22551">
        <v>2012</v>
      </c>
      <c r="C22551">
        <v>7</v>
      </c>
      <c r="D22551">
        <v>28</v>
      </c>
      <c r="E22551" s="2">
        <v>12</v>
      </c>
      <c r="F22551" s="2">
        <v>7</v>
      </c>
      <c r="G22551" s="21">
        <v>5172</v>
      </c>
      <c r="H22551" s="15"/>
      <c r="I22551" s="17"/>
    </row>
    <row r="22552" spans="1:9" x14ac:dyDescent="0.25">
      <c r="A22552" s="1">
        <v>41118</v>
      </c>
      <c r="B22552">
        <v>2012</v>
      </c>
      <c r="C22552">
        <v>7</v>
      </c>
      <c r="D22552">
        <v>28</v>
      </c>
      <c r="E22552" s="2">
        <v>13</v>
      </c>
      <c r="F22552" s="2">
        <v>7</v>
      </c>
      <c r="G22552" s="21">
        <v>5173</v>
      </c>
      <c r="H22552" s="15"/>
      <c r="I22552" s="17"/>
    </row>
    <row r="22553" spans="1:9" x14ac:dyDescent="0.25">
      <c r="A22553" s="1">
        <v>41118</v>
      </c>
      <c r="B22553">
        <v>2012</v>
      </c>
      <c r="C22553">
        <v>7</v>
      </c>
      <c r="D22553">
        <v>28</v>
      </c>
      <c r="E22553" s="2">
        <v>14</v>
      </c>
      <c r="F22553" s="2">
        <v>7</v>
      </c>
      <c r="G22553" s="21">
        <v>5174</v>
      </c>
      <c r="H22553" s="15"/>
      <c r="I22553" s="17"/>
    </row>
    <row r="22554" spans="1:9" x14ac:dyDescent="0.25">
      <c r="A22554" s="1">
        <v>41118</v>
      </c>
      <c r="B22554">
        <v>2012</v>
      </c>
      <c r="C22554">
        <v>7</v>
      </c>
      <c r="D22554">
        <v>28</v>
      </c>
      <c r="E22554" s="2">
        <v>15</v>
      </c>
      <c r="F22554" s="2">
        <v>7</v>
      </c>
      <c r="G22554" s="21">
        <v>5175</v>
      </c>
      <c r="H22554" s="15"/>
      <c r="I22554" s="17"/>
    </row>
    <row r="22555" spans="1:9" x14ac:dyDescent="0.25">
      <c r="A22555" s="1">
        <v>41118</v>
      </c>
      <c r="B22555">
        <v>2012</v>
      </c>
      <c r="C22555">
        <v>7</v>
      </c>
      <c r="D22555">
        <v>28</v>
      </c>
      <c r="E22555" s="2">
        <v>16</v>
      </c>
      <c r="F22555" s="2">
        <v>7</v>
      </c>
      <c r="G22555" s="21">
        <v>5176</v>
      </c>
      <c r="H22555" s="15"/>
      <c r="I22555" s="17"/>
    </row>
    <row r="22556" spans="1:9" x14ac:dyDescent="0.25">
      <c r="A22556" s="1">
        <v>41118</v>
      </c>
      <c r="B22556">
        <v>2012</v>
      </c>
      <c r="C22556">
        <v>7</v>
      </c>
      <c r="D22556">
        <v>28</v>
      </c>
      <c r="E22556" s="2">
        <v>17</v>
      </c>
      <c r="F22556" s="2">
        <v>7</v>
      </c>
      <c r="G22556" s="21">
        <v>5177</v>
      </c>
      <c r="H22556" s="15"/>
      <c r="I22556" s="17"/>
    </row>
    <row r="22557" spans="1:9" x14ac:dyDescent="0.25">
      <c r="A22557" s="1">
        <v>41118</v>
      </c>
      <c r="B22557">
        <v>2012</v>
      </c>
      <c r="C22557">
        <v>7</v>
      </c>
      <c r="D22557">
        <v>28</v>
      </c>
      <c r="E22557" s="2">
        <v>18</v>
      </c>
      <c r="F22557" s="2">
        <v>7</v>
      </c>
      <c r="G22557" s="21">
        <v>5178</v>
      </c>
      <c r="H22557" s="15"/>
      <c r="I22557" s="17"/>
    </row>
    <row r="22558" spans="1:9" x14ac:dyDescent="0.25">
      <c r="A22558" s="1">
        <v>41118</v>
      </c>
      <c r="B22558">
        <v>2012</v>
      </c>
      <c r="C22558">
        <v>7</v>
      </c>
      <c r="D22558">
        <v>28</v>
      </c>
      <c r="E22558" s="2">
        <v>19</v>
      </c>
      <c r="F22558" s="2">
        <v>7</v>
      </c>
      <c r="G22558" s="21">
        <v>5179</v>
      </c>
      <c r="H22558" s="15"/>
      <c r="I22558" s="17"/>
    </row>
    <row r="22559" spans="1:9" x14ac:dyDescent="0.25">
      <c r="A22559" s="1">
        <v>41118</v>
      </c>
      <c r="B22559">
        <v>2012</v>
      </c>
      <c r="C22559">
        <v>7</v>
      </c>
      <c r="D22559">
        <v>28</v>
      </c>
      <c r="E22559" s="2">
        <v>20</v>
      </c>
      <c r="F22559" s="2">
        <v>7</v>
      </c>
      <c r="G22559" s="21">
        <v>5180</v>
      </c>
      <c r="H22559" s="15"/>
      <c r="I22559" s="17"/>
    </row>
    <row r="22560" spans="1:9" x14ac:dyDescent="0.25">
      <c r="A22560" s="1">
        <v>41118</v>
      </c>
      <c r="B22560">
        <v>2012</v>
      </c>
      <c r="C22560">
        <v>7</v>
      </c>
      <c r="D22560">
        <v>28</v>
      </c>
      <c r="E22560" s="2">
        <v>21</v>
      </c>
      <c r="F22560" s="2">
        <v>7</v>
      </c>
      <c r="G22560" s="21">
        <v>5181</v>
      </c>
      <c r="H22560" s="15"/>
      <c r="I22560" s="17"/>
    </row>
    <row r="22561" spans="1:9" x14ac:dyDescent="0.25">
      <c r="A22561" s="1">
        <v>41118</v>
      </c>
      <c r="B22561">
        <v>2012</v>
      </c>
      <c r="C22561">
        <v>7</v>
      </c>
      <c r="D22561">
        <v>28</v>
      </c>
      <c r="E22561" s="2">
        <v>22</v>
      </c>
      <c r="F22561" s="2">
        <v>7</v>
      </c>
      <c r="G22561" s="21">
        <v>5182</v>
      </c>
      <c r="H22561" s="15"/>
      <c r="I22561" s="17"/>
    </row>
    <row r="22562" spans="1:9" x14ac:dyDescent="0.25">
      <c r="A22562" s="1">
        <v>41118</v>
      </c>
      <c r="B22562">
        <v>2012</v>
      </c>
      <c r="C22562">
        <v>7</v>
      </c>
      <c r="D22562">
        <v>28</v>
      </c>
      <c r="E22562" s="2">
        <v>23</v>
      </c>
      <c r="F22562" s="2">
        <v>7</v>
      </c>
      <c r="G22562" s="21">
        <v>5183</v>
      </c>
      <c r="H22562" s="15"/>
      <c r="I22562" s="17"/>
    </row>
    <row r="22563" spans="1:9" x14ac:dyDescent="0.25">
      <c r="A22563" s="1">
        <v>41118</v>
      </c>
      <c r="B22563">
        <v>2012</v>
      </c>
      <c r="C22563">
        <v>7</v>
      </c>
      <c r="D22563">
        <v>28</v>
      </c>
      <c r="E22563" s="2">
        <v>24</v>
      </c>
      <c r="F22563" s="2">
        <v>7</v>
      </c>
      <c r="G22563" s="21">
        <v>5184</v>
      </c>
      <c r="H22563" s="15"/>
      <c r="I22563" s="17"/>
    </row>
    <row r="22564" spans="1:9" x14ac:dyDescent="0.25">
      <c r="A22564" s="1">
        <v>41119</v>
      </c>
      <c r="B22564">
        <v>2012</v>
      </c>
      <c r="C22564">
        <v>7</v>
      </c>
      <c r="D22564">
        <v>29</v>
      </c>
      <c r="E22564" s="2">
        <v>1</v>
      </c>
      <c r="F22564" s="2">
        <v>1</v>
      </c>
      <c r="G22564" s="21">
        <v>5185</v>
      </c>
      <c r="H22564" s="15"/>
      <c r="I22564" s="17"/>
    </row>
    <row r="22565" spans="1:9" x14ac:dyDescent="0.25">
      <c r="A22565" s="1">
        <v>41119</v>
      </c>
      <c r="B22565">
        <v>2012</v>
      </c>
      <c r="C22565">
        <v>7</v>
      </c>
      <c r="D22565">
        <v>29</v>
      </c>
      <c r="E22565" s="2">
        <v>2</v>
      </c>
      <c r="F22565" s="2">
        <v>1</v>
      </c>
      <c r="G22565" s="21">
        <v>5186</v>
      </c>
      <c r="H22565" s="15"/>
      <c r="I22565" s="17"/>
    </row>
    <row r="22566" spans="1:9" x14ac:dyDescent="0.25">
      <c r="A22566" s="1">
        <v>41119</v>
      </c>
      <c r="B22566">
        <v>2012</v>
      </c>
      <c r="C22566">
        <v>7</v>
      </c>
      <c r="D22566">
        <v>29</v>
      </c>
      <c r="E22566" s="2">
        <v>3</v>
      </c>
      <c r="F22566" s="2">
        <v>1</v>
      </c>
      <c r="G22566" s="21">
        <v>5187</v>
      </c>
      <c r="H22566" s="15"/>
      <c r="I22566" s="17"/>
    </row>
    <row r="22567" spans="1:9" x14ac:dyDescent="0.25">
      <c r="A22567" s="1">
        <v>41119</v>
      </c>
      <c r="B22567">
        <v>2012</v>
      </c>
      <c r="C22567">
        <v>7</v>
      </c>
      <c r="D22567">
        <v>29</v>
      </c>
      <c r="E22567" s="2">
        <v>4</v>
      </c>
      <c r="F22567" s="2">
        <v>1</v>
      </c>
      <c r="G22567" s="21">
        <v>5188</v>
      </c>
      <c r="H22567" s="15"/>
      <c r="I22567" s="17"/>
    </row>
    <row r="22568" spans="1:9" x14ac:dyDescent="0.25">
      <c r="A22568" s="1">
        <v>41119</v>
      </c>
      <c r="B22568">
        <v>2012</v>
      </c>
      <c r="C22568">
        <v>7</v>
      </c>
      <c r="D22568">
        <v>29</v>
      </c>
      <c r="E22568" s="2">
        <v>5</v>
      </c>
      <c r="F22568" s="2">
        <v>1</v>
      </c>
      <c r="G22568" s="21">
        <v>5189</v>
      </c>
      <c r="H22568" s="15"/>
      <c r="I22568" s="17"/>
    </row>
    <row r="22569" spans="1:9" x14ac:dyDescent="0.25">
      <c r="A22569" s="1">
        <v>41119</v>
      </c>
      <c r="B22569">
        <v>2012</v>
      </c>
      <c r="C22569">
        <v>7</v>
      </c>
      <c r="D22569">
        <v>29</v>
      </c>
      <c r="E22569" s="2">
        <v>6</v>
      </c>
      <c r="F22569" s="2">
        <v>1</v>
      </c>
      <c r="G22569" s="21">
        <v>5190</v>
      </c>
      <c r="H22569" s="15"/>
      <c r="I22569" s="17"/>
    </row>
    <row r="22570" spans="1:9" x14ac:dyDescent="0.25">
      <c r="A22570" s="1">
        <v>41119</v>
      </c>
      <c r="B22570">
        <v>2012</v>
      </c>
      <c r="C22570">
        <v>7</v>
      </c>
      <c r="D22570">
        <v>29</v>
      </c>
      <c r="E22570" s="2">
        <v>7</v>
      </c>
      <c r="F22570" s="2">
        <v>1</v>
      </c>
      <c r="G22570" s="21">
        <v>5191</v>
      </c>
      <c r="H22570" s="15"/>
      <c r="I22570" s="17"/>
    </row>
    <row r="22571" spans="1:9" x14ac:dyDescent="0.25">
      <c r="A22571" s="1">
        <v>41119</v>
      </c>
      <c r="B22571">
        <v>2012</v>
      </c>
      <c r="C22571">
        <v>7</v>
      </c>
      <c r="D22571">
        <v>29</v>
      </c>
      <c r="E22571" s="2">
        <v>8</v>
      </c>
      <c r="F22571" s="2">
        <v>1</v>
      </c>
      <c r="G22571" s="21">
        <v>5192</v>
      </c>
      <c r="H22571" s="15"/>
      <c r="I22571" s="17"/>
    </row>
    <row r="22572" spans="1:9" x14ac:dyDescent="0.25">
      <c r="A22572" s="1">
        <v>41119</v>
      </c>
      <c r="B22572">
        <v>2012</v>
      </c>
      <c r="C22572">
        <v>7</v>
      </c>
      <c r="D22572">
        <v>29</v>
      </c>
      <c r="E22572" s="2">
        <v>9</v>
      </c>
      <c r="F22572" s="2">
        <v>1</v>
      </c>
      <c r="G22572" s="21">
        <v>5193</v>
      </c>
      <c r="H22572" s="15"/>
      <c r="I22572" s="17"/>
    </row>
    <row r="22573" spans="1:9" x14ac:dyDescent="0.25">
      <c r="A22573" s="1">
        <v>41119</v>
      </c>
      <c r="B22573">
        <v>2012</v>
      </c>
      <c r="C22573">
        <v>7</v>
      </c>
      <c r="D22573">
        <v>29</v>
      </c>
      <c r="E22573" s="2">
        <v>10</v>
      </c>
      <c r="F22573" s="2">
        <v>1</v>
      </c>
      <c r="G22573" s="21">
        <v>5194</v>
      </c>
      <c r="H22573" s="15"/>
      <c r="I22573" s="17"/>
    </row>
    <row r="22574" spans="1:9" x14ac:dyDescent="0.25">
      <c r="A22574" s="1">
        <v>41119</v>
      </c>
      <c r="B22574">
        <v>2012</v>
      </c>
      <c r="C22574">
        <v>7</v>
      </c>
      <c r="D22574">
        <v>29</v>
      </c>
      <c r="E22574" s="2">
        <v>11</v>
      </c>
      <c r="F22574" s="2">
        <v>1</v>
      </c>
      <c r="G22574" s="21">
        <v>5195</v>
      </c>
      <c r="H22574" s="15"/>
      <c r="I22574" s="17"/>
    </row>
    <row r="22575" spans="1:9" x14ac:dyDescent="0.25">
      <c r="A22575" s="1">
        <v>41119</v>
      </c>
      <c r="B22575">
        <v>2012</v>
      </c>
      <c r="C22575">
        <v>7</v>
      </c>
      <c r="D22575">
        <v>29</v>
      </c>
      <c r="E22575" s="2">
        <v>12</v>
      </c>
      <c r="F22575" s="2">
        <v>1</v>
      </c>
      <c r="G22575" s="21">
        <v>5196</v>
      </c>
      <c r="H22575" s="15"/>
      <c r="I22575" s="17"/>
    </row>
    <row r="22576" spans="1:9" x14ac:dyDescent="0.25">
      <c r="A22576" s="1">
        <v>41119</v>
      </c>
      <c r="B22576">
        <v>2012</v>
      </c>
      <c r="C22576">
        <v>7</v>
      </c>
      <c r="D22576">
        <v>29</v>
      </c>
      <c r="E22576" s="2">
        <v>13</v>
      </c>
      <c r="F22576" s="2">
        <v>1</v>
      </c>
      <c r="G22576" s="21">
        <v>5197</v>
      </c>
      <c r="H22576" s="15"/>
      <c r="I22576" s="17"/>
    </row>
    <row r="22577" spans="1:9" x14ac:dyDescent="0.25">
      <c r="A22577" s="1">
        <v>41119</v>
      </c>
      <c r="B22577">
        <v>2012</v>
      </c>
      <c r="C22577">
        <v>7</v>
      </c>
      <c r="D22577">
        <v>29</v>
      </c>
      <c r="E22577" s="2">
        <v>14</v>
      </c>
      <c r="F22577" s="2">
        <v>1</v>
      </c>
      <c r="G22577" s="21">
        <v>5198</v>
      </c>
      <c r="H22577" s="15"/>
      <c r="I22577" s="17"/>
    </row>
    <row r="22578" spans="1:9" x14ac:dyDescent="0.25">
      <c r="A22578" s="1">
        <v>41119</v>
      </c>
      <c r="B22578">
        <v>2012</v>
      </c>
      <c r="C22578">
        <v>7</v>
      </c>
      <c r="D22578">
        <v>29</v>
      </c>
      <c r="E22578" s="2">
        <v>15</v>
      </c>
      <c r="F22578" s="2">
        <v>1</v>
      </c>
      <c r="G22578" s="21">
        <v>5199</v>
      </c>
      <c r="H22578" s="15"/>
      <c r="I22578" s="17"/>
    </row>
    <row r="22579" spans="1:9" x14ac:dyDescent="0.25">
      <c r="A22579" s="1">
        <v>41119</v>
      </c>
      <c r="B22579">
        <v>2012</v>
      </c>
      <c r="C22579">
        <v>7</v>
      </c>
      <c r="D22579">
        <v>29</v>
      </c>
      <c r="E22579" s="2">
        <v>16</v>
      </c>
      <c r="F22579" s="2">
        <v>1</v>
      </c>
      <c r="G22579" s="21">
        <v>5200</v>
      </c>
      <c r="H22579" s="15"/>
      <c r="I22579" s="17"/>
    </row>
    <row r="22580" spans="1:9" x14ac:dyDescent="0.25">
      <c r="A22580" s="1">
        <v>41119</v>
      </c>
      <c r="B22580">
        <v>2012</v>
      </c>
      <c r="C22580">
        <v>7</v>
      </c>
      <c r="D22580">
        <v>29</v>
      </c>
      <c r="E22580" s="2">
        <v>17</v>
      </c>
      <c r="F22580" s="2">
        <v>1</v>
      </c>
      <c r="G22580" s="21">
        <v>5201</v>
      </c>
      <c r="H22580" s="15"/>
      <c r="I22580" s="17"/>
    </row>
    <row r="22581" spans="1:9" x14ac:dyDescent="0.25">
      <c r="A22581" s="1">
        <v>41119</v>
      </c>
      <c r="B22581">
        <v>2012</v>
      </c>
      <c r="C22581">
        <v>7</v>
      </c>
      <c r="D22581">
        <v>29</v>
      </c>
      <c r="E22581" s="2">
        <v>18</v>
      </c>
      <c r="F22581" s="2">
        <v>1</v>
      </c>
      <c r="G22581" s="21">
        <v>5202</v>
      </c>
      <c r="H22581" s="15"/>
      <c r="I22581" s="17"/>
    </row>
    <row r="22582" spans="1:9" x14ac:dyDescent="0.25">
      <c r="A22582" s="1">
        <v>41119</v>
      </c>
      <c r="B22582">
        <v>2012</v>
      </c>
      <c r="C22582">
        <v>7</v>
      </c>
      <c r="D22582">
        <v>29</v>
      </c>
      <c r="E22582" s="2">
        <v>19</v>
      </c>
      <c r="F22582" s="2">
        <v>1</v>
      </c>
      <c r="G22582" s="21">
        <v>5203</v>
      </c>
      <c r="H22582" s="15"/>
      <c r="I22582" s="17"/>
    </row>
    <row r="22583" spans="1:9" x14ac:dyDescent="0.25">
      <c r="A22583" s="1">
        <v>41119</v>
      </c>
      <c r="B22583">
        <v>2012</v>
      </c>
      <c r="C22583">
        <v>7</v>
      </c>
      <c r="D22583">
        <v>29</v>
      </c>
      <c r="E22583" s="2">
        <v>20</v>
      </c>
      <c r="F22583" s="2">
        <v>1</v>
      </c>
      <c r="G22583" s="21">
        <v>5204</v>
      </c>
      <c r="H22583" s="15"/>
      <c r="I22583" s="17"/>
    </row>
    <row r="22584" spans="1:9" x14ac:dyDescent="0.25">
      <c r="A22584" s="1">
        <v>41119</v>
      </c>
      <c r="B22584">
        <v>2012</v>
      </c>
      <c r="C22584">
        <v>7</v>
      </c>
      <c r="D22584">
        <v>29</v>
      </c>
      <c r="E22584" s="2">
        <v>21</v>
      </c>
      <c r="F22584" s="2">
        <v>1</v>
      </c>
      <c r="G22584" s="21">
        <v>5205</v>
      </c>
      <c r="H22584" s="15"/>
      <c r="I22584" s="17"/>
    </row>
    <row r="22585" spans="1:9" x14ac:dyDescent="0.25">
      <c r="A22585" s="1">
        <v>41119</v>
      </c>
      <c r="B22585">
        <v>2012</v>
      </c>
      <c r="C22585">
        <v>7</v>
      </c>
      <c r="D22585">
        <v>29</v>
      </c>
      <c r="E22585" s="2">
        <v>22</v>
      </c>
      <c r="F22585" s="2">
        <v>1</v>
      </c>
      <c r="G22585" s="21">
        <v>5206</v>
      </c>
      <c r="H22585" s="15"/>
      <c r="I22585" s="17"/>
    </row>
    <row r="22586" spans="1:9" x14ac:dyDescent="0.25">
      <c r="A22586" s="1">
        <v>41119</v>
      </c>
      <c r="B22586">
        <v>2012</v>
      </c>
      <c r="C22586">
        <v>7</v>
      </c>
      <c r="D22586">
        <v>29</v>
      </c>
      <c r="E22586" s="2">
        <v>23</v>
      </c>
      <c r="F22586" s="2">
        <v>1</v>
      </c>
      <c r="G22586" s="21">
        <v>5207</v>
      </c>
      <c r="H22586" s="15"/>
      <c r="I22586" s="17"/>
    </row>
    <row r="22587" spans="1:9" x14ac:dyDescent="0.25">
      <c r="A22587" s="1">
        <v>41119</v>
      </c>
      <c r="B22587">
        <v>2012</v>
      </c>
      <c r="C22587">
        <v>7</v>
      </c>
      <c r="D22587">
        <v>29</v>
      </c>
      <c r="E22587" s="2">
        <v>24</v>
      </c>
      <c r="F22587" s="2">
        <v>1</v>
      </c>
      <c r="G22587" s="21">
        <v>5208</v>
      </c>
      <c r="H22587" s="15"/>
      <c r="I22587" s="17"/>
    </row>
    <row r="22588" spans="1:9" x14ac:dyDescent="0.25">
      <c r="A22588" s="1">
        <v>41120</v>
      </c>
      <c r="B22588">
        <v>2012</v>
      </c>
      <c r="C22588">
        <v>7</v>
      </c>
      <c r="D22588">
        <v>30</v>
      </c>
      <c r="E22588" s="2">
        <v>1</v>
      </c>
      <c r="F22588" s="2">
        <v>2</v>
      </c>
      <c r="G22588" s="21">
        <v>5209</v>
      </c>
      <c r="H22588" s="15"/>
      <c r="I22588" s="17"/>
    </row>
    <row r="22589" spans="1:9" x14ac:dyDescent="0.25">
      <c r="A22589" s="1">
        <v>41120</v>
      </c>
      <c r="B22589">
        <v>2012</v>
      </c>
      <c r="C22589">
        <v>7</v>
      </c>
      <c r="D22589">
        <v>30</v>
      </c>
      <c r="E22589" s="2">
        <v>2</v>
      </c>
      <c r="F22589" s="2">
        <v>2</v>
      </c>
      <c r="G22589" s="21">
        <v>5210</v>
      </c>
      <c r="H22589" s="15"/>
      <c r="I22589" s="17"/>
    </row>
    <row r="22590" spans="1:9" x14ac:dyDescent="0.25">
      <c r="A22590" s="1">
        <v>41120</v>
      </c>
      <c r="B22590">
        <v>2012</v>
      </c>
      <c r="C22590">
        <v>7</v>
      </c>
      <c r="D22590">
        <v>30</v>
      </c>
      <c r="E22590" s="2">
        <v>3</v>
      </c>
      <c r="F22590" s="2">
        <v>2</v>
      </c>
      <c r="G22590" s="21">
        <v>5211</v>
      </c>
      <c r="H22590" s="15"/>
      <c r="I22590" s="17"/>
    </row>
    <row r="22591" spans="1:9" x14ac:dyDescent="0.25">
      <c r="A22591" s="1">
        <v>41120</v>
      </c>
      <c r="B22591">
        <v>2012</v>
      </c>
      <c r="C22591">
        <v>7</v>
      </c>
      <c r="D22591">
        <v>30</v>
      </c>
      <c r="E22591" s="2">
        <v>4</v>
      </c>
      <c r="F22591" s="2">
        <v>2</v>
      </c>
      <c r="G22591" s="21">
        <v>5212</v>
      </c>
      <c r="H22591" s="15"/>
      <c r="I22591" s="17"/>
    </row>
    <row r="22592" spans="1:9" x14ac:dyDescent="0.25">
      <c r="A22592" s="1">
        <v>41120</v>
      </c>
      <c r="B22592">
        <v>2012</v>
      </c>
      <c r="C22592">
        <v>7</v>
      </c>
      <c r="D22592">
        <v>30</v>
      </c>
      <c r="E22592" s="2">
        <v>5</v>
      </c>
      <c r="F22592" s="2">
        <v>2</v>
      </c>
      <c r="G22592" s="21">
        <v>5213</v>
      </c>
      <c r="H22592" s="15"/>
      <c r="I22592" s="17"/>
    </row>
    <row r="22593" spans="1:9" x14ac:dyDescent="0.25">
      <c r="A22593" s="1">
        <v>41120</v>
      </c>
      <c r="B22593">
        <v>2012</v>
      </c>
      <c r="C22593">
        <v>7</v>
      </c>
      <c r="D22593">
        <v>30</v>
      </c>
      <c r="E22593" s="2">
        <v>6</v>
      </c>
      <c r="F22593" s="2">
        <v>2</v>
      </c>
      <c r="G22593" s="21">
        <v>5214</v>
      </c>
      <c r="H22593" s="15"/>
      <c r="I22593" s="17"/>
    </row>
    <row r="22594" spans="1:9" x14ac:dyDescent="0.25">
      <c r="A22594" s="1">
        <v>41120</v>
      </c>
      <c r="B22594">
        <v>2012</v>
      </c>
      <c r="C22594">
        <v>7</v>
      </c>
      <c r="D22594">
        <v>30</v>
      </c>
      <c r="E22594" s="2">
        <v>7</v>
      </c>
      <c r="F22594" s="2">
        <v>2</v>
      </c>
      <c r="G22594" s="21">
        <v>5215</v>
      </c>
      <c r="H22594" s="15"/>
      <c r="I22594" s="17"/>
    </row>
    <row r="22595" spans="1:9" x14ac:dyDescent="0.25">
      <c r="A22595" s="1">
        <v>41120</v>
      </c>
      <c r="B22595">
        <v>2012</v>
      </c>
      <c r="C22595">
        <v>7</v>
      </c>
      <c r="D22595">
        <v>30</v>
      </c>
      <c r="E22595" s="2">
        <v>8</v>
      </c>
      <c r="F22595" s="2">
        <v>2</v>
      </c>
      <c r="G22595" s="21">
        <v>5216</v>
      </c>
      <c r="H22595" s="15"/>
      <c r="I22595" s="17"/>
    </row>
    <row r="22596" spans="1:9" x14ac:dyDescent="0.25">
      <c r="A22596" s="1">
        <v>41120</v>
      </c>
      <c r="B22596">
        <v>2012</v>
      </c>
      <c r="C22596">
        <v>7</v>
      </c>
      <c r="D22596">
        <v>30</v>
      </c>
      <c r="E22596" s="2">
        <v>9</v>
      </c>
      <c r="F22596" s="2">
        <v>2</v>
      </c>
      <c r="G22596" s="21">
        <v>5217</v>
      </c>
      <c r="H22596" s="15"/>
      <c r="I22596" s="17"/>
    </row>
    <row r="22597" spans="1:9" x14ac:dyDescent="0.25">
      <c r="A22597" s="1">
        <v>41120</v>
      </c>
      <c r="B22597">
        <v>2012</v>
      </c>
      <c r="C22597">
        <v>7</v>
      </c>
      <c r="D22597">
        <v>30</v>
      </c>
      <c r="E22597" s="2">
        <v>10</v>
      </c>
      <c r="F22597" s="2">
        <v>2</v>
      </c>
      <c r="G22597" s="21">
        <v>5218</v>
      </c>
      <c r="H22597" s="15"/>
      <c r="I22597" s="17"/>
    </row>
    <row r="22598" spans="1:9" x14ac:dyDescent="0.25">
      <c r="A22598" s="1">
        <v>41120</v>
      </c>
      <c r="B22598">
        <v>2012</v>
      </c>
      <c r="C22598">
        <v>7</v>
      </c>
      <c r="D22598">
        <v>30</v>
      </c>
      <c r="E22598" s="2">
        <v>11</v>
      </c>
      <c r="F22598" s="2">
        <v>2</v>
      </c>
      <c r="G22598" s="21">
        <v>5219</v>
      </c>
      <c r="H22598" s="15"/>
      <c r="I22598" s="17"/>
    </row>
    <row r="22599" spans="1:9" x14ac:dyDescent="0.25">
      <c r="A22599" s="1">
        <v>41120</v>
      </c>
      <c r="B22599">
        <v>2012</v>
      </c>
      <c r="C22599">
        <v>7</v>
      </c>
      <c r="D22599">
        <v>30</v>
      </c>
      <c r="E22599" s="2">
        <v>12</v>
      </c>
      <c r="F22599" s="2">
        <v>2</v>
      </c>
      <c r="G22599" s="21">
        <v>5220</v>
      </c>
      <c r="H22599" s="15"/>
      <c r="I22599" s="17"/>
    </row>
    <row r="22600" spans="1:9" x14ac:dyDescent="0.25">
      <c r="A22600" s="1">
        <v>41120</v>
      </c>
      <c r="B22600">
        <v>2012</v>
      </c>
      <c r="C22600">
        <v>7</v>
      </c>
      <c r="D22600">
        <v>30</v>
      </c>
      <c r="E22600" s="2">
        <v>13</v>
      </c>
      <c r="F22600" s="2">
        <v>2</v>
      </c>
      <c r="G22600" s="21">
        <v>5221</v>
      </c>
      <c r="H22600" s="15"/>
      <c r="I22600" s="17"/>
    </row>
    <row r="22601" spans="1:9" x14ac:dyDescent="0.25">
      <c r="A22601" s="1">
        <v>41120</v>
      </c>
      <c r="B22601">
        <v>2012</v>
      </c>
      <c r="C22601">
        <v>7</v>
      </c>
      <c r="D22601">
        <v>30</v>
      </c>
      <c r="E22601" s="2">
        <v>14</v>
      </c>
      <c r="F22601" s="2">
        <v>2</v>
      </c>
      <c r="G22601" s="21">
        <v>5222</v>
      </c>
      <c r="H22601" s="15"/>
      <c r="I22601" s="17"/>
    </row>
    <row r="22602" spans="1:9" x14ac:dyDescent="0.25">
      <c r="A22602" s="1">
        <v>41120</v>
      </c>
      <c r="B22602">
        <v>2012</v>
      </c>
      <c r="C22602">
        <v>7</v>
      </c>
      <c r="D22602">
        <v>30</v>
      </c>
      <c r="E22602" s="2">
        <v>15</v>
      </c>
      <c r="F22602" s="2">
        <v>2</v>
      </c>
      <c r="G22602" s="21">
        <v>5223</v>
      </c>
      <c r="H22602" s="15"/>
      <c r="I22602" s="17"/>
    </row>
    <row r="22603" spans="1:9" x14ac:dyDescent="0.25">
      <c r="A22603" s="1">
        <v>41120</v>
      </c>
      <c r="B22603">
        <v>2012</v>
      </c>
      <c r="C22603">
        <v>7</v>
      </c>
      <c r="D22603">
        <v>30</v>
      </c>
      <c r="E22603" s="2">
        <v>16</v>
      </c>
      <c r="F22603" s="2">
        <v>2</v>
      </c>
      <c r="G22603" s="21">
        <v>5224</v>
      </c>
      <c r="H22603" s="15"/>
      <c r="I22603" s="17"/>
    </row>
    <row r="22604" spans="1:9" x14ac:dyDescent="0.25">
      <c r="A22604" s="1">
        <v>41120</v>
      </c>
      <c r="B22604">
        <v>2012</v>
      </c>
      <c r="C22604">
        <v>7</v>
      </c>
      <c r="D22604">
        <v>30</v>
      </c>
      <c r="E22604" s="2">
        <v>17</v>
      </c>
      <c r="F22604" s="2">
        <v>2</v>
      </c>
      <c r="G22604" s="21">
        <v>5225</v>
      </c>
      <c r="H22604" s="15"/>
      <c r="I22604" s="17"/>
    </row>
    <row r="22605" spans="1:9" x14ac:dyDescent="0.25">
      <c r="A22605" s="1">
        <v>41120</v>
      </c>
      <c r="B22605">
        <v>2012</v>
      </c>
      <c r="C22605">
        <v>7</v>
      </c>
      <c r="D22605">
        <v>30</v>
      </c>
      <c r="E22605" s="2">
        <v>18</v>
      </c>
      <c r="F22605" s="2">
        <v>2</v>
      </c>
      <c r="G22605" s="21">
        <v>5226</v>
      </c>
      <c r="H22605" s="15"/>
      <c r="I22605" s="17"/>
    </row>
    <row r="22606" spans="1:9" x14ac:dyDescent="0.25">
      <c r="A22606" s="1">
        <v>41120</v>
      </c>
      <c r="B22606">
        <v>2012</v>
      </c>
      <c r="C22606">
        <v>7</v>
      </c>
      <c r="D22606">
        <v>30</v>
      </c>
      <c r="E22606" s="2">
        <v>19</v>
      </c>
      <c r="F22606" s="2">
        <v>2</v>
      </c>
      <c r="G22606" s="21">
        <v>5227</v>
      </c>
      <c r="H22606" s="15"/>
      <c r="I22606" s="17"/>
    </row>
    <row r="22607" spans="1:9" x14ac:dyDescent="0.25">
      <c r="A22607" s="1">
        <v>41120</v>
      </c>
      <c r="B22607">
        <v>2012</v>
      </c>
      <c r="C22607">
        <v>7</v>
      </c>
      <c r="D22607">
        <v>30</v>
      </c>
      <c r="E22607" s="2">
        <v>20</v>
      </c>
      <c r="F22607" s="2">
        <v>2</v>
      </c>
      <c r="G22607" s="21">
        <v>5228</v>
      </c>
      <c r="H22607" s="15"/>
      <c r="I22607" s="17"/>
    </row>
    <row r="22608" spans="1:9" x14ac:dyDescent="0.25">
      <c r="A22608" s="1">
        <v>41120</v>
      </c>
      <c r="B22608">
        <v>2012</v>
      </c>
      <c r="C22608">
        <v>7</v>
      </c>
      <c r="D22608">
        <v>30</v>
      </c>
      <c r="E22608" s="2">
        <v>21</v>
      </c>
      <c r="F22608" s="2">
        <v>2</v>
      </c>
      <c r="G22608" s="21">
        <v>5229</v>
      </c>
      <c r="H22608" s="15"/>
      <c r="I22608" s="17"/>
    </row>
    <row r="22609" spans="1:9" x14ac:dyDescent="0.25">
      <c r="A22609" s="1">
        <v>41120</v>
      </c>
      <c r="B22609">
        <v>2012</v>
      </c>
      <c r="C22609">
        <v>7</v>
      </c>
      <c r="D22609">
        <v>30</v>
      </c>
      <c r="E22609" s="2">
        <v>22</v>
      </c>
      <c r="F22609" s="2">
        <v>2</v>
      </c>
      <c r="G22609" s="21">
        <v>5230</v>
      </c>
      <c r="H22609" s="15"/>
      <c r="I22609" s="17"/>
    </row>
    <row r="22610" spans="1:9" x14ac:dyDescent="0.25">
      <c r="A22610" s="1">
        <v>41120</v>
      </c>
      <c r="B22610">
        <v>2012</v>
      </c>
      <c r="C22610">
        <v>7</v>
      </c>
      <c r="D22610">
        <v>30</v>
      </c>
      <c r="E22610" s="2">
        <v>23</v>
      </c>
      <c r="F22610" s="2">
        <v>2</v>
      </c>
      <c r="G22610" s="21">
        <v>5231</v>
      </c>
      <c r="H22610" s="15"/>
      <c r="I22610" s="17"/>
    </row>
    <row r="22611" spans="1:9" x14ac:dyDescent="0.25">
      <c r="A22611" s="1">
        <v>41120</v>
      </c>
      <c r="B22611">
        <v>2012</v>
      </c>
      <c r="C22611">
        <v>7</v>
      </c>
      <c r="D22611">
        <v>30</v>
      </c>
      <c r="E22611" s="2">
        <v>24</v>
      </c>
      <c r="F22611" s="2">
        <v>2</v>
      </c>
      <c r="G22611" s="21">
        <v>5232</v>
      </c>
      <c r="H22611" s="15"/>
      <c r="I22611" s="17"/>
    </row>
    <row r="22612" spans="1:9" x14ac:dyDescent="0.25">
      <c r="A22612" s="1">
        <v>41121</v>
      </c>
      <c r="B22612">
        <v>2012</v>
      </c>
      <c r="C22612">
        <v>7</v>
      </c>
      <c r="D22612">
        <v>31</v>
      </c>
      <c r="E22612" s="2">
        <v>1</v>
      </c>
      <c r="F22612" s="2">
        <v>3</v>
      </c>
      <c r="G22612" s="21">
        <v>5233</v>
      </c>
      <c r="H22612" s="15"/>
      <c r="I22612" s="17"/>
    </row>
    <row r="22613" spans="1:9" x14ac:dyDescent="0.25">
      <c r="A22613" s="1">
        <v>41121</v>
      </c>
      <c r="B22613">
        <v>2012</v>
      </c>
      <c r="C22613">
        <v>7</v>
      </c>
      <c r="D22613">
        <v>31</v>
      </c>
      <c r="E22613" s="2">
        <v>2</v>
      </c>
      <c r="F22613" s="2">
        <v>3</v>
      </c>
      <c r="G22613" s="21">
        <v>5234</v>
      </c>
      <c r="H22613" s="15"/>
      <c r="I22613" s="17"/>
    </row>
    <row r="22614" spans="1:9" x14ac:dyDescent="0.25">
      <c r="A22614" s="1">
        <v>41121</v>
      </c>
      <c r="B22614">
        <v>2012</v>
      </c>
      <c r="C22614">
        <v>7</v>
      </c>
      <c r="D22614">
        <v>31</v>
      </c>
      <c r="E22614" s="2">
        <v>3</v>
      </c>
      <c r="F22614" s="2">
        <v>3</v>
      </c>
      <c r="G22614" s="21">
        <v>5235</v>
      </c>
      <c r="H22614" s="15"/>
      <c r="I22614" s="17"/>
    </row>
    <row r="22615" spans="1:9" x14ac:dyDescent="0.25">
      <c r="A22615" s="1">
        <v>41121</v>
      </c>
      <c r="B22615">
        <v>2012</v>
      </c>
      <c r="C22615">
        <v>7</v>
      </c>
      <c r="D22615">
        <v>31</v>
      </c>
      <c r="E22615" s="2">
        <v>4</v>
      </c>
      <c r="F22615" s="2">
        <v>3</v>
      </c>
      <c r="G22615" s="21">
        <v>5236</v>
      </c>
      <c r="H22615" s="15"/>
      <c r="I22615" s="17"/>
    </row>
    <row r="22616" spans="1:9" x14ac:dyDescent="0.25">
      <c r="A22616" s="1">
        <v>41121</v>
      </c>
      <c r="B22616">
        <v>2012</v>
      </c>
      <c r="C22616">
        <v>7</v>
      </c>
      <c r="D22616">
        <v>31</v>
      </c>
      <c r="E22616" s="2">
        <v>5</v>
      </c>
      <c r="F22616" s="2">
        <v>3</v>
      </c>
      <c r="G22616" s="21">
        <v>5237</v>
      </c>
      <c r="H22616" s="15"/>
      <c r="I22616" s="17"/>
    </row>
    <row r="22617" spans="1:9" x14ac:dyDescent="0.25">
      <c r="A22617" s="1">
        <v>41121</v>
      </c>
      <c r="B22617">
        <v>2012</v>
      </c>
      <c r="C22617">
        <v>7</v>
      </c>
      <c r="D22617">
        <v>31</v>
      </c>
      <c r="E22617" s="2">
        <v>6</v>
      </c>
      <c r="F22617" s="2">
        <v>3</v>
      </c>
      <c r="G22617" s="21">
        <v>5238</v>
      </c>
      <c r="H22617" s="15"/>
      <c r="I22617" s="17"/>
    </row>
    <row r="22618" spans="1:9" x14ac:dyDescent="0.25">
      <c r="A22618" s="1">
        <v>41121</v>
      </c>
      <c r="B22618">
        <v>2012</v>
      </c>
      <c r="C22618">
        <v>7</v>
      </c>
      <c r="D22618">
        <v>31</v>
      </c>
      <c r="E22618" s="2">
        <v>7</v>
      </c>
      <c r="F22618" s="2">
        <v>3</v>
      </c>
      <c r="G22618" s="21">
        <v>5239</v>
      </c>
      <c r="H22618" s="15"/>
      <c r="I22618" s="17"/>
    </row>
    <row r="22619" spans="1:9" x14ac:dyDescent="0.25">
      <c r="A22619" s="1">
        <v>41121</v>
      </c>
      <c r="B22619">
        <v>2012</v>
      </c>
      <c r="C22619">
        <v>7</v>
      </c>
      <c r="D22619">
        <v>31</v>
      </c>
      <c r="E22619" s="2">
        <v>8</v>
      </c>
      <c r="F22619" s="2">
        <v>3</v>
      </c>
      <c r="G22619" s="21">
        <v>5240</v>
      </c>
      <c r="H22619" s="15"/>
      <c r="I22619" s="17"/>
    </row>
    <row r="22620" spans="1:9" x14ac:dyDescent="0.25">
      <c r="A22620" s="1">
        <v>41121</v>
      </c>
      <c r="B22620">
        <v>2012</v>
      </c>
      <c r="C22620">
        <v>7</v>
      </c>
      <c r="D22620">
        <v>31</v>
      </c>
      <c r="E22620" s="2">
        <v>9</v>
      </c>
      <c r="F22620" s="2">
        <v>3</v>
      </c>
      <c r="G22620" s="21">
        <v>5241</v>
      </c>
      <c r="H22620" s="15"/>
      <c r="I22620" s="17"/>
    </row>
    <row r="22621" spans="1:9" x14ac:dyDescent="0.25">
      <c r="A22621" s="1">
        <v>41121</v>
      </c>
      <c r="B22621">
        <v>2012</v>
      </c>
      <c r="C22621">
        <v>7</v>
      </c>
      <c r="D22621">
        <v>31</v>
      </c>
      <c r="E22621" s="2">
        <v>10</v>
      </c>
      <c r="F22621" s="2">
        <v>3</v>
      </c>
      <c r="G22621" s="21">
        <v>5242</v>
      </c>
      <c r="H22621" s="15"/>
      <c r="I22621" s="17"/>
    </row>
    <row r="22622" spans="1:9" x14ac:dyDescent="0.25">
      <c r="A22622" s="1">
        <v>41121</v>
      </c>
      <c r="B22622">
        <v>2012</v>
      </c>
      <c r="C22622">
        <v>7</v>
      </c>
      <c r="D22622">
        <v>31</v>
      </c>
      <c r="E22622" s="2">
        <v>11</v>
      </c>
      <c r="F22622" s="2">
        <v>3</v>
      </c>
      <c r="G22622" s="21">
        <v>5243</v>
      </c>
      <c r="H22622" s="15"/>
      <c r="I22622" s="17"/>
    </row>
    <row r="22623" spans="1:9" x14ac:dyDescent="0.25">
      <c r="A22623" s="1">
        <v>41121</v>
      </c>
      <c r="B22623">
        <v>2012</v>
      </c>
      <c r="C22623">
        <v>7</v>
      </c>
      <c r="D22623">
        <v>31</v>
      </c>
      <c r="E22623" s="2">
        <v>12</v>
      </c>
      <c r="F22623" s="2">
        <v>3</v>
      </c>
      <c r="G22623" s="21">
        <v>5244</v>
      </c>
      <c r="H22623" s="15"/>
      <c r="I22623" s="17"/>
    </row>
    <row r="22624" spans="1:9" x14ac:dyDescent="0.25">
      <c r="A22624" s="1">
        <v>41121</v>
      </c>
      <c r="B22624">
        <v>2012</v>
      </c>
      <c r="C22624">
        <v>7</v>
      </c>
      <c r="D22624">
        <v>31</v>
      </c>
      <c r="E22624" s="2">
        <v>13</v>
      </c>
      <c r="F22624" s="2">
        <v>3</v>
      </c>
      <c r="G22624" s="21">
        <v>5245</v>
      </c>
      <c r="H22624" s="15"/>
      <c r="I22624" s="17"/>
    </row>
    <row r="22625" spans="1:9" x14ac:dyDescent="0.25">
      <c r="A22625" s="1">
        <v>41121</v>
      </c>
      <c r="B22625">
        <v>2012</v>
      </c>
      <c r="C22625">
        <v>7</v>
      </c>
      <c r="D22625">
        <v>31</v>
      </c>
      <c r="E22625" s="2">
        <v>14</v>
      </c>
      <c r="F22625" s="2">
        <v>3</v>
      </c>
      <c r="G22625" s="21">
        <v>5246</v>
      </c>
      <c r="H22625" s="15"/>
      <c r="I22625" s="17"/>
    </row>
    <row r="22626" spans="1:9" x14ac:dyDescent="0.25">
      <c r="A22626" s="1">
        <v>41121</v>
      </c>
      <c r="B22626">
        <v>2012</v>
      </c>
      <c r="C22626">
        <v>7</v>
      </c>
      <c r="D22626">
        <v>31</v>
      </c>
      <c r="E22626" s="2">
        <v>15</v>
      </c>
      <c r="F22626" s="2">
        <v>3</v>
      </c>
      <c r="G22626" s="21">
        <v>5247</v>
      </c>
      <c r="H22626" s="15"/>
      <c r="I22626" s="17"/>
    </row>
    <row r="22627" spans="1:9" x14ac:dyDescent="0.25">
      <c r="A22627" s="1">
        <v>41121</v>
      </c>
      <c r="B22627">
        <v>2012</v>
      </c>
      <c r="C22627">
        <v>7</v>
      </c>
      <c r="D22627">
        <v>31</v>
      </c>
      <c r="E22627" s="2">
        <v>16</v>
      </c>
      <c r="F22627" s="2">
        <v>3</v>
      </c>
      <c r="G22627" s="21">
        <v>5248</v>
      </c>
      <c r="H22627" s="15"/>
      <c r="I22627" s="17"/>
    </row>
    <row r="22628" spans="1:9" x14ac:dyDescent="0.25">
      <c r="A22628" s="1">
        <v>41121</v>
      </c>
      <c r="B22628">
        <v>2012</v>
      </c>
      <c r="C22628">
        <v>7</v>
      </c>
      <c r="D22628">
        <v>31</v>
      </c>
      <c r="E22628" s="2">
        <v>17</v>
      </c>
      <c r="F22628" s="2">
        <v>3</v>
      </c>
      <c r="G22628" s="21">
        <v>5249</v>
      </c>
      <c r="H22628" s="15"/>
      <c r="I22628" s="17"/>
    </row>
    <row r="22629" spans="1:9" x14ac:dyDescent="0.25">
      <c r="A22629" s="1">
        <v>41121</v>
      </c>
      <c r="B22629">
        <v>2012</v>
      </c>
      <c r="C22629">
        <v>7</v>
      </c>
      <c r="D22629">
        <v>31</v>
      </c>
      <c r="E22629" s="2">
        <v>18</v>
      </c>
      <c r="F22629" s="2">
        <v>3</v>
      </c>
      <c r="G22629" s="21">
        <v>5250</v>
      </c>
      <c r="H22629" s="15"/>
      <c r="I22629" s="17"/>
    </row>
    <row r="22630" spans="1:9" x14ac:dyDescent="0.25">
      <c r="A22630" s="1">
        <v>41121</v>
      </c>
      <c r="B22630">
        <v>2012</v>
      </c>
      <c r="C22630">
        <v>7</v>
      </c>
      <c r="D22630">
        <v>31</v>
      </c>
      <c r="E22630" s="2">
        <v>19</v>
      </c>
      <c r="F22630" s="2">
        <v>3</v>
      </c>
      <c r="G22630" s="21">
        <v>5251</v>
      </c>
      <c r="H22630" s="15"/>
      <c r="I22630" s="17"/>
    </row>
    <row r="22631" spans="1:9" x14ac:dyDescent="0.25">
      <c r="A22631" s="1">
        <v>41121</v>
      </c>
      <c r="B22631">
        <v>2012</v>
      </c>
      <c r="C22631">
        <v>7</v>
      </c>
      <c r="D22631">
        <v>31</v>
      </c>
      <c r="E22631" s="2">
        <v>20</v>
      </c>
      <c r="F22631" s="2">
        <v>3</v>
      </c>
      <c r="G22631" s="21">
        <v>5252</v>
      </c>
      <c r="H22631" s="15"/>
      <c r="I22631" s="17"/>
    </row>
    <row r="22632" spans="1:9" x14ac:dyDescent="0.25">
      <c r="A22632" s="1">
        <v>41121</v>
      </c>
      <c r="B22632">
        <v>2012</v>
      </c>
      <c r="C22632">
        <v>7</v>
      </c>
      <c r="D22632">
        <v>31</v>
      </c>
      <c r="E22632" s="2">
        <v>21</v>
      </c>
      <c r="F22632" s="2">
        <v>3</v>
      </c>
      <c r="G22632" s="21">
        <v>5253</v>
      </c>
      <c r="H22632" s="15"/>
      <c r="I22632" s="17"/>
    </row>
    <row r="22633" spans="1:9" x14ac:dyDescent="0.25">
      <c r="A22633" s="1">
        <v>41121</v>
      </c>
      <c r="B22633">
        <v>2012</v>
      </c>
      <c r="C22633">
        <v>7</v>
      </c>
      <c r="D22633">
        <v>31</v>
      </c>
      <c r="E22633" s="2">
        <v>22</v>
      </c>
      <c r="F22633" s="2">
        <v>3</v>
      </c>
      <c r="G22633" s="21">
        <v>5254</v>
      </c>
      <c r="H22633" s="15"/>
      <c r="I22633" s="17"/>
    </row>
    <row r="22634" spans="1:9" x14ac:dyDescent="0.25">
      <c r="A22634" s="1">
        <v>41121</v>
      </c>
      <c r="B22634">
        <v>2012</v>
      </c>
      <c r="C22634">
        <v>7</v>
      </c>
      <c r="D22634">
        <v>31</v>
      </c>
      <c r="E22634" s="2">
        <v>23</v>
      </c>
      <c r="F22634" s="2">
        <v>3</v>
      </c>
      <c r="G22634" s="21">
        <v>5255</v>
      </c>
      <c r="H22634" s="15"/>
      <c r="I22634" s="17"/>
    </row>
    <row r="22635" spans="1:9" x14ac:dyDescent="0.25">
      <c r="A22635" s="1">
        <v>41121</v>
      </c>
      <c r="B22635">
        <v>2012</v>
      </c>
      <c r="C22635">
        <v>7</v>
      </c>
      <c r="D22635">
        <v>31</v>
      </c>
      <c r="E22635" s="2">
        <v>24</v>
      </c>
      <c r="F22635" s="2">
        <v>3</v>
      </c>
      <c r="G22635" s="21">
        <v>5256</v>
      </c>
      <c r="H22635" s="15"/>
      <c r="I22635" s="17"/>
    </row>
    <row r="22636" spans="1:9" x14ac:dyDescent="0.25">
      <c r="A22636" s="1">
        <v>41122</v>
      </c>
      <c r="B22636">
        <v>2012</v>
      </c>
      <c r="C22636">
        <v>8</v>
      </c>
      <c r="D22636">
        <v>1</v>
      </c>
      <c r="E22636" s="2">
        <v>1</v>
      </c>
      <c r="F22636" s="2">
        <v>4</v>
      </c>
      <c r="G22636" s="21">
        <v>5257</v>
      </c>
      <c r="H22636" s="15"/>
      <c r="I22636" s="17"/>
    </row>
    <row r="22637" spans="1:9" x14ac:dyDescent="0.25">
      <c r="A22637" s="1">
        <v>41122</v>
      </c>
      <c r="B22637">
        <v>2012</v>
      </c>
      <c r="C22637">
        <v>8</v>
      </c>
      <c r="D22637">
        <v>1</v>
      </c>
      <c r="E22637" s="2">
        <v>2</v>
      </c>
      <c r="F22637" s="2">
        <v>4</v>
      </c>
      <c r="G22637" s="21">
        <v>5258</v>
      </c>
      <c r="H22637" s="15"/>
      <c r="I22637" s="17"/>
    </row>
    <row r="22638" spans="1:9" x14ac:dyDescent="0.25">
      <c r="A22638" s="1">
        <v>41122</v>
      </c>
      <c r="B22638">
        <v>2012</v>
      </c>
      <c r="C22638">
        <v>8</v>
      </c>
      <c r="D22638">
        <v>1</v>
      </c>
      <c r="E22638" s="2">
        <v>3</v>
      </c>
      <c r="F22638" s="2">
        <v>4</v>
      </c>
      <c r="G22638" s="21">
        <v>5259</v>
      </c>
      <c r="H22638" s="15"/>
      <c r="I22638" s="17"/>
    </row>
    <row r="22639" spans="1:9" x14ac:dyDescent="0.25">
      <c r="A22639" s="1">
        <v>41122</v>
      </c>
      <c r="B22639">
        <v>2012</v>
      </c>
      <c r="C22639">
        <v>8</v>
      </c>
      <c r="D22639">
        <v>1</v>
      </c>
      <c r="E22639" s="2">
        <v>4</v>
      </c>
      <c r="F22639" s="2">
        <v>4</v>
      </c>
      <c r="G22639" s="21">
        <v>5260</v>
      </c>
      <c r="H22639" s="15"/>
      <c r="I22639" s="17"/>
    </row>
    <row r="22640" spans="1:9" x14ac:dyDescent="0.25">
      <c r="A22640" s="1">
        <v>41122</v>
      </c>
      <c r="B22640">
        <v>2012</v>
      </c>
      <c r="C22640">
        <v>8</v>
      </c>
      <c r="D22640">
        <v>1</v>
      </c>
      <c r="E22640" s="2">
        <v>5</v>
      </c>
      <c r="F22640" s="2">
        <v>4</v>
      </c>
      <c r="G22640" s="21">
        <v>5261</v>
      </c>
      <c r="H22640" s="15"/>
      <c r="I22640" s="17"/>
    </row>
    <row r="22641" spans="1:9" x14ac:dyDescent="0.25">
      <c r="A22641" s="1">
        <v>41122</v>
      </c>
      <c r="B22641">
        <v>2012</v>
      </c>
      <c r="C22641">
        <v>8</v>
      </c>
      <c r="D22641">
        <v>1</v>
      </c>
      <c r="E22641" s="2">
        <v>6</v>
      </c>
      <c r="F22641" s="2">
        <v>4</v>
      </c>
      <c r="G22641" s="21">
        <v>5262</v>
      </c>
      <c r="H22641" s="15"/>
      <c r="I22641" s="17"/>
    </row>
    <row r="22642" spans="1:9" x14ac:dyDescent="0.25">
      <c r="A22642" s="1">
        <v>41122</v>
      </c>
      <c r="B22642">
        <v>2012</v>
      </c>
      <c r="C22642">
        <v>8</v>
      </c>
      <c r="D22642">
        <v>1</v>
      </c>
      <c r="E22642" s="2">
        <v>7</v>
      </c>
      <c r="F22642" s="2">
        <v>4</v>
      </c>
      <c r="G22642" s="21">
        <v>5263</v>
      </c>
      <c r="H22642" s="15"/>
      <c r="I22642" s="17"/>
    </row>
    <row r="22643" spans="1:9" x14ac:dyDescent="0.25">
      <c r="A22643" s="1">
        <v>41122</v>
      </c>
      <c r="B22643">
        <v>2012</v>
      </c>
      <c r="C22643">
        <v>8</v>
      </c>
      <c r="D22643">
        <v>1</v>
      </c>
      <c r="E22643" s="2">
        <v>8</v>
      </c>
      <c r="F22643" s="2">
        <v>4</v>
      </c>
      <c r="G22643" s="21">
        <v>5264</v>
      </c>
      <c r="H22643" s="15"/>
      <c r="I22643" s="17"/>
    </row>
    <row r="22644" spans="1:9" x14ac:dyDescent="0.25">
      <c r="A22644" s="1">
        <v>41122</v>
      </c>
      <c r="B22644">
        <v>2012</v>
      </c>
      <c r="C22644">
        <v>8</v>
      </c>
      <c r="D22644">
        <v>1</v>
      </c>
      <c r="E22644" s="2">
        <v>9</v>
      </c>
      <c r="F22644" s="2">
        <v>4</v>
      </c>
      <c r="G22644" s="21">
        <v>5265</v>
      </c>
      <c r="H22644" s="15"/>
      <c r="I22644" s="17"/>
    </row>
    <row r="22645" spans="1:9" x14ac:dyDescent="0.25">
      <c r="A22645" s="1">
        <v>41122</v>
      </c>
      <c r="B22645">
        <v>2012</v>
      </c>
      <c r="C22645">
        <v>8</v>
      </c>
      <c r="D22645">
        <v>1</v>
      </c>
      <c r="E22645" s="2">
        <v>10</v>
      </c>
      <c r="F22645" s="2">
        <v>4</v>
      </c>
      <c r="G22645" s="21">
        <v>5266</v>
      </c>
      <c r="H22645" s="15"/>
      <c r="I22645" s="17"/>
    </row>
    <row r="22646" spans="1:9" x14ac:dyDescent="0.25">
      <c r="A22646" s="1">
        <v>41122</v>
      </c>
      <c r="B22646">
        <v>2012</v>
      </c>
      <c r="C22646">
        <v>8</v>
      </c>
      <c r="D22646">
        <v>1</v>
      </c>
      <c r="E22646" s="2">
        <v>11</v>
      </c>
      <c r="F22646" s="2">
        <v>4</v>
      </c>
      <c r="G22646" s="21">
        <v>5267</v>
      </c>
      <c r="H22646" s="15"/>
      <c r="I22646" s="17"/>
    </row>
    <row r="22647" spans="1:9" x14ac:dyDescent="0.25">
      <c r="A22647" s="1">
        <v>41122</v>
      </c>
      <c r="B22647">
        <v>2012</v>
      </c>
      <c r="C22647">
        <v>8</v>
      </c>
      <c r="D22647">
        <v>1</v>
      </c>
      <c r="E22647" s="2">
        <v>12</v>
      </c>
      <c r="F22647" s="2">
        <v>4</v>
      </c>
      <c r="G22647" s="21">
        <v>5268</v>
      </c>
      <c r="H22647" s="15"/>
      <c r="I22647" s="17"/>
    </row>
    <row r="22648" spans="1:9" x14ac:dyDescent="0.25">
      <c r="A22648" s="1">
        <v>41122</v>
      </c>
      <c r="B22648">
        <v>2012</v>
      </c>
      <c r="C22648">
        <v>8</v>
      </c>
      <c r="D22648">
        <v>1</v>
      </c>
      <c r="E22648" s="2">
        <v>13</v>
      </c>
      <c r="F22648" s="2">
        <v>4</v>
      </c>
      <c r="G22648" s="21">
        <v>5269</v>
      </c>
      <c r="H22648" s="15"/>
      <c r="I22648" s="17"/>
    </row>
    <row r="22649" spans="1:9" x14ac:dyDescent="0.25">
      <c r="A22649" s="1">
        <v>41122</v>
      </c>
      <c r="B22649">
        <v>2012</v>
      </c>
      <c r="C22649">
        <v>8</v>
      </c>
      <c r="D22649">
        <v>1</v>
      </c>
      <c r="E22649" s="2">
        <v>14</v>
      </c>
      <c r="F22649" s="2">
        <v>4</v>
      </c>
      <c r="G22649" s="21">
        <v>5270</v>
      </c>
      <c r="H22649" s="15"/>
      <c r="I22649" s="17"/>
    </row>
    <row r="22650" spans="1:9" x14ac:dyDescent="0.25">
      <c r="A22650" s="1">
        <v>41122</v>
      </c>
      <c r="B22650">
        <v>2012</v>
      </c>
      <c r="C22650">
        <v>8</v>
      </c>
      <c r="D22650">
        <v>1</v>
      </c>
      <c r="E22650" s="2">
        <v>15</v>
      </c>
      <c r="F22650" s="2">
        <v>4</v>
      </c>
      <c r="G22650" s="21">
        <v>5271</v>
      </c>
      <c r="H22650" s="15"/>
      <c r="I22650" s="17"/>
    </row>
    <row r="22651" spans="1:9" x14ac:dyDescent="0.25">
      <c r="A22651" s="1">
        <v>41122</v>
      </c>
      <c r="B22651">
        <v>2012</v>
      </c>
      <c r="C22651">
        <v>8</v>
      </c>
      <c r="D22651">
        <v>1</v>
      </c>
      <c r="E22651" s="2">
        <v>16</v>
      </c>
      <c r="F22651" s="2">
        <v>4</v>
      </c>
      <c r="G22651" s="21">
        <v>5272</v>
      </c>
      <c r="H22651" s="15"/>
      <c r="I22651" s="17"/>
    </row>
    <row r="22652" spans="1:9" x14ac:dyDescent="0.25">
      <c r="A22652" s="1">
        <v>41122</v>
      </c>
      <c r="B22652">
        <v>2012</v>
      </c>
      <c r="C22652">
        <v>8</v>
      </c>
      <c r="D22652">
        <v>1</v>
      </c>
      <c r="E22652" s="2">
        <v>17</v>
      </c>
      <c r="F22652" s="2">
        <v>4</v>
      </c>
      <c r="G22652" s="21">
        <v>5273</v>
      </c>
      <c r="H22652" s="15"/>
      <c r="I22652" s="17"/>
    </row>
    <row r="22653" spans="1:9" x14ac:dyDescent="0.25">
      <c r="A22653" s="1">
        <v>41122</v>
      </c>
      <c r="B22653">
        <v>2012</v>
      </c>
      <c r="C22653">
        <v>8</v>
      </c>
      <c r="D22653">
        <v>1</v>
      </c>
      <c r="E22653" s="2">
        <v>18</v>
      </c>
      <c r="F22653" s="2">
        <v>4</v>
      </c>
      <c r="G22653" s="21">
        <v>5274</v>
      </c>
      <c r="H22653" s="15"/>
      <c r="I22653" s="17"/>
    </row>
    <row r="22654" spans="1:9" x14ac:dyDescent="0.25">
      <c r="A22654" s="1">
        <v>41122</v>
      </c>
      <c r="B22654">
        <v>2012</v>
      </c>
      <c r="C22654">
        <v>8</v>
      </c>
      <c r="D22654">
        <v>1</v>
      </c>
      <c r="E22654" s="2">
        <v>19</v>
      </c>
      <c r="F22654" s="2">
        <v>4</v>
      </c>
      <c r="G22654" s="21">
        <v>5275</v>
      </c>
      <c r="H22654" s="15"/>
      <c r="I22654" s="17"/>
    </row>
    <row r="22655" spans="1:9" x14ac:dyDescent="0.25">
      <c r="A22655" s="1">
        <v>41122</v>
      </c>
      <c r="B22655">
        <v>2012</v>
      </c>
      <c r="C22655">
        <v>8</v>
      </c>
      <c r="D22655">
        <v>1</v>
      </c>
      <c r="E22655" s="2">
        <v>20</v>
      </c>
      <c r="F22655" s="2">
        <v>4</v>
      </c>
      <c r="G22655" s="21">
        <v>5276</v>
      </c>
      <c r="H22655" s="15"/>
      <c r="I22655" s="17"/>
    </row>
    <row r="22656" spans="1:9" x14ac:dyDescent="0.25">
      <c r="A22656" s="1">
        <v>41122</v>
      </c>
      <c r="B22656">
        <v>2012</v>
      </c>
      <c r="C22656">
        <v>8</v>
      </c>
      <c r="D22656">
        <v>1</v>
      </c>
      <c r="E22656" s="2">
        <v>21</v>
      </c>
      <c r="F22656" s="2">
        <v>4</v>
      </c>
      <c r="G22656" s="21">
        <v>5277</v>
      </c>
      <c r="H22656" s="15"/>
      <c r="I22656" s="17"/>
    </row>
    <row r="22657" spans="1:9" x14ac:dyDescent="0.25">
      <c r="A22657" s="1">
        <v>41122</v>
      </c>
      <c r="B22657">
        <v>2012</v>
      </c>
      <c r="C22657">
        <v>8</v>
      </c>
      <c r="D22657">
        <v>1</v>
      </c>
      <c r="E22657" s="2">
        <v>22</v>
      </c>
      <c r="F22657" s="2">
        <v>4</v>
      </c>
      <c r="G22657" s="21">
        <v>5278</v>
      </c>
      <c r="H22657" s="15"/>
      <c r="I22657" s="17"/>
    </row>
    <row r="22658" spans="1:9" x14ac:dyDescent="0.25">
      <c r="A22658" s="1">
        <v>41122</v>
      </c>
      <c r="B22658">
        <v>2012</v>
      </c>
      <c r="C22658">
        <v>8</v>
      </c>
      <c r="D22658">
        <v>1</v>
      </c>
      <c r="E22658" s="2">
        <v>23</v>
      </c>
      <c r="F22658" s="2">
        <v>4</v>
      </c>
      <c r="G22658" s="21">
        <v>5279</v>
      </c>
      <c r="H22658" s="15"/>
      <c r="I22658" s="17"/>
    </row>
    <row r="22659" spans="1:9" x14ac:dyDescent="0.25">
      <c r="A22659" s="1">
        <v>41122</v>
      </c>
      <c r="B22659">
        <v>2012</v>
      </c>
      <c r="C22659">
        <v>8</v>
      </c>
      <c r="D22659">
        <v>1</v>
      </c>
      <c r="E22659" s="2">
        <v>24</v>
      </c>
      <c r="F22659" s="2">
        <v>4</v>
      </c>
      <c r="G22659" s="21">
        <v>5280</v>
      </c>
      <c r="H22659" s="15"/>
      <c r="I22659" s="17"/>
    </row>
    <row r="22660" spans="1:9" x14ac:dyDescent="0.25">
      <c r="A22660" s="1">
        <v>41123</v>
      </c>
      <c r="B22660">
        <v>2012</v>
      </c>
      <c r="C22660">
        <v>8</v>
      </c>
      <c r="D22660">
        <v>2</v>
      </c>
      <c r="E22660" s="2">
        <v>1</v>
      </c>
      <c r="F22660" s="2">
        <v>5</v>
      </c>
      <c r="G22660" s="21">
        <v>5281</v>
      </c>
      <c r="H22660" s="15"/>
      <c r="I22660" s="17"/>
    </row>
    <row r="22661" spans="1:9" x14ac:dyDescent="0.25">
      <c r="A22661" s="1">
        <v>41123</v>
      </c>
      <c r="B22661">
        <v>2012</v>
      </c>
      <c r="C22661">
        <v>8</v>
      </c>
      <c r="D22661">
        <v>2</v>
      </c>
      <c r="E22661" s="2">
        <v>2</v>
      </c>
      <c r="F22661" s="2">
        <v>5</v>
      </c>
      <c r="G22661" s="21">
        <v>5282</v>
      </c>
      <c r="H22661" s="15"/>
      <c r="I22661" s="17"/>
    </row>
    <row r="22662" spans="1:9" x14ac:dyDescent="0.25">
      <c r="A22662" s="1">
        <v>41123</v>
      </c>
      <c r="B22662">
        <v>2012</v>
      </c>
      <c r="C22662">
        <v>8</v>
      </c>
      <c r="D22662">
        <v>2</v>
      </c>
      <c r="E22662" s="2">
        <v>3</v>
      </c>
      <c r="F22662" s="2">
        <v>5</v>
      </c>
      <c r="G22662" s="21">
        <v>5283</v>
      </c>
      <c r="H22662" s="15"/>
      <c r="I22662" s="17"/>
    </row>
    <row r="22663" spans="1:9" x14ac:dyDescent="0.25">
      <c r="A22663" s="1">
        <v>41123</v>
      </c>
      <c r="B22663">
        <v>2012</v>
      </c>
      <c r="C22663">
        <v>8</v>
      </c>
      <c r="D22663">
        <v>2</v>
      </c>
      <c r="E22663" s="2">
        <v>4</v>
      </c>
      <c r="F22663" s="2">
        <v>5</v>
      </c>
      <c r="G22663" s="21">
        <v>5284</v>
      </c>
      <c r="H22663" s="15"/>
      <c r="I22663" s="17"/>
    </row>
    <row r="22664" spans="1:9" x14ac:dyDescent="0.25">
      <c r="A22664" s="1">
        <v>41123</v>
      </c>
      <c r="B22664">
        <v>2012</v>
      </c>
      <c r="C22664">
        <v>8</v>
      </c>
      <c r="D22664">
        <v>2</v>
      </c>
      <c r="E22664" s="2">
        <v>5</v>
      </c>
      <c r="F22664" s="2">
        <v>5</v>
      </c>
      <c r="G22664" s="21">
        <v>5285</v>
      </c>
      <c r="H22664" s="15"/>
      <c r="I22664" s="17"/>
    </row>
    <row r="22665" spans="1:9" x14ac:dyDescent="0.25">
      <c r="A22665" s="1">
        <v>41123</v>
      </c>
      <c r="B22665">
        <v>2012</v>
      </c>
      <c r="C22665">
        <v>8</v>
      </c>
      <c r="D22665">
        <v>2</v>
      </c>
      <c r="E22665" s="2">
        <v>6</v>
      </c>
      <c r="F22665" s="2">
        <v>5</v>
      </c>
      <c r="G22665" s="21">
        <v>5286</v>
      </c>
      <c r="H22665" s="15"/>
      <c r="I22665" s="17"/>
    </row>
    <row r="22666" spans="1:9" x14ac:dyDescent="0.25">
      <c r="A22666" s="1">
        <v>41123</v>
      </c>
      <c r="B22666">
        <v>2012</v>
      </c>
      <c r="C22666">
        <v>8</v>
      </c>
      <c r="D22666">
        <v>2</v>
      </c>
      <c r="E22666" s="2">
        <v>7</v>
      </c>
      <c r="F22666" s="2">
        <v>5</v>
      </c>
      <c r="G22666" s="21">
        <v>5287</v>
      </c>
      <c r="H22666" s="15"/>
      <c r="I22666" s="17"/>
    </row>
    <row r="22667" spans="1:9" x14ac:dyDescent="0.25">
      <c r="A22667" s="1">
        <v>41123</v>
      </c>
      <c r="B22667">
        <v>2012</v>
      </c>
      <c r="C22667">
        <v>8</v>
      </c>
      <c r="D22667">
        <v>2</v>
      </c>
      <c r="E22667" s="2">
        <v>8</v>
      </c>
      <c r="F22667" s="2">
        <v>5</v>
      </c>
      <c r="G22667" s="21">
        <v>5288</v>
      </c>
      <c r="H22667" s="15"/>
      <c r="I22667" s="17"/>
    </row>
    <row r="22668" spans="1:9" x14ac:dyDescent="0.25">
      <c r="A22668" s="1">
        <v>41123</v>
      </c>
      <c r="B22668">
        <v>2012</v>
      </c>
      <c r="C22668">
        <v>8</v>
      </c>
      <c r="D22668">
        <v>2</v>
      </c>
      <c r="E22668" s="2">
        <v>9</v>
      </c>
      <c r="F22668" s="2">
        <v>5</v>
      </c>
      <c r="G22668" s="21">
        <v>5289</v>
      </c>
      <c r="H22668" s="15"/>
      <c r="I22668" s="17"/>
    </row>
    <row r="22669" spans="1:9" x14ac:dyDescent="0.25">
      <c r="A22669" s="1">
        <v>41123</v>
      </c>
      <c r="B22669">
        <v>2012</v>
      </c>
      <c r="C22669">
        <v>8</v>
      </c>
      <c r="D22669">
        <v>2</v>
      </c>
      <c r="E22669" s="2">
        <v>10</v>
      </c>
      <c r="F22669" s="2">
        <v>5</v>
      </c>
      <c r="G22669" s="21">
        <v>5290</v>
      </c>
      <c r="H22669" s="15"/>
      <c r="I22669" s="17"/>
    </row>
    <row r="22670" spans="1:9" x14ac:dyDescent="0.25">
      <c r="A22670" s="1">
        <v>41123</v>
      </c>
      <c r="B22670">
        <v>2012</v>
      </c>
      <c r="C22670">
        <v>8</v>
      </c>
      <c r="D22670">
        <v>2</v>
      </c>
      <c r="E22670" s="2">
        <v>11</v>
      </c>
      <c r="F22670" s="2">
        <v>5</v>
      </c>
      <c r="G22670" s="21">
        <v>5291</v>
      </c>
      <c r="H22670" s="15"/>
      <c r="I22670" s="17"/>
    </row>
    <row r="22671" spans="1:9" x14ac:dyDescent="0.25">
      <c r="A22671" s="1">
        <v>41123</v>
      </c>
      <c r="B22671">
        <v>2012</v>
      </c>
      <c r="C22671">
        <v>8</v>
      </c>
      <c r="D22671">
        <v>2</v>
      </c>
      <c r="E22671" s="2">
        <v>12</v>
      </c>
      <c r="F22671" s="2">
        <v>5</v>
      </c>
      <c r="G22671" s="21">
        <v>5292</v>
      </c>
      <c r="H22671" s="15"/>
      <c r="I22671" s="17"/>
    </row>
    <row r="22672" spans="1:9" x14ac:dyDescent="0.25">
      <c r="A22672" s="1">
        <v>41123</v>
      </c>
      <c r="B22672">
        <v>2012</v>
      </c>
      <c r="C22672">
        <v>8</v>
      </c>
      <c r="D22672">
        <v>2</v>
      </c>
      <c r="E22672" s="2">
        <v>13</v>
      </c>
      <c r="F22672" s="2">
        <v>5</v>
      </c>
      <c r="G22672" s="21">
        <v>5293</v>
      </c>
      <c r="H22672" s="15"/>
      <c r="I22672" s="17"/>
    </row>
    <row r="22673" spans="1:9" x14ac:dyDescent="0.25">
      <c r="A22673" s="1">
        <v>41123</v>
      </c>
      <c r="B22673">
        <v>2012</v>
      </c>
      <c r="C22673">
        <v>8</v>
      </c>
      <c r="D22673">
        <v>2</v>
      </c>
      <c r="E22673" s="2">
        <v>14</v>
      </c>
      <c r="F22673" s="2">
        <v>5</v>
      </c>
      <c r="G22673" s="21">
        <v>5294</v>
      </c>
      <c r="H22673" s="15"/>
      <c r="I22673" s="17"/>
    </row>
    <row r="22674" spans="1:9" x14ac:dyDescent="0.25">
      <c r="A22674" s="1">
        <v>41123</v>
      </c>
      <c r="B22674">
        <v>2012</v>
      </c>
      <c r="C22674">
        <v>8</v>
      </c>
      <c r="D22674">
        <v>2</v>
      </c>
      <c r="E22674" s="2">
        <v>15</v>
      </c>
      <c r="F22674" s="2">
        <v>5</v>
      </c>
      <c r="G22674" s="21">
        <v>5295</v>
      </c>
      <c r="H22674" s="15"/>
      <c r="I22674" s="17"/>
    </row>
    <row r="22675" spans="1:9" x14ac:dyDescent="0.25">
      <c r="A22675" s="1">
        <v>41123</v>
      </c>
      <c r="B22675">
        <v>2012</v>
      </c>
      <c r="C22675">
        <v>8</v>
      </c>
      <c r="D22675">
        <v>2</v>
      </c>
      <c r="E22675" s="2">
        <v>16</v>
      </c>
      <c r="F22675" s="2">
        <v>5</v>
      </c>
      <c r="G22675" s="21">
        <v>5296</v>
      </c>
      <c r="H22675" s="15"/>
      <c r="I22675" s="17"/>
    </row>
    <row r="22676" spans="1:9" x14ac:dyDescent="0.25">
      <c r="A22676" s="1">
        <v>41123</v>
      </c>
      <c r="B22676">
        <v>2012</v>
      </c>
      <c r="C22676">
        <v>8</v>
      </c>
      <c r="D22676">
        <v>2</v>
      </c>
      <c r="E22676" s="2">
        <v>17</v>
      </c>
      <c r="F22676" s="2">
        <v>5</v>
      </c>
      <c r="G22676" s="21">
        <v>5297</v>
      </c>
      <c r="H22676" s="15"/>
      <c r="I22676" s="17"/>
    </row>
    <row r="22677" spans="1:9" x14ac:dyDescent="0.25">
      <c r="A22677" s="1">
        <v>41123</v>
      </c>
      <c r="B22677">
        <v>2012</v>
      </c>
      <c r="C22677">
        <v>8</v>
      </c>
      <c r="D22677">
        <v>2</v>
      </c>
      <c r="E22677" s="2">
        <v>18</v>
      </c>
      <c r="F22677" s="2">
        <v>5</v>
      </c>
      <c r="G22677" s="21">
        <v>5298</v>
      </c>
      <c r="H22677" s="15"/>
      <c r="I22677" s="17"/>
    </row>
    <row r="22678" spans="1:9" x14ac:dyDescent="0.25">
      <c r="A22678" s="1">
        <v>41123</v>
      </c>
      <c r="B22678">
        <v>2012</v>
      </c>
      <c r="C22678">
        <v>8</v>
      </c>
      <c r="D22678">
        <v>2</v>
      </c>
      <c r="E22678" s="2">
        <v>19</v>
      </c>
      <c r="F22678" s="2">
        <v>5</v>
      </c>
      <c r="G22678" s="21">
        <v>5299</v>
      </c>
      <c r="H22678" s="15"/>
      <c r="I22678" s="17"/>
    </row>
    <row r="22679" spans="1:9" x14ac:dyDescent="0.25">
      <c r="A22679" s="1">
        <v>41123</v>
      </c>
      <c r="B22679">
        <v>2012</v>
      </c>
      <c r="C22679">
        <v>8</v>
      </c>
      <c r="D22679">
        <v>2</v>
      </c>
      <c r="E22679" s="2">
        <v>20</v>
      </c>
      <c r="F22679" s="2">
        <v>5</v>
      </c>
      <c r="G22679" s="21">
        <v>5300</v>
      </c>
      <c r="H22679" s="15"/>
      <c r="I22679" s="17"/>
    </row>
    <row r="22680" spans="1:9" x14ac:dyDescent="0.25">
      <c r="A22680" s="1">
        <v>41123</v>
      </c>
      <c r="B22680">
        <v>2012</v>
      </c>
      <c r="C22680">
        <v>8</v>
      </c>
      <c r="D22680">
        <v>2</v>
      </c>
      <c r="E22680" s="2">
        <v>21</v>
      </c>
      <c r="F22680" s="2">
        <v>5</v>
      </c>
      <c r="G22680" s="21">
        <v>5301</v>
      </c>
      <c r="H22680" s="15"/>
      <c r="I22680" s="17"/>
    </row>
    <row r="22681" spans="1:9" x14ac:dyDescent="0.25">
      <c r="A22681" s="1">
        <v>41123</v>
      </c>
      <c r="B22681">
        <v>2012</v>
      </c>
      <c r="C22681">
        <v>8</v>
      </c>
      <c r="D22681">
        <v>2</v>
      </c>
      <c r="E22681" s="2">
        <v>22</v>
      </c>
      <c r="F22681" s="2">
        <v>5</v>
      </c>
      <c r="G22681" s="21">
        <v>5302</v>
      </c>
      <c r="H22681" s="15"/>
      <c r="I22681" s="17"/>
    </row>
    <row r="22682" spans="1:9" x14ac:dyDescent="0.25">
      <c r="A22682" s="1">
        <v>41123</v>
      </c>
      <c r="B22682">
        <v>2012</v>
      </c>
      <c r="C22682">
        <v>8</v>
      </c>
      <c r="D22682">
        <v>2</v>
      </c>
      <c r="E22682" s="2">
        <v>23</v>
      </c>
      <c r="F22682" s="2">
        <v>5</v>
      </c>
      <c r="G22682" s="21">
        <v>5303</v>
      </c>
      <c r="H22682" s="15"/>
      <c r="I22682" s="17"/>
    </row>
    <row r="22683" spans="1:9" x14ac:dyDescent="0.25">
      <c r="A22683" s="1">
        <v>41123</v>
      </c>
      <c r="B22683">
        <v>2012</v>
      </c>
      <c r="C22683">
        <v>8</v>
      </c>
      <c r="D22683">
        <v>2</v>
      </c>
      <c r="E22683" s="2">
        <v>24</v>
      </c>
      <c r="F22683" s="2">
        <v>5</v>
      </c>
      <c r="G22683" s="21">
        <v>5304</v>
      </c>
      <c r="H22683" s="15"/>
      <c r="I22683" s="17"/>
    </row>
    <row r="22684" spans="1:9" x14ac:dyDescent="0.25">
      <c r="A22684" s="1">
        <v>41124</v>
      </c>
      <c r="B22684">
        <v>2012</v>
      </c>
      <c r="C22684">
        <v>8</v>
      </c>
      <c r="D22684">
        <v>3</v>
      </c>
      <c r="E22684" s="2">
        <v>1</v>
      </c>
      <c r="F22684" s="2">
        <v>6</v>
      </c>
      <c r="G22684" s="21">
        <v>5305</v>
      </c>
      <c r="H22684" s="15"/>
      <c r="I22684" s="17"/>
    </row>
    <row r="22685" spans="1:9" x14ac:dyDescent="0.25">
      <c r="A22685" s="1">
        <v>41124</v>
      </c>
      <c r="B22685">
        <v>2012</v>
      </c>
      <c r="C22685">
        <v>8</v>
      </c>
      <c r="D22685">
        <v>3</v>
      </c>
      <c r="E22685" s="2">
        <v>2</v>
      </c>
      <c r="F22685" s="2">
        <v>6</v>
      </c>
      <c r="G22685" s="21">
        <v>5306</v>
      </c>
      <c r="H22685" s="15"/>
      <c r="I22685" s="17"/>
    </row>
    <row r="22686" spans="1:9" x14ac:dyDescent="0.25">
      <c r="A22686" s="1">
        <v>41124</v>
      </c>
      <c r="B22686">
        <v>2012</v>
      </c>
      <c r="C22686">
        <v>8</v>
      </c>
      <c r="D22686">
        <v>3</v>
      </c>
      <c r="E22686" s="2">
        <v>3</v>
      </c>
      <c r="F22686" s="2">
        <v>6</v>
      </c>
      <c r="G22686" s="21">
        <v>5307</v>
      </c>
      <c r="H22686" s="15"/>
      <c r="I22686" s="17"/>
    </row>
    <row r="22687" spans="1:9" x14ac:dyDescent="0.25">
      <c r="A22687" s="1">
        <v>41124</v>
      </c>
      <c r="B22687">
        <v>2012</v>
      </c>
      <c r="C22687">
        <v>8</v>
      </c>
      <c r="D22687">
        <v>3</v>
      </c>
      <c r="E22687" s="2">
        <v>4</v>
      </c>
      <c r="F22687" s="2">
        <v>6</v>
      </c>
      <c r="G22687" s="21">
        <v>5308</v>
      </c>
      <c r="H22687" s="15"/>
      <c r="I22687" s="17"/>
    </row>
    <row r="22688" spans="1:9" x14ac:dyDescent="0.25">
      <c r="A22688" s="1">
        <v>41124</v>
      </c>
      <c r="B22688">
        <v>2012</v>
      </c>
      <c r="C22688">
        <v>8</v>
      </c>
      <c r="D22688">
        <v>3</v>
      </c>
      <c r="E22688" s="2">
        <v>5</v>
      </c>
      <c r="F22688" s="2">
        <v>6</v>
      </c>
      <c r="G22688" s="21">
        <v>5309</v>
      </c>
      <c r="H22688" s="15"/>
      <c r="I22688" s="17"/>
    </row>
    <row r="22689" spans="1:9" x14ac:dyDescent="0.25">
      <c r="A22689" s="1">
        <v>41124</v>
      </c>
      <c r="B22689">
        <v>2012</v>
      </c>
      <c r="C22689">
        <v>8</v>
      </c>
      <c r="D22689">
        <v>3</v>
      </c>
      <c r="E22689" s="2">
        <v>6</v>
      </c>
      <c r="F22689" s="2">
        <v>6</v>
      </c>
      <c r="G22689" s="21">
        <v>5310</v>
      </c>
      <c r="H22689" s="15"/>
      <c r="I22689" s="17"/>
    </row>
    <row r="22690" spans="1:9" x14ac:dyDescent="0.25">
      <c r="A22690" s="1">
        <v>41124</v>
      </c>
      <c r="B22690">
        <v>2012</v>
      </c>
      <c r="C22690">
        <v>8</v>
      </c>
      <c r="D22690">
        <v>3</v>
      </c>
      <c r="E22690" s="2">
        <v>7</v>
      </c>
      <c r="F22690" s="2">
        <v>6</v>
      </c>
      <c r="G22690" s="21">
        <v>5311</v>
      </c>
      <c r="H22690" s="15"/>
      <c r="I22690" s="17"/>
    </row>
    <row r="22691" spans="1:9" x14ac:dyDescent="0.25">
      <c r="A22691" s="1">
        <v>41124</v>
      </c>
      <c r="B22691">
        <v>2012</v>
      </c>
      <c r="C22691">
        <v>8</v>
      </c>
      <c r="D22691">
        <v>3</v>
      </c>
      <c r="E22691" s="2">
        <v>8</v>
      </c>
      <c r="F22691" s="2">
        <v>6</v>
      </c>
      <c r="G22691" s="21">
        <v>5312</v>
      </c>
      <c r="H22691" s="15"/>
      <c r="I22691" s="17"/>
    </row>
    <row r="22692" spans="1:9" x14ac:dyDescent="0.25">
      <c r="A22692" s="1">
        <v>41124</v>
      </c>
      <c r="B22692">
        <v>2012</v>
      </c>
      <c r="C22692">
        <v>8</v>
      </c>
      <c r="D22692">
        <v>3</v>
      </c>
      <c r="E22692" s="2">
        <v>9</v>
      </c>
      <c r="F22692" s="2">
        <v>6</v>
      </c>
      <c r="G22692" s="21">
        <v>5313</v>
      </c>
      <c r="H22692" s="15"/>
      <c r="I22692" s="17"/>
    </row>
    <row r="22693" spans="1:9" x14ac:dyDescent="0.25">
      <c r="A22693" s="1">
        <v>41124</v>
      </c>
      <c r="B22693">
        <v>2012</v>
      </c>
      <c r="C22693">
        <v>8</v>
      </c>
      <c r="D22693">
        <v>3</v>
      </c>
      <c r="E22693" s="2">
        <v>10</v>
      </c>
      <c r="F22693" s="2">
        <v>6</v>
      </c>
      <c r="G22693" s="21">
        <v>5314</v>
      </c>
      <c r="H22693" s="15"/>
      <c r="I22693" s="17"/>
    </row>
    <row r="22694" spans="1:9" x14ac:dyDescent="0.25">
      <c r="A22694" s="1">
        <v>41124</v>
      </c>
      <c r="B22694">
        <v>2012</v>
      </c>
      <c r="C22694">
        <v>8</v>
      </c>
      <c r="D22694">
        <v>3</v>
      </c>
      <c r="E22694" s="2">
        <v>11</v>
      </c>
      <c r="F22694" s="2">
        <v>6</v>
      </c>
      <c r="G22694" s="21">
        <v>5315</v>
      </c>
      <c r="H22694" s="15"/>
      <c r="I22694" s="17"/>
    </row>
    <row r="22695" spans="1:9" x14ac:dyDescent="0.25">
      <c r="A22695" s="1">
        <v>41124</v>
      </c>
      <c r="B22695">
        <v>2012</v>
      </c>
      <c r="C22695">
        <v>8</v>
      </c>
      <c r="D22695">
        <v>3</v>
      </c>
      <c r="E22695" s="2">
        <v>12</v>
      </c>
      <c r="F22695" s="2">
        <v>6</v>
      </c>
      <c r="G22695" s="21">
        <v>5316</v>
      </c>
      <c r="H22695" s="15"/>
      <c r="I22695" s="17"/>
    </row>
    <row r="22696" spans="1:9" x14ac:dyDescent="0.25">
      <c r="A22696" s="1">
        <v>41124</v>
      </c>
      <c r="B22696">
        <v>2012</v>
      </c>
      <c r="C22696">
        <v>8</v>
      </c>
      <c r="D22696">
        <v>3</v>
      </c>
      <c r="E22696" s="2">
        <v>13</v>
      </c>
      <c r="F22696" s="2">
        <v>6</v>
      </c>
      <c r="G22696" s="21">
        <v>5317</v>
      </c>
      <c r="H22696" s="15"/>
      <c r="I22696" s="17"/>
    </row>
    <row r="22697" spans="1:9" x14ac:dyDescent="0.25">
      <c r="A22697" s="1">
        <v>41124</v>
      </c>
      <c r="B22697">
        <v>2012</v>
      </c>
      <c r="C22697">
        <v>8</v>
      </c>
      <c r="D22697">
        <v>3</v>
      </c>
      <c r="E22697" s="2">
        <v>14</v>
      </c>
      <c r="F22697" s="2">
        <v>6</v>
      </c>
      <c r="G22697" s="21">
        <v>5318</v>
      </c>
      <c r="H22697" s="15"/>
      <c r="I22697" s="17"/>
    </row>
    <row r="22698" spans="1:9" x14ac:dyDescent="0.25">
      <c r="A22698" s="1">
        <v>41124</v>
      </c>
      <c r="B22698">
        <v>2012</v>
      </c>
      <c r="C22698">
        <v>8</v>
      </c>
      <c r="D22698">
        <v>3</v>
      </c>
      <c r="E22698" s="2">
        <v>15</v>
      </c>
      <c r="F22698" s="2">
        <v>6</v>
      </c>
      <c r="G22698" s="21">
        <v>5319</v>
      </c>
      <c r="H22698" s="15"/>
      <c r="I22698" s="17"/>
    </row>
    <row r="22699" spans="1:9" x14ac:dyDescent="0.25">
      <c r="A22699" s="1">
        <v>41124</v>
      </c>
      <c r="B22699">
        <v>2012</v>
      </c>
      <c r="C22699">
        <v>8</v>
      </c>
      <c r="D22699">
        <v>3</v>
      </c>
      <c r="E22699" s="2">
        <v>16</v>
      </c>
      <c r="F22699" s="2">
        <v>6</v>
      </c>
      <c r="G22699" s="21">
        <v>5320</v>
      </c>
      <c r="H22699" s="15"/>
      <c r="I22699" s="17"/>
    </row>
    <row r="22700" spans="1:9" x14ac:dyDescent="0.25">
      <c r="A22700" s="1">
        <v>41124</v>
      </c>
      <c r="B22700">
        <v>2012</v>
      </c>
      <c r="C22700">
        <v>8</v>
      </c>
      <c r="D22700">
        <v>3</v>
      </c>
      <c r="E22700" s="2">
        <v>17</v>
      </c>
      <c r="F22700" s="2">
        <v>6</v>
      </c>
      <c r="G22700" s="21">
        <v>5321</v>
      </c>
      <c r="H22700" s="15"/>
      <c r="I22700" s="17"/>
    </row>
    <row r="22701" spans="1:9" x14ac:dyDescent="0.25">
      <c r="A22701" s="1">
        <v>41124</v>
      </c>
      <c r="B22701">
        <v>2012</v>
      </c>
      <c r="C22701">
        <v>8</v>
      </c>
      <c r="D22701">
        <v>3</v>
      </c>
      <c r="E22701" s="2">
        <v>18</v>
      </c>
      <c r="F22701" s="2">
        <v>6</v>
      </c>
      <c r="G22701" s="21">
        <v>5322</v>
      </c>
      <c r="H22701" s="15"/>
      <c r="I22701" s="17"/>
    </row>
    <row r="22702" spans="1:9" x14ac:dyDescent="0.25">
      <c r="A22702" s="1">
        <v>41124</v>
      </c>
      <c r="B22702">
        <v>2012</v>
      </c>
      <c r="C22702">
        <v>8</v>
      </c>
      <c r="D22702">
        <v>3</v>
      </c>
      <c r="E22702" s="2">
        <v>19</v>
      </c>
      <c r="F22702" s="2">
        <v>6</v>
      </c>
      <c r="G22702" s="21">
        <v>5323</v>
      </c>
      <c r="H22702" s="15"/>
      <c r="I22702" s="17"/>
    </row>
    <row r="22703" spans="1:9" x14ac:dyDescent="0.25">
      <c r="A22703" s="1">
        <v>41124</v>
      </c>
      <c r="B22703">
        <v>2012</v>
      </c>
      <c r="C22703">
        <v>8</v>
      </c>
      <c r="D22703">
        <v>3</v>
      </c>
      <c r="E22703" s="2">
        <v>20</v>
      </c>
      <c r="F22703" s="2">
        <v>6</v>
      </c>
      <c r="G22703" s="21">
        <v>5324</v>
      </c>
      <c r="H22703" s="15"/>
      <c r="I22703" s="17"/>
    </row>
    <row r="22704" spans="1:9" x14ac:dyDescent="0.25">
      <c r="A22704" s="1">
        <v>41124</v>
      </c>
      <c r="B22704">
        <v>2012</v>
      </c>
      <c r="C22704">
        <v>8</v>
      </c>
      <c r="D22704">
        <v>3</v>
      </c>
      <c r="E22704" s="2">
        <v>21</v>
      </c>
      <c r="F22704" s="2">
        <v>6</v>
      </c>
      <c r="G22704" s="21">
        <v>5325</v>
      </c>
      <c r="H22704" s="15"/>
      <c r="I22704" s="17"/>
    </row>
    <row r="22705" spans="1:9" x14ac:dyDescent="0.25">
      <c r="A22705" s="1">
        <v>41124</v>
      </c>
      <c r="B22705">
        <v>2012</v>
      </c>
      <c r="C22705">
        <v>8</v>
      </c>
      <c r="D22705">
        <v>3</v>
      </c>
      <c r="E22705" s="2">
        <v>22</v>
      </c>
      <c r="F22705" s="2">
        <v>6</v>
      </c>
      <c r="G22705" s="21">
        <v>5326</v>
      </c>
      <c r="H22705" s="15"/>
      <c r="I22705" s="17"/>
    </row>
    <row r="22706" spans="1:9" x14ac:dyDescent="0.25">
      <c r="A22706" s="1">
        <v>41124</v>
      </c>
      <c r="B22706">
        <v>2012</v>
      </c>
      <c r="C22706">
        <v>8</v>
      </c>
      <c r="D22706">
        <v>3</v>
      </c>
      <c r="E22706" s="2">
        <v>23</v>
      </c>
      <c r="F22706" s="2">
        <v>6</v>
      </c>
      <c r="G22706" s="21">
        <v>5327</v>
      </c>
      <c r="H22706" s="15"/>
      <c r="I22706" s="17"/>
    </row>
    <row r="22707" spans="1:9" x14ac:dyDescent="0.25">
      <c r="A22707" s="1">
        <v>41124</v>
      </c>
      <c r="B22707">
        <v>2012</v>
      </c>
      <c r="C22707">
        <v>8</v>
      </c>
      <c r="D22707">
        <v>3</v>
      </c>
      <c r="E22707" s="2">
        <v>24</v>
      </c>
      <c r="F22707" s="2">
        <v>6</v>
      </c>
      <c r="G22707" s="21">
        <v>5328</v>
      </c>
      <c r="H22707" s="15"/>
      <c r="I22707" s="17"/>
    </row>
    <row r="22708" spans="1:9" x14ac:dyDescent="0.25">
      <c r="A22708" s="1">
        <v>41125</v>
      </c>
      <c r="B22708">
        <v>2012</v>
      </c>
      <c r="C22708">
        <v>8</v>
      </c>
      <c r="D22708">
        <v>4</v>
      </c>
      <c r="E22708" s="2">
        <v>1</v>
      </c>
      <c r="F22708" s="2">
        <v>7</v>
      </c>
      <c r="G22708" s="21">
        <v>5329</v>
      </c>
      <c r="H22708" s="15"/>
      <c r="I22708" s="17"/>
    </row>
    <row r="22709" spans="1:9" x14ac:dyDescent="0.25">
      <c r="A22709" s="1">
        <v>41125</v>
      </c>
      <c r="B22709">
        <v>2012</v>
      </c>
      <c r="C22709">
        <v>8</v>
      </c>
      <c r="D22709">
        <v>4</v>
      </c>
      <c r="E22709" s="2">
        <v>2</v>
      </c>
      <c r="F22709" s="2">
        <v>7</v>
      </c>
      <c r="G22709" s="21">
        <v>5330</v>
      </c>
      <c r="H22709" s="15"/>
      <c r="I22709" s="17"/>
    </row>
    <row r="22710" spans="1:9" x14ac:dyDescent="0.25">
      <c r="A22710" s="1">
        <v>41125</v>
      </c>
      <c r="B22710">
        <v>2012</v>
      </c>
      <c r="C22710">
        <v>8</v>
      </c>
      <c r="D22710">
        <v>4</v>
      </c>
      <c r="E22710" s="2">
        <v>3</v>
      </c>
      <c r="F22710" s="2">
        <v>7</v>
      </c>
      <c r="G22710" s="21">
        <v>5331</v>
      </c>
      <c r="H22710" s="15"/>
      <c r="I22710" s="17"/>
    </row>
    <row r="22711" spans="1:9" x14ac:dyDescent="0.25">
      <c r="A22711" s="1">
        <v>41125</v>
      </c>
      <c r="B22711">
        <v>2012</v>
      </c>
      <c r="C22711">
        <v>8</v>
      </c>
      <c r="D22711">
        <v>4</v>
      </c>
      <c r="E22711" s="2">
        <v>4</v>
      </c>
      <c r="F22711" s="2">
        <v>7</v>
      </c>
      <c r="G22711" s="21">
        <v>5332</v>
      </c>
      <c r="H22711" s="15"/>
      <c r="I22711" s="17"/>
    </row>
    <row r="22712" spans="1:9" x14ac:dyDescent="0.25">
      <c r="A22712" s="1">
        <v>41125</v>
      </c>
      <c r="B22712">
        <v>2012</v>
      </c>
      <c r="C22712">
        <v>8</v>
      </c>
      <c r="D22712">
        <v>4</v>
      </c>
      <c r="E22712" s="2">
        <v>5</v>
      </c>
      <c r="F22712" s="2">
        <v>7</v>
      </c>
      <c r="G22712" s="21">
        <v>5333</v>
      </c>
      <c r="H22712" s="15"/>
      <c r="I22712" s="17"/>
    </row>
    <row r="22713" spans="1:9" x14ac:dyDescent="0.25">
      <c r="A22713" s="1">
        <v>41125</v>
      </c>
      <c r="B22713">
        <v>2012</v>
      </c>
      <c r="C22713">
        <v>8</v>
      </c>
      <c r="D22713">
        <v>4</v>
      </c>
      <c r="E22713" s="2">
        <v>6</v>
      </c>
      <c r="F22713" s="2">
        <v>7</v>
      </c>
      <c r="G22713" s="21">
        <v>5334</v>
      </c>
      <c r="H22713" s="15"/>
      <c r="I22713" s="17"/>
    </row>
    <row r="22714" spans="1:9" x14ac:dyDescent="0.25">
      <c r="A22714" s="1">
        <v>41125</v>
      </c>
      <c r="B22714">
        <v>2012</v>
      </c>
      <c r="C22714">
        <v>8</v>
      </c>
      <c r="D22714">
        <v>4</v>
      </c>
      <c r="E22714" s="2">
        <v>7</v>
      </c>
      <c r="F22714" s="2">
        <v>7</v>
      </c>
      <c r="G22714" s="21">
        <v>5335</v>
      </c>
      <c r="H22714" s="15"/>
      <c r="I22714" s="17"/>
    </row>
    <row r="22715" spans="1:9" x14ac:dyDescent="0.25">
      <c r="A22715" s="1">
        <v>41125</v>
      </c>
      <c r="B22715">
        <v>2012</v>
      </c>
      <c r="C22715">
        <v>8</v>
      </c>
      <c r="D22715">
        <v>4</v>
      </c>
      <c r="E22715" s="2">
        <v>8</v>
      </c>
      <c r="F22715" s="2">
        <v>7</v>
      </c>
      <c r="G22715" s="21">
        <v>5336</v>
      </c>
      <c r="H22715" s="15"/>
      <c r="I22715" s="17"/>
    </row>
    <row r="22716" spans="1:9" x14ac:dyDescent="0.25">
      <c r="A22716" s="1">
        <v>41125</v>
      </c>
      <c r="B22716">
        <v>2012</v>
      </c>
      <c r="C22716">
        <v>8</v>
      </c>
      <c r="D22716">
        <v>4</v>
      </c>
      <c r="E22716" s="2">
        <v>9</v>
      </c>
      <c r="F22716" s="2">
        <v>7</v>
      </c>
      <c r="G22716" s="21">
        <v>5337</v>
      </c>
      <c r="H22716" s="15"/>
      <c r="I22716" s="17"/>
    </row>
    <row r="22717" spans="1:9" x14ac:dyDescent="0.25">
      <c r="A22717" s="1">
        <v>41125</v>
      </c>
      <c r="B22717">
        <v>2012</v>
      </c>
      <c r="C22717">
        <v>8</v>
      </c>
      <c r="D22717">
        <v>4</v>
      </c>
      <c r="E22717" s="2">
        <v>10</v>
      </c>
      <c r="F22717" s="2">
        <v>7</v>
      </c>
      <c r="G22717" s="21">
        <v>5338</v>
      </c>
      <c r="H22717" s="15"/>
      <c r="I22717" s="17"/>
    </row>
    <row r="22718" spans="1:9" x14ac:dyDescent="0.25">
      <c r="A22718" s="1">
        <v>41125</v>
      </c>
      <c r="B22718">
        <v>2012</v>
      </c>
      <c r="C22718">
        <v>8</v>
      </c>
      <c r="D22718">
        <v>4</v>
      </c>
      <c r="E22718" s="2">
        <v>11</v>
      </c>
      <c r="F22718" s="2">
        <v>7</v>
      </c>
      <c r="G22718" s="21">
        <v>5339</v>
      </c>
      <c r="H22718" s="15"/>
      <c r="I22718" s="17"/>
    </row>
    <row r="22719" spans="1:9" x14ac:dyDescent="0.25">
      <c r="A22719" s="1">
        <v>41125</v>
      </c>
      <c r="B22719">
        <v>2012</v>
      </c>
      <c r="C22719">
        <v>8</v>
      </c>
      <c r="D22719">
        <v>4</v>
      </c>
      <c r="E22719" s="2">
        <v>12</v>
      </c>
      <c r="F22719" s="2">
        <v>7</v>
      </c>
      <c r="G22719" s="21">
        <v>5340</v>
      </c>
      <c r="H22719" s="15"/>
      <c r="I22719" s="17"/>
    </row>
    <row r="22720" spans="1:9" x14ac:dyDescent="0.25">
      <c r="A22720" s="1">
        <v>41125</v>
      </c>
      <c r="B22720">
        <v>2012</v>
      </c>
      <c r="C22720">
        <v>8</v>
      </c>
      <c r="D22720">
        <v>4</v>
      </c>
      <c r="E22720" s="2">
        <v>13</v>
      </c>
      <c r="F22720" s="2">
        <v>7</v>
      </c>
      <c r="G22720" s="21">
        <v>5341</v>
      </c>
      <c r="H22720" s="15"/>
      <c r="I22720" s="17"/>
    </row>
    <row r="22721" spans="1:9" x14ac:dyDescent="0.25">
      <c r="A22721" s="1">
        <v>41125</v>
      </c>
      <c r="B22721">
        <v>2012</v>
      </c>
      <c r="C22721">
        <v>8</v>
      </c>
      <c r="D22721">
        <v>4</v>
      </c>
      <c r="E22721" s="2">
        <v>14</v>
      </c>
      <c r="F22721" s="2">
        <v>7</v>
      </c>
      <c r="G22721" s="21">
        <v>5342</v>
      </c>
      <c r="H22721" s="15"/>
      <c r="I22721" s="17"/>
    </row>
    <row r="22722" spans="1:9" x14ac:dyDescent="0.25">
      <c r="A22722" s="1">
        <v>41125</v>
      </c>
      <c r="B22722">
        <v>2012</v>
      </c>
      <c r="C22722">
        <v>8</v>
      </c>
      <c r="D22722">
        <v>4</v>
      </c>
      <c r="E22722" s="2">
        <v>15</v>
      </c>
      <c r="F22722" s="2">
        <v>7</v>
      </c>
      <c r="G22722" s="21">
        <v>5343</v>
      </c>
      <c r="H22722" s="15"/>
      <c r="I22722" s="17"/>
    </row>
    <row r="22723" spans="1:9" x14ac:dyDescent="0.25">
      <c r="A22723" s="1">
        <v>41125</v>
      </c>
      <c r="B22723">
        <v>2012</v>
      </c>
      <c r="C22723">
        <v>8</v>
      </c>
      <c r="D22723">
        <v>4</v>
      </c>
      <c r="E22723" s="2">
        <v>16</v>
      </c>
      <c r="F22723" s="2">
        <v>7</v>
      </c>
      <c r="G22723" s="21">
        <v>5344</v>
      </c>
      <c r="H22723" s="15"/>
      <c r="I22723" s="17"/>
    </row>
    <row r="22724" spans="1:9" x14ac:dyDescent="0.25">
      <c r="A22724" s="1">
        <v>41125</v>
      </c>
      <c r="B22724">
        <v>2012</v>
      </c>
      <c r="C22724">
        <v>8</v>
      </c>
      <c r="D22724">
        <v>4</v>
      </c>
      <c r="E22724" s="2">
        <v>17</v>
      </c>
      <c r="F22724" s="2">
        <v>7</v>
      </c>
      <c r="G22724" s="21">
        <v>5345</v>
      </c>
      <c r="H22724" s="15"/>
      <c r="I22724" s="17"/>
    </row>
    <row r="22725" spans="1:9" x14ac:dyDescent="0.25">
      <c r="A22725" s="1">
        <v>41125</v>
      </c>
      <c r="B22725">
        <v>2012</v>
      </c>
      <c r="C22725">
        <v>8</v>
      </c>
      <c r="D22725">
        <v>4</v>
      </c>
      <c r="E22725" s="2">
        <v>18</v>
      </c>
      <c r="F22725" s="2">
        <v>7</v>
      </c>
      <c r="G22725" s="21">
        <v>5346</v>
      </c>
      <c r="H22725" s="15"/>
      <c r="I22725" s="17"/>
    </row>
    <row r="22726" spans="1:9" x14ac:dyDescent="0.25">
      <c r="A22726" s="1">
        <v>41125</v>
      </c>
      <c r="B22726">
        <v>2012</v>
      </c>
      <c r="C22726">
        <v>8</v>
      </c>
      <c r="D22726">
        <v>4</v>
      </c>
      <c r="E22726" s="2">
        <v>19</v>
      </c>
      <c r="F22726" s="2">
        <v>7</v>
      </c>
      <c r="G22726" s="21">
        <v>5347</v>
      </c>
      <c r="H22726" s="15"/>
      <c r="I22726" s="17"/>
    </row>
    <row r="22727" spans="1:9" x14ac:dyDescent="0.25">
      <c r="A22727" s="1">
        <v>41125</v>
      </c>
      <c r="B22727">
        <v>2012</v>
      </c>
      <c r="C22727">
        <v>8</v>
      </c>
      <c r="D22727">
        <v>4</v>
      </c>
      <c r="E22727" s="2">
        <v>20</v>
      </c>
      <c r="F22727" s="2">
        <v>7</v>
      </c>
      <c r="G22727" s="21">
        <v>5348</v>
      </c>
      <c r="H22727" s="15"/>
      <c r="I22727" s="17"/>
    </row>
    <row r="22728" spans="1:9" x14ac:dyDescent="0.25">
      <c r="A22728" s="1">
        <v>41125</v>
      </c>
      <c r="B22728">
        <v>2012</v>
      </c>
      <c r="C22728">
        <v>8</v>
      </c>
      <c r="D22728">
        <v>4</v>
      </c>
      <c r="E22728" s="2">
        <v>21</v>
      </c>
      <c r="F22728" s="2">
        <v>7</v>
      </c>
      <c r="G22728" s="21">
        <v>5349</v>
      </c>
      <c r="H22728" s="15"/>
      <c r="I22728" s="17"/>
    </row>
    <row r="22729" spans="1:9" x14ac:dyDescent="0.25">
      <c r="A22729" s="1">
        <v>41125</v>
      </c>
      <c r="B22729">
        <v>2012</v>
      </c>
      <c r="C22729">
        <v>8</v>
      </c>
      <c r="D22729">
        <v>4</v>
      </c>
      <c r="E22729" s="2">
        <v>22</v>
      </c>
      <c r="F22729" s="2">
        <v>7</v>
      </c>
      <c r="G22729" s="21">
        <v>5350</v>
      </c>
      <c r="H22729" s="15"/>
      <c r="I22729" s="17"/>
    </row>
    <row r="22730" spans="1:9" x14ac:dyDescent="0.25">
      <c r="A22730" s="1">
        <v>41125</v>
      </c>
      <c r="B22730">
        <v>2012</v>
      </c>
      <c r="C22730">
        <v>8</v>
      </c>
      <c r="D22730">
        <v>4</v>
      </c>
      <c r="E22730" s="2">
        <v>23</v>
      </c>
      <c r="F22730" s="2">
        <v>7</v>
      </c>
      <c r="G22730" s="21">
        <v>5351</v>
      </c>
      <c r="H22730" s="15"/>
      <c r="I22730" s="17"/>
    </row>
    <row r="22731" spans="1:9" x14ac:dyDescent="0.25">
      <c r="A22731" s="1">
        <v>41125</v>
      </c>
      <c r="B22731">
        <v>2012</v>
      </c>
      <c r="C22731">
        <v>8</v>
      </c>
      <c r="D22731">
        <v>4</v>
      </c>
      <c r="E22731" s="2">
        <v>24</v>
      </c>
      <c r="F22731" s="2">
        <v>7</v>
      </c>
      <c r="G22731" s="21">
        <v>5352</v>
      </c>
      <c r="H22731" s="15"/>
      <c r="I22731" s="17"/>
    </row>
    <row r="22732" spans="1:9" x14ac:dyDescent="0.25">
      <c r="A22732" s="1">
        <v>41126</v>
      </c>
      <c r="B22732">
        <v>2012</v>
      </c>
      <c r="C22732">
        <v>8</v>
      </c>
      <c r="D22732">
        <v>5</v>
      </c>
      <c r="E22732" s="2">
        <v>1</v>
      </c>
      <c r="F22732" s="2">
        <v>1</v>
      </c>
      <c r="G22732" s="21">
        <v>5353</v>
      </c>
      <c r="H22732" s="15"/>
      <c r="I22732" s="17"/>
    </row>
    <row r="22733" spans="1:9" x14ac:dyDescent="0.25">
      <c r="A22733" s="1">
        <v>41126</v>
      </c>
      <c r="B22733">
        <v>2012</v>
      </c>
      <c r="C22733">
        <v>8</v>
      </c>
      <c r="D22733">
        <v>5</v>
      </c>
      <c r="E22733" s="2">
        <v>2</v>
      </c>
      <c r="F22733" s="2">
        <v>1</v>
      </c>
      <c r="G22733" s="21">
        <v>5354</v>
      </c>
      <c r="H22733" s="15"/>
      <c r="I22733" s="17"/>
    </row>
    <row r="22734" spans="1:9" x14ac:dyDescent="0.25">
      <c r="A22734" s="1">
        <v>41126</v>
      </c>
      <c r="B22734">
        <v>2012</v>
      </c>
      <c r="C22734">
        <v>8</v>
      </c>
      <c r="D22734">
        <v>5</v>
      </c>
      <c r="E22734" s="2">
        <v>3</v>
      </c>
      <c r="F22734" s="2">
        <v>1</v>
      </c>
      <c r="G22734" s="21">
        <v>5355</v>
      </c>
      <c r="H22734" s="15"/>
      <c r="I22734" s="17"/>
    </row>
    <row r="22735" spans="1:9" x14ac:dyDescent="0.25">
      <c r="A22735" s="1">
        <v>41126</v>
      </c>
      <c r="B22735">
        <v>2012</v>
      </c>
      <c r="C22735">
        <v>8</v>
      </c>
      <c r="D22735">
        <v>5</v>
      </c>
      <c r="E22735" s="2">
        <v>4</v>
      </c>
      <c r="F22735" s="2">
        <v>1</v>
      </c>
      <c r="G22735" s="21">
        <v>5356</v>
      </c>
      <c r="H22735" s="15"/>
      <c r="I22735" s="17"/>
    </row>
    <row r="22736" spans="1:9" x14ac:dyDescent="0.25">
      <c r="A22736" s="1">
        <v>41126</v>
      </c>
      <c r="B22736">
        <v>2012</v>
      </c>
      <c r="C22736">
        <v>8</v>
      </c>
      <c r="D22736">
        <v>5</v>
      </c>
      <c r="E22736" s="2">
        <v>5</v>
      </c>
      <c r="F22736" s="2">
        <v>1</v>
      </c>
      <c r="G22736" s="21">
        <v>5357</v>
      </c>
      <c r="H22736" s="15"/>
      <c r="I22736" s="17"/>
    </row>
    <row r="22737" spans="1:9" x14ac:dyDescent="0.25">
      <c r="A22737" s="1">
        <v>41126</v>
      </c>
      <c r="B22737">
        <v>2012</v>
      </c>
      <c r="C22737">
        <v>8</v>
      </c>
      <c r="D22737">
        <v>5</v>
      </c>
      <c r="E22737" s="2">
        <v>6</v>
      </c>
      <c r="F22737" s="2">
        <v>1</v>
      </c>
      <c r="G22737" s="21">
        <v>5358</v>
      </c>
      <c r="H22737" s="15"/>
      <c r="I22737" s="17"/>
    </row>
    <row r="22738" spans="1:9" x14ac:dyDescent="0.25">
      <c r="A22738" s="1">
        <v>41126</v>
      </c>
      <c r="B22738">
        <v>2012</v>
      </c>
      <c r="C22738">
        <v>8</v>
      </c>
      <c r="D22738">
        <v>5</v>
      </c>
      <c r="E22738" s="2">
        <v>7</v>
      </c>
      <c r="F22738" s="2">
        <v>1</v>
      </c>
      <c r="G22738" s="21">
        <v>5359</v>
      </c>
      <c r="H22738" s="15"/>
      <c r="I22738" s="17"/>
    </row>
    <row r="22739" spans="1:9" x14ac:dyDescent="0.25">
      <c r="A22739" s="1">
        <v>41126</v>
      </c>
      <c r="B22739">
        <v>2012</v>
      </c>
      <c r="C22739">
        <v>8</v>
      </c>
      <c r="D22739">
        <v>5</v>
      </c>
      <c r="E22739" s="2">
        <v>8</v>
      </c>
      <c r="F22739" s="2">
        <v>1</v>
      </c>
      <c r="G22739" s="21">
        <v>5360</v>
      </c>
      <c r="H22739" s="15"/>
      <c r="I22739" s="17"/>
    </row>
    <row r="22740" spans="1:9" x14ac:dyDescent="0.25">
      <c r="A22740" s="1">
        <v>41126</v>
      </c>
      <c r="B22740">
        <v>2012</v>
      </c>
      <c r="C22740">
        <v>8</v>
      </c>
      <c r="D22740">
        <v>5</v>
      </c>
      <c r="E22740" s="2">
        <v>9</v>
      </c>
      <c r="F22740" s="2">
        <v>1</v>
      </c>
      <c r="G22740" s="21">
        <v>5361</v>
      </c>
      <c r="H22740" s="15"/>
      <c r="I22740" s="17"/>
    </row>
    <row r="22741" spans="1:9" x14ac:dyDescent="0.25">
      <c r="A22741" s="1">
        <v>41126</v>
      </c>
      <c r="B22741">
        <v>2012</v>
      </c>
      <c r="C22741">
        <v>8</v>
      </c>
      <c r="D22741">
        <v>5</v>
      </c>
      <c r="E22741" s="2">
        <v>10</v>
      </c>
      <c r="F22741" s="2">
        <v>1</v>
      </c>
      <c r="G22741" s="21">
        <v>5362</v>
      </c>
      <c r="H22741" s="15"/>
      <c r="I22741" s="17"/>
    </row>
    <row r="22742" spans="1:9" x14ac:dyDescent="0.25">
      <c r="A22742" s="1">
        <v>41126</v>
      </c>
      <c r="B22742">
        <v>2012</v>
      </c>
      <c r="C22742">
        <v>8</v>
      </c>
      <c r="D22742">
        <v>5</v>
      </c>
      <c r="E22742" s="2">
        <v>11</v>
      </c>
      <c r="F22742" s="2">
        <v>1</v>
      </c>
      <c r="G22742" s="21">
        <v>5363</v>
      </c>
      <c r="H22742" s="15"/>
      <c r="I22742" s="17"/>
    </row>
    <row r="22743" spans="1:9" x14ac:dyDescent="0.25">
      <c r="A22743" s="1">
        <v>41126</v>
      </c>
      <c r="B22743">
        <v>2012</v>
      </c>
      <c r="C22743">
        <v>8</v>
      </c>
      <c r="D22743">
        <v>5</v>
      </c>
      <c r="E22743" s="2">
        <v>12</v>
      </c>
      <c r="F22743" s="2">
        <v>1</v>
      </c>
      <c r="G22743" s="21">
        <v>5364</v>
      </c>
      <c r="H22743" s="15"/>
      <c r="I22743" s="17"/>
    </row>
    <row r="22744" spans="1:9" x14ac:dyDescent="0.25">
      <c r="A22744" s="1">
        <v>41126</v>
      </c>
      <c r="B22744">
        <v>2012</v>
      </c>
      <c r="C22744">
        <v>8</v>
      </c>
      <c r="D22744">
        <v>5</v>
      </c>
      <c r="E22744" s="2">
        <v>13</v>
      </c>
      <c r="F22744" s="2">
        <v>1</v>
      </c>
      <c r="G22744" s="21">
        <v>5365</v>
      </c>
      <c r="H22744" s="15"/>
      <c r="I22744" s="17"/>
    </row>
    <row r="22745" spans="1:9" x14ac:dyDescent="0.25">
      <c r="A22745" s="1">
        <v>41126</v>
      </c>
      <c r="B22745">
        <v>2012</v>
      </c>
      <c r="C22745">
        <v>8</v>
      </c>
      <c r="D22745">
        <v>5</v>
      </c>
      <c r="E22745" s="2">
        <v>14</v>
      </c>
      <c r="F22745" s="2">
        <v>1</v>
      </c>
      <c r="G22745" s="21">
        <v>5366</v>
      </c>
      <c r="H22745" s="15"/>
      <c r="I22745" s="17"/>
    </row>
    <row r="22746" spans="1:9" x14ac:dyDescent="0.25">
      <c r="A22746" s="1">
        <v>41126</v>
      </c>
      <c r="B22746">
        <v>2012</v>
      </c>
      <c r="C22746">
        <v>8</v>
      </c>
      <c r="D22746">
        <v>5</v>
      </c>
      <c r="E22746" s="2">
        <v>15</v>
      </c>
      <c r="F22746" s="2">
        <v>1</v>
      </c>
      <c r="G22746" s="21">
        <v>5367</v>
      </c>
      <c r="H22746" s="15"/>
      <c r="I22746" s="17"/>
    </row>
    <row r="22747" spans="1:9" x14ac:dyDescent="0.25">
      <c r="A22747" s="1">
        <v>41126</v>
      </c>
      <c r="B22747">
        <v>2012</v>
      </c>
      <c r="C22747">
        <v>8</v>
      </c>
      <c r="D22747">
        <v>5</v>
      </c>
      <c r="E22747" s="2">
        <v>16</v>
      </c>
      <c r="F22747" s="2">
        <v>1</v>
      </c>
      <c r="G22747" s="21">
        <v>5368</v>
      </c>
      <c r="H22747" s="15"/>
      <c r="I22747" s="17"/>
    </row>
    <row r="22748" spans="1:9" x14ac:dyDescent="0.25">
      <c r="A22748" s="1">
        <v>41126</v>
      </c>
      <c r="B22748">
        <v>2012</v>
      </c>
      <c r="C22748">
        <v>8</v>
      </c>
      <c r="D22748">
        <v>5</v>
      </c>
      <c r="E22748" s="2">
        <v>17</v>
      </c>
      <c r="F22748" s="2">
        <v>1</v>
      </c>
      <c r="G22748" s="21">
        <v>5369</v>
      </c>
      <c r="H22748" s="15"/>
      <c r="I22748" s="17"/>
    </row>
    <row r="22749" spans="1:9" x14ac:dyDescent="0.25">
      <c r="A22749" s="1">
        <v>41126</v>
      </c>
      <c r="B22749">
        <v>2012</v>
      </c>
      <c r="C22749">
        <v>8</v>
      </c>
      <c r="D22749">
        <v>5</v>
      </c>
      <c r="E22749" s="2">
        <v>18</v>
      </c>
      <c r="F22749" s="2">
        <v>1</v>
      </c>
      <c r="G22749" s="21">
        <v>5370</v>
      </c>
      <c r="H22749" s="15"/>
      <c r="I22749" s="17"/>
    </row>
    <row r="22750" spans="1:9" x14ac:dyDescent="0.25">
      <c r="A22750" s="1">
        <v>41126</v>
      </c>
      <c r="B22750">
        <v>2012</v>
      </c>
      <c r="C22750">
        <v>8</v>
      </c>
      <c r="D22750">
        <v>5</v>
      </c>
      <c r="E22750" s="2">
        <v>19</v>
      </c>
      <c r="F22750" s="2">
        <v>1</v>
      </c>
      <c r="G22750" s="21">
        <v>5371</v>
      </c>
      <c r="H22750" s="15"/>
      <c r="I22750" s="17"/>
    </row>
    <row r="22751" spans="1:9" x14ac:dyDescent="0.25">
      <c r="A22751" s="1">
        <v>41126</v>
      </c>
      <c r="B22751">
        <v>2012</v>
      </c>
      <c r="C22751">
        <v>8</v>
      </c>
      <c r="D22751">
        <v>5</v>
      </c>
      <c r="E22751" s="2">
        <v>20</v>
      </c>
      <c r="F22751" s="2">
        <v>1</v>
      </c>
      <c r="G22751" s="21">
        <v>5372</v>
      </c>
      <c r="H22751" s="15"/>
      <c r="I22751" s="17"/>
    </row>
    <row r="22752" spans="1:9" x14ac:dyDescent="0.25">
      <c r="A22752" s="1">
        <v>41126</v>
      </c>
      <c r="B22752">
        <v>2012</v>
      </c>
      <c r="C22752">
        <v>8</v>
      </c>
      <c r="D22752">
        <v>5</v>
      </c>
      <c r="E22752" s="2">
        <v>21</v>
      </c>
      <c r="F22752" s="2">
        <v>1</v>
      </c>
      <c r="G22752" s="21">
        <v>5373</v>
      </c>
      <c r="H22752" s="15"/>
      <c r="I22752" s="17"/>
    </row>
    <row r="22753" spans="1:9" x14ac:dyDescent="0.25">
      <c r="A22753" s="1">
        <v>41126</v>
      </c>
      <c r="B22753">
        <v>2012</v>
      </c>
      <c r="C22753">
        <v>8</v>
      </c>
      <c r="D22753">
        <v>5</v>
      </c>
      <c r="E22753" s="2">
        <v>22</v>
      </c>
      <c r="F22753" s="2">
        <v>1</v>
      </c>
      <c r="G22753" s="21">
        <v>5374</v>
      </c>
      <c r="H22753" s="15"/>
      <c r="I22753" s="17"/>
    </row>
    <row r="22754" spans="1:9" x14ac:dyDescent="0.25">
      <c r="A22754" s="1">
        <v>41126</v>
      </c>
      <c r="B22754">
        <v>2012</v>
      </c>
      <c r="C22754">
        <v>8</v>
      </c>
      <c r="D22754">
        <v>5</v>
      </c>
      <c r="E22754" s="2">
        <v>23</v>
      </c>
      <c r="F22754" s="2">
        <v>1</v>
      </c>
      <c r="G22754" s="21">
        <v>5375</v>
      </c>
      <c r="H22754" s="15"/>
      <c r="I22754" s="17"/>
    </row>
    <row r="22755" spans="1:9" x14ac:dyDescent="0.25">
      <c r="A22755" s="1">
        <v>41126</v>
      </c>
      <c r="B22755">
        <v>2012</v>
      </c>
      <c r="C22755">
        <v>8</v>
      </c>
      <c r="D22755">
        <v>5</v>
      </c>
      <c r="E22755" s="2">
        <v>24</v>
      </c>
      <c r="F22755" s="2">
        <v>1</v>
      </c>
      <c r="G22755" s="21">
        <v>5376</v>
      </c>
      <c r="H22755" s="15"/>
      <c r="I22755" s="17"/>
    </row>
    <row r="22756" spans="1:9" x14ac:dyDescent="0.25">
      <c r="A22756" s="1">
        <v>41127</v>
      </c>
      <c r="B22756">
        <v>2012</v>
      </c>
      <c r="C22756">
        <v>8</v>
      </c>
      <c r="D22756">
        <v>6</v>
      </c>
      <c r="E22756" s="2">
        <v>1</v>
      </c>
      <c r="F22756" s="2">
        <v>2</v>
      </c>
      <c r="G22756" s="21">
        <v>5377</v>
      </c>
      <c r="H22756" s="15"/>
      <c r="I22756" s="17"/>
    </row>
    <row r="22757" spans="1:9" x14ac:dyDescent="0.25">
      <c r="A22757" s="1">
        <v>41127</v>
      </c>
      <c r="B22757">
        <v>2012</v>
      </c>
      <c r="C22757">
        <v>8</v>
      </c>
      <c r="D22757">
        <v>6</v>
      </c>
      <c r="E22757" s="2">
        <v>2</v>
      </c>
      <c r="F22757" s="2">
        <v>2</v>
      </c>
      <c r="G22757" s="21">
        <v>5378</v>
      </c>
      <c r="H22757" s="15"/>
      <c r="I22757" s="17"/>
    </row>
    <row r="22758" spans="1:9" x14ac:dyDescent="0.25">
      <c r="A22758" s="1">
        <v>41127</v>
      </c>
      <c r="B22758">
        <v>2012</v>
      </c>
      <c r="C22758">
        <v>8</v>
      </c>
      <c r="D22758">
        <v>6</v>
      </c>
      <c r="E22758" s="2">
        <v>3</v>
      </c>
      <c r="F22758" s="2">
        <v>2</v>
      </c>
      <c r="G22758" s="21">
        <v>5379</v>
      </c>
      <c r="H22758" s="15"/>
      <c r="I22758" s="17"/>
    </row>
    <row r="22759" spans="1:9" x14ac:dyDescent="0.25">
      <c r="A22759" s="1">
        <v>41127</v>
      </c>
      <c r="B22759">
        <v>2012</v>
      </c>
      <c r="C22759">
        <v>8</v>
      </c>
      <c r="D22759">
        <v>6</v>
      </c>
      <c r="E22759" s="2">
        <v>4</v>
      </c>
      <c r="F22759" s="2">
        <v>2</v>
      </c>
      <c r="G22759" s="21">
        <v>5380</v>
      </c>
      <c r="H22759" s="15"/>
      <c r="I22759" s="17"/>
    </row>
    <row r="22760" spans="1:9" x14ac:dyDescent="0.25">
      <c r="A22760" s="1">
        <v>41127</v>
      </c>
      <c r="B22760">
        <v>2012</v>
      </c>
      <c r="C22760">
        <v>8</v>
      </c>
      <c r="D22760">
        <v>6</v>
      </c>
      <c r="E22760" s="2">
        <v>5</v>
      </c>
      <c r="F22760" s="2">
        <v>2</v>
      </c>
      <c r="G22760" s="21">
        <v>5381</v>
      </c>
      <c r="H22760" s="15"/>
      <c r="I22760" s="17"/>
    </row>
    <row r="22761" spans="1:9" x14ac:dyDescent="0.25">
      <c r="A22761" s="1">
        <v>41127</v>
      </c>
      <c r="B22761">
        <v>2012</v>
      </c>
      <c r="C22761">
        <v>8</v>
      </c>
      <c r="D22761">
        <v>6</v>
      </c>
      <c r="E22761" s="2">
        <v>6</v>
      </c>
      <c r="F22761" s="2">
        <v>2</v>
      </c>
      <c r="G22761" s="21">
        <v>5382</v>
      </c>
      <c r="H22761" s="15"/>
      <c r="I22761" s="17"/>
    </row>
    <row r="22762" spans="1:9" x14ac:dyDescent="0.25">
      <c r="A22762" s="1">
        <v>41127</v>
      </c>
      <c r="B22762">
        <v>2012</v>
      </c>
      <c r="C22762">
        <v>8</v>
      </c>
      <c r="D22762">
        <v>6</v>
      </c>
      <c r="E22762" s="2">
        <v>7</v>
      </c>
      <c r="F22762" s="2">
        <v>2</v>
      </c>
      <c r="G22762" s="21">
        <v>5383</v>
      </c>
      <c r="H22762" s="15"/>
      <c r="I22762" s="17"/>
    </row>
    <row r="22763" spans="1:9" x14ac:dyDescent="0.25">
      <c r="A22763" s="1">
        <v>41127</v>
      </c>
      <c r="B22763">
        <v>2012</v>
      </c>
      <c r="C22763">
        <v>8</v>
      </c>
      <c r="D22763">
        <v>6</v>
      </c>
      <c r="E22763" s="2">
        <v>8</v>
      </c>
      <c r="F22763" s="2">
        <v>2</v>
      </c>
      <c r="G22763" s="21">
        <v>5384</v>
      </c>
      <c r="H22763" s="15"/>
      <c r="I22763" s="17"/>
    </row>
    <row r="22764" spans="1:9" x14ac:dyDescent="0.25">
      <c r="A22764" s="1">
        <v>41127</v>
      </c>
      <c r="B22764">
        <v>2012</v>
      </c>
      <c r="C22764">
        <v>8</v>
      </c>
      <c r="D22764">
        <v>6</v>
      </c>
      <c r="E22764" s="2">
        <v>9</v>
      </c>
      <c r="F22764" s="2">
        <v>2</v>
      </c>
      <c r="G22764" s="21">
        <v>5385</v>
      </c>
      <c r="H22764" s="15"/>
      <c r="I22764" s="17"/>
    </row>
    <row r="22765" spans="1:9" x14ac:dyDescent="0.25">
      <c r="A22765" s="1">
        <v>41127</v>
      </c>
      <c r="B22765">
        <v>2012</v>
      </c>
      <c r="C22765">
        <v>8</v>
      </c>
      <c r="D22765">
        <v>6</v>
      </c>
      <c r="E22765" s="2">
        <v>10</v>
      </c>
      <c r="F22765" s="2">
        <v>2</v>
      </c>
      <c r="G22765" s="21">
        <v>5386</v>
      </c>
      <c r="H22765" s="15"/>
      <c r="I22765" s="17"/>
    </row>
    <row r="22766" spans="1:9" x14ac:dyDescent="0.25">
      <c r="A22766" s="1">
        <v>41127</v>
      </c>
      <c r="B22766">
        <v>2012</v>
      </c>
      <c r="C22766">
        <v>8</v>
      </c>
      <c r="D22766">
        <v>6</v>
      </c>
      <c r="E22766" s="2">
        <v>11</v>
      </c>
      <c r="F22766" s="2">
        <v>2</v>
      </c>
      <c r="G22766" s="21">
        <v>5387</v>
      </c>
      <c r="H22766" s="15"/>
      <c r="I22766" s="17"/>
    </row>
    <row r="22767" spans="1:9" x14ac:dyDescent="0.25">
      <c r="A22767" s="1">
        <v>41127</v>
      </c>
      <c r="B22767">
        <v>2012</v>
      </c>
      <c r="C22767">
        <v>8</v>
      </c>
      <c r="D22767">
        <v>6</v>
      </c>
      <c r="E22767" s="2">
        <v>12</v>
      </c>
      <c r="F22767" s="2">
        <v>2</v>
      </c>
      <c r="G22767" s="21">
        <v>5388</v>
      </c>
      <c r="H22767" s="15"/>
      <c r="I22767" s="17"/>
    </row>
    <row r="22768" spans="1:9" x14ac:dyDescent="0.25">
      <c r="A22768" s="1">
        <v>41127</v>
      </c>
      <c r="B22768">
        <v>2012</v>
      </c>
      <c r="C22768">
        <v>8</v>
      </c>
      <c r="D22768">
        <v>6</v>
      </c>
      <c r="E22768" s="2">
        <v>13</v>
      </c>
      <c r="F22768" s="2">
        <v>2</v>
      </c>
      <c r="G22768" s="21">
        <v>5389</v>
      </c>
      <c r="H22768" s="15"/>
      <c r="I22768" s="17"/>
    </row>
    <row r="22769" spans="1:9" x14ac:dyDescent="0.25">
      <c r="A22769" s="1">
        <v>41127</v>
      </c>
      <c r="B22769">
        <v>2012</v>
      </c>
      <c r="C22769">
        <v>8</v>
      </c>
      <c r="D22769">
        <v>6</v>
      </c>
      <c r="E22769" s="2">
        <v>14</v>
      </c>
      <c r="F22769" s="2">
        <v>2</v>
      </c>
      <c r="G22769" s="21">
        <v>5390</v>
      </c>
      <c r="H22769" s="15"/>
      <c r="I22769" s="17"/>
    </row>
    <row r="22770" spans="1:9" x14ac:dyDescent="0.25">
      <c r="A22770" s="1">
        <v>41127</v>
      </c>
      <c r="B22770">
        <v>2012</v>
      </c>
      <c r="C22770">
        <v>8</v>
      </c>
      <c r="D22770">
        <v>6</v>
      </c>
      <c r="E22770" s="2">
        <v>15</v>
      </c>
      <c r="F22770" s="2">
        <v>2</v>
      </c>
      <c r="G22770" s="21">
        <v>5391</v>
      </c>
      <c r="H22770" s="15"/>
      <c r="I22770" s="17"/>
    </row>
    <row r="22771" spans="1:9" x14ac:dyDescent="0.25">
      <c r="A22771" s="1">
        <v>41127</v>
      </c>
      <c r="B22771">
        <v>2012</v>
      </c>
      <c r="C22771">
        <v>8</v>
      </c>
      <c r="D22771">
        <v>6</v>
      </c>
      <c r="E22771" s="2">
        <v>16</v>
      </c>
      <c r="F22771" s="2">
        <v>2</v>
      </c>
      <c r="G22771" s="21">
        <v>5392</v>
      </c>
      <c r="H22771" s="15"/>
      <c r="I22771" s="17"/>
    </row>
    <row r="22772" spans="1:9" x14ac:dyDescent="0.25">
      <c r="A22772" s="1">
        <v>41127</v>
      </c>
      <c r="B22772">
        <v>2012</v>
      </c>
      <c r="C22772">
        <v>8</v>
      </c>
      <c r="D22772">
        <v>6</v>
      </c>
      <c r="E22772" s="2">
        <v>17</v>
      </c>
      <c r="F22772" s="2">
        <v>2</v>
      </c>
      <c r="G22772" s="21">
        <v>5393</v>
      </c>
      <c r="H22772" s="15"/>
      <c r="I22772" s="17"/>
    </row>
    <row r="22773" spans="1:9" x14ac:dyDescent="0.25">
      <c r="A22773" s="1">
        <v>41127</v>
      </c>
      <c r="B22773">
        <v>2012</v>
      </c>
      <c r="C22773">
        <v>8</v>
      </c>
      <c r="D22773">
        <v>6</v>
      </c>
      <c r="E22773" s="2">
        <v>18</v>
      </c>
      <c r="F22773" s="2">
        <v>2</v>
      </c>
      <c r="G22773" s="21">
        <v>5394</v>
      </c>
      <c r="H22773" s="15"/>
      <c r="I22773" s="17"/>
    </row>
    <row r="22774" spans="1:9" x14ac:dyDescent="0.25">
      <c r="A22774" s="1">
        <v>41127</v>
      </c>
      <c r="B22774">
        <v>2012</v>
      </c>
      <c r="C22774">
        <v>8</v>
      </c>
      <c r="D22774">
        <v>6</v>
      </c>
      <c r="E22774" s="2">
        <v>19</v>
      </c>
      <c r="F22774" s="2">
        <v>2</v>
      </c>
      <c r="G22774" s="21">
        <v>5395</v>
      </c>
      <c r="H22774" s="15"/>
      <c r="I22774" s="17"/>
    </row>
    <row r="22775" spans="1:9" x14ac:dyDescent="0.25">
      <c r="A22775" s="1">
        <v>41127</v>
      </c>
      <c r="B22775">
        <v>2012</v>
      </c>
      <c r="C22775">
        <v>8</v>
      </c>
      <c r="D22775">
        <v>6</v>
      </c>
      <c r="E22775" s="2">
        <v>20</v>
      </c>
      <c r="F22775" s="2">
        <v>2</v>
      </c>
      <c r="G22775" s="21">
        <v>5396</v>
      </c>
      <c r="H22775" s="15"/>
      <c r="I22775" s="17"/>
    </row>
    <row r="22776" spans="1:9" x14ac:dyDescent="0.25">
      <c r="A22776" s="1">
        <v>41127</v>
      </c>
      <c r="B22776">
        <v>2012</v>
      </c>
      <c r="C22776">
        <v>8</v>
      </c>
      <c r="D22776">
        <v>6</v>
      </c>
      <c r="E22776" s="2">
        <v>21</v>
      </c>
      <c r="F22776" s="2">
        <v>2</v>
      </c>
      <c r="G22776" s="21">
        <v>5397</v>
      </c>
      <c r="H22776" s="15"/>
      <c r="I22776" s="17"/>
    </row>
    <row r="22777" spans="1:9" x14ac:dyDescent="0.25">
      <c r="A22777" s="1">
        <v>41127</v>
      </c>
      <c r="B22777">
        <v>2012</v>
      </c>
      <c r="C22777">
        <v>8</v>
      </c>
      <c r="D22777">
        <v>6</v>
      </c>
      <c r="E22777" s="2">
        <v>22</v>
      </c>
      <c r="F22777" s="2">
        <v>2</v>
      </c>
      <c r="G22777" s="21">
        <v>5398</v>
      </c>
      <c r="H22777" s="15"/>
      <c r="I22777" s="17"/>
    </row>
    <row r="22778" spans="1:9" x14ac:dyDescent="0.25">
      <c r="A22778" s="1">
        <v>41127</v>
      </c>
      <c r="B22778">
        <v>2012</v>
      </c>
      <c r="C22778">
        <v>8</v>
      </c>
      <c r="D22778">
        <v>6</v>
      </c>
      <c r="E22778" s="2">
        <v>23</v>
      </c>
      <c r="F22778" s="2">
        <v>2</v>
      </c>
      <c r="G22778" s="21">
        <v>5399</v>
      </c>
      <c r="H22778" s="15"/>
      <c r="I22778" s="17"/>
    </row>
    <row r="22779" spans="1:9" x14ac:dyDescent="0.25">
      <c r="A22779" s="1">
        <v>41127</v>
      </c>
      <c r="B22779">
        <v>2012</v>
      </c>
      <c r="C22779">
        <v>8</v>
      </c>
      <c r="D22779">
        <v>6</v>
      </c>
      <c r="E22779" s="2">
        <v>24</v>
      </c>
      <c r="F22779" s="2">
        <v>2</v>
      </c>
      <c r="G22779" s="21">
        <v>5400</v>
      </c>
      <c r="H22779" s="15"/>
      <c r="I22779" s="17"/>
    </row>
    <row r="22780" spans="1:9" x14ac:dyDescent="0.25">
      <c r="A22780" s="1">
        <v>41128</v>
      </c>
      <c r="B22780">
        <v>2012</v>
      </c>
      <c r="C22780">
        <v>8</v>
      </c>
      <c r="D22780">
        <v>7</v>
      </c>
      <c r="E22780" s="2">
        <v>1</v>
      </c>
      <c r="F22780" s="2">
        <v>3</v>
      </c>
      <c r="G22780" s="21">
        <v>5401</v>
      </c>
      <c r="H22780" s="15"/>
      <c r="I22780" s="17"/>
    </row>
    <row r="22781" spans="1:9" x14ac:dyDescent="0.25">
      <c r="A22781" s="1">
        <v>41128</v>
      </c>
      <c r="B22781">
        <v>2012</v>
      </c>
      <c r="C22781">
        <v>8</v>
      </c>
      <c r="D22781">
        <v>7</v>
      </c>
      <c r="E22781" s="2">
        <v>2</v>
      </c>
      <c r="F22781" s="2">
        <v>3</v>
      </c>
      <c r="G22781" s="21">
        <v>5402</v>
      </c>
      <c r="H22781" s="15"/>
      <c r="I22781" s="17"/>
    </row>
    <row r="22782" spans="1:9" x14ac:dyDescent="0.25">
      <c r="A22782" s="1">
        <v>41128</v>
      </c>
      <c r="B22782">
        <v>2012</v>
      </c>
      <c r="C22782">
        <v>8</v>
      </c>
      <c r="D22782">
        <v>7</v>
      </c>
      <c r="E22782" s="2">
        <v>3</v>
      </c>
      <c r="F22782" s="2">
        <v>3</v>
      </c>
      <c r="G22782" s="21">
        <v>5403</v>
      </c>
      <c r="H22782" s="15"/>
      <c r="I22782" s="17"/>
    </row>
    <row r="22783" spans="1:9" x14ac:dyDescent="0.25">
      <c r="A22783" s="1">
        <v>41128</v>
      </c>
      <c r="B22783">
        <v>2012</v>
      </c>
      <c r="C22783">
        <v>8</v>
      </c>
      <c r="D22783">
        <v>7</v>
      </c>
      <c r="E22783" s="2">
        <v>4</v>
      </c>
      <c r="F22783" s="2">
        <v>3</v>
      </c>
      <c r="G22783" s="21">
        <v>5404</v>
      </c>
      <c r="H22783" s="15"/>
      <c r="I22783" s="17"/>
    </row>
    <row r="22784" spans="1:9" x14ac:dyDescent="0.25">
      <c r="A22784" s="1">
        <v>41128</v>
      </c>
      <c r="B22784">
        <v>2012</v>
      </c>
      <c r="C22784">
        <v>8</v>
      </c>
      <c r="D22784">
        <v>7</v>
      </c>
      <c r="E22784" s="2">
        <v>5</v>
      </c>
      <c r="F22784" s="2">
        <v>3</v>
      </c>
      <c r="G22784" s="21">
        <v>5405</v>
      </c>
      <c r="H22784" s="15"/>
      <c r="I22784" s="17"/>
    </row>
    <row r="22785" spans="1:9" x14ac:dyDescent="0.25">
      <c r="A22785" s="1">
        <v>41128</v>
      </c>
      <c r="B22785">
        <v>2012</v>
      </c>
      <c r="C22785">
        <v>8</v>
      </c>
      <c r="D22785">
        <v>7</v>
      </c>
      <c r="E22785" s="2">
        <v>6</v>
      </c>
      <c r="F22785" s="2">
        <v>3</v>
      </c>
      <c r="G22785" s="21">
        <v>5406</v>
      </c>
      <c r="H22785" s="15"/>
      <c r="I22785" s="17"/>
    </row>
    <row r="22786" spans="1:9" x14ac:dyDescent="0.25">
      <c r="A22786" s="1">
        <v>41128</v>
      </c>
      <c r="B22786">
        <v>2012</v>
      </c>
      <c r="C22786">
        <v>8</v>
      </c>
      <c r="D22786">
        <v>7</v>
      </c>
      <c r="E22786" s="2">
        <v>7</v>
      </c>
      <c r="F22786" s="2">
        <v>3</v>
      </c>
      <c r="G22786" s="21">
        <v>5407</v>
      </c>
      <c r="H22786" s="15"/>
      <c r="I22786" s="17"/>
    </row>
    <row r="22787" spans="1:9" x14ac:dyDescent="0.25">
      <c r="A22787" s="1">
        <v>41128</v>
      </c>
      <c r="B22787">
        <v>2012</v>
      </c>
      <c r="C22787">
        <v>8</v>
      </c>
      <c r="D22787">
        <v>7</v>
      </c>
      <c r="E22787" s="2">
        <v>8</v>
      </c>
      <c r="F22787" s="2">
        <v>3</v>
      </c>
      <c r="G22787" s="21">
        <v>5408</v>
      </c>
      <c r="H22787" s="15"/>
      <c r="I22787" s="17"/>
    </row>
    <row r="22788" spans="1:9" x14ac:dyDescent="0.25">
      <c r="A22788" s="1">
        <v>41128</v>
      </c>
      <c r="B22788">
        <v>2012</v>
      </c>
      <c r="C22788">
        <v>8</v>
      </c>
      <c r="D22788">
        <v>7</v>
      </c>
      <c r="E22788" s="2">
        <v>9</v>
      </c>
      <c r="F22788" s="2">
        <v>3</v>
      </c>
      <c r="G22788" s="21">
        <v>5409</v>
      </c>
      <c r="H22788" s="15"/>
      <c r="I22788" s="17"/>
    </row>
    <row r="22789" spans="1:9" x14ac:dyDescent="0.25">
      <c r="A22789" s="1">
        <v>41128</v>
      </c>
      <c r="B22789">
        <v>2012</v>
      </c>
      <c r="C22789">
        <v>8</v>
      </c>
      <c r="D22789">
        <v>7</v>
      </c>
      <c r="E22789" s="2">
        <v>10</v>
      </c>
      <c r="F22789" s="2">
        <v>3</v>
      </c>
      <c r="G22789" s="21">
        <v>5410</v>
      </c>
      <c r="H22789" s="15"/>
      <c r="I22789" s="17"/>
    </row>
    <row r="22790" spans="1:9" x14ac:dyDescent="0.25">
      <c r="A22790" s="1">
        <v>41128</v>
      </c>
      <c r="B22790">
        <v>2012</v>
      </c>
      <c r="C22790">
        <v>8</v>
      </c>
      <c r="D22790">
        <v>7</v>
      </c>
      <c r="E22790" s="2">
        <v>11</v>
      </c>
      <c r="F22790" s="2">
        <v>3</v>
      </c>
      <c r="G22790" s="21">
        <v>5411</v>
      </c>
      <c r="H22790" s="15"/>
      <c r="I22790" s="17"/>
    </row>
    <row r="22791" spans="1:9" x14ac:dyDescent="0.25">
      <c r="A22791" s="1">
        <v>41128</v>
      </c>
      <c r="B22791">
        <v>2012</v>
      </c>
      <c r="C22791">
        <v>8</v>
      </c>
      <c r="D22791">
        <v>7</v>
      </c>
      <c r="E22791" s="2">
        <v>12</v>
      </c>
      <c r="F22791" s="2">
        <v>3</v>
      </c>
      <c r="G22791" s="21">
        <v>5412</v>
      </c>
      <c r="H22791" s="15"/>
      <c r="I22791" s="17"/>
    </row>
    <row r="22792" spans="1:9" x14ac:dyDescent="0.25">
      <c r="A22792" s="1">
        <v>41128</v>
      </c>
      <c r="B22792">
        <v>2012</v>
      </c>
      <c r="C22792">
        <v>8</v>
      </c>
      <c r="D22792">
        <v>7</v>
      </c>
      <c r="E22792" s="2">
        <v>13</v>
      </c>
      <c r="F22792" s="2">
        <v>3</v>
      </c>
      <c r="G22792" s="21">
        <v>5413</v>
      </c>
      <c r="H22792" s="15"/>
      <c r="I22792" s="17"/>
    </row>
    <row r="22793" spans="1:9" x14ac:dyDescent="0.25">
      <c r="A22793" s="1">
        <v>41128</v>
      </c>
      <c r="B22793">
        <v>2012</v>
      </c>
      <c r="C22793">
        <v>8</v>
      </c>
      <c r="D22793">
        <v>7</v>
      </c>
      <c r="E22793" s="2">
        <v>14</v>
      </c>
      <c r="F22793" s="2">
        <v>3</v>
      </c>
      <c r="G22793" s="21">
        <v>5414</v>
      </c>
      <c r="H22793" s="15"/>
      <c r="I22793" s="17"/>
    </row>
    <row r="22794" spans="1:9" x14ac:dyDescent="0.25">
      <c r="A22794" s="1">
        <v>41128</v>
      </c>
      <c r="B22794">
        <v>2012</v>
      </c>
      <c r="C22794">
        <v>8</v>
      </c>
      <c r="D22794">
        <v>7</v>
      </c>
      <c r="E22794" s="2">
        <v>15</v>
      </c>
      <c r="F22794" s="2">
        <v>3</v>
      </c>
      <c r="G22794" s="21">
        <v>5415</v>
      </c>
      <c r="H22794" s="15"/>
      <c r="I22794" s="17"/>
    </row>
    <row r="22795" spans="1:9" x14ac:dyDescent="0.25">
      <c r="A22795" s="1">
        <v>41128</v>
      </c>
      <c r="B22795">
        <v>2012</v>
      </c>
      <c r="C22795">
        <v>8</v>
      </c>
      <c r="D22795">
        <v>7</v>
      </c>
      <c r="E22795" s="2">
        <v>16</v>
      </c>
      <c r="F22795" s="2">
        <v>3</v>
      </c>
      <c r="G22795" s="21">
        <v>5416</v>
      </c>
      <c r="H22795" s="15"/>
      <c r="I22795" s="17"/>
    </row>
    <row r="22796" spans="1:9" x14ac:dyDescent="0.25">
      <c r="A22796" s="1">
        <v>41128</v>
      </c>
      <c r="B22796">
        <v>2012</v>
      </c>
      <c r="C22796">
        <v>8</v>
      </c>
      <c r="D22796">
        <v>7</v>
      </c>
      <c r="E22796" s="2">
        <v>17</v>
      </c>
      <c r="F22796" s="2">
        <v>3</v>
      </c>
      <c r="G22796" s="21">
        <v>5417</v>
      </c>
      <c r="H22796" s="15"/>
      <c r="I22796" s="17"/>
    </row>
    <row r="22797" spans="1:9" x14ac:dyDescent="0.25">
      <c r="A22797" s="1">
        <v>41128</v>
      </c>
      <c r="B22797">
        <v>2012</v>
      </c>
      <c r="C22797">
        <v>8</v>
      </c>
      <c r="D22797">
        <v>7</v>
      </c>
      <c r="E22797" s="2">
        <v>18</v>
      </c>
      <c r="F22797" s="2">
        <v>3</v>
      </c>
      <c r="G22797" s="21">
        <v>5418</v>
      </c>
      <c r="H22797" s="15"/>
      <c r="I22797" s="17"/>
    </row>
    <row r="22798" spans="1:9" x14ac:dyDescent="0.25">
      <c r="A22798" s="1">
        <v>41128</v>
      </c>
      <c r="B22798">
        <v>2012</v>
      </c>
      <c r="C22798">
        <v>8</v>
      </c>
      <c r="D22798">
        <v>7</v>
      </c>
      <c r="E22798" s="2">
        <v>19</v>
      </c>
      <c r="F22798" s="2">
        <v>3</v>
      </c>
      <c r="G22798" s="21">
        <v>5419</v>
      </c>
      <c r="H22798" s="15"/>
      <c r="I22798" s="17"/>
    </row>
    <row r="22799" spans="1:9" x14ac:dyDescent="0.25">
      <c r="A22799" s="1">
        <v>41128</v>
      </c>
      <c r="B22799">
        <v>2012</v>
      </c>
      <c r="C22799">
        <v>8</v>
      </c>
      <c r="D22799">
        <v>7</v>
      </c>
      <c r="E22799" s="2">
        <v>20</v>
      </c>
      <c r="F22799" s="2">
        <v>3</v>
      </c>
      <c r="G22799" s="21">
        <v>5420</v>
      </c>
      <c r="H22799" s="15"/>
      <c r="I22799" s="17"/>
    </row>
    <row r="22800" spans="1:9" x14ac:dyDescent="0.25">
      <c r="A22800" s="1">
        <v>41128</v>
      </c>
      <c r="B22800">
        <v>2012</v>
      </c>
      <c r="C22800">
        <v>8</v>
      </c>
      <c r="D22800">
        <v>7</v>
      </c>
      <c r="E22800" s="2">
        <v>21</v>
      </c>
      <c r="F22800" s="2">
        <v>3</v>
      </c>
      <c r="G22800" s="21">
        <v>5421</v>
      </c>
      <c r="H22800" s="15"/>
      <c r="I22800" s="17"/>
    </row>
    <row r="22801" spans="1:9" x14ac:dyDescent="0.25">
      <c r="A22801" s="1">
        <v>41128</v>
      </c>
      <c r="B22801">
        <v>2012</v>
      </c>
      <c r="C22801">
        <v>8</v>
      </c>
      <c r="D22801">
        <v>7</v>
      </c>
      <c r="E22801" s="2">
        <v>22</v>
      </c>
      <c r="F22801" s="2">
        <v>3</v>
      </c>
      <c r="G22801" s="21">
        <v>5422</v>
      </c>
      <c r="H22801" s="15"/>
      <c r="I22801" s="17"/>
    </row>
    <row r="22802" spans="1:9" x14ac:dyDescent="0.25">
      <c r="A22802" s="1">
        <v>41128</v>
      </c>
      <c r="B22802">
        <v>2012</v>
      </c>
      <c r="C22802">
        <v>8</v>
      </c>
      <c r="D22802">
        <v>7</v>
      </c>
      <c r="E22802" s="2">
        <v>23</v>
      </c>
      <c r="F22802" s="2">
        <v>3</v>
      </c>
      <c r="G22802" s="21">
        <v>5423</v>
      </c>
      <c r="H22802" s="15"/>
      <c r="I22802" s="17"/>
    </row>
    <row r="22803" spans="1:9" x14ac:dyDescent="0.25">
      <c r="A22803" s="1">
        <v>41128</v>
      </c>
      <c r="B22803">
        <v>2012</v>
      </c>
      <c r="C22803">
        <v>8</v>
      </c>
      <c r="D22803">
        <v>7</v>
      </c>
      <c r="E22803" s="2">
        <v>24</v>
      </c>
      <c r="F22803" s="2">
        <v>3</v>
      </c>
      <c r="G22803" s="21">
        <v>5424</v>
      </c>
      <c r="H22803" s="15"/>
      <c r="I22803" s="17"/>
    </row>
    <row r="22804" spans="1:9" x14ac:dyDescent="0.25">
      <c r="A22804" s="1">
        <v>41129</v>
      </c>
      <c r="B22804">
        <v>2012</v>
      </c>
      <c r="C22804">
        <v>8</v>
      </c>
      <c r="D22804">
        <v>8</v>
      </c>
      <c r="E22804" s="2">
        <v>1</v>
      </c>
      <c r="F22804" s="2">
        <v>4</v>
      </c>
      <c r="G22804" s="21">
        <v>5425</v>
      </c>
      <c r="H22804" s="15"/>
      <c r="I22804" s="17"/>
    </row>
    <row r="22805" spans="1:9" x14ac:dyDescent="0.25">
      <c r="A22805" s="1">
        <v>41129</v>
      </c>
      <c r="B22805">
        <v>2012</v>
      </c>
      <c r="C22805">
        <v>8</v>
      </c>
      <c r="D22805">
        <v>8</v>
      </c>
      <c r="E22805" s="2">
        <v>2</v>
      </c>
      <c r="F22805" s="2">
        <v>4</v>
      </c>
      <c r="G22805" s="21">
        <v>5426</v>
      </c>
      <c r="H22805" s="15"/>
      <c r="I22805" s="17"/>
    </row>
    <row r="22806" spans="1:9" x14ac:dyDescent="0.25">
      <c r="A22806" s="1">
        <v>41129</v>
      </c>
      <c r="B22806">
        <v>2012</v>
      </c>
      <c r="C22806">
        <v>8</v>
      </c>
      <c r="D22806">
        <v>8</v>
      </c>
      <c r="E22806" s="2">
        <v>3</v>
      </c>
      <c r="F22806" s="2">
        <v>4</v>
      </c>
      <c r="G22806" s="21">
        <v>5427</v>
      </c>
      <c r="H22806" s="15"/>
      <c r="I22806" s="17"/>
    </row>
    <row r="22807" spans="1:9" x14ac:dyDescent="0.25">
      <c r="A22807" s="1">
        <v>41129</v>
      </c>
      <c r="B22807">
        <v>2012</v>
      </c>
      <c r="C22807">
        <v>8</v>
      </c>
      <c r="D22807">
        <v>8</v>
      </c>
      <c r="E22807" s="2">
        <v>4</v>
      </c>
      <c r="F22807" s="2">
        <v>4</v>
      </c>
      <c r="G22807" s="21">
        <v>5428</v>
      </c>
      <c r="H22807" s="15"/>
      <c r="I22807" s="17"/>
    </row>
    <row r="22808" spans="1:9" x14ac:dyDescent="0.25">
      <c r="A22808" s="1">
        <v>41129</v>
      </c>
      <c r="B22808">
        <v>2012</v>
      </c>
      <c r="C22808">
        <v>8</v>
      </c>
      <c r="D22808">
        <v>8</v>
      </c>
      <c r="E22808" s="2">
        <v>5</v>
      </c>
      <c r="F22808" s="2">
        <v>4</v>
      </c>
      <c r="G22808" s="21">
        <v>5429</v>
      </c>
      <c r="H22808" s="15"/>
      <c r="I22808" s="17"/>
    </row>
    <row r="22809" spans="1:9" x14ac:dyDescent="0.25">
      <c r="A22809" s="1">
        <v>41129</v>
      </c>
      <c r="B22809">
        <v>2012</v>
      </c>
      <c r="C22809">
        <v>8</v>
      </c>
      <c r="D22809">
        <v>8</v>
      </c>
      <c r="E22809" s="2">
        <v>6</v>
      </c>
      <c r="F22809" s="2">
        <v>4</v>
      </c>
      <c r="G22809" s="21">
        <v>5430</v>
      </c>
      <c r="H22809" s="15"/>
      <c r="I22809" s="17"/>
    </row>
    <row r="22810" spans="1:9" x14ac:dyDescent="0.25">
      <c r="A22810" s="1">
        <v>41129</v>
      </c>
      <c r="B22810">
        <v>2012</v>
      </c>
      <c r="C22810">
        <v>8</v>
      </c>
      <c r="D22810">
        <v>8</v>
      </c>
      <c r="E22810" s="2">
        <v>7</v>
      </c>
      <c r="F22810" s="2">
        <v>4</v>
      </c>
      <c r="G22810" s="21">
        <v>5431</v>
      </c>
      <c r="H22810" s="15"/>
      <c r="I22810" s="17"/>
    </row>
    <row r="22811" spans="1:9" x14ac:dyDescent="0.25">
      <c r="A22811" s="1">
        <v>41129</v>
      </c>
      <c r="B22811">
        <v>2012</v>
      </c>
      <c r="C22811">
        <v>8</v>
      </c>
      <c r="D22811">
        <v>8</v>
      </c>
      <c r="E22811" s="2">
        <v>8</v>
      </c>
      <c r="F22811" s="2">
        <v>4</v>
      </c>
      <c r="G22811" s="21">
        <v>5432</v>
      </c>
      <c r="H22811" s="15"/>
      <c r="I22811" s="17"/>
    </row>
    <row r="22812" spans="1:9" x14ac:dyDescent="0.25">
      <c r="A22812" s="1">
        <v>41129</v>
      </c>
      <c r="B22812">
        <v>2012</v>
      </c>
      <c r="C22812">
        <v>8</v>
      </c>
      <c r="D22812">
        <v>8</v>
      </c>
      <c r="E22812" s="2">
        <v>9</v>
      </c>
      <c r="F22812" s="2">
        <v>4</v>
      </c>
      <c r="G22812" s="21">
        <v>5433</v>
      </c>
      <c r="H22812" s="15"/>
      <c r="I22812" s="17"/>
    </row>
    <row r="22813" spans="1:9" x14ac:dyDescent="0.25">
      <c r="A22813" s="1">
        <v>41129</v>
      </c>
      <c r="B22813">
        <v>2012</v>
      </c>
      <c r="C22813">
        <v>8</v>
      </c>
      <c r="D22813">
        <v>8</v>
      </c>
      <c r="E22813" s="2">
        <v>10</v>
      </c>
      <c r="F22813" s="2">
        <v>4</v>
      </c>
      <c r="G22813" s="21">
        <v>5434</v>
      </c>
      <c r="H22813" s="15"/>
      <c r="I22813" s="17"/>
    </row>
    <row r="22814" spans="1:9" x14ac:dyDescent="0.25">
      <c r="A22814" s="1">
        <v>41129</v>
      </c>
      <c r="B22814">
        <v>2012</v>
      </c>
      <c r="C22814">
        <v>8</v>
      </c>
      <c r="D22814">
        <v>8</v>
      </c>
      <c r="E22814" s="2">
        <v>11</v>
      </c>
      <c r="F22814" s="2">
        <v>4</v>
      </c>
      <c r="G22814" s="21">
        <v>5435</v>
      </c>
      <c r="H22814" s="15"/>
      <c r="I22814" s="17"/>
    </row>
    <row r="22815" spans="1:9" x14ac:dyDescent="0.25">
      <c r="A22815" s="1">
        <v>41129</v>
      </c>
      <c r="B22815">
        <v>2012</v>
      </c>
      <c r="C22815">
        <v>8</v>
      </c>
      <c r="D22815">
        <v>8</v>
      </c>
      <c r="E22815" s="2">
        <v>12</v>
      </c>
      <c r="F22815" s="2">
        <v>4</v>
      </c>
      <c r="G22815" s="21">
        <v>5436</v>
      </c>
      <c r="H22815" s="15"/>
      <c r="I22815" s="17"/>
    </row>
    <row r="22816" spans="1:9" x14ac:dyDescent="0.25">
      <c r="A22816" s="1">
        <v>41129</v>
      </c>
      <c r="B22816">
        <v>2012</v>
      </c>
      <c r="C22816">
        <v>8</v>
      </c>
      <c r="D22816">
        <v>8</v>
      </c>
      <c r="E22816" s="2">
        <v>13</v>
      </c>
      <c r="F22816" s="2">
        <v>4</v>
      </c>
      <c r="G22816" s="21">
        <v>5437</v>
      </c>
      <c r="H22816" s="15"/>
      <c r="I22816" s="17"/>
    </row>
    <row r="22817" spans="1:9" x14ac:dyDescent="0.25">
      <c r="A22817" s="1">
        <v>41129</v>
      </c>
      <c r="B22817">
        <v>2012</v>
      </c>
      <c r="C22817">
        <v>8</v>
      </c>
      <c r="D22817">
        <v>8</v>
      </c>
      <c r="E22817" s="2">
        <v>14</v>
      </c>
      <c r="F22817" s="2">
        <v>4</v>
      </c>
      <c r="G22817" s="21">
        <v>5438</v>
      </c>
      <c r="H22817" s="15"/>
      <c r="I22817" s="17"/>
    </row>
    <row r="22818" spans="1:9" x14ac:dyDescent="0.25">
      <c r="A22818" s="1">
        <v>41129</v>
      </c>
      <c r="B22818">
        <v>2012</v>
      </c>
      <c r="C22818">
        <v>8</v>
      </c>
      <c r="D22818">
        <v>8</v>
      </c>
      <c r="E22818" s="2">
        <v>15</v>
      </c>
      <c r="F22818" s="2">
        <v>4</v>
      </c>
      <c r="G22818" s="21">
        <v>5439</v>
      </c>
      <c r="H22818" s="15"/>
      <c r="I22818" s="17"/>
    </row>
    <row r="22819" spans="1:9" x14ac:dyDescent="0.25">
      <c r="A22819" s="1">
        <v>41129</v>
      </c>
      <c r="B22819">
        <v>2012</v>
      </c>
      <c r="C22819">
        <v>8</v>
      </c>
      <c r="D22819">
        <v>8</v>
      </c>
      <c r="E22819" s="2">
        <v>16</v>
      </c>
      <c r="F22819" s="2">
        <v>4</v>
      </c>
      <c r="G22819" s="21">
        <v>5440</v>
      </c>
      <c r="H22819" s="15"/>
      <c r="I22819" s="17"/>
    </row>
    <row r="22820" spans="1:9" x14ac:dyDescent="0.25">
      <c r="A22820" s="1">
        <v>41129</v>
      </c>
      <c r="B22820">
        <v>2012</v>
      </c>
      <c r="C22820">
        <v>8</v>
      </c>
      <c r="D22820">
        <v>8</v>
      </c>
      <c r="E22820" s="2">
        <v>17</v>
      </c>
      <c r="F22820" s="2">
        <v>4</v>
      </c>
      <c r="G22820" s="21">
        <v>5441</v>
      </c>
      <c r="H22820" s="15"/>
      <c r="I22820" s="17"/>
    </row>
    <row r="22821" spans="1:9" x14ac:dyDescent="0.25">
      <c r="A22821" s="1">
        <v>41129</v>
      </c>
      <c r="B22821">
        <v>2012</v>
      </c>
      <c r="C22821">
        <v>8</v>
      </c>
      <c r="D22821">
        <v>8</v>
      </c>
      <c r="E22821" s="2">
        <v>18</v>
      </c>
      <c r="F22821" s="2">
        <v>4</v>
      </c>
      <c r="G22821" s="21">
        <v>5442</v>
      </c>
      <c r="H22821" s="15"/>
      <c r="I22821" s="17"/>
    </row>
    <row r="22822" spans="1:9" x14ac:dyDescent="0.25">
      <c r="A22822" s="1">
        <v>41129</v>
      </c>
      <c r="B22822">
        <v>2012</v>
      </c>
      <c r="C22822">
        <v>8</v>
      </c>
      <c r="D22822">
        <v>8</v>
      </c>
      <c r="E22822" s="2">
        <v>19</v>
      </c>
      <c r="F22822" s="2">
        <v>4</v>
      </c>
      <c r="G22822" s="21">
        <v>5443</v>
      </c>
      <c r="H22822" s="15"/>
      <c r="I22822" s="17"/>
    </row>
    <row r="22823" spans="1:9" x14ac:dyDescent="0.25">
      <c r="A22823" s="1">
        <v>41129</v>
      </c>
      <c r="B22823">
        <v>2012</v>
      </c>
      <c r="C22823">
        <v>8</v>
      </c>
      <c r="D22823">
        <v>8</v>
      </c>
      <c r="E22823" s="2">
        <v>20</v>
      </c>
      <c r="F22823" s="2">
        <v>4</v>
      </c>
      <c r="G22823" s="21">
        <v>5444</v>
      </c>
      <c r="H22823" s="15"/>
      <c r="I22823" s="17"/>
    </row>
    <row r="22824" spans="1:9" x14ac:dyDescent="0.25">
      <c r="A22824" s="1">
        <v>41129</v>
      </c>
      <c r="B22824">
        <v>2012</v>
      </c>
      <c r="C22824">
        <v>8</v>
      </c>
      <c r="D22824">
        <v>8</v>
      </c>
      <c r="E22824" s="2">
        <v>21</v>
      </c>
      <c r="F22824" s="2">
        <v>4</v>
      </c>
      <c r="G22824" s="21">
        <v>5445</v>
      </c>
      <c r="H22824" s="15"/>
      <c r="I22824" s="17"/>
    </row>
    <row r="22825" spans="1:9" x14ac:dyDescent="0.25">
      <c r="A22825" s="1">
        <v>41129</v>
      </c>
      <c r="B22825">
        <v>2012</v>
      </c>
      <c r="C22825">
        <v>8</v>
      </c>
      <c r="D22825">
        <v>8</v>
      </c>
      <c r="E22825" s="2">
        <v>22</v>
      </c>
      <c r="F22825" s="2">
        <v>4</v>
      </c>
      <c r="G22825" s="21">
        <v>5446</v>
      </c>
      <c r="H22825" s="15"/>
      <c r="I22825" s="17"/>
    </row>
    <row r="22826" spans="1:9" x14ac:dyDescent="0.25">
      <c r="A22826" s="1">
        <v>41129</v>
      </c>
      <c r="B22826">
        <v>2012</v>
      </c>
      <c r="C22826">
        <v>8</v>
      </c>
      <c r="D22826">
        <v>8</v>
      </c>
      <c r="E22826" s="2">
        <v>23</v>
      </c>
      <c r="F22826" s="2">
        <v>4</v>
      </c>
      <c r="G22826" s="21">
        <v>5447</v>
      </c>
      <c r="H22826" s="15"/>
      <c r="I22826" s="17"/>
    </row>
    <row r="22827" spans="1:9" x14ac:dyDescent="0.25">
      <c r="A22827" s="1">
        <v>41129</v>
      </c>
      <c r="B22827">
        <v>2012</v>
      </c>
      <c r="C22827">
        <v>8</v>
      </c>
      <c r="D22827">
        <v>8</v>
      </c>
      <c r="E22827" s="2">
        <v>24</v>
      </c>
      <c r="F22827" s="2">
        <v>4</v>
      </c>
      <c r="G22827" s="21">
        <v>5448</v>
      </c>
      <c r="H22827" s="15"/>
      <c r="I22827" s="17"/>
    </row>
    <row r="22828" spans="1:9" x14ac:dyDescent="0.25">
      <c r="A22828" s="1">
        <v>41130</v>
      </c>
      <c r="B22828">
        <v>2012</v>
      </c>
      <c r="C22828">
        <v>8</v>
      </c>
      <c r="D22828">
        <v>9</v>
      </c>
      <c r="E22828" s="2">
        <v>1</v>
      </c>
      <c r="F22828" s="2">
        <v>5</v>
      </c>
      <c r="G22828" s="21">
        <v>5449</v>
      </c>
      <c r="H22828" s="15"/>
      <c r="I22828" s="17"/>
    </row>
    <row r="22829" spans="1:9" x14ac:dyDescent="0.25">
      <c r="A22829" s="1">
        <v>41130</v>
      </c>
      <c r="B22829">
        <v>2012</v>
      </c>
      <c r="C22829">
        <v>8</v>
      </c>
      <c r="D22829">
        <v>9</v>
      </c>
      <c r="E22829" s="2">
        <v>2</v>
      </c>
      <c r="F22829" s="2">
        <v>5</v>
      </c>
      <c r="G22829" s="21">
        <v>5450</v>
      </c>
      <c r="H22829" s="15"/>
      <c r="I22829" s="17"/>
    </row>
    <row r="22830" spans="1:9" x14ac:dyDescent="0.25">
      <c r="A22830" s="1">
        <v>41130</v>
      </c>
      <c r="B22830">
        <v>2012</v>
      </c>
      <c r="C22830">
        <v>8</v>
      </c>
      <c r="D22830">
        <v>9</v>
      </c>
      <c r="E22830" s="2">
        <v>3</v>
      </c>
      <c r="F22830" s="2">
        <v>5</v>
      </c>
      <c r="G22830" s="21">
        <v>5451</v>
      </c>
      <c r="H22830" s="15"/>
      <c r="I22830" s="17"/>
    </row>
    <row r="22831" spans="1:9" x14ac:dyDescent="0.25">
      <c r="A22831" s="1">
        <v>41130</v>
      </c>
      <c r="B22831">
        <v>2012</v>
      </c>
      <c r="C22831">
        <v>8</v>
      </c>
      <c r="D22831">
        <v>9</v>
      </c>
      <c r="E22831" s="2">
        <v>4</v>
      </c>
      <c r="F22831" s="2">
        <v>5</v>
      </c>
      <c r="G22831" s="21">
        <v>5452</v>
      </c>
      <c r="H22831" s="15"/>
      <c r="I22831" s="17"/>
    </row>
    <row r="22832" spans="1:9" x14ac:dyDescent="0.25">
      <c r="A22832" s="1">
        <v>41130</v>
      </c>
      <c r="B22832">
        <v>2012</v>
      </c>
      <c r="C22832">
        <v>8</v>
      </c>
      <c r="D22832">
        <v>9</v>
      </c>
      <c r="E22832" s="2">
        <v>5</v>
      </c>
      <c r="F22832" s="2">
        <v>5</v>
      </c>
      <c r="G22832" s="21">
        <v>5453</v>
      </c>
      <c r="H22832" s="15"/>
      <c r="I22832" s="17"/>
    </row>
    <row r="22833" spans="1:9" x14ac:dyDescent="0.25">
      <c r="A22833" s="1">
        <v>41130</v>
      </c>
      <c r="B22833">
        <v>2012</v>
      </c>
      <c r="C22833">
        <v>8</v>
      </c>
      <c r="D22833">
        <v>9</v>
      </c>
      <c r="E22833" s="2">
        <v>6</v>
      </c>
      <c r="F22833" s="2">
        <v>5</v>
      </c>
      <c r="G22833" s="21">
        <v>5454</v>
      </c>
      <c r="H22833" s="15"/>
      <c r="I22833" s="17"/>
    </row>
    <row r="22834" spans="1:9" x14ac:dyDescent="0.25">
      <c r="A22834" s="1">
        <v>41130</v>
      </c>
      <c r="B22834">
        <v>2012</v>
      </c>
      <c r="C22834">
        <v>8</v>
      </c>
      <c r="D22834">
        <v>9</v>
      </c>
      <c r="E22834" s="2">
        <v>7</v>
      </c>
      <c r="F22834" s="2">
        <v>5</v>
      </c>
      <c r="G22834" s="21">
        <v>5455</v>
      </c>
      <c r="H22834" s="15"/>
      <c r="I22834" s="17"/>
    </row>
    <row r="22835" spans="1:9" x14ac:dyDescent="0.25">
      <c r="A22835" s="1">
        <v>41130</v>
      </c>
      <c r="B22835">
        <v>2012</v>
      </c>
      <c r="C22835">
        <v>8</v>
      </c>
      <c r="D22835">
        <v>9</v>
      </c>
      <c r="E22835" s="2">
        <v>8</v>
      </c>
      <c r="F22835" s="2">
        <v>5</v>
      </c>
      <c r="G22835" s="21">
        <v>5456</v>
      </c>
      <c r="H22835" s="15"/>
      <c r="I22835" s="17"/>
    </row>
    <row r="22836" spans="1:9" x14ac:dyDescent="0.25">
      <c r="A22836" s="1">
        <v>41130</v>
      </c>
      <c r="B22836">
        <v>2012</v>
      </c>
      <c r="C22836">
        <v>8</v>
      </c>
      <c r="D22836">
        <v>9</v>
      </c>
      <c r="E22836" s="2">
        <v>9</v>
      </c>
      <c r="F22836" s="2">
        <v>5</v>
      </c>
      <c r="G22836" s="21">
        <v>5457</v>
      </c>
      <c r="H22836" s="15"/>
      <c r="I22836" s="17"/>
    </row>
    <row r="22837" spans="1:9" x14ac:dyDescent="0.25">
      <c r="A22837" s="1">
        <v>41130</v>
      </c>
      <c r="B22837">
        <v>2012</v>
      </c>
      <c r="C22837">
        <v>8</v>
      </c>
      <c r="D22837">
        <v>9</v>
      </c>
      <c r="E22837" s="2">
        <v>10</v>
      </c>
      <c r="F22837" s="2">
        <v>5</v>
      </c>
      <c r="G22837" s="21">
        <v>5458</v>
      </c>
      <c r="H22837" s="15"/>
      <c r="I22837" s="17"/>
    </row>
    <row r="22838" spans="1:9" x14ac:dyDescent="0.25">
      <c r="A22838" s="1">
        <v>41130</v>
      </c>
      <c r="B22838">
        <v>2012</v>
      </c>
      <c r="C22838">
        <v>8</v>
      </c>
      <c r="D22838">
        <v>9</v>
      </c>
      <c r="E22838" s="2">
        <v>11</v>
      </c>
      <c r="F22838" s="2">
        <v>5</v>
      </c>
      <c r="G22838" s="21">
        <v>5459</v>
      </c>
      <c r="H22838" s="15"/>
      <c r="I22838" s="17"/>
    </row>
    <row r="22839" spans="1:9" x14ac:dyDescent="0.25">
      <c r="A22839" s="1">
        <v>41130</v>
      </c>
      <c r="B22839">
        <v>2012</v>
      </c>
      <c r="C22839">
        <v>8</v>
      </c>
      <c r="D22839">
        <v>9</v>
      </c>
      <c r="E22839" s="2">
        <v>12</v>
      </c>
      <c r="F22839" s="2">
        <v>5</v>
      </c>
      <c r="G22839" s="21">
        <v>5460</v>
      </c>
      <c r="H22839" s="15"/>
      <c r="I22839" s="17"/>
    </row>
    <row r="22840" spans="1:9" x14ac:dyDescent="0.25">
      <c r="A22840" s="1">
        <v>41130</v>
      </c>
      <c r="B22840">
        <v>2012</v>
      </c>
      <c r="C22840">
        <v>8</v>
      </c>
      <c r="D22840">
        <v>9</v>
      </c>
      <c r="E22840" s="2">
        <v>13</v>
      </c>
      <c r="F22840" s="2">
        <v>5</v>
      </c>
      <c r="G22840" s="21">
        <v>5461</v>
      </c>
      <c r="H22840" s="15"/>
      <c r="I22840" s="17"/>
    </row>
    <row r="22841" spans="1:9" x14ac:dyDescent="0.25">
      <c r="A22841" s="1">
        <v>41130</v>
      </c>
      <c r="B22841">
        <v>2012</v>
      </c>
      <c r="C22841">
        <v>8</v>
      </c>
      <c r="D22841">
        <v>9</v>
      </c>
      <c r="E22841" s="2">
        <v>14</v>
      </c>
      <c r="F22841" s="2">
        <v>5</v>
      </c>
      <c r="G22841" s="21">
        <v>5462</v>
      </c>
      <c r="H22841" s="15"/>
      <c r="I22841" s="17"/>
    </row>
    <row r="22842" spans="1:9" x14ac:dyDescent="0.25">
      <c r="A22842" s="1">
        <v>41130</v>
      </c>
      <c r="B22842">
        <v>2012</v>
      </c>
      <c r="C22842">
        <v>8</v>
      </c>
      <c r="D22842">
        <v>9</v>
      </c>
      <c r="E22842" s="2">
        <v>15</v>
      </c>
      <c r="F22842" s="2">
        <v>5</v>
      </c>
      <c r="G22842" s="21">
        <v>5463</v>
      </c>
      <c r="H22842" s="15"/>
      <c r="I22842" s="17"/>
    </row>
    <row r="22843" spans="1:9" x14ac:dyDescent="0.25">
      <c r="A22843" s="1">
        <v>41130</v>
      </c>
      <c r="B22843">
        <v>2012</v>
      </c>
      <c r="C22843">
        <v>8</v>
      </c>
      <c r="D22843">
        <v>9</v>
      </c>
      <c r="E22843" s="2">
        <v>16</v>
      </c>
      <c r="F22843" s="2">
        <v>5</v>
      </c>
      <c r="G22843" s="21">
        <v>5464</v>
      </c>
      <c r="H22843" s="15"/>
      <c r="I22843" s="17"/>
    </row>
    <row r="22844" spans="1:9" x14ac:dyDescent="0.25">
      <c r="A22844" s="1">
        <v>41130</v>
      </c>
      <c r="B22844">
        <v>2012</v>
      </c>
      <c r="C22844">
        <v>8</v>
      </c>
      <c r="D22844">
        <v>9</v>
      </c>
      <c r="E22844" s="2">
        <v>17</v>
      </c>
      <c r="F22844" s="2">
        <v>5</v>
      </c>
      <c r="G22844" s="21">
        <v>5465</v>
      </c>
      <c r="H22844" s="15"/>
      <c r="I22844" s="17"/>
    </row>
    <row r="22845" spans="1:9" x14ac:dyDescent="0.25">
      <c r="A22845" s="1">
        <v>41130</v>
      </c>
      <c r="B22845">
        <v>2012</v>
      </c>
      <c r="C22845">
        <v>8</v>
      </c>
      <c r="D22845">
        <v>9</v>
      </c>
      <c r="E22845" s="2">
        <v>18</v>
      </c>
      <c r="F22845" s="2">
        <v>5</v>
      </c>
      <c r="G22845" s="21">
        <v>5466</v>
      </c>
      <c r="H22845" s="15"/>
      <c r="I22845" s="17"/>
    </row>
    <row r="22846" spans="1:9" x14ac:dyDescent="0.25">
      <c r="A22846" s="1">
        <v>41130</v>
      </c>
      <c r="B22846">
        <v>2012</v>
      </c>
      <c r="C22846">
        <v>8</v>
      </c>
      <c r="D22846">
        <v>9</v>
      </c>
      <c r="E22846" s="2">
        <v>19</v>
      </c>
      <c r="F22846" s="2">
        <v>5</v>
      </c>
      <c r="G22846" s="21">
        <v>5467</v>
      </c>
      <c r="H22846" s="15"/>
      <c r="I22846" s="17"/>
    </row>
    <row r="22847" spans="1:9" x14ac:dyDescent="0.25">
      <c r="A22847" s="1">
        <v>41130</v>
      </c>
      <c r="B22847">
        <v>2012</v>
      </c>
      <c r="C22847">
        <v>8</v>
      </c>
      <c r="D22847">
        <v>9</v>
      </c>
      <c r="E22847" s="2">
        <v>20</v>
      </c>
      <c r="F22847" s="2">
        <v>5</v>
      </c>
      <c r="G22847" s="21">
        <v>5468</v>
      </c>
      <c r="H22847" s="15"/>
      <c r="I22847" s="17"/>
    </row>
    <row r="22848" spans="1:9" x14ac:dyDescent="0.25">
      <c r="A22848" s="1">
        <v>41130</v>
      </c>
      <c r="B22848">
        <v>2012</v>
      </c>
      <c r="C22848">
        <v>8</v>
      </c>
      <c r="D22848">
        <v>9</v>
      </c>
      <c r="E22848" s="2">
        <v>21</v>
      </c>
      <c r="F22848" s="2">
        <v>5</v>
      </c>
      <c r="G22848" s="21">
        <v>5469</v>
      </c>
      <c r="H22848" s="15"/>
      <c r="I22848" s="17"/>
    </row>
    <row r="22849" spans="1:9" x14ac:dyDescent="0.25">
      <c r="A22849" s="1">
        <v>41130</v>
      </c>
      <c r="B22849">
        <v>2012</v>
      </c>
      <c r="C22849">
        <v>8</v>
      </c>
      <c r="D22849">
        <v>9</v>
      </c>
      <c r="E22849" s="2">
        <v>22</v>
      </c>
      <c r="F22849" s="2">
        <v>5</v>
      </c>
      <c r="G22849" s="21">
        <v>5470</v>
      </c>
      <c r="H22849" s="15"/>
      <c r="I22849" s="17"/>
    </row>
    <row r="22850" spans="1:9" x14ac:dyDescent="0.25">
      <c r="A22850" s="1">
        <v>41130</v>
      </c>
      <c r="B22850">
        <v>2012</v>
      </c>
      <c r="C22850">
        <v>8</v>
      </c>
      <c r="D22850">
        <v>9</v>
      </c>
      <c r="E22850" s="2">
        <v>23</v>
      </c>
      <c r="F22850" s="2">
        <v>5</v>
      </c>
      <c r="G22850" s="21">
        <v>5471</v>
      </c>
      <c r="H22850" s="15"/>
      <c r="I22850" s="17"/>
    </row>
    <row r="22851" spans="1:9" x14ac:dyDescent="0.25">
      <c r="A22851" s="1">
        <v>41130</v>
      </c>
      <c r="B22851">
        <v>2012</v>
      </c>
      <c r="C22851">
        <v>8</v>
      </c>
      <c r="D22851">
        <v>9</v>
      </c>
      <c r="E22851" s="2">
        <v>24</v>
      </c>
      <c r="F22851" s="2">
        <v>5</v>
      </c>
      <c r="G22851" s="21">
        <v>5472</v>
      </c>
      <c r="H22851" s="15"/>
      <c r="I22851" s="17"/>
    </row>
    <row r="22852" spans="1:9" x14ac:dyDescent="0.25">
      <c r="A22852" s="1">
        <v>41131</v>
      </c>
      <c r="B22852">
        <v>2012</v>
      </c>
      <c r="C22852">
        <v>8</v>
      </c>
      <c r="D22852">
        <v>10</v>
      </c>
      <c r="E22852" s="2">
        <v>1</v>
      </c>
      <c r="F22852" s="2">
        <v>6</v>
      </c>
      <c r="G22852" s="21">
        <v>5473</v>
      </c>
      <c r="H22852" s="15"/>
      <c r="I22852" s="17"/>
    </row>
    <row r="22853" spans="1:9" x14ac:dyDescent="0.25">
      <c r="A22853" s="1">
        <v>41131</v>
      </c>
      <c r="B22853">
        <v>2012</v>
      </c>
      <c r="C22853">
        <v>8</v>
      </c>
      <c r="D22853">
        <v>10</v>
      </c>
      <c r="E22853" s="2">
        <v>2</v>
      </c>
      <c r="F22853" s="2">
        <v>6</v>
      </c>
      <c r="G22853" s="21">
        <v>5474</v>
      </c>
      <c r="H22853" s="15"/>
      <c r="I22853" s="17"/>
    </row>
    <row r="22854" spans="1:9" x14ac:dyDescent="0.25">
      <c r="A22854" s="1">
        <v>41131</v>
      </c>
      <c r="B22854">
        <v>2012</v>
      </c>
      <c r="C22854">
        <v>8</v>
      </c>
      <c r="D22854">
        <v>10</v>
      </c>
      <c r="E22854" s="2">
        <v>3</v>
      </c>
      <c r="F22854" s="2">
        <v>6</v>
      </c>
      <c r="G22854" s="21">
        <v>5475</v>
      </c>
      <c r="H22854" s="15"/>
      <c r="I22854" s="17"/>
    </row>
    <row r="22855" spans="1:9" x14ac:dyDescent="0.25">
      <c r="A22855" s="1">
        <v>41131</v>
      </c>
      <c r="B22855">
        <v>2012</v>
      </c>
      <c r="C22855">
        <v>8</v>
      </c>
      <c r="D22855">
        <v>10</v>
      </c>
      <c r="E22855" s="2">
        <v>4</v>
      </c>
      <c r="F22855" s="2">
        <v>6</v>
      </c>
      <c r="G22855" s="21">
        <v>5476</v>
      </c>
      <c r="H22855" s="15"/>
      <c r="I22855" s="17"/>
    </row>
    <row r="22856" spans="1:9" x14ac:dyDescent="0.25">
      <c r="A22856" s="1">
        <v>41131</v>
      </c>
      <c r="B22856">
        <v>2012</v>
      </c>
      <c r="C22856">
        <v>8</v>
      </c>
      <c r="D22856">
        <v>10</v>
      </c>
      <c r="E22856" s="2">
        <v>5</v>
      </c>
      <c r="F22856" s="2">
        <v>6</v>
      </c>
      <c r="G22856" s="21">
        <v>5477</v>
      </c>
      <c r="H22856" s="15"/>
      <c r="I22856" s="17"/>
    </row>
    <row r="22857" spans="1:9" x14ac:dyDescent="0.25">
      <c r="A22857" s="1">
        <v>41131</v>
      </c>
      <c r="B22857">
        <v>2012</v>
      </c>
      <c r="C22857">
        <v>8</v>
      </c>
      <c r="D22857">
        <v>10</v>
      </c>
      <c r="E22857" s="2">
        <v>6</v>
      </c>
      <c r="F22857" s="2">
        <v>6</v>
      </c>
      <c r="G22857" s="21">
        <v>5478</v>
      </c>
      <c r="H22857" s="15"/>
      <c r="I22857" s="17"/>
    </row>
    <row r="22858" spans="1:9" x14ac:dyDescent="0.25">
      <c r="A22858" s="1">
        <v>41131</v>
      </c>
      <c r="B22858">
        <v>2012</v>
      </c>
      <c r="C22858">
        <v>8</v>
      </c>
      <c r="D22858">
        <v>10</v>
      </c>
      <c r="E22858" s="2">
        <v>7</v>
      </c>
      <c r="F22858" s="2">
        <v>6</v>
      </c>
      <c r="G22858" s="21">
        <v>5479</v>
      </c>
      <c r="H22858" s="15"/>
      <c r="I22858" s="17"/>
    </row>
    <row r="22859" spans="1:9" x14ac:dyDescent="0.25">
      <c r="A22859" s="1">
        <v>41131</v>
      </c>
      <c r="B22859">
        <v>2012</v>
      </c>
      <c r="C22859">
        <v>8</v>
      </c>
      <c r="D22859">
        <v>10</v>
      </c>
      <c r="E22859" s="2">
        <v>8</v>
      </c>
      <c r="F22859" s="2">
        <v>6</v>
      </c>
      <c r="G22859" s="21">
        <v>5480</v>
      </c>
      <c r="H22859" s="15"/>
      <c r="I22859" s="17"/>
    </row>
    <row r="22860" spans="1:9" x14ac:dyDescent="0.25">
      <c r="A22860" s="1">
        <v>41131</v>
      </c>
      <c r="B22860">
        <v>2012</v>
      </c>
      <c r="C22860">
        <v>8</v>
      </c>
      <c r="D22860">
        <v>10</v>
      </c>
      <c r="E22860" s="2">
        <v>9</v>
      </c>
      <c r="F22860" s="2">
        <v>6</v>
      </c>
      <c r="G22860" s="21">
        <v>5481</v>
      </c>
      <c r="H22860" s="15"/>
      <c r="I22860" s="17"/>
    </row>
    <row r="22861" spans="1:9" x14ac:dyDescent="0.25">
      <c r="A22861" s="1">
        <v>41131</v>
      </c>
      <c r="B22861">
        <v>2012</v>
      </c>
      <c r="C22861">
        <v>8</v>
      </c>
      <c r="D22861">
        <v>10</v>
      </c>
      <c r="E22861" s="2">
        <v>10</v>
      </c>
      <c r="F22861" s="2">
        <v>6</v>
      </c>
      <c r="G22861" s="21">
        <v>5482</v>
      </c>
      <c r="H22861" s="15"/>
      <c r="I22861" s="17"/>
    </row>
    <row r="22862" spans="1:9" x14ac:dyDescent="0.25">
      <c r="A22862" s="1">
        <v>41131</v>
      </c>
      <c r="B22862">
        <v>2012</v>
      </c>
      <c r="C22862">
        <v>8</v>
      </c>
      <c r="D22862">
        <v>10</v>
      </c>
      <c r="E22862" s="2">
        <v>11</v>
      </c>
      <c r="F22862" s="2">
        <v>6</v>
      </c>
      <c r="G22862" s="21">
        <v>5483</v>
      </c>
      <c r="H22862" s="15"/>
      <c r="I22862" s="17"/>
    </row>
    <row r="22863" spans="1:9" x14ac:dyDescent="0.25">
      <c r="A22863" s="1">
        <v>41131</v>
      </c>
      <c r="B22863">
        <v>2012</v>
      </c>
      <c r="C22863">
        <v>8</v>
      </c>
      <c r="D22863">
        <v>10</v>
      </c>
      <c r="E22863" s="2">
        <v>12</v>
      </c>
      <c r="F22863" s="2">
        <v>6</v>
      </c>
      <c r="G22863" s="21">
        <v>5484</v>
      </c>
      <c r="H22863" s="15"/>
      <c r="I22863" s="17"/>
    </row>
    <row r="22864" spans="1:9" x14ac:dyDescent="0.25">
      <c r="A22864" s="1">
        <v>41131</v>
      </c>
      <c r="B22864">
        <v>2012</v>
      </c>
      <c r="C22864">
        <v>8</v>
      </c>
      <c r="D22864">
        <v>10</v>
      </c>
      <c r="E22864" s="2">
        <v>13</v>
      </c>
      <c r="F22864" s="2">
        <v>6</v>
      </c>
      <c r="G22864" s="21">
        <v>5485</v>
      </c>
      <c r="H22864" s="15"/>
      <c r="I22864" s="17"/>
    </row>
    <row r="22865" spans="1:9" x14ac:dyDescent="0.25">
      <c r="A22865" s="1">
        <v>41131</v>
      </c>
      <c r="B22865">
        <v>2012</v>
      </c>
      <c r="C22865">
        <v>8</v>
      </c>
      <c r="D22865">
        <v>10</v>
      </c>
      <c r="E22865" s="2">
        <v>14</v>
      </c>
      <c r="F22865" s="2">
        <v>6</v>
      </c>
      <c r="G22865" s="21">
        <v>5486</v>
      </c>
      <c r="H22865" s="15"/>
      <c r="I22865" s="17"/>
    </row>
    <row r="22866" spans="1:9" x14ac:dyDescent="0.25">
      <c r="A22866" s="1">
        <v>41131</v>
      </c>
      <c r="B22866">
        <v>2012</v>
      </c>
      <c r="C22866">
        <v>8</v>
      </c>
      <c r="D22866">
        <v>10</v>
      </c>
      <c r="E22866" s="2">
        <v>15</v>
      </c>
      <c r="F22866" s="2">
        <v>6</v>
      </c>
      <c r="G22866" s="21">
        <v>5487</v>
      </c>
      <c r="H22866" s="15"/>
      <c r="I22866" s="17"/>
    </row>
    <row r="22867" spans="1:9" x14ac:dyDescent="0.25">
      <c r="A22867" s="1">
        <v>41131</v>
      </c>
      <c r="B22867">
        <v>2012</v>
      </c>
      <c r="C22867">
        <v>8</v>
      </c>
      <c r="D22867">
        <v>10</v>
      </c>
      <c r="E22867" s="2">
        <v>16</v>
      </c>
      <c r="F22867" s="2">
        <v>6</v>
      </c>
      <c r="G22867" s="21">
        <v>5488</v>
      </c>
      <c r="H22867" s="15"/>
      <c r="I22867" s="17"/>
    </row>
    <row r="22868" spans="1:9" x14ac:dyDescent="0.25">
      <c r="A22868" s="1">
        <v>41131</v>
      </c>
      <c r="B22868">
        <v>2012</v>
      </c>
      <c r="C22868">
        <v>8</v>
      </c>
      <c r="D22868">
        <v>10</v>
      </c>
      <c r="E22868" s="2">
        <v>17</v>
      </c>
      <c r="F22868" s="2">
        <v>6</v>
      </c>
      <c r="G22868" s="21">
        <v>5489</v>
      </c>
      <c r="H22868" s="15"/>
      <c r="I22868" s="17"/>
    </row>
    <row r="22869" spans="1:9" x14ac:dyDescent="0.25">
      <c r="A22869" s="1">
        <v>41131</v>
      </c>
      <c r="B22869">
        <v>2012</v>
      </c>
      <c r="C22869">
        <v>8</v>
      </c>
      <c r="D22869">
        <v>10</v>
      </c>
      <c r="E22869" s="2">
        <v>18</v>
      </c>
      <c r="F22869" s="2">
        <v>6</v>
      </c>
      <c r="G22869" s="21">
        <v>5490</v>
      </c>
      <c r="H22869" s="15"/>
      <c r="I22869" s="17"/>
    </row>
    <row r="22870" spans="1:9" x14ac:dyDescent="0.25">
      <c r="A22870" s="1">
        <v>41131</v>
      </c>
      <c r="B22870">
        <v>2012</v>
      </c>
      <c r="C22870">
        <v>8</v>
      </c>
      <c r="D22870">
        <v>10</v>
      </c>
      <c r="E22870" s="2">
        <v>19</v>
      </c>
      <c r="F22870" s="2">
        <v>6</v>
      </c>
      <c r="G22870" s="21">
        <v>5491</v>
      </c>
      <c r="H22870" s="15"/>
      <c r="I22870" s="17"/>
    </row>
    <row r="22871" spans="1:9" x14ac:dyDescent="0.25">
      <c r="A22871" s="1">
        <v>41131</v>
      </c>
      <c r="B22871">
        <v>2012</v>
      </c>
      <c r="C22871">
        <v>8</v>
      </c>
      <c r="D22871">
        <v>10</v>
      </c>
      <c r="E22871" s="2">
        <v>20</v>
      </c>
      <c r="F22871" s="2">
        <v>6</v>
      </c>
      <c r="G22871" s="21">
        <v>5492</v>
      </c>
      <c r="H22871" s="15"/>
      <c r="I22871" s="17"/>
    </row>
    <row r="22872" spans="1:9" x14ac:dyDescent="0.25">
      <c r="A22872" s="1">
        <v>41131</v>
      </c>
      <c r="B22872">
        <v>2012</v>
      </c>
      <c r="C22872">
        <v>8</v>
      </c>
      <c r="D22872">
        <v>10</v>
      </c>
      <c r="E22872" s="2">
        <v>21</v>
      </c>
      <c r="F22872" s="2">
        <v>6</v>
      </c>
      <c r="G22872" s="21">
        <v>5493</v>
      </c>
      <c r="H22872" s="15"/>
      <c r="I22872" s="17"/>
    </row>
    <row r="22873" spans="1:9" x14ac:dyDescent="0.25">
      <c r="A22873" s="1">
        <v>41131</v>
      </c>
      <c r="B22873">
        <v>2012</v>
      </c>
      <c r="C22873">
        <v>8</v>
      </c>
      <c r="D22873">
        <v>10</v>
      </c>
      <c r="E22873" s="2">
        <v>22</v>
      </c>
      <c r="F22873" s="2">
        <v>6</v>
      </c>
      <c r="G22873" s="21">
        <v>5494</v>
      </c>
      <c r="H22873" s="15"/>
      <c r="I22873" s="17"/>
    </row>
    <row r="22874" spans="1:9" x14ac:dyDescent="0.25">
      <c r="A22874" s="1">
        <v>41131</v>
      </c>
      <c r="B22874">
        <v>2012</v>
      </c>
      <c r="C22874">
        <v>8</v>
      </c>
      <c r="D22874">
        <v>10</v>
      </c>
      <c r="E22874" s="2">
        <v>23</v>
      </c>
      <c r="F22874" s="2">
        <v>6</v>
      </c>
      <c r="G22874" s="21">
        <v>5495</v>
      </c>
      <c r="H22874" s="15"/>
      <c r="I22874" s="17"/>
    </row>
    <row r="22875" spans="1:9" x14ac:dyDescent="0.25">
      <c r="A22875" s="1">
        <v>41131</v>
      </c>
      <c r="B22875">
        <v>2012</v>
      </c>
      <c r="C22875">
        <v>8</v>
      </c>
      <c r="D22875">
        <v>10</v>
      </c>
      <c r="E22875" s="2">
        <v>24</v>
      </c>
      <c r="F22875" s="2">
        <v>6</v>
      </c>
      <c r="G22875" s="21">
        <v>5496</v>
      </c>
      <c r="H22875" s="15"/>
      <c r="I22875" s="17"/>
    </row>
    <row r="22876" spans="1:9" x14ac:dyDescent="0.25">
      <c r="A22876" s="1">
        <v>41132</v>
      </c>
      <c r="B22876">
        <v>2012</v>
      </c>
      <c r="C22876">
        <v>8</v>
      </c>
      <c r="D22876">
        <v>11</v>
      </c>
      <c r="E22876" s="2">
        <v>1</v>
      </c>
      <c r="F22876" s="2">
        <v>7</v>
      </c>
      <c r="G22876" s="21">
        <v>5497</v>
      </c>
      <c r="H22876" s="15"/>
      <c r="I22876" s="17"/>
    </row>
    <row r="22877" spans="1:9" x14ac:dyDescent="0.25">
      <c r="A22877" s="1">
        <v>41132</v>
      </c>
      <c r="B22877">
        <v>2012</v>
      </c>
      <c r="C22877">
        <v>8</v>
      </c>
      <c r="D22877">
        <v>11</v>
      </c>
      <c r="E22877" s="2">
        <v>2</v>
      </c>
      <c r="F22877" s="2">
        <v>7</v>
      </c>
      <c r="G22877" s="21">
        <v>5498</v>
      </c>
      <c r="H22877" s="15"/>
      <c r="I22877" s="17"/>
    </row>
    <row r="22878" spans="1:9" x14ac:dyDescent="0.25">
      <c r="A22878" s="1">
        <v>41132</v>
      </c>
      <c r="B22878">
        <v>2012</v>
      </c>
      <c r="C22878">
        <v>8</v>
      </c>
      <c r="D22878">
        <v>11</v>
      </c>
      <c r="E22878" s="2">
        <v>3</v>
      </c>
      <c r="F22878" s="2">
        <v>7</v>
      </c>
      <c r="G22878" s="21">
        <v>5499</v>
      </c>
      <c r="H22878" s="15"/>
      <c r="I22878" s="17"/>
    </row>
    <row r="22879" spans="1:9" x14ac:dyDescent="0.25">
      <c r="A22879" s="1">
        <v>41132</v>
      </c>
      <c r="B22879">
        <v>2012</v>
      </c>
      <c r="C22879">
        <v>8</v>
      </c>
      <c r="D22879">
        <v>11</v>
      </c>
      <c r="E22879" s="2">
        <v>4</v>
      </c>
      <c r="F22879" s="2">
        <v>7</v>
      </c>
      <c r="G22879" s="21">
        <v>5500</v>
      </c>
      <c r="H22879" s="15"/>
      <c r="I22879" s="17"/>
    </row>
    <row r="22880" spans="1:9" x14ac:dyDescent="0.25">
      <c r="A22880" s="1">
        <v>41132</v>
      </c>
      <c r="B22880">
        <v>2012</v>
      </c>
      <c r="C22880">
        <v>8</v>
      </c>
      <c r="D22880">
        <v>11</v>
      </c>
      <c r="E22880" s="2">
        <v>5</v>
      </c>
      <c r="F22880" s="2">
        <v>7</v>
      </c>
      <c r="G22880" s="21">
        <v>5501</v>
      </c>
      <c r="H22880" s="15"/>
      <c r="I22880" s="17"/>
    </row>
    <row r="22881" spans="1:9" x14ac:dyDescent="0.25">
      <c r="A22881" s="1">
        <v>41132</v>
      </c>
      <c r="B22881">
        <v>2012</v>
      </c>
      <c r="C22881">
        <v>8</v>
      </c>
      <c r="D22881">
        <v>11</v>
      </c>
      <c r="E22881" s="2">
        <v>6</v>
      </c>
      <c r="F22881" s="2">
        <v>7</v>
      </c>
      <c r="G22881" s="21">
        <v>5502</v>
      </c>
      <c r="H22881" s="15"/>
      <c r="I22881" s="17"/>
    </row>
    <row r="22882" spans="1:9" x14ac:dyDescent="0.25">
      <c r="A22882" s="1">
        <v>41132</v>
      </c>
      <c r="B22882">
        <v>2012</v>
      </c>
      <c r="C22882">
        <v>8</v>
      </c>
      <c r="D22882">
        <v>11</v>
      </c>
      <c r="E22882" s="2">
        <v>7</v>
      </c>
      <c r="F22882" s="2">
        <v>7</v>
      </c>
      <c r="G22882" s="21">
        <v>5503</v>
      </c>
      <c r="H22882" s="15"/>
      <c r="I22882" s="17"/>
    </row>
    <row r="22883" spans="1:9" x14ac:dyDescent="0.25">
      <c r="A22883" s="1">
        <v>41132</v>
      </c>
      <c r="B22883">
        <v>2012</v>
      </c>
      <c r="C22883">
        <v>8</v>
      </c>
      <c r="D22883">
        <v>11</v>
      </c>
      <c r="E22883" s="2">
        <v>8</v>
      </c>
      <c r="F22883" s="2">
        <v>7</v>
      </c>
      <c r="G22883" s="21">
        <v>5504</v>
      </c>
      <c r="H22883" s="15"/>
      <c r="I22883" s="17"/>
    </row>
    <row r="22884" spans="1:9" x14ac:dyDescent="0.25">
      <c r="A22884" s="1">
        <v>41132</v>
      </c>
      <c r="B22884">
        <v>2012</v>
      </c>
      <c r="C22884">
        <v>8</v>
      </c>
      <c r="D22884">
        <v>11</v>
      </c>
      <c r="E22884" s="2">
        <v>9</v>
      </c>
      <c r="F22884" s="2">
        <v>7</v>
      </c>
      <c r="G22884" s="21">
        <v>5505</v>
      </c>
      <c r="H22884" s="15"/>
      <c r="I22884" s="17"/>
    </row>
    <row r="22885" spans="1:9" x14ac:dyDescent="0.25">
      <c r="A22885" s="1">
        <v>41132</v>
      </c>
      <c r="B22885">
        <v>2012</v>
      </c>
      <c r="C22885">
        <v>8</v>
      </c>
      <c r="D22885">
        <v>11</v>
      </c>
      <c r="E22885" s="2">
        <v>10</v>
      </c>
      <c r="F22885" s="2">
        <v>7</v>
      </c>
      <c r="G22885" s="21">
        <v>5506</v>
      </c>
      <c r="H22885" s="15"/>
      <c r="I22885" s="17"/>
    </row>
    <row r="22886" spans="1:9" x14ac:dyDescent="0.25">
      <c r="A22886" s="1">
        <v>41132</v>
      </c>
      <c r="B22886">
        <v>2012</v>
      </c>
      <c r="C22886">
        <v>8</v>
      </c>
      <c r="D22886">
        <v>11</v>
      </c>
      <c r="E22886" s="2">
        <v>11</v>
      </c>
      <c r="F22886" s="2">
        <v>7</v>
      </c>
      <c r="G22886" s="21">
        <v>5507</v>
      </c>
      <c r="H22886" s="15"/>
      <c r="I22886" s="17"/>
    </row>
    <row r="22887" spans="1:9" x14ac:dyDescent="0.25">
      <c r="A22887" s="1">
        <v>41132</v>
      </c>
      <c r="B22887">
        <v>2012</v>
      </c>
      <c r="C22887">
        <v>8</v>
      </c>
      <c r="D22887">
        <v>11</v>
      </c>
      <c r="E22887" s="2">
        <v>12</v>
      </c>
      <c r="F22887" s="2">
        <v>7</v>
      </c>
      <c r="G22887" s="21">
        <v>5508</v>
      </c>
      <c r="H22887" s="15"/>
      <c r="I22887" s="17"/>
    </row>
    <row r="22888" spans="1:9" x14ac:dyDescent="0.25">
      <c r="A22888" s="1">
        <v>41132</v>
      </c>
      <c r="B22888">
        <v>2012</v>
      </c>
      <c r="C22888">
        <v>8</v>
      </c>
      <c r="D22888">
        <v>11</v>
      </c>
      <c r="E22888" s="2">
        <v>13</v>
      </c>
      <c r="F22888" s="2">
        <v>7</v>
      </c>
      <c r="G22888" s="21">
        <v>5509</v>
      </c>
      <c r="H22888" s="15"/>
      <c r="I22888" s="17"/>
    </row>
    <row r="22889" spans="1:9" x14ac:dyDescent="0.25">
      <c r="A22889" s="1">
        <v>41132</v>
      </c>
      <c r="B22889">
        <v>2012</v>
      </c>
      <c r="C22889">
        <v>8</v>
      </c>
      <c r="D22889">
        <v>11</v>
      </c>
      <c r="E22889" s="2">
        <v>14</v>
      </c>
      <c r="F22889" s="2">
        <v>7</v>
      </c>
      <c r="G22889" s="21">
        <v>5510</v>
      </c>
      <c r="H22889" s="15"/>
      <c r="I22889" s="17"/>
    </row>
    <row r="22890" spans="1:9" x14ac:dyDescent="0.25">
      <c r="A22890" s="1">
        <v>41132</v>
      </c>
      <c r="B22890">
        <v>2012</v>
      </c>
      <c r="C22890">
        <v>8</v>
      </c>
      <c r="D22890">
        <v>11</v>
      </c>
      <c r="E22890" s="2">
        <v>15</v>
      </c>
      <c r="F22890" s="2">
        <v>7</v>
      </c>
      <c r="G22890" s="21">
        <v>5511</v>
      </c>
      <c r="H22890" s="15"/>
      <c r="I22890" s="17"/>
    </row>
    <row r="22891" spans="1:9" x14ac:dyDescent="0.25">
      <c r="A22891" s="1">
        <v>41132</v>
      </c>
      <c r="B22891">
        <v>2012</v>
      </c>
      <c r="C22891">
        <v>8</v>
      </c>
      <c r="D22891">
        <v>11</v>
      </c>
      <c r="E22891" s="2">
        <v>16</v>
      </c>
      <c r="F22891" s="2">
        <v>7</v>
      </c>
      <c r="G22891" s="21">
        <v>5512</v>
      </c>
      <c r="H22891" s="15"/>
      <c r="I22891" s="17"/>
    </row>
    <row r="22892" spans="1:9" x14ac:dyDescent="0.25">
      <c r="A22892" s="1">
        <v>41132</v>
      </c>
      <c r="B22892">
        <v>2012</v>
      </c>
      <c r="C22892">
        <v>8</v>
      </c>
      <c r="D22892">
        <v>11</v>
      </c>
      <c r="E22892" s="2">
        <v>17</v>
      </c>
      <c r="F22892" s="2">
        <v>7</v>
      </c>
      <c r="G22892" s="21">
        <v>5513</v>
      </c>
      <c r="H22892" s="15"/>
      <c r="I22892" s="17"/>
    </row>
    <row r="22893" spans="1:9" x14ac:dyDescent="0.25">
      <c r="A22893" s="1">
        <v>41132</v>
      </c>
      <c r="B22893">
        <v>2012</v>
      </c>
      <c r="C22893">
        <v>8</v>
      </c>
      <c r="D22893">
        <v>11</v>
      </c>
      <c r="E22893" s="2">
        <v>18</v>
      </c>
      <c r="F22893" s="2">
        <v>7</v>
      </c>
      <c r="G22893" s="21">
        <v>5514</v>
      </c>
      <c r="H22893" s="15"/>
      <c r="I22893" s="17"/>
    </row>
    <row r="22894" spans="1:9" x14ac:dyDescent="0.25">
      <c r="A22894" s="1">
        <v>41132</v>
      </c>
      <c r="B22894">
        <v>2012</v>
      </c>
      <c r="C22894">
        <v>8</v>
      </c>
      <c r="D22894">
        <v>11</v>
      </c>
      <c r="E22894" s="2">
        <v>19</v>
      </c>
      <c r="F22894" s="2">
        <v>7</v>
      </c>
      <c r="G22894" s="21">
        <v>5515</v>
      </c>
      <c r="H22894" s="15"/>
      <c r="I22894" s="17"/>
    </row>
    <row r="22895" spans="1:9" x14ac:dyDescent="0.25">
      <c r="A22895" s="1">
        <v>41132</v>
      </c>
      <c r="B22895">
        <v>2012</v>
      </c>
      <c r="C22895">
        <v>8</v>
      </c>
      <c r="D22895">
        <v>11</v>
      </c>
      <c r="E22895" s="2">
        <v>20</v>
      </c>
      <c r="F22895" s="2">
        <v>7</v>
      </c>
      <c r="G22895" s="21">
        <v>5516</v>
      </c>
      <c r="H22895" s="15"/>
      <c r="I22895" s="17"/>
    </row>
    <row r="22896" spans="1:9" x14ac:dyDescent="0.25">
      <c r="A22896" s="1">
        <v>41132</v>
      </c>
      <c r="B22896">
        <v>2012</v>
      </c>
      <c r="C22896">
        <v>8</v>
      </c>
      <c r="D22896">
        <v>11</v>
      </c>
      <c r="E22896" s="2">
        <v>21</v>
      </c>
      <c r="F22896" s="2">
        <v>7</v>
      </c>
      <c r="G22896" s="21">
        <v>5517</v>
      </c>
      <c r="H22896" s="15"/>
      <c r="I22896" s="17"/>
    </row>
    <row r="22897" spans="1:9" x14ac:dyDescent="0.25">
      <c r="A22897" s="1">
        <v>41132</v>
      </c>
      <c r="B22897">
        <v>2012</v>
      </c>
      <c r="C22897">
        <v>8</v>
      </c>
      <c r="D22897">
        <v>11</v>
      </c>
      <c r="E22897" s="2">
        <v>22</v>
      </c>
      <c r="F22897" s="2">
        <v>7</v>
      </c>
      <c r="G22897" s="21">
        <v>5518</v>
      </c>
      <c r="H22897" s="15"/>
      <c r="I22897" s="17"/>
    </row>
    <row r="22898" spans="1:9" x14ac:dyDescent="0.25">
      <c r="A22898" s="1">
        <v>41132</v>
      </c>
      <c r="B22898">
        <v>2012</v>
      </c>
      <c r="C22898">
        <v>8</v>
      </c>
      <c r="D22898">
        <v>11</v>
      </c>
      <c r="E22898" s="2">
        <v>23</v>
      </c>
      <c r="F22898" s="2">
        <v>7</v>
      </c>
      <c r="G22898" s="21">
        <v>5519</v>
      </c>
      <c r="H22898" s="15"/>
      <c r="I22898" s="17"/>
    </row>
    <row r="22899" spans="1:9" x14ac:dyDescent="0.25">
      <c r="A22899" s="1">
        <v>41132</v>
      </c>
      <c r="B22899">
        <v>2012</v>
      </c>
      <c r="C22899">
        <v>8</v>
      </c>
      <c r="D22899">
        <v>11</v>
      </c>
      <c r="E22899" s="2">
        <v>24</v>
      </c>
      <c r="F22899" s="2">
        <v>7</v>
      </c>
      <c r="G22899" s="21">
        <v>5520</v>
      </c>
      <c r="H22899" s="15"/>
      <c r="I22899" s="17"/>
    </row>
    <row r="22900" spans="1:9" x14ac:dyDescent="0.25">
      <c r="A22900" s="1">
        <v>41133</v>
      </c>
      <c r="B22900">
        <v>2012</v>
      </c>
      <c r="C22900">
        <v>8</v>
      </c>
      <c r="D22900">
        <v>12</v>
      </c>
      <c r="E22900" s="2">
        <v>1</v>
      </c>
      <c r="F22900" s="2">
        <v>1</v>
      </c>
      <c r="G22900" s="21">
        <v>5521</v>
      </c>
      <c r="H22900" s="15"/>
      <c r="I22900" s="17"/>
    </row>
    <row r="22901" spans="1:9" x14ac:dyDescent="0.25">
      <c r="A22901" s="1">
        <v>41133</v>
      </c>
      <c r="B22901">
        <v>2012</v>
      </c>
      <c r="C22901">
        <v>8</v>
      </c>
      <c r="D22901">
        <v>12</v>
      </c>
      <c r="E22901" s="2">
        <v>2</v>
      </c>
      <c r="F22901" s="2">
        <v>1</v>
      </c>
      <c r="G22901" s="21">
        <v>5522</v>
      </c>
      <c r="H22901" s="15"/>
      <c r="I22901" s="17"/>
    </row>
    <row r="22902" spans="1:9" x14ac:dyDescent="0.25">
      <c r="A22902" s="1">
        <v>41133</v>
      </c>
      <c r="B22902">
        <v>2012</v>
      </c>
      <c r="C22902">
        <v>8</v>
      </c>
      <c r="D22902">
        <v>12</v>
      </c>
      <c r="E22902" s="2">
        <v>3</v>
      </c>
      <c r="F22902" s="2">
        <v>1</v>
      </c>
      <c r="G22902" s="21">
        <v>5523</v>
      </c>
      <c r="H22902" s="15"/>
      <c r="I22902" s="17"/>
    </row>
    <row r="22903" spans="1:9" x14ac:dyDescent="0.25">
      <c r="A22903" s="1">
        <v>41133</v>
      </c>
      <c r="B22903">
        <v>2012</v>
      </c>
      <c r="C22903">
        <v>8</v>
      </c>
      <c r="D22903">
        <v>12</v>
      </c>
      <c r="E22903" s="2">
        <v>4</v>
      </c>
      <c r="F22903" s="2">
        <v>1</v>
      </c>
      <c r="G22903" s="21">
        <v>5524</v>
      </c>
      <c r="H22903" s="15"/>
      <c r="I22903" s="17"/>
    </row>
    <row r="22904" spans="1:9" x14ac:dyDescent="0.25">
      <c r="A22904" s="1">
        <v>41133</v>
      </c>
      <c r="B22904">
        <v>2012</v>
      </c>
      <c r="C22904">
        <v>8</v>
      </c>
      <c r="D22904">
        <v>12</v>
      </c>
      <c r="E22904" s="2">
        <v>5</v>
      </c>
      <c r="F22904" s="2">
        <v>1</v>
      </c>
      <c r="G22904" s="21">
        <v>5525</v>
      </c>
      <c r="H22904" s="15"/>
      <c r="I22904" s="17"/>
    </row>
    <row r="22905" spans="1:9" x14ac:dyDescent="0.25">
      <c r="A22905" s="1">
        <v>41133</v>
      </c>
      <c r="B22905">
        <v>2012</v>
      </c>
      <c r="C22905">
        <v>8</v>
      </c>
      <c r="D22905">
        <v>12</v>
      </c>
      <c r="E22905" s="2">
        <v>6</v>
      </c>
      <c r="F22905" s="2">
        <v>1</v>
      </c>
      <c r="G22905" s="21">
        <v>5526</v>
      </c>
      <c r="H22905" s="15"/>
      <c r="I22905" s="17"/>
    </row>
    <row r="22906" spans="1:9" x14ac:dyDescent="0.25">
      <c r="A22906" s="1">
        <v>41133</v>
      </c>
      <c r="B22906">
        <v>2012</v>
      </c>
      <c r="C22906">
        <v>8</v>
      </c>
      <c r="D22906">
        <v>12</v>
      </c>
      <c r="E22906" s="2">
        <v>7</v>
      </c>
      <c r="F22906" s="2">
        <v>1</v>
      </c>
      <c r="G22906" s="21">
        <v>5527</v>
      </c>
      <c r="H22906" s="15"/>
      <c r="I22906" s="17"/>
    </row>
    <row r="22907" spans="1:9" x14ac:dyDescent="0.25">
      <c r="A22907" s="1">
        <v>41133</v>
      </c>
      <c r="B22907">
        <v>2012</v>
      </c>
      <c r="C22907">
        <v>8</v>
      </c>
      <c r="D22907">
        <v>12</v>
      </c>
      <c r="E22907" s="2">
        <v>8</v>
      </c>
      <c r="F22907" s="2">
        <v>1</v>
      </c>
      <c r="G22907" s="21">
        <v>5528</v>
      </c>
      <c r="H22907" s="15"/>
      <c r="I22907" s="17"/>
    </row>
    <row r="22908" spans="1:9" x14ac:dyDescent="0.25">
      <c r="A22908" s="1">
        <v>41133</v>
      </c>
      <c r="B22908">
        <v>2012</v>
      </c>
      <c r="C22908">
        <v>8</v>
      </c>
      <c r="D22908">
        <v>12</v>
      </c>
      <c r="E22908" s="2">
        <v>9</v>
      </c>
      <c r="F22908" s="2">
        <v>1</v>
      </c>
      <c r="G22908" s="21">
        <v>5529</v>
      </c>
      <c r="H22908" s="15"/>
      <c r="I22908" s="17"/>
    </row>
    <row r="22909" spans="1:9" x14ac:dyDescent="0.25">
      <c r="A22909" s="1">
        <v>41133</v>
      </c>
      <c r="B22909">
        <v>2012</v>
      </c>
      <c r="C22909">
        <v>8</v>
      </c>
      <c r="D22909">
        <v>12</v>
      </c>
      <c r="E22909" s="2">
        <v>10</v>
      </c>
      <c r="F22909" s="2">
        <v>1</v>
      </c>
      <c r="G22909" s="21">
        <v>5530</v>
      </c>
      <c r="H22909" s="15"/>
      <c r="I22909" s="17"/>
    </row>
    <row r="22910" spans="1:9" x14ac:dyDescent="0.25">
      <c r="A22910" s="1">
        <v>41133</v>
      </c>
      <c r="B22910">
        <v>2012</v>
      </c>
      <c r="C22910">
        <v>8</v>
      </c>
      <c r="D22910">
        <v>12</v>
      </c>
      <c r="E22910" s="2">
        <v>11</v>
      </c>
      <c r="F22910" s="2">
        <v>1</v>
      </c>
      <c r="G22910" s="21">
        <v>5531</v>
      </c>
      <c r="H22910" s="15"/>
      <c r="I22910" s="17"/>
    </row>
    <row r="22911" spans="1:9" x14ac:dyDescent="0.25">
      <c r="A22911" s="1">
        <v>41133</v>
      </c>
      <c r="B22911">
        <v>2012</v>
      </c>
      <c r="C22911">
        <v>8</v>
      </c>
      <c r="D22911">
        <v>12</v>
      </c>
      <c r="E22911" s="2">
        <v>12</v>
      </c>
      <c r="F22911" s="2">
        <v>1</v>
      </c>
      <c r="G22911" s="21">
        <v>5532</v>
      </c>
      <c r="H22911" s="15"/>
      <c r="I22911" s="17"/>
    </row>
    <row r="22912" spans="1:9" x14ac:dyDescent="0.25">
      <c r="A22912" s="1">
        <v>41133</v>
      </c>
      <c r="B22912">
        <v>2012</v>
      </c>
      <c r="C22912">
        <v>8</v>
      </c>
      <c r="D22912">
        <v>12</v>
      </c>
      <c r="E22912" s="2">
        <v>13</v>
      </c>
      <c r="F22912" s="2">
        <v>1</v>
      </c>
      <c r="G22912" s="21">
        <v>5533</v>
      </c>
      <c r="H22912" s="15"/>
      <c r="I22912" s="17"/>
    </row>
    <row r="22913" spans="1:9" x14ac:dyDescent="0.25">
      <c r="A22913" s="1">
        <v>41133</v>
      </c>
      <c r="B22913">
        <v>2012</v>
      </c>
      <c r="C22913">
        <v>8</v>
      </c>
      <c r="D22913">
        <v>12</v>
      </c>
      <c r="E22913" s="2">
        <v>14</v>
      </c>
      <c r="F22913" s="2">
        <v>1</v>
      </c>
      <c r="G22913" s="21">
        <v>5534</v>
      </c>
      <c r="H22913" s="15"/>
      <c r="I22913" s="17"/>
    </row>
    <row r="22914" spans="1:9" x14ac:dyDescent="0.25">
      <c r="A22914" s="1">
        <v>41133</v>
      </c>
      <c r="B22914">
        <v>2012</v>
      </c>
      <c r="C22914">
        <v>8</v>
      </c>
      <c r="D22914">
        <v>12</v>
      </c>
      <c r="E22914" s="2">
        <v>15</v>
      </c>
      <c r="F22914" s="2">
        <v>1</v>
      </c>
      <c r="G22914" s="21">
        <v>5535</v>
      </c>
      <c r="H22914" s="15"/>
      <c r="I22914" s="17"/>
    </row>
    <row r="22915" spans="1:9" x14ac:dyDescent="0.25">
      <c r="A22915" s="1">
        <v>41133</v>
      </c>
      <c r="B22915">
        <v>2012</v>
      </c>
      <c r="C22915">
        <v>8</v>
      </c>
      <c r="D22915">
        <v>12</v>
      </c>
      <c r="E22915" s="2">
        <v>16</v>
      </c>
      <c r="F22915" s="2">
        <v>1</v>
      </c>
      <c r="G22915" s="21">
        <v>5536</v>
      </c>
      <c r="H22915" s="15"/>
      <c r="I22915" s="17"/>
    </row>
    <row r="22916" spans="1:9" x14ac:dyDescent="0.25">
      <c r="A22916" s="1">
        <v>41133</v>
      </c>
      <c r="B22916">
        <v>2012</v>
      </c>
      <c r="C22916">
        <v>8</v>
      </c>
      <c r="D22916">
        <v>12</v>
      </c>
      <c r="E22916" s="2">
        <v>17</v>
      </c>
      <c r="F22916" s="2">
        <v>1</v>
      </c>
      <c r="G22916" s="21">
        <v>5537</v>
      </c>
      <c r="H22916" s="15"/>
      <c r="I22916" s="17"/>
    </row>
    <row r="22917" spans="1:9" x14ac:dyDescent="0.25">
      <c r="A22917" s="1">
        <v>41133</v>
      </c>
      <c r="B22917">
        <v>2012</v>
      </c>
      <c r="C22917">
        <v>8</v>
      </c>
      <c r="D22917">
        <v>12</v>
      </c>
      <c r="E22917" s="2">
        <v>18</v>
      </c>
      <c r="F22917" s="2">
        <v>1</v>
      </c>
      <c r="G22917" s="21">
        <v>5538</v>
      </c>
      <c r="H22917" s="15"/>
      <c r="I22917" s="17"/>
    </row>
    <row r="22918" spans="1:9" x14ac:dyDescent="0.25">
      <c r="A22918" s="1">
        <v>41133</v>
      </c>
      <c r="B22918">
        <v>2012</v>
      </c>
      <c r="C22918">
        <v>8</v>
      </c>
      <c r="D22918">
        <v>12</v>
      </c>
      <c r="E22918" s="2">
        <v>19</v>
      </c>
      <c r="F22918" s="2">
        <v>1</v>
      </c>
      <c r="G22918" s="21">
        <v>5539</v>
      </c>
      <c r="H22918" s="15"/>
      <c r="I22918" s="17"/>
    </row>
    <row r="22919" spans="1:9" x14ac:dyDescent="0.25">
      <c r="A22919" s="1">
        <v>41133</v>
      </c>
      <c r="B22919">
        <v>2012</v>
      </c>
      <c r="C22919">
        <v>8</v>
      </c>
      <c r="D22919">
        <v>12</v>
      </c>
      <c r="E22919" s="2">
        <v>20</v>
      </c>
      <c r="F22919" s="2">
        <v>1</v>
      </c>
      <c r="G22919" s="21">
        <v>5540</v>
      </c>
      <c r="H22919" s="15"/>
      <c r="I22919" s="17"/>
    </row>
    <row r="22920" spans="1:9" x14ac:dyDescent="0.25">
      <c r="A22920" s="1">
        <v>41133</v>
      </c>
      <c r="B22920">
        <v>2012</v>
      </c>
      <c r="C22920">
        <v>8</v>
      </c>
      <c r="D22920">
        <v>12</v>
      </c>
      <c r="E22920" s="2">
        <v>21</v>
      </c>
      <c r="F22920" s="2">
        <v>1</v>
      </c>
      <c r="G22920" s="21">
        <v>5541</v>
      </c>
      <c r="H22920" s="15"/>
      <c r="I22920" s="17"/>
    </row>
    <row r="22921" spans="1:9" x14ac:dyDescent="0.25">
      <c r="A22921" s="1">
        <v>41133</v>
      </c>
      <c r="B22921">
        <v>2012</v>
      </c>
      <c r="C22921">
        <v>8</v>
      </c>
      <c r="D22921">
        <v>12</v>
      </c>
      <c r="E22921" s="2">
        <v>22</v>
      </c>
      <c r="F22921" s="2">
        <v>1</v>
      </c>
      <c r="G22921" s="21">
        <v>5542</v>
      </c>
      <c r="H22921" s="15"/>
      <c r="I22921" s="17"/>
    </row>
    <row r="22922" spans="1:9" x14ac:dyDescent="0.25">
      <c r="A22922" s="1">
        <v>41133</v>
      </c>
      <c r="B22922">
        <v>2012</v>
      </c>
      <c r="C22922">
        <v>8</v>
      </c>
      <c r="D22922">
        <v>12</v>
      </c>
      <c r="E22922" s="2">
        <v>23</v>
      </c>
      <c r="F22922" s="2">
        <v>1</v>
      </c>
      <c r="G22922" s="21">
        <v>5543</v>
      </c>
      <c r="H22922" s="15"/>
      <c r="I22922" s="17"/>
    </row>
    <row r="22923" spans="1:9" x14ac:dyDescent="0.25">
      <c r="A22923" s="1">
        <v>41133</v>
      </c>
      <c r="B22923">
        <v>2012</v>
      </c>
      <c r="C22923">
        <v>8</v>
      </c>
      <c r="D22923">
        <v>12</v>
      </c>
      <c r="E22923" s="2">
        <v>24</v>
      </c>
      <c r="F22923" s="2">
        <v>1</v>
      </c>
      <c r="G22923" s="21">
        <v>5544</v>
      </c>
      <c r="H22923" s="15"/>
      <c r="I22923" s="17"/>
    </row>
    <row r="22924" spans="1:9" x14ac:dyDescent="0.25">
      <c r="A22924" s="1">
        <v>41134</v>
      </c>
      <c r="B22924">
        <v>2012</v>
      </c>
      <c r="C22924">
        <v>8</v>
      </c>
      <c r="D22924">
        <v>13</v>
      </c>
      <c r="E22924" s="2">
        <v>1</v>
      </c>
      <c r="F22924" s="2">
        <v>2</v>
      </c>
      <c r="G22924" s="21">
        <v>5545</v>
      </c>
      <c r="H22924" s="15"/>
      <c r="I22924" s="17"/>
    </row>
    <row r="22925" spans="1:9" x14ac:dyDescent="0.25">
      <c r="A22925" s="1">
        <v>41134</v>
      </c>
      <c r="B22925">
        <v>2012</v>
      </c>
      <c r="C22925">
        <v>8</v>
      </c>
      <c r="D22925">
        <v>13</v>
      </c>
      <c r="E22925" s="2">
        <v>2</v>
      </c>
      <c r="F22925" s="2">
        <v>2</v>
      </c>
      <c r="G22925" s="21">
        <v>5546</v>
      </c>
      <c r="H22925" s="15"/>
      <c r="I22925" s="17"/>
    </row>
    <row r="22926" spans="1:9" x14ac:dyDescent="0.25">
      <c r="A22926" s="1">
        <v>41134</v>
      </c>
      <c r="B22926">
        <v>2012</v>
      </c>
      <c r="C22926">
        <v>8</v>
      </c>
      <c r="D22926">
        <v>13</v>
      </c>
      <c r="E22926" s="2">
        <v>3</v>
      </c>
      <c r="F22926" s="2">
        <v>2</v>
      </c>
      <c r="G22926" s="21">
        <v>5547</v>
      </c>
      <c r="H22926" s="15"/>
      <c r="I22926" s="17"/>
    </row>
    <row r="22927" spans="1:9" x14ac:dyDescent="0.25">
      <c r="A22927" s="1">
        <v>41134</v>
      </c>
      <c r="B22927">
        <v>2012</v>
      </c>
      <c r="C22927">
        <v>8</v>
      </c>
      <c r="D22927">
        <v>13</v>
      </c>
      <c r="E22927" s="2">
        <v>4</v>
      </c>
      <c r="F22927" s="2">
        <v>2</v>
      </c>
      <c r="G22927" s="21">
        <v>5548</v>
      </c>
      <c r="H22927" s="15"/>
      <c r="I22927" s="17"/>
    </row>
    <row r="22928" spans="1:9" x14ac:dyDescent="0.25">
      <c r="A22928" s="1">
        <v>41134</v>
      </c>
      <c r="B22928">
        <v>2012</v>
      </c>
      <c r="C22928">
        <v>8</v>
      </c>
      <c r="D22928">
        <v>13</v>
      </c>
      <c r="E22928" s="2">
        <v>5</v>
      </c>
      <c r="F22928" s="2">
        <v>2</v>
      </c>
      <c r="G22928" s="21">
        <v>5549</v>
      </c>
      <c r="H22928" s="15"/>
      <c r="I22928" s="17"/>
    </row>
    <row r="22929" spans="1:9" x14ac:dyDescent="0.25">
      <c r="A22929" s="1">
        <v>41134</v>
      </c>
      <c r="B22929">
        <v>2012</v>
      </c>
      <c r="C22929">
        <v>8</v>
      </c>
      <c r="D22929">
        <v>13</v>
      </c>
      <c r="E22929" s="2">
        <v>6</v>
      </c>
      <c r="F22929" s="2">
        <v>2</v>
      </c>
      <c r="G22929" s="21">
        <v>5550</v>
      </c>
      <c r="H22929" s="15"/>
      <c r="I22929" s="17"/>
    </row>
    <row r="22930" spans="1:9" x14ac:dyDescent="0.25">
      <c r="A22930" s="1">
        <v>41134</v>
      </c>
      <c r="B22930">
        <v>2012</v>
      </c>
      <c r="C22930">
        <v>8</v>
      </c>
      <c r="D22930">
        <v>13</v>
      </c>
      <c r="E22930" s="2">
        <v>7</v>
      </c>
      <c r="F22930" s="2">
        <v>2</v>
      </c>
      <c r="G22930" s="21">
        <v>5551</v>
      </c>
      <c r="H22930" s="15"/>
      <c r="I22930" s="17"/>
    </row>
    <row r="22931" spans="1:9" x14ac:dyDescent="0.25">
      <c r="A22931" s="1">
        <v>41134</v>
      </c>
      <c r="B22931">
        <v>2012</v>
      </c>
      <c r="C22931">
        <v>8</v>
      </c>
      <c r="D22931">
        <v>13</v>
      </c>
      <c r="E22931" s="2">
        <v>8</v>
      </c>
      <c r="F22931" s="2">
        <v>2</v>
      </c>
      <c r="G22931" s="21">
        <v>5552</v>
      </c>
      <c r="H22931" s="15"/>
      <c r="I22931" s="17"/>
    </row>
    <row r="22932" spans="1:9" x14ac:dyDescent="0.25">
      <c r="A22932" s="1">
        <v>41134</v>
      </c>
      <c r="B22932">
        <v>2012</v>
      </c>
      <c r="C22932">
        <v>8</v>
      </c>
      <c r="D22932">
        <v>13</v>
      </c>
      <c r="E22932" s="2">
        <v>9</v>
      </c>
      <c r="F22932" s="2">
        <v>2</v>
      </c>
      <c r="G22932" s="21">
        <v>5553</v>
      </c>
      <c r="H22932" s="15"/>
      <c r="I22932" s="17"/>
    </row>
    <row r="22933" spans="1:9" x14ac:dyDescent="0.25">
      <c r="A22933" s="1">
        <v>41134</v>
      </c>
      <c r="B22933">
        <v>2012</v>
      </c>
      <c r="C22933">
        <v>8</v>
      </c>
      <c r="D22933">
        <v>13</v>
      </c>
      <c r="E22933" s="2">
        <v>10</v>
      </c>
      <c r="F22933" s="2">
        <v>2</v>
      </c>
      <c r="G22933" s="21">
        <v>5554</v>
      </c>
      <c r="H22933" s="15"/>
      <c r="I22933" s="17"/>
    </row>
    <row r="22934" spans="1:9" x14ac:dyDescent="0.25">
      <c r="A22934" s="1">
        <v>41134</v>
      </c>
      <c r="B22934">
        <v>2012</v>
      </c>
      <c r="C22934">
        <v>8</v>
      </c>
      <c r="D22934">
        <v>13</v>
      </c>
      <c r="E22934" s="2">
        <v>11</v>
      </c>
      <c r="F22934" s="2">
        <v>2</v>
      </c>
      <c r="G22934" s="21">
        <v>5555</v>
      </c>
      <c r="H22934" s="15"/>
      <c r="I22934" s="17"/>
    </row>
    <row r="22935" spans="1:9" x14ac:dyDescent="0.25">
      <c r="A22935" s="1">
        <v>41134</v>
      </c>
      <c r="B22935">
        <v>2012</v>
      </c>
      <c r="C22935">
        <v>8</v>
      </c>
      <c r="D22935">
        <v>13</v>
      </c>
      <c r="E22935" s="2">
        <v>12</v>
      </c>
      <c r="F22935" s="2">
        <v>2</v>
      </c>
      <c r="G22935" s="21">
        <v>5556</v>
      </c>
      <c r="H22935" s="15"/>
      <c r="I22935" s="17"/>
    </row>
    <row r="22936" spans="1:9" x14ac:dyDescent="0.25">
      <c r="A22936" s="1">
        <v>41134</v>
      </c>
      <c r="B22936">
        <v>2012</v>
      </c>
      <c r="C22936">
        <v>8</v>
      </c>
      <c r="D22936">
        <v>13</v>
      </c>
      <c r="E22936" s="2">
        <v>13</v>
      </c>
      <c r="F22936" s="2">
        <v>2</v>
      </c>
      <c r="G22936" s="21">
        <v>5557</v>
      </c>
      <c r="H22936" s="15"/>
      <c r="I22936" s="17"/>
    </row>
    <row r="22937" spans="1:9" x14ac:dyDescent="0.25">
      <c r="A22937" s="1">
        <v>41134</v>
      </c>
      <c r="B22937">
        <v>2012</v>
      </c>
      <c r="C22937">
        <v>8</v>
      </c>
      <c r="D22937">
        <v>13</v>
      </c>
      <c r="E22937" s="2">
        <v>14</v>
      </c>
      <c r="F22937" s="2">
        <v>2</v>
      </c>
      <c r="G22937" s="21">
        <v>5558</v>
      </c>
      <c r="H22937" s="15"/>
      <c r="I22937" s="17"/>
    </row>
    <row r="22938" spans="1:9" x14ac:dyDescent="0.25">
      <c r="A22938" s="1">
        <v>41134</v>
      </c>
      <c r="B22938">
        <v>2012</v>
      </c>
      <c r="C22938">
        <v>8</v>
      </c>
      <c r="D22938">
        <v>13</v>
      </c>
      <c r="E22938" s="2">
        <v>15</v>
      </c>
      <c r="F22938" s="2">
        <v>2</v>
      </c>
      <c r="G22938" s="21">
        <v>5559</v>
      </c>
      <c r="H22938" s="15"/>
      <c r="I22938" s="17"/>
    </row>
    <row r="22939" spans="1:9" x14ac:dyDescent="0.25">
      <c r="A22939" s="1">
        <v>41134</v>
      </c>
      <c r="B22939">
        <v>2012</v>
      </c>
      <c r="C22939">
        <v>8</v>
      </c>
      <c r="D22939">
        <v>13</v>
      </c>
      <c r="E22939" s="2">
        <v>16</v>
      </c>
      <c r="F22939" s="2">
        <v>2</v>
      </c>
      <c r="G22939" s="21">
        <v>5560</v>
      </c>
      <c r="H22939" s="15"/>
      <c r="I22939" s="17"/>
    </row>
    <row r="22940" spans="1:9" x14ac:dyDescent="0.25">
      <c r="A22940" s="1">
        <v>41134</v>
      </c>
      <c r="B22940">
        <v>2012</v>
      </c>
      <c r="C22940">
        <v>8</v>
      </c>
      <c r="D22940">
        <v>13</v>
      </c>
      <c r="E22940" s="2">
        <v>17</v>
      </c>
      <c r="F22940" s="2">
        <v>2</v>
      </c>
      <c r="G22940" s="21">
        <v>5561</v>
      </c>
      <c r="H22940" s="15"/>
      <c r="I22940" s="17"/>
    </row>
    <row r="22941" spans="1:9" x14ac:dyDescent="0.25">
      <c r="A22941" s="1">
        <v>41134</v>
      </c>
      <c r="B22941">
        <v>2012</v>
      </c>
      <c r="C22941">
        <v>8</v>
      </c>
      <c r="D22941">
        <v>13</v>
      </c>
      <c r="E22941" s="2">
        <v>18</v>
      </c>
      <c r="F22941" s="2">
        <v>2</v>
      </c>
      <c r="G22941" s="21">
        <v>5562</v>
      </c>
      <c r="H22941" s="15"/>
      <c r="I22941" s="17"/>
    </row>
    <row r="22942" spans="1:9" x14ac:dyDescent="0.25">
      <c r="A22942" s="1">
        <v>41134</v>
      </c>
      <c r="B22942">
        <v>2012</v>
      </c>
      <c r="C22942">
        <v>8</v>
      </c>
      <c r="D22942">
        <v>13</v>
      </c>
      <c r="E22942" s="2">
        <v>19</v>
      </c>
      <c r="F22942" s="2">
        <v>2</v>
      </c>
      <c r="G22942" s="21">
        <v>5563</v>
      </c>
      <c r="H22942" s="15"/>
      <c r="I22942" s="17"/>
    </row>
    <row r="22943" spans="1:9" x14ac:dyDescent="0.25">
      <c r="A22943" s="1">
        <v>41134</v>
      </c>
      <c r="B22943">
        <v>2012</v>
      </c>
      <c r="C22943">
        <v>8</v>
      </c>
      <c r="D22943">
        <v>13</v>
      </c>
      <c r="E22943" s="2">
        <v>20</v>
      </c>
      <c r="F22943" s="2">
        <v>2</v>
      </c>
      <c r="G22943" s="21">
        <v>5564</v>
      </c>
      <c r="H22943" s="15"/>
      <c r="I22943" s="17"/>
    </row>
    <row r="22944" spans="1:9" x14ac:dyDescent="0.25">
      <c r="A22944" s="1">
        <v>41134</v>
      </c>
      <c r="B22944">
        <v>2012</v>
      </c>
      <c r="C22944">
        <v>8</v>
      </c>
      <c r="D22944">
        <v>13</v>
      </c>
      <c r="E22944" s="2">
        <v>21</v>
      </c>
      <c r="F22944" s="2">
        <v>2</v>
      </c>
      <c r="G22944" s="21">
        <v>5565</v>
      </c>
      <c r="H22944" s="15"/>
      <c r="I22944" s="17"/>
    </row>
    <row r="22945" spans="1:9" x14ac:dyDescent="0.25">
      <c r="A22945" s="1">
        <v>41134</v>
      </c>
      <c r="B22945">
        <v>2012</v>
      </c>
      <c r="C22945">
        <v>8</v>
      </c>
      <c r="D22945">
        <v>13</v>
      </c>
      <c r="E22945" s="2">
        <v>22</v>
      </c>
      <c r="F22945" s="2">
        <v>2</v>
      </c>
      <c r="G22945" s="21">
        <v>5566</v>
      </c>
      <c r="H22945" s="15"/>
      <c r="I22945" s="17"/>
    </row>
    <row r="22946" spans="1:9" x14ac:dyDescent="0.25">
      <c r="A22946" s="1">
        <v>41134</v>
      </c>
      <c r="B22946">
        <v>2012</v>
      </c>
      <c r="C22946">
        <v>8</v>
      </c>
      <c r="D22946">
        <v>13</v>
      </c>
      <c r="E22946" s="2">
        <v>23</v>
      </c>
      <c r="F22946" s="2">
        <v>2</v>
      </c>
      <c r="G22946" s="21">
        <v>5567</v>
      </c>
      <c r="H22946" s="15"/>
      <c r="I22946" s="17"/>
    </row>
    <row r="22947" spans="1:9" x14ac:dyDescent="0.25">
      <c r="A22947" s="1">
        <v>41134</v>
      </c>
      <c r="B22947">
        <v>2012</v>
      </c>
      <c r="C22947">
        <v>8</v>
      </c>
      <c r="D22947">
        <v>13</v>
      </c>
      <c r="E22947" s="2">
        <v>24</v>
      </c>
      <c r="F22947" s="2">
        <v>2</v>
      </c>
      <c r="G22947" s="21">
        <v>5568</v>
      </c>
      <c r="H22947" s="15"/>
      <c r="I22947" s="17"/>
    </row>
    <row r="22948" spans="1:9" x14ac:dyDescent="0.25">
      <c r="A22948" s="1">
        <v>41135</v>
      </c>
      <c r="B22948">
        <v>2012</v>
      </c>
      <c r="C22948">
        <v>8</v>
      </c>
      <c r="D22948">
        <v>14</v>
      </c>
      <c r="E22948" s="2">
        <v>1</v>
      </c>
      <c r="F22948" s="2">
        <v>3</v>
      </c>
      <c r="G22948" s="21">
        <v>5569</v>
      </c>
      <c r="H22948" s="15"/>
      <c r="I22948" s="17"/>
    </row>
    <row r="22949" spans="1:9" x14ac:dyDescent="0.25">
      <c r="A22949" s="1">
        <v>41135</v>
      </c>
      <c r="B22949">
        <v>2012</v>
      </c>
      <c r="C22949">
        <v>8</v>
      </c>
      <c r="D22949">
        <v>14</v>
      </c>
      <c r="E22949" s="2">
        <v>2</v>
      </c>
      <c r="F22949" s="2">
        <v>3</v>
      </c>
      <c r="G22949" s="21">
        <v>5570</v>
      </c>
      <c r="H22949" s="15"/>
      <c r="I22949" s="17"/>
    </row>
    <row r="22950" spans="1:9" x14ac:dyDescent="0.25">
      <c r="A22950" s="1">
        <v>41135</v>
      </c>
      <c r="B22950">
        <v>2012</v>
      </c>
      <c r="C22950">
        <v>8</v>
      </c>
      <c r="D22950">
        <v>14</v>
      </c>
      <c r="E22950" s="2">
        <v>3</v>
      </c>
      <c r="F22950" s="2">
        <v>3</v>
      </c>
      <c r="G22950" s="21">
        <v>5571</v>
      </c>
      <c r="H22950" s="15"/>
      <c r="I22950" s="17"/>
    </row>
    <row r="22951" spans="1:9" x14ac:dyDescent="0.25">
      <c r="A22951" s="1">
        <v>41135</v>
      </c>
      <c r="B22951">
        <v>2012</v>
      </c>
      <c r="C22951">
        <v>8</v>
      </c>
      <c r="D22951">
        <v>14</v>
      </c>
      <c r="E22951" s="2">
        <v>4</v>
      </c>
      <c r="F22951" s="2">
        <v>3</v>
      </c>
      <c r="G22951" s="21">
        <v>5572</v>
      </c>
      <c r="H22951" s="15"/>
      <c r="I22951" s="17"/>
    </row>
    <row r="22952" spans="1:9" x14ac:dyDescent="0.25">
      <c r="A22952" s="1">
        <v>41135</v>
      </c>
      <c r="B22952">
        <v>2012</v>
      </c>
      <c r="C22952">
        <v>8</v>
      </c>
      <c r="D22952">
        <v>14</v>
      </c>
      <c r="E22952" s="2">
        <v>5</v>
      </c>
      <c r="F22952" s="2">
        <v>3</v>
      </c>
      <c r="G22952" s="21">
        <v>5573</v>
      </c>
      <c r="H22952" s="15"/>
      <c r="I22952" s="17"/>
    </row>
    <row r="22953" spans="1:9" x14ac:dyDescent="0.25">
      <c r="A22953" s="1">
        <v>41135</v>
      </c>
      <c r="B22953">
        <v>2012</v>
      </c>
      <c r="C22953">
        <v>8</v>
      </c>
      <c r="D22953">
        <v>14</v>
      </c>
      <c r="E22953" s="2">
        <v>6</v>
      </c>
      <c r="F22953" s="2">
        <v>3</v>
      </c>
      <c r="G22953" s="21">
        <v>5574</v>
      </c>
      <c r="H22953" s="15"/>
      <c r="I22953" s="17"/>
    </row>
    <row r="22954" spans="1:9" x14ac:dyDescent="0.25">
      <c r="A22954" s="1">
        <v>41135</v>
      </c>
      <c r="B22954">
        <v>2012</v>
      </c>
      <c r="C22954">
        <v>8</v>
      </c>
      <c r="D22954">
        <v>14</v>
      </c>
      <c r="E22954" s="2">
        <v>7</v>
      </c>
      <c r="F22954" s="2">
        <v>3</v>
      </c>
      <c r="G22954" s="21">
        <v>5575</v>
      </c>
      <c r="H22954" s="15"/>
      <c r="I22954" s="17"/>
    </row>
    <row r="22955" spans="1:9" x14ac:dyDescent="0.25">
      <c r="A22955" s="1">
        <v>41135</v>
      </c>
      <c r="B22955">
        <v>2012</v>
      </c>
      <c r="C22955">
        <v>8</v>
      </c>
      <c r="D22955">
        <v>14</v>
      </c>
      <c r="E22955" s="2">
        <v>8</v>
      </c>
      <c r="F22955" s="2">
        <v>3</v>
      </c>
      <c r="G22955" s="21">
        <v>5576</v>
      </c>
      <c r="H22955" s="15"/>
      <c r="I22955" s="17"/>
    </row>
    <row r="22956" spans="1:9" x14ac:dyDescent="0.25">
      <c r="A22956" s="1">
        <v>41135</v>
      </c>
      <c r="B22956">
        <v>2012</v>
      </c>
      <c r="C22956">
        <v>8</v>
      </c>
      <c r="D22956">
        <v>14</v>
      </c>
      <c r="E22956" s="2">
        <v>9</v>
      </c>
      <c r="F22956" s="2">
        <v>3</v>
      </c>
      <c r="G22956" s="21">
        <v>5577</v>
      </c>
      <c r="H22956" s="15"/>
      <c r="I22956" s="17"/>
    </row>
    <row r="22957" spans="1:9" x14ac:dyDescent="0.25">
      <c r="A22957" s="1">
        <v>41135</v>
      </c>
      <c r="B22957">
        <v>2012</v>
      </c>
      <c r="C22957">
        <v>8</v>
      </c>
      <c r="D22957">
        <v>14</v>
      </c>
      <c r="E22957" s="2">
        <v>10</v>
      </c>
      <c r="F22957" s="2">
        <v>3</v>
      </c>
      <c r="G22957" s="21">
        <v>5578</v>
      </c>
      <c r="H22957" s="15"/>
      <c r="I22957" s="17"/>
    </row>
    <row r="22958" spans="1:9" x14ac:dyDescent="0.25">
      <c r="A22958" s="1">
        <v>41135</v>
      </c>
      <c r="B22958">
        <v>2012</v>
      </c>
      <c r="C22958">
        <v>8</v>
      </c>
      <c r="D22958">
        <v>14</v>
      </c>
      <c r="E22958" s="2">
        <v>11</v>
      </c>
      <c r="F22958" s="2">
        <v>3</v>
      </c>
      <c r="G22958" s="21">
        <v>5579</v>
      </c>
      <c r="H22958" s="15"/>
      <c r="I22958" s="17"/>
    </row>
    <row r="22959" spans="1:9" x14ac:dyDescent="0.25">
      <c r="A22959" s="1">
        <v>41135</v>
      </c>
      <c r="B22959">
        <v>2012</v>
      </c>
      <c r="C22959">
        <v>8</v>
      </c>
      <c r="D22959">
        <v>14</v>
      </c>
      <c r="E22959" s="2">
        <v>12</v>
      </c>
      <c r="F22959" s="2">
        <v>3</v>
      </c>
      <c r="G22959" s="21">
        <v>5580</v>
      </c>
      <c r="H22959" s="15"/>
      <c r="I22959" s="17"/>
    </row>
    <row r="22960" spans="1:9" x14ac:dyDescent="0.25">
      <c r="A22960" s="1">
        <v>41135</v>
      </c>
      <c r="B22960">
        <v>2012</v>
      </c>
      <c r="C22960">
        <v>8</v>
      </c>
      <c r="D22960">
        <v>14</v>
      </c>
      <c r="E22960" s="2">
        <v>13</v>
      </c>
      <c r="F22960" s="2">
        <v>3</v>
      </c>
      <c r="G22960" s="21">
        <v>5581</v>
      </c>
      <c r="H22960" s="15"/>
      <c r="I22960" s="17"/>
    </row>
    <row r="22961" spans="1:9" x14ac:dyDescent="0.25">
      <c r="A22961" s="1">
        <v>41135</v>
      </c>
      <c r="B22961">
        <v>2012</v>
      </c>
      <c r="C22961">
        <v>8</v>
      </c>
      <c r="D22961">
        <v>14</v>
      </c>
      <c r="E22961" s="2">
        <v>14</v>
      </c>
      <c r="F22961" s="2">
        <v>3</v>
      </c>
      <c r="G22961" s="21">
        <v>5582</v>
      </c>
      <c r="H22961" s="15"/>
      <c r="I22961" s="17"/>
    </row>
    <row r="22962" spans="1:9" x14ac:dyDescent="0.25">
      <c r="A22962" s="1">
        <v>41135</v>
      </c>
      <c r="B22962">
        <v>2012</v>
      </c>
      <c r="C22962">
        <v>8</v>
      </c>
      <c r="D22962">
        <v>14</v>
      </c>
      <c r="E22962" s="2">
        <v>15</v>
      </c>
      <c r="F22962" s="2">
        <v>3</v>
      </c>
      <c r="G22962" s="21">
        <v>5583</v>
      </c>
      <c r="H22962" s="15"/>
      <c r="I22962" s="17"/>
    </row>
    <row r="22963" spans="1:9" x14ac:dyDescent="0.25">
      <c r="A22963" s="1">
        <v>41135</v>
      </c>
      <c r="B22963">
        <v>2012</v>
      </c>
      <c r="C22963">
        <v>8</v>
      </c>
      <c r="D22963">
        <v>14</v>
      </c>
      <c r="E22963" s="2">
        <v>16</v>
      </c>
      <c r="F22963" s="2">
        <v>3</v>
      </c>
      <c r="G22963" s="21">
        <v>5584</v>
      </c>
      <c r="H22963" s="15"/>
      <c r="I22963" s="17"/>
    </row>
    <row r="22964" spans="1:9" x14ac:dyDescent="0.25">
      <c r="A22964" s="1">
        <v>41135</v>
      </c>
      <c r="B22964">
        <v>2012</v>
      </c>
      <c r="C22964">
        <v>8</v>
      </c>
      <c r="D22964">
        <v>14</v>
      </c>
      <c r="E22964" s="2">
        <v>17</v>
      </c>
      <c r="F22964" s="2">
        <v>3</v>
      </c>
      <c r="G22964" s="21">
        <v>5585</v>
      </c>
      <c r="H22964" s="15"/>
      <c r="I22964" s="17"/>
    </row>
    <row r="22965" spans="1:9" x14ac:dyDescent="0.25">
      <c r="A22965" s="1">
        <v>41135</v>
      </c>
      <c r="B22965">
        <v>2012</v>
      </c>
      <c r="C22965">
        <v>8</v>
      </c>
      <c r="D22965">
        <v>14</v>
      </c>
      <c r="E22965" s="2">
        <v>18</v>
      </c>
      <c r="F22965" s="2">
        <v>3</v>
      </c>
      <c r="G22965" s="21">
        <v>5586</v>
      </c>
      <c r="H22965" s="15"/>
      <c r="I22965" s="17"/>
    </row>
    <row r="22966" spans="1:9" x14ac:dyDescent="0.25">
      <c r="A22966" s="1">
        <v>41135</v>
      </c>
      <c r="B22966">
        <v>2012</v>
      </c>
      <c r="C22966">
        <v>8</v>
      </c>
      <c r="D22966">
        <v>14</v>
      </c>
      <c r="E22966" s="2">
        <v>19</v>
      </c>
      <c r="F22966" s="2">
        <v>3</v>
      </c>
      <c r="G22966" s="21">
        <v>5587</v>
      </c>
      <c r="H22966" s="15"/>
      <c r="I22966" s="17"/>
    </row>
    <row r="22967" spans="1:9" x14ac:dyDescent="0.25">
      <c r="A22967" s="1">
        <v>41135</v>
      </c>
      <c r="B22967">
        <v>2012</v>
      </c>
      <c r="C22967">
        <v>8</v>
      </c>
      <c r="D22967">
        <v>14</v>
      </c>
      <c r="E22967" s="2">
        <v>20</v>
      </c>
      <c r="F22967" s="2">
        <v>3</v>
      </c>
      <c r="G22967" s="21">
        <v>5588</v>
      </c>
      <c r="H22967" s="15"/>
      <c r="I22967" s="17"/>
    </row>
    <row r="22968" spans="1:9" x14ac:dyDescent="0.25">
      <c r="A22968" s="1">
        <v>41135</v>
      </c>
      <c r="B22968">
        <v>2012</v>
      </c>
      <c r="C22968">
        <v>8</v>
      </c>
      <c r="D22968">
        <v>14</v>
      </c>
      <c r="E22968" s="2">
        <v>21</v>
      </c>
      <c r="F22968" s="2">
        <v>3</v>
      </c>
      <c r="G22968" s="21">
        <v>5589</v>
      </c>
      <c r="H22968" s="15"/>
      <c r="I22968" s="17"/>
    </row>
    <row r="22969" spans="1:9" x14ac:dyDescent="0.25">
      <c r="A22969" s="1">
        <v>41135</v>
      </c>
      <c r="B22969">
        <v>2012</v>
      </c>
      <c r="C22969">
        <v>8</v>
      </c>
      <c r="D22969">
        <v>14</v>
      </c>
      <c r="E22969" s="2">
        <v>22</v>
      </c>
      <c r="F22969" s="2">
        <v>3</v>
      </c>
      <c r="G22969" s="21">
        <v>5590</v>
      </c>
      <c r="H22969" s="15"/>
      <c r="I22969" s="17"/>
    </row>
    <row r="22970" spans="1:9" x14ac:dyDescent="0.25">
      <c r="A22970" s="1">
        <v>41135</v>
      </c>
      <c r="B22970">
        <v>2012</v>
      </c>
      <c r="C22970">
        <v>8</v>
      </c>
      <c r="D22970">
        <v>14</v>
      </c>
      <c r="E22970" s="2">
        <v>23</v>
      </c>
      <c r="F22970" s="2">
        <v>3</v>
      </c>
      <c r="G22970" s="21">
        <v>5591</v>
      </c>
      <c r="H22970" s="15"/>
      <c r="I22970" s="17"/>
    </row>
    <row r="22971" spans="1:9" x14ac:dyDescent="0.25">
      <c r="A22971" s="1">
        <v>41135</v>
      </c>
      <c r="B22971">
        <v>2012</v>
      </c>
      <c r="C22971">
        <v>8</v>
      </c>
      <c r="D22971">
        <v>14</v>
      </c>
      <c r="E22971" s="2">
        <v>24</v>
      </c>
      <c r="F22971" s="2">
        <v>3</v>
      </c>
      <c r="G22971" s="21">
        <v>5592</v>
      </c>
      <c r="H22971" s="15"/>
      <c r="I22971" s="17"/>
    </row>
    <row r="22972" spans="1:9" x14ac:dyDescent="0.25">
      <c r="A22972" s="1">
        <v>41136</v>
      </c>
      <c r="B22972">
        <v>2012</v>
      </c>
      <c r="C22972">
        <v>8</v>
      </c>
      <c r="D22972">
        <v>15</v>
      </c>
      <c r="E22972" s="2">
        <v>1</v>
      </c>
      <c r="F22972" s="2">
        <v>4</v>
      </c>
      <c r="G22972" s="21">
        <v>5593</v>
      </c>
      <c r="H22972" s="15"/>
      <c r="I22972" s="17"/>
    </row>
    <row r="22973" spans="1:9" x14ac:dyDescent="0.25">
      <c r="A22973" s="1">
        <v>41136</v>
      </c>
      <c r="B22973">
        <v>2012</v>
      </c>
      <c r="C22973">
        <v>8</v>
      </c>
      <c r="D22973">
        <v>15</v>
      </c>
      <c r="E22973" s="2">
        <v>2</v>
      </c>
      <c r="F22973" s="2">
        <v>4</v>
      </c>
      <c r="G22973" s="21">
        <v>5594</v>
      </c>
      <c r="H22973" s="15"/>
      <c r="I22973" s="17"/>
    </row>
    <row r="22974" spans="1:9" x14ac:dyDescent="0.25">
      <c r="A22974" s="1">
        <v>41136</v>
      </c>
      <c r="B22974">
        <v>2012</v>
      </c>
      <c r="C22974">
        <v>8</v>
      </c>
      <c r="D22974">
        <v>15</v>
      </c>
      <c r="E22974" s="2">
        <v>3</v>
      </c>
      <c r="F22974" s="2">
        <v>4</v>
      </c>
      <c r="G22974" s="21">
        <v>5595</v>
      </c>
      <c r="H22974" s="15"/>
      <c r="I22974" s="17"/>
    </row>
    <row r="22975" spans="1:9" x14ac:dyDescent="0.25">
      <c r="A22975" s="1">
        <v>41136</v>
      </c>
      <c r="B22975">
        <v>2012</v>
      </c>
      <c r="C22975">
        <v>8</v>
      </c>
      <c r="D22975">
        <v>15</v>
      </c>
      <c r="E22975" s="2">
        <v>4</v>
      </c>
      <c r="F22975" s="2">
        <v>4</v>
      </c>
      <c r="G22975" s="21">
        <v>5596</v>
      </c>
      <c r="H22975" s="15"/>
      <c r="I22975" s="17"/>
    </row>
    <row r="22976" spans="1:9" x14ac:dyDescent="0.25">
      <c r="A22976" s="1">
        <v>41136</v>
      </c>
      <c r="B22976">
        <v>2012</v>
      </c>
      <c r="C22976">
        <v>8</v>
      </c>
      <c r="D22976">
        <v>15</v>
      </c>
      <c r="E22976" s="2">
        <v>5</v>
      </c>
      <c r="F22976" s="2">
        <v>4</v>
      </c>
      <c r="G22976" s="21">
        <v>5597</v>
      </c>
      <c r="H22976" s="15"/>
      <c r="I22976" s="17"/>
    </row>
    <row r="22977" spans="1:9" x14ac:dyDescent="0.25">
      <c r="A22977" s="1">
        <v>41136</v>
      </c>
      <c r="B22977">
        <v>2012</v>
      </c>
      <c r="C22977">
        <v>8</v>
      </c>
      <c r="D22977">
        <v>15</v>
      </c>
      <c r="E22977" s="2">
        <v>6</v>
      </c>
      <c r="F22977" s="2">
        <v>4</v>
      </c>
      <c r="G22977" s="21">
        <v>5598</v>
      </c>
      <c r="H22977" s="15"/>
      <c r="I22977" s="17"/>
    </row>
    <row r="22978" spans="1:9" x14ac:dyDescent="0.25">
      <c r="A22978" s="1">
        <v>41136</v>
      </c>
      <c r="B22978">
        <v>2012</v>
      </c>
      <c r="C22978">
        <v>8</v>
      </c>
      <c r="D22978">
        <v>15</v>
      </c>
      <c r="E22978" s="2">
        <v>7</v>
      </c>
      <c r="F22978" s="2">
        <v>4</v>
      </c>
      <c r="G22978" s="21">
        <v>5599</v>
      </c>
      <c r="H22978" s="15"/>
      <c r="I22978" s="17"/>
    </row>
    <row r="22979" spans="1:9" x14ac:dyDescent="0.25">
      <c r="A22979" s="1">
        <v>41136</v>
      </c>
      <c r="B22979">
        <v>2012</v>
      </c>
      <c r="C22979">
        <v>8</v>
      </c>
      <c r="D22979">
        <v>15</v>
      </c>
      <c r="E22979" s="2">
        <v>8</v>
      </c>
      <c r="F22979" s="2">
        <v>4</v>
      </c>
      <c r="G22979" s="21">
        <v>5600</v>
      </c>
      <c r="H22979" s="15"/>
      <c r="I22979" s="17"/>
    </row>
    <row r="22980" spans="1:9" x14ac:dyDescent="0.25">
      <c r="A22980" s="1">
        <v>41136</v>
      </c>
      <c r="B22980">
        <v>2012</v>
      </c>
      <c r="C22980">
        <v>8</v>
      </c>
      <c r="D22980">
        <v>15</v>
      </c>
      <c r="E22980" s="2">
        <v>9</v>
      </c>
      <c r="F22980" s="2">
        <v>4</v>
      </c>
      <c r="G22980" s="21">
        <v>5601</v>
      </c>
      <c r="H22980" s="15"/>
      <c r="I22980" s="17"/>
    </row>
    <row r="22981" spans="1:9" x14ac:dyDescent="0.25">
      <c r="A22981" s="1">
        <v>41136</v>
      </c>
      <c r="B22981">
        <v>2012</v>
      </c>
      <c r="C22981">
        <v>8</v>
      </c>
      <c r="D22981">
        <v>15</v>
      </c>
      <c r="E22981" s="2">
        <v>10</v>
      </c>
      <c r="F22981" s="2">
        <v>4</v>
      </c>
      <c r="G22981" s="21">
        <v>5602</v>
      </c>
      <c r="H22981" s="15"/>
      <c r="I22981" s="17"/>
    </row>
    <row r="22982" spans="1:9" x14ac:dyDescent="0.25">
      <c r="A22982" s="1">
        <v>41136</v>
      </c>
      <c r="B22982">
        <v>2012</v>
      </c>
      <c r="C22982">
        <v>8</v>
      </c>
      <c r="D22982">
        <v>15</v>
      </c>
      <c r="E22982" s="2">
        <v>11</v>
      </c>
      <c r="F22982" s="2">
        <v>4</v>
      </c>
      <c r="G22982" s="21">
        <v>5603</v>
      </c>
      <c r="H22982" s="15"/>
      <c r="I22982" s="17"/>
    </row>
    <row r="22983" spans="1:9" x14ac:dyDescent="0.25">
      <c r="A22983" s="1">
        <v>41136</v>
      </c>
      <c r="B22983">
        <v>2012</v>
      </c>
      <c r="C22983">
        <v>8</v>
      </c>
      <c r="D22983">
        <v>15</v>
      </c>
      <c r="E22983" s="2">
        <v>12</v>
      </c>
      <c r="F22983" s="2">
        <v>4</v>
      </c>
      <c r="G22983" s="21">
        <v>5604</v>
      </c>
      <c r="H22983" s="15"/>
      <c r="I22983" s="17"/>
    </row>
    <row r="22984" spans="1:9" x14ac:dyDescent="0.25">
      <c r="A22984" s="1">
        <v>41136</v>
      </c>
      <c r="B22984">
        <v>2012</v>
      </c>
      <c r="C22984">
        <v>8</v>
      </c>
      <c r="D22984">
        <v>15</v>
      </c>
      <c r="E22984" s="2">
        <v>13</v>
      </c>
      <c r="F22984" s="2">
        <v>4</v>
      </c>
      <c r="G22984" s="21">
        <v>5605</v>
      </c>
      <c r="H22984" s="15"/>
      <c r="I22984" s="17"/>
    </row>
    <row r="22985" spans="1:9" x14ac:dyDescent="0.25">
      <c r="A22985" s="1">
        <v>41136</v>
      </c>
      <c r="B22985">
        <v>2012</v>
      </c>
      <c r="C22985">
        <v>8</v>
      </c>
      <c r="D22985">
        <v>15</v>
      </c>
      <c r="E22985" s="2">
        <v>14</v>
      </c>
      <c r="F22985" s="2">
        <v>4</v>
      </c>
      <c r="G22985" s="21">
        <v>5606</v>
      </c>
      <c r="H22985" s="15"/>
      <c r="I22985" s="17"/>
    </row>
    <row r="22986" spans="1:9" x14ac:dyDescent="0.25">
      <c r="A22986" s="1">
        <v>41136</v>
      </c>
      <c r="B22986">
        <v>2012</v>
      </c>
      <c r="C22986">
        <v>8</v>
      </c>
      <c r="D22986">
        <v>15</v>
      </c>
      <c r="E22986" s="2">
        <v>15</v>
      </c>
      <c r="F22986" s="2">
        <v>4</v>
      </c>
      <c r="G22986" s="21">
        <v>5607</v>
      </c>
      <c r="H22986" s="15"/>
      <c r="I22986" s="17"/>
    </row>
    <row r="22987" spans="1:9" x14ac:dyDescent="0.25">
      <c r="A22987" s="1">
        <v>41136</v>
      </c>
      <c r="B22987">
        <v>2012</v>
      </c>
      <c r="C22987">
        <v>8</v>
      </c>
      <c r="D22987">
        <v>15</v>
      </c>
      <c r="E22987" s="2">
        <v>16</v>
      </c>
      <c r="F22987" s="2">
        <v>4</v>
      </c>
      <c r="G22987" s="21">
        <v>5608</v>
      </c>
      <c r="H22987" s="15"/>
      <c r="I22987" s="17"/>
    </row>
    <row r="22988" spans="1:9" x14ac:dyDescent="0.25">
      <c r="A22988" s="1">
        <v>41136</v>
      </c>
      <c r="B22988">
        <v>2012</v>
      </c>
      <c r="C22988">
        <v>8</v>
      </c>
      <c r="D22988">
        <v>15</v>
      </c>
      <c r="E22988" s="2">
        <v>17</v>
      </c>
      <c r="F22988" s="2">
        <v>4</v>
      </c>
      <c r="G22988" s="21">
        <v>5609</v>
      </c>
      <c r="H22988" s="15"/>
      <c r="I22988" s="17"/>
    </row>
    <row r="22989" spans="1:9" x14ac:dyDescent="0.25">
      <c r="A22989" s="1">
        <v>41136</v>
      </c>
      <c r="B22989">
        <v>2012</v>
      </c>
      <c r="C22989">
        <v>8</v>
      </c>
      <c r="D22989">
        <v>15</v>
      </c>
      <c r="E22989" s="2">
        <v>18</v>
      </c>
      <c r="F22989" s="2">
        <v>4</v>
      </c>
      <c r="G22989" s="21">
        <v>5610</v>
      </c>
      <c r="H22989" s="15"/>
      <c r="I22989" s="17"/>
    </row>
    <row r="22990" spans="1:9" x14ac:dyDescent="0.25">
      <c r="A22990" s="1">
        <v>41136</v>
      </c>
      <c r="B22990">
        <v>2012</v>
      </c>
      <c r="C22990">
        <v>8</v>
      </c>
      <c r="D22990">
        <v>15</v>
      </c>
      <c r="E22990" s="2">
        <v>19</v>
      </c>
      <c r="F22990" s="2">
        <v>4</v>
      </c>
      <c r="G22990" s="21">
        <v>5611</v>
      </c>
      <c r="H22990" s="15"/>
      <c r="I22990" s="17"/>
    </row>
    <row r="22991" spans="1:9" x14ac:dyDescent="0.25">
      <c r="A22991" s="1">
        <v>41136</v>
      </c>
      <c r="B22991">
        <v>2012</v>
      </c>
      <c r="C22991">
        <v>8</v>
      </c>
      <c r="D22991">
        <v>15</v>
      </c>
      <c r="E22991" s="2">
        <v>20</v>
      </c>
      <c r="F22991" s="2">
        <v>4</v>
      </c>
      <c r="G22991" s="21">
        <v>5612</v>
      </c>
      <c r="H22991" s="15"/>
      <c r="I22991" s="17"/>
    </row>
    <row r="22992" spans="1:9" x14ac:dyDescent="0.25">
      <c r="A22992" s="1">
        <v>41136</v>
      </c>
      <c r="B22992">
        <v>2012</v>
      </c>
      <c r="C22992">
        <v>8</v>
      </c>
      <c r="D22992">
        <v>15</v>
      </c>
      <c r="E22992" s="2">
        <v>21</v>
      </c>
      <c r="F22992" s="2">
        <v>4</v>
      </c>
      <c r="G22992" s="21">
        <v>5613</v>
      </c>
      <c r="H22992" s="15"/>
      <c r="I22992" s="17"/>
    </row>
    <row r="22993" spans="1:9" x14ac:dyDescent="0.25">
      <c r="A22993" s="1">
        <v>41136</v>
      </c>
      <c r="B22993">
        <v>2012</v>
      </c>
      <c r="C22993">
        <v>8</v>
      </c>
      <c r="D22993">
        <v>15</v>
      </c>
      <c r="E22993" s="2">
        <v>22</v>
      </c>
      <c r="F22993" s="2">
        <v>4</v>
      </c>
      <c r="G22993" s="21">
        <v>5614</v>
      </c>
      <c r="H22993" s="15"/>
      <c r="I22993" s="17"/>
    </row>
    <row r="22994" spans="1:9" x14ac:dyDescent="0.25">
      <c r="A22994" s="1">
        <v>41136</v>
      </c>
      <c r="B22994">
        <v>2012</v>
      </c>
      <c r="C22994">
        <v>8</v>
      </c>
      <c r="D22994">
        <v>15</v>
      </c>
      <c r="E22994" s="2">
        <v>23</v>
      </c>
      <c r="F22994" s="2">
        <v>4</v>
      </c>
      <c r="G22994" s="21">
        <v>5615</v>
      </c>
      <c r="H22994" s="15"/>
      <c r="I22994" s="17"/>
    </row>
    <row r="22995" spans="1:9" x14ac:dyDescent="0.25">
      <c r="A22995" s="1">
        <v>41136</v>
      </c>
      <c r="B22995">
        <v>2012</v>
      </c>
      <c r="C22995">
        <v>8</v>
      </c>
      <c r="D22995">
        <v>15</v>
      </c>
      <c r="E22995" s="2">
        <v>24</v>
      </c>
      <c r="F22995" s="2">
        <v>4</v>
      </c>
      <c r="G22995" s="21">
        <v>5616</v>
      </c>
      <c r="H22995" s="15"/>
      <c r="I22995" s="17"/>
    </row>
    <row r="22996" spans="1:9" x14ac:dyDescent="0.25">
      <c r="A22996" s="1">
        <v>41137</v>
      </c>
      <c r="B22996">
        <v>2012</v>
      </c>
      <c r="C22996">
        <v>8</v>
      </c>
      <c r="D22996">
        <v>16</v>
      </c>
      <c r="E22996" s="2">
        <v>1</v>
      </c>
      <c r="F22996" s="2">
        <v>5</v>
      </c>
      <c r="G22996" s="21">
        <v>5617</v>
      </c>
      <c r="H22996" s="15"/>
      <c r="I22996" s="17"/>
    </row>
    <row r="22997" spans="1:9" x14ac:dyDescent="0.25">
      <c r="A22997" s="1">
        <v>41137</v>
      </c>
      <c r="B22997">
        <v>2012</v>
      </c>
      <c r="C22997">
        <v>8</v>
      </c>
      <c r="D22997">
        <v>16</v>
      </c>
      <c r="E22997" s="2">
        <v>2</v>
      </c>
      <c r="F22997" s="2">
        <v>5</v>
      </c>
      <c r="G22997" s="21">
        <v>5618</v>
      </c>
      <c r="H22997" s="15"/>
      <c r="I22997" s="17"/>
    </row>
    <row r="22998" spans="1:9" x14ac:dyDescent="0.25">
      <c r="A22998" s="1">
        <v>41137</v>
      </c>
      <c r="B22998">
        <v>2012</v>
      </c>
      <c r="C22998">
        <v>8</v>
      </c>
      <c r="D22998">
        <v>16</v>
      </c>
      <c r="E22998" s="2">
        <v>3</v>
      </c>
      <c r="F22998" s="2">
        <v>5</v>
      </c>
      <c r="G22998" s="21">
        <v>5619</v>
      </c>
      <c r="H22998" s="15"/>
      <c r="I22998" s="17"/>
    </row>
    <row r="22999" spans="1:9" x14ac:dyDescent="0.25">
      <c r="A22999" s="1">
        <v>41137</v>
      </c>
      <c r="B22999">
        <v>2012</v>
      </c>
      <c r="C22999">
        <v>8</v>
      </c>
      <c r="D22999">
        <v>16</v>
      </c>
      <c r="E22999" s="2">
        <v>4</v>
      </c>
      <c r="F22999" s="2">
        <v>5</v>
      </c>
      <c r="G22999" s="21">
        <v>5620</v>
      </c>
      <c r="H22999" s="15"/>
      <c r="I22999" s="17"/>
    </row>
    <row r="23000" spans="1:9" x14ac:dyDescent="0.25">
      <c r="A23000" s="1">
        <v>41137</v>
      </c>
      <c r="B23000">
        <v>2012</v>
      </c>
      <c r="C23000">
        <v>8</v>
      </c>
      <c r="D23000">
        <v>16</v>
      </c>
      <c r="E23000" s="2">
        <v>5</v>
      </c>
      <c r="F23000" s="2">
        <v>5</v>
      </c>
      <c r="G23000" s="21">
        <v>5621</v>
      </c>
      <c r="H23000" s="15"/>
      <c r="I23000" s="17"/>
    </row>
    <row r="23001" spans="1:9" x14ac:dyDescent="0.25">
      <c r="A23001" s="1">
        <v>41137</v>
      </c>
      <c r="B23001">
        <v>2012</v>
      </c>
      <c r="C23001">
        <v>8</v>
      </c>
      <c r="D23001">
        <v>16</v>
      </c>
      <c r="E23001" s="2">
        <v>6</v>
      </c>
      <c r="F23001" s="2">
        <v>5</v>
      </c>
      <c r="G23001" s="21">
        <v>5622</v>
      </c>
      <c r="H23001" s="15"/>
      <c r="I23001" s="17"/>
    </row>
    <row r="23002" spans="1:9" x14ac:dyDescent="0.25">
      <c r="A23002" s="1">
        <v>41137</v>
      </c>
      <c r="B23002">
        <v>2012</v>
      </c>
      <c r="C23002">
        <v>8</v>
      </c>
      <c r="D23002">
        <v>16</v>
      </c>
      <c r="E23002" s="2">
        <v>7</v>
      </c>
      <c r="F23002" s="2">
        <v>5</v>
      </c>
      <c r="G23002" s="21">
        <v>5623</v>
      </c>
      <c r="H23002" s="15"/>
      <c r="I23002" s="17"/>
    </row>
    <row r="23003" spans="1:9" x14ac:dyDescent="0.25">
      <c r="A23003" s="1">
        <v>41137</v>
      </c>
      <c r="B23003">
        <v>2012</v>
      </c>
      <c r="C23003">
        <v>8</v>
      </c>
      <c r="D23003">
        <v>16</v>
      </c>
      <c r="E23003" s="2">
        <v>8</v>
      </c>
      <c r="F23003" s="2">
        <v>5</v>
      </c>
      <c r="G23003" s="21">
        <v>5624</v>
      </c>
      <c r="H23003" s="15"/>
      <c r="I23003" s="17"/>
    </row>
    <row r="23004" spans="1:9" x14ac:dyDescent="0.25">
      <c r="A23004" s="1">
        <v>41137</v>
      </c>
      <c r="B23004">
        <v>2012</v>
      </c>
      <c r="C23004">
        <v>8</v>
      </c>
      <c r="D23004">
        <v>16</v>
      </c>
      <c r="E23004" s="2">
        <v>9</v>
      </c>
      <c r="F23004" s="2">
        <v>5</v>
      </c>
      <c r="G23004" s="21">
        <v>5625</v>
      </c>
      <c r="H23004" s="15"/>
      <c r="I23004" s="17"/>
    </row>
    <row r="23005" spans="1:9" x14ac:dyDescent="0.25">
      <c r="A23005" s="1">
        <v>41137</v>
      </c>
      <c r="B23005">
        <v>2012</v>
      </c>
      <c r="C23005">
        <v>8</v>
      </c>
      <c r="D23005">
        <v>16</v>
      </c>
      <c r="E23005" s="2">
        <v>10</v>
      </c>
      <c r="F23005" s="2">
        <v>5</v>
      </c>
      <c r="G23005" s="21">
        <v>5626</v>
      </c>
      <c r="H23005" s="15"/>
      <c r="I23005" s="17"/>
    </row>
    <row r="23006" spans="1:9" x14ac:dyDescent="0.25">
      <c r="A23006" s="1">
        <v>41137</v>
      </c>
      <c r="B23006">
        <v>2012</v>
      </c>
      <c r="C23006">
        <v>8</v>
      </c>
      <c r="D23006">
        <v>16</v>
      </c>
      <c r="E23006" s="2">
        <v>11</v>
      </c>
      <c r="F23006" s="2">
        <v>5</v>
      </c>
      <c r="G23006" s="21">
        <v>5627</v>
      </c>
      <c r="H23006" s="15"/>
      <c r="I23006" s="17"/>
    </row>
    <row r="23007" spans="1:9" x14ac:dyDescent="0.25">
      <c r="A23007" s="1">
        <v>41137</v>
      </c>
      <c r="B23007">
        <v>2012</v>
      </c>
      <c r="C23007">
        <v>8</v>
      </c>
      <c r="D23007">
        <v>16</v>
      </c>
      <c r="E23007" s="2">
        <v>12</v>
      </c>
      <c r="F23007" s="2">
        <v>5</v>
      </c>
      <c r="G23007" s="21">
        <v>5628</v>
      </c>
      <c r="H23007" s="15"/>
      <c r="I23007" s="17"/>
    </row>
    <row r="23008" spans="1:9" x14ac:dyDescent="0.25">
      <c r="A23008" s="1">
        <v>41137</v>
      </c>
      <c r="B23008">
        <v>2012</v>
      </c>
      <c r="C23008">
        <v>8</v>
      </c>
      <c r="D23008">
        <v>16</v>
      </c>
      <c r="E23008" s="2">
        <v>13</v>
      </c>
      <c r="F23008" s="2">
        <v>5</v>
      </c>
      <c r="G23008" s="21">
        <v>5629</v>
      </c>
      <c r="H23008" s="15"/>
      <c r="I23008" s="17"/>
    </row>
    <row r="23009" spans="1:9" x14ac:dyDescent="0.25">
      <c r="A23009" s="1">
        <v>41137</v>
      </c>
      <c r="B23009">
        <v>2012</v>
      </c>
      <c r="C23009">
        <v>8</v>
      </c>
      <c r="D23009">
        <v>16</v>
      </c>
      <c r="E23009" s="2">
        <v>14</v>
      </c>
      <c r="F23009" s="2">
        <v>5</v>
      </c>
      <c r="G23009" s="21">
        <v>5630</v>
      </c>
      <c r="H23009" s="15"/>
      <c r="I23009" s="17"/>
    </row>
    <row r="23010" spans="1:9" x14ac:dyDescent="0.25">
      <c r="A23010" s="1">
        <v>41137</v>
      </c>
      <c r="B23010">
        <v>2012</v>
      </c>
      <c r="C23010">
        <v>8</v>
      </c>
      <c r="D23010">
        <v>16</v>
      </c>
      <c r="E23010" s="2">
        <v>15</v>
      </c>
      <c r="F23010" s="2">
        <v>5</v>
      </c>
      <c r="G23010" s="21">
        <v>5631</v>
      </c>
      <c r="H23010" s="15"/>
      <c r="I23010" s="17"/>
    </row>
    <row r="23011" spans="1:9" x14ac:dyDescent="0.25">
      <c r="A23011" s="1">
        <v>41137</v>
      </c>
      <c r="B23011">
        <v>2012</v>
      </c>
      <c r="C23011">
        <v>8</v>
      </c>
      <c r="D23011">
        <v>16</v>
      </c>
      <c r="E23011" s="2">
        <v>16</v>
      </c>
      <c r="F23011" s="2">
        <v>5</v>
      </c>
      <c r="G23011" s="21">
        <v>5632</v>
      </c>
      <c r="H23011" s="15"/>
      <c r="I23011" s="17"/>
    </row>
    <row r="23012" spans="1:9" x14ac:dyDescent="0.25">
      <c r="A23012" s="1">
        <v>41137</v>
      </c>
      <c r="B23012">
        <v>2012</v>
      </c>
      <c r="C23012">
        <v>8</v>
      </c>
      <c r="D23012">
        <v>16</v>
      </c>
      <c r="E23012" s="2">
        <v>17</v>
      </c>
      <c r="F23012" s="2">
        <v>5</v>
      </c>
      <c r="G23012" s="21">
        <v>5633</v>
      </c>
      <c r="H23012" s="15"/>
      <c r="I23012" s="17"/>
    </row>
    <row r="23013" spans="1:9" x14ac:dyDescent="0.25">
      <c r="A23013" s="1">
        <v>41137</v>
      </c>
      <c r="B23013">
        <v>2012</v>
      </c>
      <c r="C23013">
        <v>8</v>
      </c>
      <c r="D23013">
        <v>16</v>
      </c>
      <c r="E23013" s="2">
        <v>18</v>
      </c>
      <c r="F23013" s="2">
        <v>5</v>
      </c>
      <c r="G23013" s="21">
        <v>5634</v>
      </c>
      <c r="H23013" s="15"/>
      <c r="I23013" s="17"/>
    </row>
    <row r="23014" spans="1:9" x14ac:dyDescent="0.25">
      <c r="A23014" s="1">
        <v>41137</v>
      </c>
      <c r="B23014">
        <v>2012</v>
      </c>
      <c r="C23014">
        <v>8</v>
      </c>
      <c r="D23014">
        <v>16</v>
      </c>
      <c r="E23014" s="2">
        <v>19</v>
      </c>
      <c r="F23014" s="2">
        <v>5</v>
      </c>
      <c r="G23014" s="21">
        <v>5635</v>
      </c>
      <c r="H23014" s="15"/>
      <c r="I23014" s="17"/>
    </row>
    <row r="23015" spans="1:9" x14ac:dyDescent="0.25">
      <c r="A23015" s="1">
        <v>41137</v>
      </c>
      <c r="B23015">
        <v>2012</v>
      </c>
      <c r="C23015">
        <v>8</v>
      </c>
      <c r="D23015">
        <v>16</v>
      </c>
      <c r="E23015" s="2">
        <v>20</v>
      </c>
      <c r="F23015" s="2">
        <v>5</v>
      </c>
      <c r="G23015" s="21">
        <v>5636</v>
      </c>
      <c r="H23015" s="15"/>
      <c r="I23015" s="17"/>
    </row>
    <row r="23016" spans="1:9" x14ac:dyDescent="0.25">
      <c r="A23016" s="1">
        <v>41137</v>
      </c>
      <c r="B23016">
        <v>2012</v>
      </c>
      <c r="C23016">
        <v>8</v>
      </c>
      <c r="D23016">
        <v>16</v>
      </c>
      <c r="E23016" s="2">
        <v>21</v>
      </c>
      <c r="F23016" s="2">
        <v>5</v>
      </c>
      <c r="G23016" s="21">
        <v>5637</v>
      </c>
      <c r="H23016" s="15"/>
      <c r="I23016" s="17"/>
    </row>
    <row r="23017" spans="1:9" x14ac:dyDescent="0.25">
      <c r="A23017" s="1">
        <v>41137</v>
      </c>
      <c r="B23017">
        <v>2012</v>
      </c>
      <c r="C23017">
        <v>8</v>
      </c>
      <c r="D23017">
        <v>16</v>
      </c>
      <c r="E23017" s="2">
        <v>22</v>
      </c>
      <c r="F23017" s="2">
        <v>5</v>
      </c>
      <c r="G23017" s="21">
        <v>5638</v>
      </c>
      <c r="H23017" s="15"/>
      <c r="I23017" s="17"/>
    </row>
    <row r="23018" spans="1:9" x14ac:dyDescent="0.25">
      <c r="A23018" s="1">
        <v>41137</v>
      </c>
      <c r="B23018">
        <v>2012</v>
      </c>
      <c r="C23018">
        <v>8</v>
      </c>
      <c r="D23018">
        <v>16</v>
      </c>
      <c r="E23018" s="2">
        <v>23</v>
      </c>
      <c r="F23018" s="2">
        <v>5</v>
      </c>
      <c r="G23018" s="21">
        <v>5639</v>
      </c>
      <c r="H23018" s="15"/>
      <c r="I23018" s="17"/>
    </row>
    <row r="23019" spans="1:9" x14ac:dyDescent="0.25">
      <c r="A23019" s="1">
        <v>41137</v>
      </c>
      <c r="B23019">
        <v>2012</v>
      </c>
      <c r="C23019">
        <v>8</v>
      </c>
      <c r="D23019">
        <v>16</v>
      </c>
      <c r="E23019" s="2">
        <v>24</v>
      </c>
      <c r="F23019" s="2">
        <v>5</v>
      </c>
      <c r="G23019" s="21">
        <v>5640</v>
      </c>
      <c r="H23019" s="15"/>
      <c r="I23019" s="17"/>
    </row>
    <row r="23020" spans="1:9" x14ac:dyDescent="0.25">
      <c r="A23020" s="1">
        <v>41138</v>
      </c>
      <c r="B23020">
        <v>2012</v>
      </c>
      <c r="C23020">
        <v>8</v>
      </c>
      <c r="D23020">
        <v>17</v>
      </c>
      <c r="E23020" s="2">
        <v>1</v>
      </c>
      <c r="F23020" s="2">
        <v>6</v>
      </c>
      <c r="G23020" s="21">
        <v>5641</v>
      </c>
      <c r="H23020" s="15"/>
      <c r="I23020" s="17"/>
    </row>
    <row r="23021" spans="1:9" x14ac:dyDescent="0.25">
      <c r="A23021" s="1">
        <v>41138</v>
      </c>
      <c r="B23021">
        <v>2012</v>
      </c>
      <c r="C23021">
        <v>8</v>
      </c>
      <c r="D23021">
        <v>17</v>
      </c>
      <c r="E23021" s="2">
        <v>2</v>
      </c>
      <c r="F23021" s="2">
        <v>6</v>
      </c>
      <c r="G23021" s="21">
        <v>5642</v>
      </c>
      <c r="H23021" s="15"/>
      <c r="I23021" s="17"/>
    </row>
    <row r="23022" spans="1:9" x14ac:dyDescent="0.25">
      <c r="A23022" s="1">
        <v>41138</v>
      </c>
      <c r="B23022">
        <v>2012</v>
      </c>
      <c r="C23022">
        <v>8</v>
      </c>
      <c r="D23022">
        <v>17</v>
      </c>
      <c r="E23022" s="2">
        <v>3</v>
      </c>
      <c r="F23022" s="2">
        <v>6</v>
      </c>
      <c r="G23022" s="21">
        <v>5643</v>
      </c>
      <c r="H23022" s="15"/>
      <c r="I23022" s="17"/>
    </row>
    <row r="23023" spans="1:9" x14ac:dyDescent="0.25">
      <c r="A23023" s="1">
        <v>41138</v>
      </c>
      <c r="B23023">
        <v>2012</v>
      </c>
      <c r="C23023">
        <v>8</v>
      </c>
      <c r="D23023">
        <v>17</v>
      </c>
      <c r="E23023" s="2">
        <v>4</v>
      </c>
      <c r="F23023" s="2">
        <v>6</v>
      </c>
      <c r="G23023" s="21">
        <v>5644</v>
      </c>
      <c r="H23023" s="15"/>
      <c r="I23023" s="17"/>
    </row>
    <row r="23024" spans="1:9" x14ac:dyDescent="0.25">
      <c r="A23024" s="1">
        <v>41138</v>
      </c>
      <c r="B23024">
        <v>2012</v>
      </c>
      <c r="C23024">
        <v>8</v>
      </c>
      <c r="D23024">
        <v>17</v>
      </c>
      <c r="E23024" s="2">
        <v>5</v>
      </c>
      <c r="F23024" s="2">
        <v>6</v>
      </c>
      <c r="G23024" s="21">
        <v>5645</v>
      </c>
      <c r="H23024" s="15"/>
      <c r="I23024" s="17"/>
    </row>
    <row r="23025" spans="1:9" x14ac:dyDescent="0.25">
      <c r="A23025" s="1">
        <v>41138</v>
      </c>
      <c r="B23025">
        <v>2012</v>
      </c>
      <c r="C23025">
        <v>8</v>
      </c>
      <c r="D23025">
        <v>17</v>
      </c>
      <c r="E23025" s="2">
        <v>6</v>
      </c>
      <c r="F23025" s="2">
        <v>6</v>
      </c>
      <c r="G23025" s="21">
        <v>5646</v>
      </c>
      <c r="H23025" s="15"/>
      <c r="I23025" s="17"/>
    </row>
    <row r="23026" spans="1:9" x14ac:dyDescent="0.25">
      <c r="A23026" s="1">
        <v>41138</v>
      </c>
      <c r="B23026">
        <v>2012</v>
      </c>
      <c r="C23026">
        <v>8</v>
      </c>
      <c r="D23026">
        <v>17</v>
      </c>
      <c r="E23026" s="2">
        <v>7</v>
      </c>
      <c r="F23026" s="2">
        <v>6</v>
      </c>
      <c r="G23026" s="21">
        <v>5647</v>
      </c>
      <c r="H23026" s="15"/>
      <c r="I23026" s="17"/>
    </row>
    <row r="23027" spans="1:9" x14ac:dyDescent="0.25">
      <c r="A23027" s="1">
        <v>41138</v>
      </c>
      <c r="B23027">
        <v>2012</v>
      </c>
      <c r="C23027">
        <v>8</v>
      </c>
      <c r="D23027">
        <v>17</v>
      </c>
      <c r="E23027" s="2">
        <v>8</v>
      </c>
      <c r="F23027" s="2">
        <v>6</v>
      </c>
      <c r="G23027" s="21">
        <v>5648</v>
      </c>
      <c r="H23027" s="15"/>
      <c r="I23027" s="17"/>
    </row>
    <row r="23028" spans="1:9" x14ac:dyDescent="0.25">
      <c r="A23028" s="1">
        <v>41138</v>
      </c>
      <c r="B23028">
        <v>2012</v>
      </c>
      <c r="C23028">
        <v>8</v>
      </c>
      <c r="D23028">
        <v>17</v>
      </c>
      <c r="E23028" s="2">
        <v>9</v>
      </c>
      <c r="F23028" s="2">
        <v>6</v>
      </c>
      <c r="G23028" s="21">
        <v>5649</v>
      </c>
      <c r="H23028" s="15"/>
      <c r="I23028" s="17"/>
    </row>
    <row r="23029" spans="1:9" x14ac:dyDescent="0.25">
      <c r="A23029" s="1">
        <v>41138</v>
      </c>
      <c r="B23029">
        <v>2012</v>
      </c>
      <c r="C23029">
        <v>8</v>
      </c>
      <c r="D23029">
        <v>17</v>
      </c>
      <c r="E23029" s="2">
        <v>10</v>
      </c>
      <c r="F23029" s="2">
        <v>6</v>
      </c>
      <c r="G23029" s="21">
        <v>5650</v>
      </c>
      <c r="H23029" s="15"/>
      <c r="I23029" s="17"/>
    </row>
    <row r="23030" spans="1:9" x14ac:dyDescent="0.25">
      <c r="A23030" s="1">
        <v>41138</v>
      </c>
      <c r="B23030">
        <v>2012</v>
      </c>
      <c r="C23030">
        <v>8</v>
      </c>
      <c r="D23030">
        <v>17</v>
      </c>
      <c r="E23030" s="2">
        <v>11</v>
      </c>
      <c r="F23030" s="2">
        <v>6</v>
      </c>
      <c r="G23030" s="21">
        <v>5651</v>
      </c>
      <c r="H23030" s="15"/>
      <c r="I23030" s="17"/>
    </row>
    <row r="23031" spans="1:9" x14ac:dyDescent="0.25">
      <c r="A23031" s="1">
        <v>41138</v>
      </c>
      <c r="B23031">
        <v>2012</v>
      </c>
      <c r="C23031">
        <v>8</v>
      </c>
      <c r="D23031">
        <v>17</v>
      </c>
      <c r="E23031" s="2">
        <v>12</v>
      </c>
      <c r="F23031" s="2">
        <v>6</v>
      </c>
      <c r="G23031" s="21">
        <v>5652</v>
      </c>
      <c r="H23031" s="15"/>
      <c r="I23031" s="17"/>
    </row>
    <row r="23032" spans="1:9" x14ac:dyDescent="0.25">
      <c r="A23032" s="1">
        <v>41138</v>
      </c>
      <c r="B23032">
        <v>2012</v>
      </c>
      <c r="C23032">
        <v>8</v>
      </c>
      <c r="D23032">
        <v>17</v>
      </c>
      <c r="E23032" s="2">
        <v>13</v>
      </c>
      <c r="F23032" s="2">
        <v>6</v>
      </c>
      <c r="G23032" s="21">
        <v>5653</v>
      </c>
      <c r="H23032" s="15"/>
      <c r="I23032" s="17"/>
    </row>
    <row r="23033" spans="1:9" x14ac:dyDescent="0.25">
      <c r="A23033" s="1">
        <v>41138</v>
      </c>
      <c r="B23033">
        <v>2012</v>
      </c>
      <c r="C23033">
        <v>8</v>
      </c>
      <c r="D23033">
        <v>17</v>
      </c>
      <c r="E23033" s="2">
        <v>14</v>
      </c>
      <c r="F23033" s="2">
        <v>6</v>
      </c>
      <c r="G23033" s="21">
        <v>5654</v>
      </c>
      <c r="H23033" s="15"/>
      <c r="I23033" s="17"/>
    </row>
    <row r="23034" spans="1:9" x14ac:dyDescent="0.25">
      <c r="A23034" s="1">
        <v>41138</v>
      </c>
      <c r="B23034">
        <v>2012</v>
      </c>
      <c r="C23034">
        <v>8</v>
      </c>
      <c r="D23034">
        <v>17</v>
      </c>
      <c r="E23034" s="2">
        <v>15</v>
      </c>
      <c r="F23034" s="2">
        <v>6</v>
      </c>
      <c r="G23034" s="21">
        <v>5655</v>
      </c>
      <c r="H23034" s="15"/>
      <c r="I23034" s="17"/>
    </row>
    <row r="23035" spans="1:9" x14ac:dyDescent="0.25">
      <c r="A23035" s="1">
        <v>41138</v>
      </c>
      <c r="B23035">
        <v>2012</v>
      </c>
      <c r="C23035">
        <v>8</v>
      </c>
      <c r="D23035">
        <v>17</v>
      </c>
      <c r="E23035" s="2">
        <v>16</v>
      </c>
      <c r="F23035" s="2">
        <v>6</v>
      </c>
      <c r="G23035" s="21">
        <v>5656</v>
      </c>
      <c r="H23035" s="15"/>
      <c r="I23035" s="17"/>
    </row>
    <row r="23036" spans="1:9" x14ac:dyDescent="0.25">
      <c r="A23036" s="1">
        <v>41138</v>
      </c>
      <c r="B23036">
        <v>2012</v>
      </c>
      <c r="C23036">
        <v>8</v>
      </c>
      <c r="D23036">
        <v>17</v>
      </c>
      <c r="E23036" s="2">
        <v>17</v>
      </c>
      <c r="F23036" s="2">
        <v>6</v>
      </c>
      <c r="G23036" s="21">
        <v>5657</v>
      </c>
      <c r="H23036" s="15"/>
      <c r="I23036" s="17"/>
    </row>
    <row r="23037" spans="1:9" x14ac:dyDescent="0.25">
      <c r="A23037" s="1">
        <v>41138</v>
      </c>
      <c r="B23037">
        <v>2012</v>
      </c>
      <c r="C23037">
        <v>8</v>
      </c>
      <c r="D23037">
        <v>17</v>
      </c>
      <c r="E23037" s="2">
        <v>18</v>
      </c>
      <c r="F23037" s="2">
        <v>6</v>
      </c>
      <c r="G23037" s="21">
        <v>5658</v>
      </c>
      <c r="H23037" s="15"/>
      <c r="I23037" s="17"/>
    </row>
    <row r="23038" spans="1:9" x14ac:dyDescent="0.25">
      <c r="A23038" s="1">
        <v>41138</v>
      </c>
      <c r="B23038">
        <v>2012</v>
      </c>
      <c r="C23038">
        <v>8</v>
      </c>
      <c r="D23038">
        <v>17</v>
      </c>
      <c r="E23038" s="2">
        <v>19</v>
      </c>
      <c r="F23038" s="2">
        <v>6</v>
      </c>
      <c r="G23038" s="21">
        <v>5659</v>
      </c>
      <c r="H23038" s="15"/>
      <c r="I23038" s="17"/>
    </row>
    <row r="23039" spans="1:9" x14ac:dyDescent="0.25">
      <c r="A23039" s="1">
        <v>41138</v>
      </c>
      <c r="B23039">
        <v>2012</v>
      </c>
      <c r="C23039">
        <v>8</v>
      </c>
      <c r="D23039">
        <v>17</v>
      </c>
      <c r="E23039" s="2">
        <v>20</v>
      </c>
      <c r="F23039" s="2">
        <v>6</v>
      </c>
      <c r="G23039" s="21">
        <v>5660</v>
      </c>
      <c r="H23039" s="15"/>
      <c r="I23039" s="17"/>
    </row>
    <row r="23040" spans="1:9" x14ac:dyDescent="0.25">
      <c r="A23040" s="1">
        <v>41138</v>
      </c>
      <c r="B23040">
        <v>2012</v>
      </c>
      <c r="C23040">
        <v>8</v>
      </c>
      <c r="D23040">
        <v>17</v>
      </c>
      <c r="E23040" s="2">
        <v>21</v>
      </c>
      <c r="F23040" s="2">
        <v>6</v>
      </c>
      <c r="G23040" s="21">
        <v>5661</v>
      </c>
      <c r="H23040" s="15"/>
      <c r="I23040" s="17"/>
    </row>
    <row r="23041" spans="1:9" x14ac:dyDescent="0.25">
      <c r="A23041" s="1">
        <v>41138</v>
      </c>
      <c r="B23041">
        <v>2012</v>
      </c>
      <c r="C23041">
        <v>8</v>
      </c>
      <c r="D23041">
        <v>17</v>
      </c>
      <c r="E23041" s="2">
        <v>22</v>
      </c>
      <c r="F23041" s="2">
        <v>6</v>
      </c>
      <c r="G23041" s="21">
        <v>5662</v>
      </c>
      <c r="H23041" s="15"/>
      <c r="I23041" s="17"/>
    </row>
    <row r="23042" spans="1:9" x14ac:dyDescent="0.25">
      <c r="A23042" s="1">
        <v>41138</v>
      </c>
      <c r="B23042">
        <v>2012</v>
      </c>
      <c r="C23042">
        <v>8</v>
      </c>
      <c r="D23042">
        <v>17</v>
      </c>
      <c r="E23042" s="2">
        <v>23</v>
      </c>
      <c r="F23042" s="2">
        <v>6</v>
      </c>
      <c r="G23042" s="21">
        <v>5663</v>
      </c>
      <c r="H23042" s="15"/>
      <c r="I23042" s="17"/>
    </row>
    <row r="23043" spans="1:9" x14ac:dyDescent="0.25">
      <c r="A23043" s="1">
        <v>41138</v>
      </c>
      <c r="B23043">
        <v>2012</v>
      </c>
      <c r="C23043">
        <v>8</v>
      </c>
      <c r="D23043">
        <v>17</v>
      </c>
      <c r="E23043" s="2">
        <v>24</v>
      </c>
      <c r="F23043" s="2">
        <v>6</v>
      </c>
      <c r="G23043" s="21">
        <v>5664</v>
      </c>
      <c r="H23043" s="15"/>
      <c r="I23043" s="17"/>
    </row>
    <row r="23044" spans="1:9" x14ac:dyDescent="0.25">
      <c r="A23044" s="1">
        <v>41139</v>
      </c>
      <c r="B23044">
        <v>2012</v>
      </c>
      <c r="C23044">
        <v>8</v>
      </c>
      <c r="D23044">
        <v>18</v>
      </c>
      <c r="E23044" s="2">
        <v>1</v>
      </c>
      <c r="F23044" s="2">
        <v>7</v>
      </c>
      <c r="G23044" s="21">
        <v>5665</v>
      </c>
      <c r="H23044" s="15"/>
      <c r="I23044" s="17"/>
    </row>
    <row r="23045" spans="1:9" x14ac:dyDescent="0.25">
      <c r="A23045" s="1">
        <v>41139</v>
      </c>
      <c r="B23045">
        <v>2012</v>
      </c>
      <c r="C23045">
        <v>8</v>
      </c>
      <c r="D23045">
        <v>18</v>
      </c>
      <c r="E23045" s="2">
        <v>2</v>
      </c>
      <c r="F23045" s="2">
        <v>7</v>
      </c>
      <c r="G23045" s="21">
        <v>5666</v>
      </c>
      <c r="H23045" s="15"/>
      <c r="I23045" s="17"/>
    </row>
    <row r="23046" spans="1:9" x14ac:dyDescent="0.25">
      <c r="A23046" s="1">
        <v>41139</v>
      </c>
      <c r="B23046">
        <v>2012</v>
      </c>
      <c r="C23046">
        <v>8</v>
      </c>
      <c r="D23046">
        <v>18</v>
      </c>
      <c r="E23046" s="2">
        <v>3</v>
      </c>
      <c r="F23046" s="2">
        <v>7</v>
      </c>
      <c r="G23046" s="21">
        <v>5667</v>
      </c>
      <c r="H23046" s="15"/>
      <c r="I23046" s="17"/>
    </row>
    <row r="23047" spans="1:9" x14ac:dyDescent="0.25">
      <c r="A23047" s="1">
        <v>41139</v>
      </c>
      <c r="B23047">
        <v>2012</v>
      </c>
      <c r="C23047">
        <v>8</v>
      </c>
      <c r="D23047">
        <v>18</v>
      </c>
      <c r="E23047" s="2">
        <v>4</v>
      </c>
      <c r="F23047" s="2">
        <v>7</v>
      </c>
      <c r="G23047" s="21">
        <v>5668</v>
      </c>
      <c r="H23047" s="15"/>
      <c r="I23047" s="17"/>
    </row>
    <row r="23048" spans="1:9" x14ac:dyDescent="0.25">
      <c r="A23048" s="1">
        <v>41139</v>
      </c>
      <c r="B23048">
        <v>2012</v>
      </c>
      <c r="C23048">
        <v>8</v>
      </c>
      <c r="D23048">
        <v>18</v>
      </c>
      <c r="E23048" s="2">
        <v>5</v>
      </c>
      <c r="F23048" s="2">
        <v>7</v>
      </c>
      <c r="G23048" s="21">
        <v>5669</v>
      </c>
      <c r="H23048" s="15"/>
      <c r="I23048" s="17"/>
    </row>
    <row r="23049" spans="1:9" x14ac:dyDescent="0.25">
      <c r="A23049" s="1">
        <v>41139</v>
      </c>
      <c r="B23049">
        <v>2012</v>
      </c>
      <c r="C23049">
        <v>8</v>
      </c>
      <c r="D23049">
        <v>18</v>
      </c>
      <c r="E23049" s="2">
        <v>6</v>
      </c>
      <c r="F23049" s="2">
        <v>7</v>
      </c>
      <c r="G23049" s="21">
        <v>5670</v>
      </c>
      <c r="H23049" s="15"/>
      <c r="I23049" s="17"/>
    </row>
    <row r="23050" spans="1:9" x14ac:dyDescent="0.25">
      <c r="A23050" s="1">
        <v>41139</v>
      </c>
      <c r="B23050">
        <v>2012</v>
      </c>
      <c r="C23050">
        <v>8</v>
      </c>
      <c r="D23050">
        <v>18</v>
      </c>
      <c r="E23050" s="2">
        <v>7</v>
      </c>
      <c r="F23050" s="2">
        <v>7</v>
      </c>
      <c r="G23050" s="21">
        <v>5671</v>
      </c>
      <c r="H23050" s="15"/>
      <c r="I23050" s="17"/>
    </row>
    <row r="23051" spans="1:9" x14ac:dyDescent="0.25">
      <c r="A23051" s="1">
        <v>41139</v>
      </c>
      <c r="B23051">
        <v>2012</v>
      </c>
      <c r="C23051">
        <v>8</v>
      </c>
      <c r="D23051">
        <v>18</v>
      </c>
      <c r="E23051" s="2">
        <v>8</v>
      </c>
      <c r="F23051" s="2">
        <v>7</v>
      </c>
      <c r="G23051" s="21">
        <v>5672</v>
      </c>
      <c r="H23051" s="15"/>
      <c r="I23051" s="17"/>
    </row>
    <row r="23052" spans="1:9" x14ac:dyDescent="0.25">
      <c r="A23052" s="1">
        <v>41139</v>
      </c>
      <c r="B23052">
        <v>2012</v>
      </c>
      <c r="C23052">
        <v>8</v>
      </c>
      <c r="D23052">
        <v>18</v>
      </c>
      <c r="E23052" s="2">
        <v>9</v>
      </c>
      <c r="F23052" s="2">
        <v>7</v>
      </c>
      <c r="G23052" s="21">
        <v>5673</v>
      </c>
      <c r="H23052" s="15"/>
      <c r="I23052" s="17"/>
    </row>
    <row r="23053" spans="1:9" x14ac:dyDescent="0.25">
      <c r="A23053" s="1">
        <v>41139</v>
      </c>
      <c r="B23053">
        <v>2012</v>
      </c>
      <c r="C23053">
        <v>8</v>
      </c>
      <c r="D23053">
        <v>18</v>
      </c>
      <c r="E23053" s="2">
        <v>10</v>
      </c>
      <c r="F23053" s="2">
        <v>7</v>
      </c>
      <c r="G23053" s="21">
        <v>5674</v>
      </c>
      <c r="H23053" s="15"/>
      <c r="I23053" s="17"/>
    </row>
    <row r="23054" spans="1:9" x14ac:dyDescent="0.25">
      <c r="A23054" s="1">
        <v>41139</v>
      </c>
      <c r="B23054">
        <v>2012</v>
      </c>
      <c r="C23054">
        <v>8</v>
      </c>
      <c r="D23054">
        <v>18</v>
      </c>
      <c r="E23054" s="2">
        <v>11</v>
      </c>
      <c r="F23054" s="2">
        <v>7</v>
      </c>
      <c r="G23054" s="21">
        <v>5675</v>
      </c>
      <c r="H23054" s="15"/>
      <c r="I23054" s="17"/>
    </row>
    <row r="23055" spans="1:9" x14ac:dyDescent="0.25">
      <c r="A23055" s="1">
        <v>41139</v>
      </c>
      <c r="B23055">
        <v>2012</v>
      </c>
      <c r="C23055">
        <v>8</v>
      </c>
      <c r="D23055">
        <v>18</v>
      </c>
      <c r="E23055" s="2">
        <v>12</v>
      </c>
      <c r="F23055" s="2">
        <v>7</v>
      </c>
      <c r="G23055" s="21">
        <v>5676</v>
      </c>
      <c r="H23055" s="15"/>
      <c r="I23055" s="17"/>
    </row>
    <row r="23056" spans="1:9" x14ac:dyDescent="0.25">
      <c r="A23056" s="1">
        <v>41139</v>
      </c>
      <c r="B23056">
        <v>2012</v>
      </c>
      <c r="C23056">
        <v>8</v>
      </c>
      <c r="D23056">
        <v>18</v>
      </c>
      <c r="E23056" s="2">
        <v>13</v>
      </c>
      <c r="F23056" s="2">
        <v>7</v>
      </c>
      <c r="G23056" s="21">
        <v>5677</v>
      </c>
      <c r="H23056" s="15"/>
      <c r="I23056" s="17"/>
    </row>
    <row r="23057" spans="1:9" x14ac:dyDescent="0.25">
      <c r="A23057" s="1">
        <v>41139</v>
      </c>
      <c r="B23057">
        <v>2012</v>
      </c>
      <c r="C23057">
        <v>8</v>
      </c>
      <c r="D23057">
        <v>18</v>
      </c>
      <c r="E23057" s="2">
        <v>14</v>
      </c>
      <c r="F23057" s="2">
        <v>7</v>
      </c>
      <c r="G23057" s="21">
        <v>5678</v>
      </c>
      <c r="H23057" s="15"/>
      <c r="I23057" s="17"/>
    </row>
    <row r="23058" spans="1:9" x14ac:dyDescent="0.25">
      <c r="A23058" s="1">
        <v>41139</v>
      </c>
      <c r="B23058">
        <v>2012</v>
      </c>
      <c r="C23058">
        <v>8</v>
      </c>
      <c r="D23058">
        <v>18</v>
      </c>
      <c r="E23058" s="2">
        <v>15</v>
      </c>
      <c r="F23058" s="2">
        <v>7</v>
      </c>
      <c r="G23058" s="21">
        <v>5679</v>
      </c>
      <c r="H23058" s="15"/>
      <c r="I23058" s="17"/>
    </row>
    <row r="23059" spans="1:9" x14ac:dyDescent="0.25">
      <c r="A23059" s="1">
        <v>41139</v>
      </c>
      <c r="B23059">
        <v>2012</v>
      </c>
      <c r="C23059">
        <v>8</v>
      </c>
      <c r="D23059">
        <v>18</v>
      </c>
      <c r="E23059" s="2">
        <v>16</v>
      </c>
      <c r="F23059" s="2">
        <v>7</v>
      </c>
      <c r="G23059" s="21">
        <v>5680</v>
      </c>
      <c r="H23059" s="15"/>
      <c r="I23059" s="17"/>
    </row>
    <row r="23060" spans="1:9" x14ac:dyDescent="0.25">
      <c r="A23060" s="1">
        <v>41139</v>
      </c>
      <c r="B23060">
        <v>2012</v>
      </c>
      <c r="C23060">
        <v>8</v>
      </c>
      <c r="D23060">
        <v>18</v>
      </c>
      <c r="E23060" s="2">
        <v>17</v>
      </c>
      <c r="F23060" s="2">
        <v>7</v>
      </c>
      <c r="G23060" s="21">
        <v>5681</v>
      </c>
      <c r="H23060" s="15"/>
      <c r="I23060" s="17"/>
    </row>
    <row r="23061" spans="1:9" x14ac:dyDescent="0.25">
      <c r="A23061" s="1">
        <v>41139</v>
      </c>
      <c r="B23061">
        <v>2012</v>
      </c>
      <c r="C23061">
        <v>8</v>
      </c>
      <c r="D23061">
        <v>18</v>
      </c>
      <c r="E23061" s="2">
        <v>18</v>
      </c>
      <c r="F23061" s="2">
        <v>7</v>
      </c>
      <c r="G23061" s="21">
        <v>5682</v>
      </c>
      <c r="H23061" s="15"/>
      <c r="I23061" s="17"/>
    </row>
    <row r="23062" spans="1:9" x14ac:dyDescent="0.25">
      <c r="A23062" s="1">
        <v>41139</v>
      </c>
      <c r="B23062">
        <v>2012</v>
      </c>
      <c r="C23062">
        <v>8</v>
      </c>
      <c r="D23062">
        <v>18</v>
      </c>
      <c r="E23062" s="2">
        <v>19</v>
      </c>
      <c r="F23062" s="2">
        <v>7</v>
      </c>
      <c r="G23062" s="21">
        <v>5683</v>
      </c>
      <c r="H23062" s="15"/>
      <c r="I23062" s="17"/>
    </row>
    <row r="23063" spans="1:9" x14ac:dyDescent="0.25">
      <c r="A23063" s="1">
        <v>41139</v>
      </c>
      <c r="B23063">
        <v>2012</v>
      </c>
      <c r="C23063">
        <v>8</v>
      </c>
      <c r="D23063">
        <v>18</v>
      </c>
      <c r="E23063" s="2">
        <v>20</v>
      </c>
      <c r="F23063" s="2">
        <v>7</v>
      </c>
      <c r="G23063" s="21">
        <v>5684</v>
      </c>
      <c r="H23063" s="15"/>
      <c r="I23063" s="17"/>
    </row>
    <row r="23064" spans="1:9" x14ac:dyDescent="0.25">
      <c r="A23064" s="1">
        <v>41139</v>
      </c>
      <c r="B23064">
        <v>2012</v>
      </c>
      <c r="C23064">
        <v>8</v>
      </c>
      <c r="D23064">
        <v>18</v>
      </c>
      <c r="E23064" s="2">
        <v>21</v>
      </c>
      <c r="F23064" s="2">
        <v>7</v>
      </c>
      <c r="G23064" s="21">
        <v>5685</v>
      </c>
      <c r="H23064" s="15"/>
      <c r="I23064" s="17"/>
    </row>
    <row r="23065" spans="1:9" x14ac:dyDescent="0.25">
      <c r="A23065" s="1">
        <v>41139</v>
      </c>
      <c r="B23065">
        <v>2012</v>
      </c>
      <c r="C23065">
        <v>8</v>
      </c>
      <c r="D23065">
        <v>18</v>
      </c>
      <c r="E23065" s="2">
        <v>22</v>
      </c>
      <c r="F23065" s="2">
        <v>7</v>
      </c>
      <c r="G23065" s="21">
        <v>5686</v>
      </c>
      <c r="H23065" s="15"/>
      <c r="I23065" s="17"/>
    </row>
    <row r="23066" spans="1:9" x14ac:dyDescent="0.25">
      <c r="A23066" s="1">
        <v>41139</v>
      </c>
      <c r="B23066">
        <v>2012</v>
      </c>
      <c r="C23066">
        <v>8</v>
      </c>
      <c r="D23066">
        <v>18</v>
      </c>
      <c r="E23066" s="2">
        <v>23</v>
      </c>
      <c r="F23066" s="2">
        <v>7</v>
      </c>
      <c r="G23066" s="21">
        <v>5687</v>
      </c>
      <c r="H23066" s="15"/>
      <c r="I23066" s="17"/>
    </row>
    <row r="23067" spans="1:9" x14ac:dyDescent="0.25">
      <c r="A23067" s="1">
        <v>41139</v>
      </c>
      <c r="B23067">
        <v>2012</v>
      </c>
      <c r="C23067">
        <v>8</v>
      </c>
      <c r="D23067">
        <v>18</v>
      </c>
      <c r="E23067" s="2">
        <v>24</v>
      </c>
      <c r="F23067" s="2">
        <v>7</v>
      </c>
      <c r="G23067" s="21">
        <v>5688</v>
      </c>
      <c r="H23067" s="15"/>
      <c r="I23067" s="17"/>
    </row>
    <row r="23068" spans="1:9" x14ac:dyDescent="0.25">
      <c r="A23068" s="1">
        <v>41140</v>
      </c>
      <c r="B23068">
        <v>2012</v>
      </c>
      <c r="C23068">
        <v>8</v>
      </c>
      <c r="D23068">
        <v>19</v>
      </c>
      <c r="E23068" s="2">
        <v>1</v>
      </c>
      <c r="F23068" s="2">
        <v>1</v>
      </c>
      <c r="G23068" s="21">
        <v>5689</v>
      </c>
      <c r="H23068" s="15"/>
      <c r="I23068" s="17"/>
    </row>
    <row r="23069" spans="1:9" x14ac:dyDescent="0.25">
      <c r="A23069" s="1">
        <v>41140</v>
      </c>
      <c r="B23069">
        <v>2012</v>
      </c>
      <c r="C23069">
        <v>8</v>
      </c>
      <c r="D23069">
        <v>19</v>
      </c>
      <c r="E23069" s="2">
        <v>2</v>
      </c>
      <c r="F23069" s="2">
        <v>1</v>
      </c>
      <c r="G23069" s="21">
        <v>5690</v>
      </c>
      <c r="H23069" s="15"/>
      <c r="I23069" s="17"/>
    </row>
    <row r="23070" spans="1:9" x14ac:dyDescent="0.25">
      <c r="A23070" s="1">
        <v>41140</v>
      </c>
      <c r="B23070">
        <v>2012</v>
      </c>
      <c r="C23070">
        <v>8</v>
      </c>
      <c r="D23070">
        <v>19</v>
      </c>
      <c r="E23070" s="2">
        <v>3</v>
      </c>
      <c r="F23070" s="2">
        <v>1</v>
      </c>
      <c r="G23070" s="21">
        <v>5691</v>
      </c>
      <c r="H23070" s="15"/>
      <c r="I23070" s="17"/>
    </row>
    <row r="23071" spans="1:9" x14ac:dyDescent="0.25">
      <c r="A23071" s="1">
        <v>41140</v>
      </c>
      <c r="B23071">
        <v>2012</v>
      </c>
      <c r="C23071">
        <v>8</v>
      </c>
      <c r="D23071">
        <v>19</v>
      </c>
      <c r="E23071" s="2">
        <v>4</v>
      </c>
      <c r="F23071" s="2">
        <v>1</v>
      </c>
      <c r="G23071" s="21">
        <v>5692</v>
      </c>
      <c r="H23071" s="15"/>
      <c r="I23071" s="17"/>
    </row>
    <row r="23072" spans="1:9" x14ac:dyDescent="0.25">
      <c r="A23072" s="1">
        <v>41140</v>
      </c>
      <c r="B23072">
        <v>2012</v>
      </c>
      <c r="C23072">
        <v>8</v>
      </c>
      <c r="D23072">
        <v>19</v>
      </c>
      <c r="E23072" s="2">
        <v>5</v>
      </c>
      <c r="F23072" s="2">
        <v>1</v>
      </c>
      <c r="G23072" s="21">
        <v>5693</v>
      </c>
      <c r="H23072" s="15"/>
      <c r="I23072" s="17"/>
    </row>
    <row r="23073" spans="1:9" x14ac:dyDescent="0.25">
      <c r="A23073" s="1">
        <v>41140</v>
      </c>
      <c r="B23073">
        <v>2012</v>
      </c>
      <c r="C23073">
        <v>8</v>
      </c>
      <c r="D23073">
        <v>19</v>
      </c>
      <c r="E23073" s="2">
        <v>6</v>
      </c>
      <c r="F23073" s="2">
        <v>1</v>
      </c>
      <c r="G23073" s="21">
        <v>5694</v>
      </c>
      <c r="H23073" s="15"/>
      <c r="I23073" s="17"/>
    </row>
    <row r="23074" spans="1:9" x14ac:dyDescent="0.25">
      <c r="A23074" s="1">
        <v>41140</v>
      </c>
      <c r="B23074">
        <v>2012</v>
      </c>
      <c r="C23074">
        <v>8</v>
      </c>
      <c r="D23074">
        <v>19</v>
      </c>
      <c r="E23074" s="2">
        <v>7</v>
      </c>
      <c r="F23074" s="2">
        <v>1</v>
      </c>
      <c r="G23074" s="21">
        <v>5695</v>
      </c>
      <c r="H23074" s="15"/>
      <c r="I23074" s="17"/>
    </row>
    <row r="23075" spans="1:9" x14ac:dyDescent="0.25">
      <c r="A23075" s="1">
        <v>41140</v>
      </c>
      <c r="B23075">
        <v>2012</v>
      </c>
      <c r="C23075">
        <v>8</v>
      </c>
      <c r="D23075">
        <v>19</v>
      </c>
      <c r="E23075" s="2">
        <v>8</v>
      </c>
      <c r="F23075" s="2">
        <v>1</v>
      </c>
      <c r="G23075" s="21">
        <v>5696</v>
      </c>
      <c r="H23075" s="15"/>
      <c r="I23075" s="17"/>
    </row>
    <row r="23076" spans="1:9" x14ac:dyDescent="0.25">
      <c r="A23076" s="1">
        <v>41140</v>
      </c>
      <c r="B23076">
        <v>2012</v>
      </c>
      <c r="C23076">
        <v>8</v>
      </c>
      <c r="D23076">
        <v>19</v>
      </c>
      <c r="E23076" s="2">
        <v>9</v>
      </c>
      <c r="F23076" s="2">
        <v>1</v>
      </c>
      <c r="G23076" s="21">
        <v>5697</v>
      </c>
      <c r="H23076" s="15"/>
      <c r="I23076" s="17"/>
    </row>
    <row r="23077" spans="1:9" x14ac:dyDescent="0.25">
      <c r="A23077" s="1">
        <v>41140</v>
      </c>
      <c r="B23077">
        <v>2012</v>
      </c>
      <c r="C23077">
        <v>8</v>
      </c>
      <c r="D23077">
        <v>19</v>
      </c>
      <c r="E23077" s="2">
        <v>10</v>
      </c>
      <c r="F23077" s="2">
        <v>1</v>
      </c>
      <c r="G23077" s="21">
        <v>5698</v>
      </c>
      <c r="H23077" s="15"/>
      <c r="I23077" s="17"/>
    </row>
    <row r="23078" spans="1:9" x14ac:dyDescent="0.25">
      <c r="A23078" s="1">
        <v>41140</v>
      </c>
      <c r="B23078">
        <v>2012</v>
      </c>
      <c r="C23078">
        <v>8</v>
      </c>
      <c r="D23078">
        <v>19</v>
      </c>
      <c r="E23078" s="2">
        <v>11</v>
      </c>
      <c r="F23078" s="2">
        <v>1</v>
      </c>
      <c r="G23078" s="21">
        <v>5699</v>
      </c>
      <c r="H23078" s="15"/>
      <c r="I23078" s="17"/>
    </row>
    <row r="23079" spans="1:9" x14ac:dyDescent="0.25">
      <c r="A23079" s="1">
        <v>41140</v>
      </c>
      <c r="B23079">
        <v>2012</v>
      </c>
      <c r="C23079">
        <v>8</v>
      </c>
      <c r="D23079">
        <v>19</v>
      </c>
      <c r="E23079" s="2">
        <v>12</v>
      </c>
      <c r="F23079" s="2">
        <v>1</v>
      </c>
      <c r="G23079" s="21">
        <v>5700</v>
      </c>
      <c r="H23079" s="15"/>
      <c r="I23079" s="17"/>
    </row>
    <row r="23080" spans="1:9" x14ac:dyDescent="0.25">
      <c r="A23080" s="1">
        <v>41140</v>
      </c>
      <c r="B23080">
        <v>2012</v>
      </c>
      <c r="C23080">
        <v>8</v>
      </c>
      <c r="D23080">
        <v>19</v>
      </c>
      <c r="E23080" s="2">
        <v>13</v>
      </c>
      <c r="F23080" s="2">
        <v>1</v>
      </c>
      <c r="G23080" s="21">
        <v>5701</v>
      </c>
      <c r="H23080" s="15"/>
      <c r="I23080" s="17"/>
    </row>
    <row r="23081" spans="1:9" x14ac:dyDescent="0.25">
      <c r="A23081" s="1">
        <v>41140</v>
      </c>
      <c r="B23081">
        <v>2012</v>
      </c>
      <c r="C23081">
        <v>8</v>
      </c>
      <c r="D23081">
        <v>19</v>
      </c>
      <c r="E23081" s="2">
        <v>14</v>
      </c>
      <c r="F23081" s="2">
        <v>1</v>
      </c>
      <c r="G23081" s="21">
        <v>5702</v>
      </c>
      <c r="H23081" s="15"/>
      <c r="I23081" s="17"/>
    </row>
    <row r="23082" spans="1:9" x14ac:dyDescent="0.25">
      <c r="A23082" s="1">
        <v>41140</v>
      </c>
      <c r="B23082">
        <v>2012</v>
      </c>
      <c r="C23082">
        <v>8</v>
      </c>
      <c r="D23082">
        <v>19</v>
      </c>
      <c r="E23082" s="2">
        <v>15</v>
      </c>
      <c r="F23082" s="2">
        <v>1</v>
      </c>
      <c r="G23082" s="21">
        <v>5703</v>
      </c>
      <c r="H23082" s="15"/>
      <c r="I23082" s="17"/>
    </row>
    <row r="23083" spans="1:9" x14ac:dyDescent="0.25">
      <c r="A23083" s="1">
        <v>41140</v>
      </c>
      <c r="B23083">
        <v>2012</v>
      </c>
      <c r="C23083">
        <v>8</v>
      </c>
      <c r="D23083">
        <v>19</v>
      </c>
      <c r="E23083" s="2">
        <v>16</v>
      </c>
      <c r="F23083" s="2">
        <v>1</v>
      </c>
      <c r="G23083" s="21">
        <v>5704</v>
      </c>
      <c r="H23083" s="15"/>
      <c r="I23083" s="17"/>
    </row>
    <row r="23084" spans="1:9" x14ac:dyDescent="0.25">
      <c r="A23084" s="1">
        <v>41140</v>
      </c>
      <c r="B23084">
        <v>2012</v>
      </c>
      <c r="C23084">
        <v>8</v>
      </c>
      <c r="D23084">
        <v>19</v>
      </c>
      <c r="E23084" s="2">
        <v>17</v>
      </c>
      <c r="F23084" s="2">
        <v>1</v>
      </c>
      <c r="G23084" s="21">
        <v>5705</v>
      </c>
      <c r="H23084" s="15"/>
      <c r="I23084" s="17"/>
    </row>
    <row r="23085" spans="1:9" x14ac:dyDescent="0.25">
      <c r="A23085" s="1">
        <v>41140</v>
      </c>
      <c r="B23085">
        <v>2012</v>
      </c>
      <c r="C23085">
        <v>8</v>
      </c>
      <c r="D23085">
        <v>19</v>
      </c>
      <c r="E23085" s="2">
        <v>18</v>
      </c>
      <c r="F23085" s="2">
        <v>1</v>
      </c>
      <c r="G23085" s="21">
        <v>5706</v>
      </c>
      <c r="H23085" s="15"/>
      <c r="I23085" s="17"/>
    </row>
    <row r="23086" spans="1:9" x14ac:dyDescent="0.25">
      <c r="A23086" s="1">
        <v>41140</v>
      </c>
      <c r="B23086">
        <v>2012</v>
      </c>
      <c r="C23086">
        <v>8</v>
      </c>
      <c r="D23086">
        <v>19</v>
      </c>
      <c r="E23086" s="2">
        <v>19</v>
      </c>
      <c r="F23086" s="2">
        <v>1</v>
      </c>
      <c r="G23086" s="21">
        <v>5707</v>
      </c>
      <c r="H23086" s="15"/>
      <c r="I23086" s="17"/>
    </row>
    <row r="23087" spans="1:9" x14ac:dyDescent="0.25">
      <c r="A23087" s="1">
        <v>41140</v>
      </c>
      <c r="B23087">
        <v>2012</v>
      </c>
      <c r="C23087">
        <v>8</v>
      </c>
      <c r="D23087">
        <v>19</v>
      </c>
      <c r="E23087" s="2">
        <v>20</v>
      </c>
      <c r="F23087" s="2">
        <v>1</v>
      </c>
      <c r="G23087" s="21">
        <v>5708</v>
      </c>
      <c r="H23087" s="15"/>
      <c r="I23087" s="17"/>
    </row>
    <row r="23088" spans="1:9" x14ac:dyDescent="0.25">
      <c r="A23088" s="1">
        <v>41140</v>
      </c>
      <c r="B23088">
        <v>2012</v>
      </c>
      <c r="C23088">
        <v>8</v>
      </c>
      <c r="D23088">
        <v>19</v>
      </c>
      <c r="E23088" s="2">
        <v>21</v>
      </c>
      <c r="F23088" s="2">
        <v>1</v>
      </c>
      <c r="G23088" s="21">
        <v>5709</v>
      </c>
      <c r="H23088" s="15"/>
      <c r="I23088" s="17"/>
    </row>
    <row r="23089" spans="1:9" x14ac:dyDescent="0.25">
      <c r="A23089" s="1">
        <v>41140</v>
      </c>
      <c r="B23089">
        <v>2012</v>
      </c>
      <c r="C23089">
        <v>8</v>
      </c>
      <c r="D23089">
        <v>19</v>
      </c>
      <c r="E23089" s="2">
        <v>22</v>
      </c>
      <c r="F23089" s="2">
        <v>1</v>
      </c>
      <c r="G23089" s="21">
        <v>5710</v>
      </c>
      <c r="H23089" s="15"/>
      <c r="I23089" s="17"/>
    </row>
    <row r="23090" spans="1:9" x14ac:dyDescent="0.25">
      <c r="A23090" s="1">
        <v>41140</v>
      </c>
      <c r="B23090">
        <v>2012</v>
      </c>
      <c r="C23090">
        <v>8</v>
      </c>
      <c r="D23090">
        <v>19</v>
      </c>
      <c r="E23090" s="2">
        <v>23</v>
      </c>
      <c r="F23090" s="2">
        <v>1</v>
      </c>
      <c r="G23090" s="21">
        <v>5711</v>
      </c>
      <c r="H23090" s="15"/>
      <c r="I23090" s="17"/>
    </row>
    <row r="23091" spans="1:9" x14ac:dyDescent="0.25">
      <c r="A23091" s="1">
        <v>41140</v>
      </c>
      <c r="B23091">
        <v>2012</v>
      </c>
      <c r="C23091">
        <v>8</v>
      </c>
      <c r="D23091">
        <v>19</v>
      </c>
      <c r="E23091" s="2">
        <v>24</v>
      </c>
      <c r="F23091" s="2">
        <v>1</v>
      </c>
      <c r="G23091" s="21">
        <v>5712</v>
      </c>
      <c r="H23091" s="15"/>
      <c r="I23091" s="17"/>
    </row>
    <row r="23092" spans="1:9" x14ac:dyDescent="0.25">
      <c r="A23092" s="1">
        <v>41141</v>
      </c>
      <c r="B23092">
        <v>2012</v>
      </c>
      <c r="C23092">
        <v>8</v>
      </c>
      <c r="D23092">
        <v>20</v>
      </c>
      <c r="E23092" s="2">
        <v>1</v>
      </c>
      <c r="F23092" s="2">
        <v>2</v>
      </c>
      <c r="G23092" s="21">
        <v>5713</v>
      </c>
      <c r="H23092" s="15"/>
      <c r="I23092" s="17"/>
    </row>
    <row r="23093" spans="1:9" x14ac:dyDescent="0.25">
      <c r="A23093" s="1">
        <v>41141</v>
      </c>
      <c r="B23093">
        <v>2012</v>
      </c>
      <c r="C23093">
        <v>8</v>
      </c>
      <c r="D23093">
        <v>20</v>
      </c>
      <c r="E23093" s="2">
        <v>2</v>
      </c>
      <c r="F23093" s="2">
        <v>2</v>
      </c>
      <c r="G23093" s="21">
        <v>5714</v>
      </c>
      <c r="H23093" s="15"/>
      <c r="I23093" s="17"/>
    </row>
    <row r="23094" spans="1:9" x14ac:dyDescent="0.25">
      <c r="A23094" s="1">
        <v>41141</v>
      </c>
      <c r="B23094">
        <v>2012</v>
      </c>
      <c r="C23094">
        <v>8</v>
      </c>
      <c r="D23094">
        <v>20</v>
      </c>
      <c r="E23094" s="2">
        <v>3</v>
      </c>
      <c r="F23094" s="2">
        <v>2</v>
      </c>
      <c r="G23094" s="21">
        <v>5715</v>
      </c>
      <c r="H23094" s="15"/>
      <c r="I23094" s="17"/>
    </row>
    <row r="23095" spans="1:9" x14ac:dyDescent="0.25">
      <c r="A23095" s="1">
        <v>41141</v>
      </c>
      <c r="B23095">
        <v>2012</v>
      </c>
      <c r="C23095">
        <v>8</v>
      </c>
      <c r="D23095">
        <v>20</v>
      </c>
      <c r="E23095" s="2">
        <v>4</v>
      </c>
      <c r="F23095" s="2">
        <v>2</v>
      </c>
      <c r="G23095" s="21">
        <v>5716</v>
      </c>
      <c r="H23095" s="15"/>
      <c r="I23095" s="17"/>
    </row>
    <row r="23096" spans="1:9" x14ac:dyDescent="0.25">
      <c r="A23096" s="1">
        <v>41141</v>
      </c>
      <c r="B23096">
        <v>2012</v>
      </c>
      <c r="C23096">
        <v>8</v>
      </c>
      <c r="D23096">
        <v>20</v>
      </c>
      <c r="E23096" s="2">
        <v>5</v>
      </c>
      <c r="F23096" s="2">
        <v>2</v>
      </c>
      <c r="G23096" s="21">
        <v>5717</v>
      </c>
      <c r="H23096" s="15"/>
      <c r="I23096" s="17"/>
    </row>
    <row r="23097" spans="1:9" x14ac:dyDescent="0.25">
      <c r="A23097" s="1">
        <v>41141</v>
      </c>
      <c r="B23097">
        <v>2012</v>
      </c>
      <c r="C23097">
        <v>8</v>
      </c>
      <c r="D23097">
        <v>20</v>
      </c>
      <c r="E23097" s="2">
        <v>6</v>
      </c>
      <c r="F23097" s="2">
        <v>2</v>
      </c>
      <c r="G23097" s="21">
        <v>5718</v>
      </c>
      <c r="H23097" s="15"/>
      <c r="I23097" s="17"/>
    </row>
    <row r="23098" spans="1:9" x14ac:dyDescent="0.25">
      <c r="A23098" s="1">
        <v>41141</v>
      </c>
      <c r="B23098">
        <v>2012</v>
      </c>
      <c r="C23098">
        <v>8</v>
      </c>
      <c r="D23098">
        <v>20</v>
      </c>
      <c r="E23098" s="2">
        <v>7</v>
      </c>
      <c r="F23098" s="2">
        <v>2</v>
      </c>
      <c r="G23098" s="21">
        <v>5719</v>
      </c>
      <c r="H23098" s="15"/>
      <c r="I23098" s="17"/>
    </row>
    <row r="23099" spans="1:9" x14ac:dyDescent="0.25">
      <c r="A23099" s="1">
        <v>41141</v>
      </c>
      <c r="B23099">
        <v>2012</v>
      </c>
      <c r="C23099">
        <v>8</v>
      </c>
      <c r="D23099">
        <v>20</v>
      </c>
      <c r="E23099" s="2">
        <v>8</v>
      </c>
      <c r="F23099" s="2">
        <v>2</v>
      </c>
      <c r="G23099" s="21">
        <v>5720</v>
      </c>
      <c r="H23099" s="15"/>
      <c r="I23099" s="17"/>
    </row>
    <row r="23100" spans="1:9" x14ac:dyDescent="0.25">
      <c r="A23100" s="1">
        <v>41141</v>
      </c>
      <c r="B23100">
        <v>2012</v>
      </c>
      <c r="C23100">
        <v>8</v>
      </c>
      <c r="D23100">
        <v>20</v>
      </c>
      <c r="E23100" s="2">
        <v>9</v>
      </c>
      <c r="F23100" s="2">
        <v>2</v>
      </c>
      <c r="G23100" s="21">
        <v>5721</v>
      </c>
      <c r="H23100" s="15"/>
      <c r="I23100" s="17"/>
    </row>
    <row r="23101" spans="1:9" x14ac:dyDescent="0.25">
      <c r="A23101" s="1">
        <v>41141</v>
      </c>
      <c r="B23101">
        <v>2012</v>
      </c>
      <c r="C23101">
        <v>8</v>
      </c>
      <c r="D23101">
        <v>20</v>
      </c>
      <c r="E23101" s="2">
        <v>10</v>
      </c>
      <c r="F23101" s="2">
        <v>2</v>
      </c>
      <c r="G23101" s="21">
        <v>5722</v>
      </c>
      <c r="H23101" s="15"/>
      <c r="I23101" s="17"/>
    </row>
    <row r="23102" spans="1:9" x14ac:dyDescent="0.25">
      <c r="A23102" s="1">
        <v>41141</v>
      </c>
      <c r="B23102">
        <v>2012</v>
      </c>
      <c r="C23102">
        <v>8</v>
      </c>
      <c r="D23102">
        <v>20</v>
      </c>
      <c r="E23102" s="2">
        <v>11</v>
      </c>
      <c r="F23102" s="2">
        <v>2</v>
      </c>
      <c r="G23102" s="21">
        <v>5723</v>
      </c>
      <c r="H23102" s="15"/>
      <c r="I23102" s="17"/>
    </row>
    <row r="23103" spans="1:9" x14ac:dyDescent="0.25">
      <c r="A23103" s="1">
        <v>41141</v>
      </c>
      <c r="B23103">
        <v>2012</v>
      </c>
      <c r="C23103">
        <v>8</v>
      </c>
      <c r="D23103">
        <v>20</v>
      </c>
      <c r="E23103" s="2">
        <v>12</v>
      </c>
      <c r="F23103" s="2">
        <v>2</v>
      </c>
      <c r="G23103" s="21">
        <v>5724</v>
      </c>
      <c r="H23103" s="15"/>
      <c r="I23103" s="17"/>
    </row>
    <row r="23104" spans="1:9" x14ac:dyDescent="0.25">
      <c r="A23104" s="1">
        <v>41141</v>
      </c>
      <c r="B23104">
        <v>2012</v>
      </c>
      <c r="C23104">
        <v>8</v>
      </c>
      <c r="D23104">
        <v>20</v>
      </c>
      <c r="E23104" s="2">
        <v>13</v>
      </c>
      <c r="F23104" s="2">
        <v>2</v>
      </c>
      <c r="G23104" s="21">
        <v>5725</v>
      </c>
      <c r="H23104" s="15"/>
      <c r="I23104" s="17"/>
    </row>
    <row r="23105" spans="1:9" x14ac:dyDescent="0.25">
      <c r="A23105" s="1">
        <v>41141</v>
      </c>
      <c r="B23105">
        <v>2012</v>
      </c>
      <c r="C23105">
        <v>8</v>
      </c>
      <c r="D23105">
        <v>20</v>
      </c>
      <c r="E23105" s="2">
        <v>14</v>
      </c>
      <c r="F23105" s="2">
        <v>2</v>
      </c>
      <c r="G23105" s="21">
        <v>5726</v>
      </c>
      <c r="H23105" s="15"/>
      <c r="I23105" s="17"/>
    </row>
    <row r="23106" spans="1:9" x14ac:dyDescent="0.25">
      <c r="A23106" s="1">
        <v>41141</v>
      </c>
      <c r="B23106">
        <v>2012</v>
      </c>
      <c r="C23106">
        <v>8</v>
      </c>
      <c r="D23106">
        <v>20</v>
      </c>
      <c r="E23106" s="2">
        <v>15</v>
      </c>
      <c r="F23106" s="2">
        <v>2</v>
      </c>
      <c r="G23106" s="21">
        <v>5727</v>
      </c>
      <c r="H23106" s="15"/>
      <c r="I23106" s="17"/>
    </row>
    <row r="23107" spans="1:9" x14ac:dyDescent="0.25">
      <c r="A23107" s="1">
        <v>41141</v>
      </c>
      <c r="B23107">
        <v>2012</v>
      </c>
      <c r="C23107">
        <v>8</v>
      </c>
      <c r="D23107">
        <v>20</v>
      </c>
      <c r="E23107" s="2">
        <v>16</v>
      </c>
      <c r="F23107" s="2">
        <v>2</v>
      </c>
      <c r="G23107" s="21">
        <v>5728</v>
      </c>
      <c r="H23107" s="15"/>
      <c r="I23107" s="17"/>
    </row>
    <row r="23108" spans="1:9" x14ac:dyDescent="0.25">
      <c r="A23108" s="1">
        <v>41141</v>
      </c>
      <c r="B23108">
        <v>2012</v>
      </c>
      <c r="C23108">
        <v>8</v>
      </c>
      <c r="D23108">
        <v>20</v>
      </c>
      <c r="E23108" s="2">
        <v>17</v>
      </c>
      <c r="F23108" s="2">
        <v>2</v>
      </c>
      <c r="G23108" s="21">
        <v>5729</v>
      </c>
      <c r="H23108" s="15"/>
      <c r="I23108" s="17"/>
    </row>
    <row r="23109" spans="1:9" x14ac:dyDescent="0.25">
      <c r="A23109" s="1">
        <v>41141</v>
      </c>
      <c r="B23109">
        <v>2012</v>
      </c>
      <c r="C23109">
        <v>8</v>
      </c>
      <c r="D23109">
        <v>20</v>
      </c>
      <c r="E23109" s="2">
        <v>18</v>
      </c>
      <c r="F23109" s="2">
        <v>2</v>
      </c>
      <c r="G23109" s="21">
        <v>5730</v>
      </c>
      <c r="H23109" s="15"/>
      <c r="I23109" s="17"/>
    </row>
    <row r="23110" spans="1:9" x14ac:dyDescent="0.25">
      <c r="A23110" s="1">
        <v>41141</v>
      </c>
      <c r="B23110">
        <v>2012</v>
      </c>
      <c r="C23110">
        <v>8</v>
      </c>
      <c r="D23110">
        <v>20</v>
      </c>
      <c r="E23110" s="2">
        <v>19</v>
      </c>
      <c r="F23110" s="2">
        <v>2</v>
      </c>
      <c r="G23110" s="21">
        <v>5731</v>
      </c>
      <c r="H23110" s="15"/>
      <c r="I23110" s="17"/>
    </row>
    <row r="23111" spans="1:9" x14ac:dyDescent="0.25">
      <c r="A23111" s="1">
        <v>41141</v>
      </c>
      <c r="B23111">
        <v>2012</v>
      </c>
      <c r="C23111">
        <v>8</v>
      </c>
      <c r="D23111">
        <v>20</v>
      </c>
      <c r="E23111" s="2">
        <v>20</v>
      </c>
      <c r="F23111" s="2">
        <v>2</v>
      </c>
      <c r="G23111" s="21">
        <v>5732</v>
      </c>
      <c r="H23111" s="15"/>
      <c r="I23111" s="17"/>
    </row>
    <row r="23112" spans="1:9" x14ac:dyDescent="0.25">
      <c r="A23112" s="1">
        <v>41141</v>
      </c>
      <c r="B23112">
        <v>2012</v>
      </c>
      <c r="C23112">
        <v>8</v>
      </c>
      <c r="D23112">
        <v>20</v>
      </c>
      <c r="E23112" s="2">
        <v>21</v>
      </c>
      <c r="F23112" s="2">
        <v>2</v>
      </c>
      <c r="G23112" s="21">
        <v>5733</v>
      </c>
      <c r="H23112" s="15"/>
      <c r="I23112" s="17"/>
    </row>
    <row r="23113" spans="1:9" x14ac:dyDescent="0.25">
      <c r="A23113" s="1">
        <v>41141</v>
      </c>
      <c r="B23113">
        <v>2012</v>
      </c>
      <c r="C23113">
        <v>8</v>
      </c>
      <c r="D23113">
        <v>20</v>
      </c>
      <c r="E23113" s="2">
        <v>22</v>
      </c>
      <c r="F23113" s="2">
        <v>2</v>
      </c>
      <c r="G23113" s="21">
        <v>5734</v>
      </c>
      <c r="H23113" s="15"/>
      <c r="I23113" s="17"/>
    </row>
    <row r="23114" spans="1:9" x14ac:dyDescent="0.25">
      <c r="A23114" s="1">
        <v>41141</v>
      </c>
      <c r="B23114">
        <v>2012</v>
      </c>
      <c r="C23114">
        <v>8</v>
      </c>
      <c r="D23114">
        <v>20</v>
      </c>
      <c r="E23114" s="2">
        <v>23</v>
      </c>
      <c r="F23114" s="2">
        <v>2</v>
      </c>
      <c r="G23114" s="21">
        <v>5735</v>
      </c>
      <c r="H23114" s="15"/>
      <c r="I23114" s="17"/>
    </row>
    <row r="23115" spans="1:9" x14ac:dyDescent="0.25">
      <c r="A23115" s="1">
        <v>41141</v>
      </c>
      <c r="B23115">
        <v>2012</v>
      </c>
      <c r="C23115">
        <v>8</v>
      </c>
      <c r="D23115">
        <v>20</v>
      </c>
      <c r="E23115" s="2">
        <v>24</v>
      </c>
      <c r="F23115" s="2">
        <v>2</v>
      </c>
      <c r="G23115" s="21">
        <v>5736</v>
      </c>
      <c r="H23115" s="15"/>
      <c r="I23115" s="17"/>
    </row>
    <row r="23116" spans="1:9" x14ac:dyDescent="0.25">
      <c r="A23116" s="1">
        <v>41142</v>
      </c>
      <c r="B23116">
        <v>2012</v>
      </c>
      <c r="C23116">
        <v>8</v>
      </c>
      <c r="D23116">
        <v>21</v>
      </c>
      <c r="E23116" s="2">
        <v>1</v>
      </c>
      <c r="F23116" s="2">
        <v>3</v>
      </c>
      <c r="G23116" s="21">
        <v>5737</v>
      </c>
      <c r="H23116" s="15"/>
      <c r="I23116" s="17"/>
    </row>
    <row r="23117" spans="1:9" x14ac:dyDescent="0.25">
      <c r="A23117" s="1">
        <v>41142</v>
      </c>
      <c r="B23117">
        <v>2012</v>
      </c>
      <c r="C23117">
        <v>8</v>
      </c>
      <c r="D23117">
        <v>21</v>
      </c>
      <c r="E23117" s="2">
        <v>2</v>
      </c>
      <c r="F23117" s="2">
        <v>3</v>
      </c>
      <c r="G23117" s="21">
        <v>5738</v>
      </c>
      <c r="H23117" s="15"/>
      <c r="I23117" s="17"/>
    </row>
    <row r="23118" spans="1:9" x14ac:dyDescent="0.25">
      <c r="A23118" s="1">
        <v>41142</v>
      </c>
      <c r="B23118">
        <v>2012</v>
      </c>
      <c r="C23118">
        <v>8</v>
      </c>
      <c r="D23118">
        <v>21</v>
      </c>
      <c r="E23118" s="2">
        <v>3</v>
      </c>
      <c r="F23118" s="2">
        <v>3</v>
      </c>
      <c r="G23118" s="21">
        <v>5739</v>
      </c>
      <c r="H23118" s="15"/>
      <c r="I23118" s="17"/>
    </row>
    <row r="23119" spans="1:9" x14ac:dyDescent="0.25">
      <c r="A23119" s="1">
        <v>41142</v>
      </c>
      <c r="B23119">
        <v>2012</v>
      </c>
      <c r="C23119">
        <v>8</v>
      </c>
      <c r="D23119">
        <v>21</v>
      </c>
      <c r="E23119" s="2">
        <v>4</v>
      </c>
      <c r="F23119" s="2">
        <v>3</v>
      </c>
      <c r="G23119" s="21">
        <v>5740</v>
      </c>
      <c r="H23119" s="15"/>
      <c r="I23119" s="17"/>
    </row>
    <row r="23120" spans="1:9" x14ac:dyDescent="0.25">
      <c r="A23120" s="1">
        <v>41142</v>
      </c>
      <c r="B23120">
        <v>2012</v>
      </c>
      <c r="C23120">
        <v>8</v>
      </c>
      <c r="D23120">
        <v>21</v>
      </c>
      <c r="E23120" s="2">
        <v>5</v>
      </c>
      <c r="F23120" s="2">
        <v>3</v>
      </c>
      <c r="G23120" s="21">
        <v>5741</v>
      </c>
      <c r="H23120" s="15"/>
      <c r="I23120" s="17"/>
    </row>
    <row r="23121" spans="1:9" x14ac:dyDescent="0.25">
      <c r="A23121" s="1">
        <v>41142</v>
      </c>
      <c r="B23121">
        <v>2012</v>
      </c>
      <c r="C23121">
        <v>8</v>
      </c>
      <c r="D23121">
        <v>21</v>
      </c>
      <c r="E23121" s="2">
        <v>6</v>
      </c>
      <c r="F23121" s="2">
        <v>3</v>
      </c>
      <c r="G23121" s="21">
        <v>5742</v>
      </c>
      <c r="H23121" s="15"/>
      <c r="I23121" s="17"/>
    </row>
    <row r="23122" spans="1:9" x14ac:dyDescent="0.25">
      <c r="A23122" s="1">
        <v>41142</v>
      </c>
      <c r="B23122">
        <v>2012</v>
      </c>
      <c r="C23122">
        <v>8</v>
      </c>
      <c r="D23122">
        <v>21</v>
      </c>
      <c r="E23122" s="2">
        <v>7</v>
      </c>
      <c r="F23122" s="2">
        <v>3</v>
      </c>
      <c r="G23122" s="21">
        <v>5743</v>
      </c>
      <c r="H23122" s="15"/>
      <c r="I23122" s="17"/>
    </row>
    <row r="23123" spans="1:9" x14ac:dyDescent="0.25">
      <c r="A23123" s="1">
        <v>41142</v>
      </c>
      <c r="B23123">
        <v>2012</v>
      </c>
      <c r="C23123">
        <v>8</v>
      </c>
      <c r="D23123">
        <v>21</v>
      </c>
      <c r="E23123" s="2">
        <v>8</v>
      </c>
      <c r="F23123" s="2">
        <v>3</v>
      </c>
      <c r="G23123" s="21">
        <v>5744</v>
      </c>
      <c r="H23123" s="15"/>
      <c r="I23123" s="17"/>
    </row>
    <row r="23124" spans="1:9" x14ac:dyDescent="0.25">
      <c r="A23124" s="1">
        <v>41142</v>
      </c>
      <c r="B23124">
        <v>2012</v>
      </c>
      <c r="C23124">
        <v>8</v>
      </c>
      <c r="D23124">
        <v>21</v>
      </c>
      <c r="E23124" s="2">
        <v>9</v>
      </c>
      <c r="F23124" s="2">
        <v>3</v>
      </c>
      <c r="G23124" s="21">
        <v>5745</v>
      </c>
      <c r="H23124" s="15"/>
      <c r="I23124" s="17"/>
    </row>
    <row r="23125" spans="1:9" x14ac:dyDescent="0.25">
      <c r="A23125" s="1">
        <v>41142</v>
      </c>
      <c r="B23125">
        <v>2012</v>
      </c>
      <c r="C23125">
        <v>8</v>
      </c>
      <c r="D23125">
        <v>21</v>
      </c>
      <c r="E23125" s="2">
        <v>10</v>
      </c>
      <c r="F23125" s="2">
        <v>3</v>
      </c>
      <c r="G23125" s="21">
        <v>5746</v>
      </c>
      <c r="H23125" s="15"/>
      <c r="I23125" s="17"/>
    </row>
    <row r="23126" spans="1:9" x14ac:dyDescent="0.25">
      <c r="A23126" s="1">
        <v>41142</v>
      </c>
      <c r="B23126">
        <v>2012</v>
      </c>
      <c r="C23126">
        <v>8</v>
      </c>
      <c r="D23126">
        <v>21</v>
      </c>
      <c r="E23126" s="2">
        <v>11</v>
      </c>
      <c r="F23126" s="2">
        <v>3</v>
      </c>
      <c r="G23126" s="21">
        <v>5747</v>
      </c>
      <c r="H23126" s="15"/>
      <c r="I23126" s="17"/>
    </row>
    <row r="23127" spans="1:9" x14ac:dyDescent="0.25">
      <c r="A23127" s="1">
        <v>41142</v>
      </c>
      <c r="B23127">
        <v>2012</v>
      </c>
      <c r="C23127">
        <v>8</v>
      </c>
      <c r="D23127">
        <v>21</v>
      </c>
      <c r="E23127" s="2">
        <v>12</v>
      </c>
      <c r="F23127" s="2">
        <v>3</v>
      </c>
      <c r="G23127" s="21">
        <v>5748</v>
      </c>
      <c r="H23127" s="15"/>
      <c r="I23127" s="17"/>
    </row>
    <row r="23128" spans="1:9" x14ac:dyDescent="0.25">
      <c r="A23128" s="1">
        <v>41142</v>
      </c>
      <c r="B23128">
        <v>2012</v>
      </c>
      <c r="C23128">
        <v>8</v>
      </c>
      <c r="D23128">
        <v>21</v>
      </c>
      <c r="E23128" s="2">
        <v>13</v>
      </c>
      <c r="F23128" s="2">
        <v>3</v>
      </c>
      <c r="G23128" s="21">
        <v>5749</v>
      </c>
      <c r="H23128" s="15"/>
      <c r="I23128" s="17"/>
    </row>
    <row r="23129" spans="1:9" x14ac:dyDescent="0.25">
      <c r="A23129" s="1">
        <v>41142</v>
      </c>
      <c r="B23129">
        <v>2012</v>
      </c>
      <c r="C23129">
        <v>8</v>
      </c>
      <c r="D23129">
        <v>21</v>
      </c>
      <c r="E23129" s="2">
        <v>14</v>
      </c>
      <c r="F23129" s="2">
        <v>3</v>
      </c>
      <c r="G23129" s="21">
        <v>5750</v>
      </c>
      <c r="H23129" s="15"/>
      <c r="I23129" s="17"/>
    </row>
    <row r="23130" spans="1:9" x14ac:dyDescent="0.25">
      <c r="A23130" s="1">
        <v>41142</v>
      </c>
      <c r="B23130">
        <v>2012</v>
      </c>
      <c r="C23130">
        <v>8</v>
      </c>
      <c r="D23130">
        <v>21</v>
      </c>
      <c r="E23130" s="2">
        <v>15</v>
      </c>
      <c r="F23130" s="2">
        <v>3</v>
      </c>
      <c r="G23130" s="21">
        <v>5751</v>
      </c>
      <c r="H23130" s="15"/>
      <c r="I23130" s="17"/>
    </row>
    <row r="23131" spans="1:9" x14ac:dyDescent="0.25">
      <c r="A23131" s="1">
        <v>41142</v>
      </c>
      <c r="B23131">
        <v>2012</v>
      </c>
      <c r="C23131">
        <v>8</v>
      </c>
      <c r="D23131">
        <v>21</v>
      </c>
      <c r="E23131" s="2">
        <v>16</v>
      </c>
      <c r="F23131" s="2">
        <v>3</v>
      </c>
      <c r="G23131" s="21">
        <v>5752</v>
      </c>
      <c r="H23131" s="15"/>
      <c r="I23131" s="17"/>
    </row>
    <row r="23132" spans="1:9" x14ac:dyDescent="0.25">
      <c r="A23132" s="1">
        <v>41142</v>
      </c>
      <c r="B23132">
        <v>2012</v>
      </c>
      <c r="C23132">
        <v>8</v>
      </c>
      <c r="D23132">
        <v>21</v>
      </c>
      <c r="E23132" s="2">
        <v>17</v>
      </c>
      <c r="F23132" s="2">
        <v>3</v>
      </c>
      <c r="G23132" s="21">
        <v>5753</v>
      </c>
      <c r="H23132" s="15"/>
      <c r="I23132" s="17"/>
    </row>
    <row r="23133" spans="1:9" x14ac:dyDescent="0.25">
      <c r="A23133" s="1">
        <v>41142</v>
      </c>
      <c r="B23133">
        <v>2012</v>
      </c>
      <c r="C23133">
        <v>8</v>
      </c>
      <c r="D23133">
        <v>21</v>
      </c>
      <c r="E23133" s="2">
        <v>18</v>
      </c>
      <c r="F23133" s="2">
        <v>3</v>
      </c>
      <c r="G23133" s="21">
        <v>5754</v>
      </c>
      <c r="H23133" s="15"/>
      <c r="I23133" s="17"/>
    </row>
    <row r="23134" spans="1:9" x14ac:dyDescent="0.25">
      <c r="A23134" s="1">
        <v>41142</v>
      </c>
      <c r="B23134">
        <v>2012</v>
      </c>
      <c r="C23134">
        <v>8</v>
      </c>
      <c r="D23134">
        <v>21</v>
      </c>
      <c r="E23134" s="2">
        <v>19</v>
      </c>
      <c r="F23134" s="2">
        <v>3</v>
      </c>
      <c r="G23134" s="21">
        <v>5755</v>
      </c>
      <c r="H23134" s="15"/>
      <c r="I23134" s="17"/>
    </row>
    <row r="23135" spans="1:9" x14ac:dyDescent="0.25">
      <c r="A23135" s="1">
        <v>41142</v>
      </c>
      <c r="B23135">
        <v>2012</v>
      </c>
      <c r="C23135">
        <v>8</v>
      </c>
      <c r="D23135">
        <v>21</v>
      </c>
      <c r="E23135" s="2">
        <v>20</v>
      </c>
      <c r="F23135" s="2">
        <v>3</v>
      </c>
      <c r="G23135" s="21">
        <v>5756</v>
      </c>
      <c r="H23135" s="15"/>
      <c r="I23135" s="17"/>
    </row>
    <row r="23136" spans="1:9" x14ac:dyDescent="0.25">
      <c r="A23136" s="1">
        <v>41142</v>
      </c>
      <c r="B23136">
        <v>2012</v>
      </c>
      <c r="C23136">
        <v>8</v>
      </c>
      <c r="D23136">
        <v>21</v>
      </c>
      <c r="E23136" s="2">
        <v>21</v>
      </c>
      <c r="F23136" s="2">
        <v>3</v>
      </c>
      <c r="G23136" s="21">
        <v>5757</v>
      </c>
      <c r="H23136" s="15"/>
      <c r="I23136" s="17"/>
    </row>
    <row r="23137" spans="1:9" x14ac:dyDescent="0.25">
      <c r="A23137" s="1">
        <v>41142</v>
      </c>
      <c r="B23137">
        <v>2012</v>
      </c>
      <c r="C23137">
        <v>8</v>
      </c>
      <c r="D23137">
        <v>21</v>
      </c>
      <c r="E23137" s="2">
        <v>22</v>
      </c>
      <c r="F23137" s="2">
        <v>3</v>
      </c>
      <c r="G23137" s="21">
        <v>5758</v>
      </c>
      <c r="H23137" s="15"/>
      <c r="I23137" s="17"/>
    </row>
    <row r="23138" spans="1:9" x14ac:dyDescent="0.25">
      <c r="A23138" s="1">
        <v>41142</v>
      </c>
      <c r="B23138">
        <v>2012</v>
      </c>
      <c r="C23138">
        <v>8</v>
      </c>
      <c r="D23138">
        <v>21</v>
      </c>
      <c r="E23138" s="2">
        <v>23</v>
      </c>
      <c r="F23138" s="2">
        <v>3</v>
      </c>
      <c r="G23138" s="21">
        <v>5759</v>
      </c>
      <c r="H23138" s="15"/>
      <c r="I23138" s="17"/>
    </row>
    <row r="23139" spans="1:9" x14ac:dyDescent="0.25">
      <c r="A23139" s="1">
        <v>41142</v>
      </c>
      <c r="B23139">
        <v>2012</v>
      </c>
      <c r="C23139">
        <v>8</v>
      </c>
      <c r="D23139">
        <v>21</v>
      </c>
      <c r="E23139" s="2">
        <v>24</v>
      </c>
      <c r="F23139" s="2">
        <v>3</v>
      </c>
      <c r="G23139" s="21">
        <v>5760</v>
      </c>
      <c r="H23139" s="15"/>
      <c r="I23139" s="17"/>
    </row>
    <row r="23140" spans="1:9" x14ac:dyDescent="0.25">
      <c r="A23140" s="1">
        <v>41143</v>
      </c>
      <c r="B23140">
        <v>2012</v>
      </c>
      <c r="C23140">
        <v>8</v>
      </c>
      <c r="D23140">
        <v>22</v>
      </c>
      <c r="E23140" s="2">
        <v>1</v>
      </c>
      <c r="F23140" s="2">
        <v>4</v>
      </c>
      <c r="G23140" s="21">
        <v>5761</v>
      </c>
      <c r="H23140" s="15"/>
      <c r="I23140" s="17"/>
    </row>
    <row r="23141" spans="1:9" x14ac:dyDescent="0.25">
      <c r="A23141" s="1">
        <v>41143</v>
      </c>
      <c r="B23141">
        <v>2012</v>
      </c>
      <c r="C23141">
        <v>8</v>
      </c>
      <c r="D23141">
        <v>22</v>
      </c>
      <c r="E23141" s="2">
        <v>2</v>
      </c>
      <c r="F23141" s="2">
        <v>4</v>
      </c>
      <c r="G23141" s="21">
        <v>5762</v>
      </c>
      <c r="H23141" s="15"/>
      <c r="I23141" s="17"/>
    </row>
    <row r="23142" spans="1:9" x14ac:dyDescent="0.25">
      <c r="A23142" s="1">
        <v>41143</v>
      </c>
      <c r="B23142">
        <v>2012</v>
      </c>
      <c r="C23142">
        <v>8</v>
      </c>
      <c r="D23142">
        <v>22</v>
      </c>
      <c r="E23142" s="2">
        <v>3</v>
      </c>
      <c r="F23142" s="2">
        <v>4</v>
      </c>
      <c r="G23142" s="21">
        <v>5763</v>
      </c>
      <c r="H23142" s="15"/>
      <c r="I23142" s="17"/>
    </row>
    <row r="23143" spans="1:9" x14ac:dyDescent="0.25">
      <c r="A23143" s="1">
        <v>41143</v>
      </c>
      <c r="B23143">
        <v>2012</v>
      </c>
      <c r="C23143">
        <v>8</v>
      </c>
      <c r="D23143">
        <v>22</v>
      </c>
      <c r="E23143" s="2">
        <v>4</v>
      </c>
      <c r="F23143" s="2">
        <v>4</v>
      </c>
      <c r="G23143" s="21">
        <v>5764</v>
      </c>
      <c r="H23143" s="15"/>
      <c r="I23143" s="17"/>
    </row>
    <row r="23144" spans="1:9" x14ac:dyDescent="0.25">
      <c r="A23144" s="1">
        <v>41143</v>
      </c>
      <c r="B23144">
        <v>2012</v>
      </c>
      <c r="C23144">
        <v>8</v>
      </c>
      <c r="D23144">
        <v>22</v>
      </c>
      <c r="E23144" s="2">
        <v>5</v>
      </c>
      <c r="F23144" s="2">
        <v>4</v>
      </c>
      <c r="G23144" s="21">
        <v>5765</v>
      </c>
      <c r="H23144" s="15"/>
      <c r="I23144" s="17"/>
    </row>
    <row r="23145" spans="1:9" x14ac:dyDescent="0.25">
      <c r="A23145" s="1">
        <v>41143</v>
      </c>
      <c r="B23145">
        <v>2012</v>
      </c>
      <c r="C23145">
        <v>8</v>
      </c>
      <c r="D23145">
        <v>22</v>
      </c>
      <c r="E23145" s="2">
        <v>6</v>
      </c>
      <c r="F23145" s="2">
        <v>4</v>
      </c>
      <c r="G23145" s="21">
        <v>5766</v>
      </c>
      <c r="H23145" s="15"/>
      <c r="I23145" s="17"/>
    </row>
    <row r="23146" spans="1:9" x14ac:dyDescent="0.25">
      <c r="A23146" s="1">
        <v>41143</v>
      </c>
      <c r="B23146">
        <v>2012</v>
      </c>
      <c r="C23146">
        <v>8</v>
      </c>
      <c r="D23146">
        <v>22</v>
      </c>
      <c r="E23146" s="2">
        <v>7</v>
      </c>
      <c r="F23146" s="2">
        <v>4</v>
      </c>
      <c r="G23146" s="21">
        <v>5767</v>
      </c>
      <c r="H23146" s="15"/>
      <c r="I23146" s="17"/>
    </row>
    <row r="23147" spans="1:9" x14ac:dyDescent="0.25">
      <c r="A23147" s="1">
        <v>41143</v>
      </c>
      <c r="B23147">
        <v>2012</v>
      </c>
      <c r="C23147">
        <v>8</v>
      </c>
      <c r="D23147">
        <v>22</v>
      </c>
      <c r="E23147" s="2">
        <v>8</v>
      </c>
      <c r="F23147" s="2">
        <v>4</v>
      </c>
      <c r="G23147" s="21">
        <v>5768</v>
      </c>
      <c r="H23147" s="15"/>
      <c r="I23147" s="17"/>
    </row>
    <row r="23148" spans="1:9" x14ac:dyDescent="0.25">
      <c r="A23148" s="1">
        <v>41143</v>
      </c>
      <c r="B23148">
        <v>2012</v>
      </c>
      <c r="C23148">
        <v>8</v>
      </c>
      <c r="D23148">
        <v>22</v>
      </c>
      <c r="E23148" s="2">
        <v>9</v>
      </c>
      <c r="F23148" s="2">
        <v>4</v>
      </c>
      <c r="G23148" s="21">
        <v>5769</v>
      </c>
      <c r="H23148" s="15"/>
      <c r="I23148" s="17"/>
    </row>
    <row r="23149" spans="1:9" x14ac:dyDescent="0.25">
      <c r="A23149" s="1">
        <v>41143</v>
      </c>
      <c r="B23149">
        <v>2012</v>
      </c>
      <c r="C23149">
        <v>8</v>
      </c>
      <c r="D23149">
        <v>22</v>
      </c>
      <c r="E23149" s="2">
        <v>10</v>
      </c>
      <c r="F23149" s="2">
        <v>4</v>
      </c>
      <c r="G23149" s="21">
        <v>5770</v>
      </c>
      <c r="H23149" s="15"/>
      <c r="I23149" s="17"/>
    </row>
    <row r="23150" spans="1:9" x14ac:dyDescent="0.25">
      <c r="A23150" s="1">
        <v>41143</v>
      </c>
      <c r="B23150">
        <v>2012</v>
      </c>
      <c r="C23150">
        <v>8</v>
      </c>
      <c r="D23150">
        <v>22</v>
      </c>
      <c r="E23150" s="2">
        <v>11</v>
      </c>
      <c r="F23150" s="2">
        <v>4</v>
      </c>
      <c r="G23150" s="21">
        <v>5771</v>
      </c>
      <c r="H23150" s="15"/>
      <c r="I23150" s="17"/>
    </row>
    <row r="23151" spans="1:9" x14ac:dyDescent="0.25">
      <c r="A23151" s="1">
        <v>41143</v>
      </c>
      <c r="B23151">
        <v>2012</v>
      </c>
      <c r="C23151">
        <v>8</v>
      </c>
      <c r="D23151">
        <v>22</v>
      </c>
      <c r="E23151" s="2">
        <v>12</v>
      </c>
      <c r="F23151" s="2">
        <v>4</v>
      </c>
      <c r="G23151" s="21">
        <v>5772</v>
      </c>
      <c r="H23151" s="15"/>
      <c r="I23151" s="17"/>
    </row>
    <row r="23152" spans="1:9" x14ac:dyDescent="0.25">
      <c r="A23152" s="1">
        <v>41143</v>
      </c>
      <c r="B23152">
        <v>2012</v>
      </c>
      <c r="C23152">
        <v>8</v>
      </c>
      <c r="D23152">
        <v>22</v>
      </c>
      <c r="E23152" s="2">
        <v>13</v>
      </c>
      <c r="F23152" s="2">
        <v>4</v>
      </c>
      <c r="G23152" s="21">
        <v>5773</v>
      </c>
      <c r="H23152" s="15"/>
      <c r="I23152" s="17"/>
    </row>
    <row r="23153" spans="1:9" x14ac:dyDescent="0.25">
      <c r="A23153" s="1">
        <v>41143</v>
      </c>
      <c r="B23153">
        <v>2012</v>
      </c>
      <c r="C23153">
        <v>8</v>
      </c>
      <c r="D23153">
        <v>22</v>
      </c>
      <c r="E23153" s="2">
        <v>14</v>
      </c>
      <c r="F23153" s="2">
        <v>4</v>
      </c>
      <c r="G23153" s="21">
        <v>5774</v>
      </c>
      <c r="H23153" s="15"/>
      <c r="I23153" s="17"/>
    </row>
    <row r="23154" spans="1:9" x14ac:dyDescent="0.25">
      <c r="A23154" s="1">
        <v>41143</v>
      </c>
      <c r="B23154">
        <v>2012</v>
      </c>
      <c r="C23154">
        <v>8</v>
      </c>
      <c r="D23154">
        <v>22</v>
      </c>
      <c r="E23154" s="2">
        <v>15</v>
      </c>
      <c r="F23154" s="2">
        <v>4</v>
      </c>
      <c r="G23154" s="21">
        <v>5775</v>
      </c>
      <c r="H23154" s="15"/>
      <c r="I23154" s="17"/>
    </row>
    <row r="23155" spans="1:9" x14ac:dyDescent="0.25">
      <c r="A23155" s="1">
        <v>41143</v>
      </c>
      <c r="B23155">
        <v>2012</v>
      </c>
      <c r="C23155">
        <v>8</v>
      </c>
      <c r="D23155">
        <v>22</v>
      </c>
      <c r="E23155" s="2">
        <v>16</v>
      </c>
      <c r="F23155" s="2">
        <v>4</v>
      </c>
      <c r="G23155" s="21">
        <v>5776</v>
      </c>
      <c r="H23155" s="15"/>
      <c r="I23155" s="17"/>
    </row>
    <row r="23156" spans="1:9" x14ac:dyDescent="0.25">
      <c r="A23156" s="1">
        <v>41143</v>
      </c>
      <c r="B23156">
        <v>2012</v>
      </c>
      <c r="C23156">
        <v>8</v>
      </c>
      <c r="D23156">
        <v>22</v>
      </c>
      <c r="E23156" s="2">
        <v>17</v>
      </c>
      <c r="F23156" s="2">
        <v>4</v>
      </c>
      <c r="G23156" s="21">
        <v>5777</v>
      </c>
      <c r="H23156" s="15"/>
      <c r="I23156" s="17"/>
    </row>
    <row r="23157" spans="1:9" x14ac:dyDescent="0.25">
      <c r="A23157" s="1">
        <v>41143</v>
      </c>
      <c r="B23157">
        <v>2012</v>
      </c>
      <c r="C23157">
        <v>8</v>
      </c>
      <c r="D23157">
        <v>22</v>
      </c>
      <c r="E23157" s="2">
        <v>18</v>
      </c>
      <c r="F23157" s="2">
        <v>4</v>
      </c>
      <c r="G23157" s="21">
        <v>5778</v>
      </c>
      <c r="H23157" s="15"/>
      <c r="I23157" s="17"/>
    </row>
    <row r="23158" spans="1:9" x14ac:dyDescent="0.25">
      <c r="A23158" s="1">
        <v>41143</v>
      </c>
      <c r="B23158">
        <v>2012</v>
      </c>
      <c r="C23158">
        <v>8</v>
      </c>
      <c r="D23158">
        <v>22</v>
      </c>
      <c r="E23158" s="2">
        <v>19</v>
      </c>
      <c r="F23158" s="2">
        <v>4</v>
      </c>
      <c r="G23158" s="21">
        <v>5779</v>
      </c>
      <c r="H23158" s="15"/>
      <c r="I23158" s="17"/>
    </row>
    <row r="23159" spans="1:9" x14ac:dyDescent="0.25">
      <c r="A23159" s="1">
        <v>41143</v>
      </c>
      <c r="B23159">
        <v>2012</v>
      </c>
      <c r="C23159">
        <v>8</v>
      </c>
      <c r="D23159">
        <v>22</v>
      </c>
      <c r="E23159" s="2">
        <v>20</v>
      </c>
      <c r="F23159" s="2">
        <v>4</v>
      </c>
      <c r="G23159" s="21">
        <v>5780</v>
      </c>
      <c r="H23159" s="15"/>
      <c r="I23159" s="17"/>
    </row>
    <row r="23160" spans="1:9" x14ac:dyDescent="0.25">
      <c r="A23160" s="1">
        <v>41143</v>
      </c>
      <c r="B23160">
        <v>2012</v>
      </c>
      <c r="C23160">
        <v>8</v>
      </c>
      <c r="D23160">
        <v>22</v>
      </c>
      <c r="E23160" s="2">
        <v>21</v>
      </c>
      <c r="F23160" s="2">
        <v>4</v>
      </c>
      <c r="G23160" s="21">
        <v>5781</v>
      </c>
      <c r="H23160" s="15"/>
      <c r="I23160" s="17"/>
    </row>
    <row r="23161" spans="1:9" x14ac:dyDescent="0.25">
      <c r="A23161" s="1">
        <v>41143</v>
      </c>
      <c r="B23161">
        <v>2012</v>
      </c>
      <c r="C23161">
        <v>8</v>
      </c>
      <c r="D23161">
        <v>22</v>
      </c>
      <c r="E23161" s="2">
        <v>22</v>
      </c>
      <c r="F23161" s="2">
        <v>4</v>
      </c>
      <c r="G23161" s="21">
        <v>5782</v>
      </c>
      <c r="H23161" s="15"/>
      <c r="I23161" s="17"/>
    </row>
    <row r="23162" spans="1:9" x14ac:dyDescent="0.25">
      <c r="A23162" s="1">
        <v>41143</v>
      </c>
      <c r="B23162">
        <v>2012</v>
      </c>
      <c r="C23162">
        <v>8</v>
      </c>
      <c r="D23162">
        <v>22</v>
      </c>
      <c r="E23162" s="2">
        <v>23</v>
      </c>
      <c r="F23162" s="2">
        <v>4</v>
      </c>
      <c r="G23162" s="21">
        <v>5783</v>
      </c>
      <c r="H23162" s="15"/>
      <c r="I23162" s="17"/>
    </row>
    <row r="23163" spans="1:9" x14ac:dyDescent="0.25">
      <c r="A23163" s="1">
        <v>41143</v>
      </c>
      <c r="B23163">
        <v>2012</v>
      </c>
      <c r="C23163">
        <v>8</v>
      </c>
      <c r="D23163">
        <v>22</v>
      </c>
      <c r="E23163" s="2">
        <v>24</v>
      </c>
      <c r="F23163" s="2">
        <v>4</v>
      </c>
      <c r="G23163" s="21">
        <v>5784</v>
      </c>
      <c r="H23163" s="15"/>
      <c r="I23163" s="17"/>
    </row>
    <row r="23164" spans="1:9" x14ac:dyDescent="0.25">
      <c r="A23164" s="1">
        <v>41144</v>
      </c>
      <c r="B23164">
        <v>2012</v>
      </c>
      <c r="C23164">
        <v>8</v>
      </c>
      <c r="D23164">
        <v>23</v>
      </c>
      <c r="E23164" s="2">
        <v>1</v>
      </c>
      <c r="F23164" s="2">
        <v>5</v>
      </c>
      <c r="G23164" s="21">
        <v>5785</v>
      </c>
      <c r="H23164" s="15"/>
      <c r="I23164" s="17"/>
    </row>
    <row r="23165" spans="1:9" x14ac:dyDescent="0.25">
      <c r="A23165" s="1">
        <v>41144</v>
      </c>
      <c r="B23165">
        <v>2012</v>
      </c>
      <c r="C23165">
        <v>8</v>
      </c>
      <c r="D23165">
        <v>23</v>
      </c>
      <c r="E23165" s="2">
        <v>2</v>
      </c>
      <c r="F23165" s="2">
        <v>5</v>
      </c>
      <c r="G23165" s="21">
        <v>5786</v>
      </c>
      <c r="H23165" s="15"/>
      <c r="I23165" s="17"/>
    </row>
    <row r="23166" spans="1:9" x14ac:dyDescent="0.25">
      <c r="A23166" s="1">
        <v>41144</v>
      </c>
      <c r="B23166">
        <v>2012</v>
      </c>
      <c r="C23166">
        <v>8</v>
      </c>
      <c r="D23166">
        <v>23</v>
      </c>
      <c r="E23166" s="2">
        <v>3</v>
      </c>
      <c r="F23166" s="2">
        <v>5</v>
      </c>
      <c r="G23166" s="21">
        <v>5787</v>
      </c>
      <c r="H23166" s="15"/>
      <c r="I23166" s="17"/>
    </row>
    <row r="23167" spans="1:9" x14ac:dyDescent="0.25">
      <c r="A23167" s="1">
        <v>41144</v>
      </c>
      <c r="B23167">
        <v>2012</v>
      </c>
      <c r="C23167">
        <v>8</v>
      </c>
      <c r="D23167">
        <v>23</v>
      </c>
      <c r="E23167" s="2">
        <v>4</v>
      </c>
      <c r="F23167" s="2">
        <v>5</v>
      </c>
      <c r="G23167" s="21">
        <v>5788</v>
      </c>
      <c r="H23167" s="15"/>
      <c r="I23167" s="17"/>
    </row>
    <row r="23168" spans="1:9" x14ac:dyDescent="0.25">
      <c r="A23168" s="1">
        <v>41144</v>
      </c>
      <c r="B23168">
        <v>2012</v>
      </c>
      <c r="C23168">
        <v>8</v>
      </c>
      <c r="D23168">
        <v>23</v>
      </c>
      <c r="E23168" s="2">
        <v>5</v>
      </c>
      <c r="F23168" s="2">
        <v>5</v>
      </c>
      <c r="G23168" s="21">
        <v>5789</v>
      </c>
      <c r="H23168" s="15"/>
      <c r="I23168" s="17"/>
    </row>
    <row r="23169" spans="1:9" x14ac:dyDescent="0.25">
      <c r="A23169" s="1">
        <v>41144</v>
      </c>
      <c r="B23169">
        <v>2012</v>
      </c>
      <c r="C23169">
        <v>8</v>
      </c>
      <c r="D23169">
        <v>23</v>
      </c>
      <c r="E23169" s="2">
        <v>6</v>
      </c>
      <c r="F23169" s="2">
        <v>5</v>
      </c>
      <c r="G23169" s="21">
        <v>5790</v>
      </c>
      <c r="H23169" s="15"/>
      <c r="I23169" s="17"/>
    </row>
    <row r="23170" spans="1:9" x14ac:dyDescent="0.25">
      <c r="A23170" s="1">
        <v>41144</v>
      </c>
      <c r="B23170">
        <v>2012</v>
      </c>
      <c r="C23170">
        <v>8</v>
      </c>
      <c r="D23170">
        <v>23</v>
      </c>
      <c r="E23170" s="2">
        <v>7</v>
      </c>
      <c r="F23170" s="2">
        <v>5</v>
      </c>
      <c r="G23170" s="21">
        <v>5791</v>
      </c>
      <c r="H23170" s="15"/>
      <c r="I23170" s="17"/>
    </row>
    <row r="23171" spans="1:9" x14ac:dyDescent="0.25">
      <c r="A23171" s="1">
        <v>41144</v>
      </c>
      <c r="B23171">
        <v>2012</v>
      </c>
      <c r="C23171">
        <v>8</v>
      </c>
      <c r="D23171">
        <v>23</v>
      </c>
      <c r="E23171" s="2">
        <v>8</v>
      </c>
      <c r="F23171" s="2">
        <v>5</v>
      </c>
      <c r="G23171" s="21">
        <v>5792</v>
      </c>
      <c r="H23171" s="15"/>
      <c r="I23171" s="17"/>
    </row>
    <row r="23172" spans="1:9" x14ac:dyDescent="0.25">
      <c r="A23172" s="1">
        <v>41144</v>
      </c>
      <c r="B23172">
        <v>2012</v>
      </c>
      <c r="C23172">
        <v>8</v>
      </c>
      <c r="D23172">
        <v>23</v>
      </c>
      <c r="E23172" s="2">
        <v>9</v>
      </c>
      <c r="F23172" s="2">
        <v>5</v>
      </c>
      <c r="G23172" s="21">
        <v>5793</v>
      </c>
      <c r="H23172" s="15"/>
      <c r="I23172" s="17"/>
    </row>
    <row r="23173" spans="1:9" x14ac:dyDescent="0.25">
      <c r="A23173" s="1">
        <v>41144</v>
      </c>
      <c r="B23173">
        <v>2012</v>
      </c>
      <c r="C23173">
        <v>8</v>
      </c>
      <c r="D23173">
        <v>23</v>
      </c>
      <c r="E23173" s="2">
        <v>10</v>
      </c>
      <c r="F23173" s="2">
        <v>5</v>
      </c>
      <c r="G23173" s="21">
        <v>5794</v>
      </c>
      <c r="H23173" s="15"/>
      <c r="I23173" s="17"/>
    </row>
    <row r="23174" spans="1:9" x14ac:dyDescent="0.25">
      <c r="A23174" s="1">
        <v>41144</v>
      </c>
      <c r="B23174">
        <v>2012</v>
      </c>
      <c r="C23174">
        <v>8</v>
      </c>
      <c r="D23174">
        <v>23</v>
      </c>
      <c r="E23174" s="2">
        <v>11</v>
      </c>
      <c r="F23174" s="2">
        <v>5</v>
      </c>
      <c r="G23174" s="21">
        <v>5795</v>
      </c>
      <c r="H23174" s="15"/>
      <c r="I23174" s="17"/>
    </row>
    <row r="23175" spans="1:9" x14ac:dyDescent="0.25">
      <c r="A23175" s="1">
        <v>41144</v>
      </c>
      <c r="B23175">
        <v>2012</v>
      </c>
      <c r="C23175">
        <v>8</v>
      </c>
      <c r="D23175">
        <v>23</v>
      </c>
      <c r="E23175" s="2">
        <v>12</v>
      </c>
      <c r="F23175" s="2">
        <v>5</v>
      </c>
      <c r="G23175" s="21">
        <v>5796</v>
      </c>
      <c r="H23175" s="15"/>
      <c r="I23175" s="17"/>
    </row>
    <row r="23176" spans="1:9" x14ac:dyDescent="0.25">
      <c r="A23176" s="1">
        <v>41144</v>
      </c>
      <c r="B23176">
        <v>2012</v>
      </c>
      <c r="C23176">
        <v>8</v>
      </c>
      <c r="D23176">
        <v>23</v>
      </c>
      <c r="E23176" s="2">
        <v>13</v>
      </c>
      <c r="F23176" s="2">
        <v>5</v>
      </c>
      <c r="G23176" s="21">
        <v>5797</v>
      </c>
      <c r="H23176" s="15"/>
      <c r="I23176" s="17"/>
    </row>
    <row r="23177" spans="1:9" x14ac:dyDescent="0.25">
      <c r="A23177" s="1">
        <v>41144</v>
      </c>
      <c r="B23177">
        <v>2012</v>
      </c>
      <c r="C23177">
        <v>8</v>
      </c>
      <c r="D23177">
        <v>23</v>
      </c>
      <c r="E23177" s="2">
        <v>14</v>
      </c>
      <c r="F23177" s="2">
        <v>5</v>
      </c>
      <c r="G23177" s="21">
        <v>5798</v>
      </c>
      <c r="H23177" s="15"/>
      <c r="I23177" s="17"/>
    </row>
    <row r="23178" spans="1:9" x14ac:dyDescent="0.25">
      <c r="A23178" s="1">
        <v>41144</v>
      </c>
      <c r="B23178">
        <v>2012</v>
      </c>
      <c r="C23178">
        <v>8</v>
      </c>
      <c r="D23178">
        <v>23</v>
      </c>
      <c r="E23178" s="2">
        <v>15</v>
      </c>
      <c r="F23178" s="2">
        <v>5</v>
      </c>
      <c r="G23178" s="21">
        <v>5799</v>
      </c>
      <c r="H23178" s="15"/>
      <c r="I23178" s="17"/>
    </row>
    <row r="23179" spans="1:9" x14ac:dyDescent="0.25">
      <c r="A23179" s="1">
        <v>41144</v>
      </c>
      <c r="B23179">
        <v>2012</v>
      </c>
      <c r="C23179">
        <v>8</v>
      </c>
      <c r="D23179">
        <v>23</v>
      </c>
      <c r="E23179" s="2">
        <v>16</v>
      </c>
      <c r="F23179" s="2">
        <v>5</v>
      </c>
      <c r="G23179" s="21">
        <v>5800</v>
      </c>
      <c r="H23179" s="15"/>
      <c r="I23179" s="17"/>
    </row>
    <row r="23180" spans="1:9" x14ac:dyDescent="0.25">
      <c r="A23180" s="1">
        <v>41144</v>
      </c>
      <c r="B23180">
        <v>2012</v>
      </c>
      <c r="C23180">
        <v>8</v>
      </c>
      <c r="D23180">
        <v>23</v>
      </c>
      <c r="E23180" s="2">
        <v>17</v>
      </c>
      <c r="F23180" s="2">
        <v>5</v>
      </c>
      <c r="G23180" s="21">
        <v>5801</v>
      </c>
      <c r="H23180" s="15"/>
      <c r="I23180" s="17"/>
    </row>
    <row r="23181" spans="1:9" x14ac:dyDescent="0.25">
      <c r="A23181" s="1">
        <v>41144</v>
      </c>
      <c r="B23181">
        <v>2012</v>
      </c>
      <c r="C23181">
        <v>8</v>
      </c>
      <c r="D23181">
        <v>23</v>
      </c>
      <c r="E23181" s="2">
        <v>18</v>
      </c>
      <c r="F23181" s="2">
        <v>5</v>
      </c>
      <c r="G23181" s="21">
        <v>5802</v>
      </c>
      <c r="H23181" s="15"/>
      <c r="I23181" s="17"/>
    </row>
    <row r="23182" spans="1:9" x14ac:dyDescent="0.25">
      <c r="A23182" s="1">
        <v>41144</v>
      </c>
      <c r="B23182">
        <v>2012</v>
      </c>
      <c r="C23182">
        <v>8</v>
      </c>
      <c r="D23182">
        <v>23</v>
      </c>
      <c r="E23182" s="2">
        <v>19</v>
      </c>
      <c r="F23182" s="2">
        <v>5</v>
      </c>
      <c r="G23182" s="21">
        <v>5803</v>
      </c>
      <c r="H23182" s="15"/>
      <c r="I23182" s="17"/>
    </row>
    <row r="23183" spans="1:9" x14ac:dyDescent="0.25">
      <c r="A23183" s="1">
        <v>41144</v>
      </c>
      <c r="B23183">
        <v>2012</v>
      </c>
      <c r="C23183">
        <v>8</v>
      </c>
      <c r="D23183">
        <v>23</v>
      </c>
      <c r="E23183" s="2">
        <v>20</v>
      </c>
      <c r="F23183" s="2">
        <v>5</v>
      </c>
      <c r="G23183" s="21">
        <v>5804</v>
      </c>
      <c r="H23183" s="15"/>
      <c r="I23183" s="17"/>
    </row>
    <row r="23184" spans="1:9" x14ac:dyDescent="0.25">
      <c r="A23184" s="1">
        <v>41144</v>
      </c>
      <c r="B23184">
        <v>2012</v>
      </c>
      <c r="C23184">
        <v>8</v>
      </c>
      <c r="D23184">
        <v>23</v>
      </c>
      <c r="E23184" s="2">
        <v>21</v>
      </c>
      <c r="F23184" s="2">
        <v>5</v>
      </c>
      <c r="G23184" s="21">
        <v>5805</v>
      </c>
      <c r="H23184" s="15"/>
      <c r="I23184" s="17"/>
    </row>
    <row r="23185" spans="1:9" x14ac:dyDescent="0.25">
      <c r="A23185" s="1">
        <v>41144</v>
      </c>
      <c r="B23185">
        <v>2012</v>
      </c>
      <c r="C23185">
        <v>8</v>
      </c>
      <c r="D23185">
        <v>23</v>
      </c>
      <c r="E23185" s="2">
        <v>22</v>
      </c>
      <c r="F23185" s="2">
        <v>5</v>
      </c>
      <c r="G23185" s="21">
        <v>5806</v>
      </c>
      <c r="H23185" s="15"/>
      <c r="I23185" s="17"/>
    </row>
    <row r="23186" spans="1:9" x14ac:dyDescent="0.25">
      <c r="A23186" s="1">
        <v>41144</v>
      </c>
      <c r="B23186">
        <v>2012</v>
      </c>
      <c r="C23186">
        <v>8</v>
      </c>
      <c r="D23186">
        <v>23</v>
      </c>
      <c r="E23186" s="2">
        <v>23</v>
      </c>
      <c r="F23186" s="2">
        <v>5</v>
      </c>
      <c r="G23186" s="21">
        <v>5807</v>
      </c>
      <c r="H23186" s="15"/>
      <c r="I23186" s="17"/>
    </row>
    <row r="23187" spans="1:9" x14ac:dyDescent="0.25">
      <c r="A23187" s="1">
        <v>41144</v>
      </c>
      <c r="B23187">
        <v>2012</v>
      </c>
      <c r="C23187">
        <v>8</v>
      </c>
      <c r="D23187">
        <v>23</v>
      </c>
      <c r="E23187" s="2">
        <v>24</v>
      </c>
      <c r="F23187" s="2">
        <v>5</v>
      </c>
      <c r="G23187" s="21">
        <v>5808</v>
      </c>
      <c r="H23187" s="15"/>
      <c r="I23187" s="17"/>
    </row>
    <row r="23188" spans="1:9" x14ac:dyDescent="0.25">
      <c r="A23188" s="1">
        <v>41145</v>
      </c>
      <c r="B23188">
        <v>2012</v>
      </c>
      <c r="C23188">
        <v>8</v>
      </c>
      <c r="D23188">
        <v>24</v>
      </c>
      <c r="E23188" s="2">
        <v>1</v>
      </c>
      <c r="F23188" s="2">
        <v>6</v>
      </c>
      <c r="G23188" s="21">
        <v>5809</v>
      </c>
      <c r="H23188" s="15"/>
      <c r="I23188" s="17"/>
    </row>
    <row r="23189" spans="1:9" x14ac:dyDescent="0.25">
      <c r="A23189" s="1">
        <v>41145</v>
      </c>
      <c r="B23189">
        <v>2012</v>
      </c>
      <c r="C23189">
        <v>8</v>
      </c>
      <c r="D23189">
        <v>24</v>
      </c>
      <c r="E23189" s="2">
        <v>2</v>
      </c>
      <c r="F23189" s="2">
        <v>6</v>
      </c>
      <c r="G23189" s="21">
        <v>5810</v>
      </c>
      <c r="H23189" s="15"/>
      <c r="I23189" s="17"/>
    </row>
    <row r="23190" spans="1:9" x14ac:dyDescent="0.25">
      <c r="A23190" s="1">
        <v>41145</v>
      </c>
      <c r="B23190">
        <v>2012</v>
      </c>
      <c r="C23190">
        <v>8</v>
      </c>
      <c r="D23190">
        <v>24</v>
      </c>
      <c r="E23190" s="2">
        <v>3</v>
      </c>
      <c r="F23190" s="2">
        <v>6</v>
      </c>
      <c r="G23190" s="21">
        <v>5811</v>
      </c>
      <c r="H23190" s="15"/>
      <c r="I23190" s="17"/>
    </row>
    <row r="23191" spans="1:9" x14ac:dyDescent="0.25">
      <c r="A23191" s="1">
        <v>41145</v>
      </c>
      <c r="B23191">
        <v>2012</v>
      </c>
      <c r="C23191">
        <v>8</v>
      </c>
      <c r="D23191">
        <v>24</v>
      </c>
      <c r="E23191" s="2">
        <v>4</v>
      </c>
      <c r="F23191" s="2">
        <v>6</v>
      </c>
      <c r="G23191" s="21">
        <v>5812</v>
      </c>
      <c r="H23191" s="15"/>
      <c r="I23191" s="17"/>
    </row>
    <row r="23192" spans="1:9" x14ac:dyDescent="0.25">
      <c r="A23192" s="1">
        <v>41145</v>
      </c>
      <c r="B23192">
        <v>2012</v>
      </c>
      <c r="C23192">
        <v>8</v>
      </c>
      <c r="D23192">
        <v>24</v>
      </c>
      <c r="E23192" s="2">
        <v>5</v>
      </c>
      <c r="F23192" s="2">
        <v>6</v>
      </c>
      <c r="G23192" s="21">
        <v>5813</v>
      </c>
      <c r="H23192" s="15"/>
      <c r="I23192" s="17"/>
    </row>
    <row r="23193" spans="1:9" x14ac:dyDescent="0.25">
      <c r="A23193" s="1">
        <v>41145</v>
      </c>
      <c r="B23193">
        <v>2012</v>
      </c>
      <c r="C23193">
        <v>8</v>
      </c>
      <c r="D23193">
        <v>24</v>
      </c>
      <c r="E23193" s="2">
        <v>6</v>
      </c>
      <c r="F23193" s="2">
        <v>6</v>
      </c>
      <c r="G23193" s="21">
        <v>5814</v>
      </c>
      <c r="H23193" s="15"/>
      <c r="I23193" s="17"/>
    </row>
    <row r="23194" spans="1:9" x14ac:dyDescent="0.25">
      <c r="A23194" s="1">
        <v>41145</v>
      </c>
      <c r="B23194">
        <v>2012</v>
      </c>
      <c r="C23194">
        <v>8</v>
      </c>
      <c r="D23194">
        <v>24</v>
      </c>
      <c r="E23194" s="2">
        <v>7</v>
      </c>
      <c r="F23194" s="2">
        <v>6</v>
      </c>
      <c r="G23194" s="21">
        <v>5815</v>
      </c>
      <c r="H23194" s="15"/>
      <c r="I23194" s="17"/>
    </row>
    <row r="23195" spans="1:9" x14ac:dyDescent="0.25">
      <c r="A23195" s="1">
        <v>41145</v>
      </c>
      <c r="B23195">
        <v>2012</v>
      </c>
      <c r="C23195">
        <v>8</v>
      </c>
      <c r="D23195">
        <v>24</v>
      </c>
      <c r="E23195" s="2">
        <v>8</v>
      </c>
      <c r="F23195" s="2">
        <v>6</v>
      </c>
      <c r="G23195" s="21">
        <v>5816</v>
      </c>
      <c r="H23195" s="15"/>
      <c r="I23195" s="17"/>
    </row>
    <row r="23196" spans="1:9" x14ac:dyDescent="0.25">
      <c r="A23196" s="1">
        <v>41145</v>
      </c>
      <c r="B23196">
        <v>2012</v>
      </c>
      <c r="C23196">
        <v>8</v>
      </c>
      <c r="D23196">
        <v>24</v>
      </c>
      <c r="E23196" s="2">
        <v>9</v>
      </c>
      <c r="F23196" s="2">
        <v>6</v>
      </c>
      <c r="G23196" s="21">
        <v>5817</v>
      </c>
      <c r="H23196" s="15"/>
      <c r="I23196" s="17"/>
    </row>
    <row r="23197" spans="1:9" x14ac:dyDescent="0.25">
      <c r="A23197" s="1">
        <v>41145</v>
      </c>
      <c r="B23197">
        <v>2012</v>
      </c>
      <c r="C23197">
        <v>8</v>
      </c>
      <c r="D23197">
        <v>24</v>
      </c>
      <c r="E23197" s="2">
        <v>10</v>
      </c>
      <c r="F23197" s="2">
        <v>6</v>
      </c>
      <c r="G23197" s="21">
        <v>5818</v>
      </c>
      <c r="H23197" s="15"/>
      <c r="I23197" s="17"/>
    </row>
    <row r="23198" spans="1:9" x14ac:dyDescent="0.25">
      <c r="A23198" s="1">
        <v>41145</v>
      </c>
      <c r="B23198">
        <v>2012</v>
      </c>
      <c r="C23198">
        <v>8</v>
      </c>
      <c r="D23198">
        <v>24</v>
      </c>
      <c r="E23198" s="2">
        <v>11</v>
      </c>
      <c r="F23198" s="2">
        <v>6</v>
      </c>
      <c r="G23198" s="21">
        <v>5819</v>
      </c>
      <c r="H23198" s="15"/>
      <c r="I23198" s="17"/>
    </row>
    <row r="23199" spans="1:9" x14ac:dyDescent="0.25">
      <c r="A23199" s="1">
        <v>41145</v>
      </c>
      <c r="B23199">
        <v>2012</v>
      </c>
      <c r="C23199">
        <v>8</v>
      </c>
      <c r="D23199">
        <v>24</v>
      </c>
      <c r="E23199" s="2">
        <v>12</v>
      </c>
      <c r="F23199" s="2">
        <v>6</v>
      </c>
      <c r="G23199" s="21">
        <v>5820</v>
      </c>
      <c r="H23199" s="15"/>
      <c r="I23199" s="17"/>
    </row>
    <row r="23200" spans="1:9" x14ac:dyDescent="0.25">
      <c r="A23200" s="1">
        <v>41145</v>
      </c>
      <c r="B23200">
        <v>2012</v>
      </c>
      <c r="C23200">
        <v>8</v>
      </c>
      <c r="D23200">
        <v>24</v>
      </c>
      <c r="E23200" s="2">
        <v>13</v>
      </c>
      <c r="F23200" s="2">
        <v>6</v>
      </c>
      <c r="G23200" s="21">
        <v>5821</v>
      </c>
      <c r="H23200" s="15"/>
      <c r="I23200" s="17"/>
    </row>
    <row r="23201" spans="1:9" x14ac:dyDescent="0.25">
      <c r="A23201" s="1">
        <v>41145</v>
      </c>
      <c r="B23201">
        <v>2012</v>
      </c>
      <c r="C23201">
        <v>8</v>
      </c>
      <c r="D23201">
        <v>24</v>
      </c>
      <c r="E23201" s="2">
        <v>14</v>
      </c>
      <c r="F23201" s="2">
        <v>6</v>
      </c>
      <c r="G23201" s="21">
        <v>5822</v>
      </c>
      <c r="H23201" s="15"/>
      <c r="I23201" s="17"/>
    </row>
    <row r="23202" spans="1:9" x14ac:dyDescent="0.25">
      <c r="A23202" s="1">
        <v>41145</v>
      </c>
      <c r="B23202">
        <v>2012</v>
      </c>
      <c r="C23202">
        <v>8</v>
      </c>
      <c r="D23202">
        <v>24</v>
      </c>
      <c r="E23202" s="2">
        <v>15</v>
      </c>
      <c r="F23202" s="2">
        <v>6</v>
      </c>
      <c r="G23202" s="21">
        <v>5823</v>
      </c>
      <c r="H23202" s="15"/>
      <c r="I23202" s="17"/>
    </row>
    <row r="23203" spans="1:9" x14ac:dyDescent="0.25">
      <c r="A23203" s="1">
        <v>41145</v>
      </c>
      <c r="B23203">
        <v>2012</v>
      </c>
      <c r="C23203">
        <v>8</v>
      </c>
      <c r="D23203">
        <v>24</v>
      </c>
      <c r="E23203" s="2">
        <v>16</v>
      </c>
      <c r="F23203" s="2">
        <v>6</v>
      </c>
      <c r="G23203" s="21">
        <v>5824</v>
      </c>
      <c r="H23203" s="15"/>
      <c r="I23203" s="17"/>
    </row>
    <row r="23204" spans="1:9" x14ac:dyDescent="0.25">
      <c r="A23204" s="1">
        <v>41145</v>
      </c>
      <c r="B23204">
        <v>2012</v>
      </c>
      <c r="C23204">
        <v>8</v>
      </c>
      <c r="D23204">
        <v>24</v>
      </c>
      <c r="E23204" s="2">
        <v>17</v>
      </c>
      <c r="F23204" s="2">
        <v>6</v>
      </c>
      <c r="G23204" s="21">
        <v>5825</v>
      </c>
      <c r="H23204" s="15"/>
      <c r="I23204" s="17"/>
    </row>
    <row r="23205" spans="1:9" x14ac:dyDescent="0.25">
      <c r="A23205" s="1">
        <v>41145</v>
      </c>
      <c r="B23205">
        <v>2012</v>
      </c>
      <c r="C23205">
        <v>8</v>
      </c>
      <c r="D23205">
        <v>24</v>
      </c>
      <c r="E23205" s="2">
        <v>18</v>
      </c>
      <c r="F23205" s="2">
        <v>6</v>
      </c>
      <c r="G23205" s="21">
        <v>5826</v>
      </c>
      <c r="H23205" s="15"/>
      <c r="I23205" s="17"/>
    </row>
    <row r="23206" spans="1:9" x14ac:dyDescent="0.25">
      <c r="A23206" s="1">
        <v>41145</v>
      </c>
      <c r="B23206">
        <v>2012</v>
      </c>
      <c r="C23206">
        <v>8</v>
      </c>
      <c r="D23206">
        <v>24</v>
      </c>
      <c r="E23206" s="2">
        <v>19</v>
      </c>
      <c r="F23206" s="2">
        <v>6</v>
      </c>
      <c r="G23206" s="21">
        <v>5827</v>
      </c>
      <c r="H23206" s="15"/>
      <c r="I23206" s="17"/>
    </row>
    <row r="23207" spans="1:9" x14ac:dyDescent="0.25">
      <c r="A23207" s="1">
        <v>41145</v>
      </c>
      <c r="B23207">
        <v>2012</v>
      </c>
      <c r="C23207">
        <v>8</v>
      </c>
      <c r="D23207">
        <v>24</v>
      </c>
      <c r="E23207" s="2">
        <v>20</v>
      </c>
      <c r="F23207" s="2">
        <v>6</v>
      </c>
      <c r="G23207" s="21">
        <v>5828</v>
      </c>
      <c r="H23207" s="15"/>
      <c r="I23207" s="17"/>
    </row>
    <row r="23208" spans="1:9" x14ac:dyDescent="0.25">
      <c r="A23208" s="1">
        <v>41145</v>
      </c>
      <c r="B23208">
        <v>2012</v>
      </c>
      <c r="C23208">
        <v>8</v>
      </c>
      <c r="D23208">
        <v>24</v>
      </c>
      <c r="E23208" s="2">
        <v>21</v>
      </c>
      <c r="F23208" s="2">
        <v>6</v>
      </c>
      <c r="G23208" s="21">
        <v>5829</v>
      </c>
      <c r="H23208" s="15"/>
      <c r="I23208" s="17"/>
    </row>
    <row r="23209" spans="1:9" x14ac:dyDescent="0.25">
      <c r="A23209" s="1">
        <v>41145</v>
      </c>
      <c r="B23209">
        <v>2012</v>
      </c>
      <c r="C23209">
        <v>8</v>
      </c>
      <c r="D23209">
        <v>24</v>
      </c>
      <c r="E23209" s="2">
        <v>22</v>
      </c>
      <c r="F23209" s="2">
        <v>6</v>
      </c>
      <c r="G23209" s="21">
        <v>5830</v>
      </c>
      <c r="H23209" s="15"/>
      <c r="I23209" s="17"/>
    </row>
    <row r="23210" spans="1:9" x14ac:dyDescent="0.25">
      <c r="A23210" s="1">
        <v>41145</v>
      </c>
      <c r="B23210">
        <v>2012</v>
      </c>
      <c r="C23210">
        <v>8</v>
      </c>
      <c r="D23210">
        <v>24</v>
      </c>
      <c r="E23210" s="2">
        <v>23</v>
      </c>
      <c r="F23210" s="2">
        <v>6</v>
      </c>
      <c r="G23210" s="21">
        <v>5831</v>
      </c>
      <c r="H23210" s="15"/>
      <c r="I23210" s="17"/>
    </row>
    <row r="23211" spans="1:9" x14ac:dyDescent="0.25">
      <c r="A23211" s="1">
        <v>41145</v>
      </c>
      <c r="B23211">
        <v>2012</v>
      </c>
      <c r="C23211">
        <v>8</v>
      </c>
      <c r="D23211">
        <v>24</v>
      </c>
      <c r="E23211" s="2">
        <v>24</v>
      </c>
      <c r="F23211" s="2">
        <v>6</v>
      </c>
      <c r="G23211" s="21">
        <v>5832</v>
      </c>
      <c r="H23211" s="15"/>
      <c r="I23211" s="17"/>
    </row>
    <row r="23212" spans="1:9" x14ac:dyDescent="0.25">
      <c r="A23212" s="1">
        <v>41146</v>
      </c>
      <c r="B23212">
        <v>2012</v>
      </c>
      <c r="C23212">
        <v>8</v>
      </c>
      <c r="D23212">
        <v>25</v>
      </c>
      <c r="E23212" s="2">
        <v>1</v>
      </c>
      <c r="F23212" s="2">
        <v>7</v>
      </c>
      <c r="G23212" s="21">
        <v>5833</v>
      </c>
      <c r="H23212" s="15"/>
      <c r="I23212" s="17"/>
    </row>
    <row r="23213" spans="1:9" x14ac:dyDescent="0.25">
      <c r="A23213" s="1">
        <v>41146</v>
      </c>
      <c r="B23213">
        <v>2012</v>
      </c>
      <c r="C23213">
        <v>8</v>
      </c>
      <c r="D23213">
        <v>25</v>
      </c>
      <c r="E23213" s="2">
        <v>2</v>
      </c>
      <c r="F23213" s="2">
        <v>7</v>
      </c>
      <c r="G23213" s="21">
        <v>5834</v>
      </c>
      <c r="H23213" s="15"/>
      <c r="I23213" s="17"/>
    </row>
    <row r="23214" spans="1:9" x14ac:dyDescent="0.25">
      <c r="A23214" s="1">
        <v>41146</v>
      </c>
      <c r="B23214">
        <v>2012</v>
      </c>
      <c r="C23214">
        <v>8</v>
      </c>
      <c r="D23214">
        <v>25</v>
      </c>
      <c r="E23214" s="2">
        <v>3</v>
      </c>
      <c r="F23214" s="2">
        <v>7</v>
      </c>
      <c r="G23214" s="21">
        <v>5835</v>
      </c>
      <c r="H23214" s="15"/>
      <c r="I23214" s="17"/>
    </row>
    <row r="23215" spans="1:9" x14ac:dyDescent="0.25">
      <c r="A23215" s="1">
        <v>41146</v>
      </c>
      <c r="B23215">
        <v>2012</v>
      </c>
      <c r="C23215">
        <v>8</v>
      </c>
      <c r="D23215">
        <v>25</v>
      </c>
      <c r="E23215" s="2">
        <v>4</v>
      </c>
      <c r="F23215" s="2">
        <v>7</v>
      </c>
      <c r="G23215" s="21">
        <v>5836</v>
      </c>
      <c r="H23215" s="15"/>
      <c r="I23215" s="17"/>
    </row>
    <row r="23216" spans="1:9" x14ac:dyDescent="0.25">
      <c r="A23216" s="1">
        <v>41146</v>
      </c>
      <c r="B23216">
        <v>2012</v>
      </c>
      <c r="C23216">
        <v>8</v>
      </c>
      <c r="D23216">
        <v>25</v>
      </c>
      <c r="E23216" s="2">
        <v>5</v>
      </c>
      <c r="F23216" s="2">
        <v>7</v>
      </c>
      <c r="G23216" s="21">
        <v>5837</v>
      </c>
      <c r="H23216" s="15"/>
      <c r="I23216" s="17"/>
    </row>
    <row r="23217" spans="1:9" x14ac:dyDescent="0.25">
      <c r="A23217" s="1">
        <v>41146</v>
      </c>
      <c r="B23217">
        <v>2012</v>
      </c>
      <c r="C23217">
        <v>8</v>
      </c>
      <c r="D23217">
        <v>25</v>
      </c>
      <c r="E23217" s="2">
        <v>6</v>
      </c>
      <c r="F23217" s="2">
        <v>7</v>
      </c>
      <c r="G23217" s="21">
        <v>5838</v>
      </c>
      <c r="H23217" s="15"/>
      <c r="I23217" s="17"/>
    </row>
    <row r="23218" spans="1:9" x14ac:dyDescent="0.25">
      <c r="A23218" s="1">
        <v>41146</v>
      </c>
      <c r="B23218">
        <v>2012</v>
      </c>
      <c r="C23218">
        <v>8</v>
      </c>
      <c r="D23218">
        <v>25</v>
      </c>
      <c r="E23218" s="2">
        <v>7</v>
      </c>
      <c r="F23218" s="2">
        <v>7</v>
      </c>
      <c r="G23218" s="21">
        <v>5839</v>
      </c>
      <c r="H23218" s="15"/>
      <c r="I23218" s="17"/>
    </row>
    <row r="23219" spans="1:9" x14ac:dyDescent="0.25">
      <c r="A23219" s="1">
        <v>41146</v>
      </c>
      <c r="B23219">
        <v>2012</v>
      </c>
      <c r="C23219">
        <v>8</v>
      </c>
      <c r="D23219">
        <v>25</v>
      </c>
      <c r="E23219" s="2">
        <v>8</v>
      </c>
      <c r="F23219" s="2">
        <v>7</v>
      </c>
      <c r="G23219" s="21">
        <v>5840</v>
      </c>
      <c r="H23219" s="15"/>
      <c r="I23219" s="17"/>
    </row>
    <row r="23220" spans="1:9" x14ac:dyDescent="0.25">
      <c r="A23220" s="1">
        <v>41146</v>
      </c>
      <c r="B23220">
        <v>2012</v>
      </c>
      <c r="C23220">
        <v>8</v>
      </c>
      <c r="D23220">
        <v>25</v>
      </c>
      <c r="E23220" s="2">
        <v>9</v>
      </c>
      <c r="F23220" s="2">
        <v>7</v>
      </c>
      <c r="G23220" s="21">
        <v>5841</v>
      </c>
      <c r="H23220" s="15"/>
      <c r="I23220" s="17"/>
    </row>
    <row r="23221" spans="1:9" x14ac:dyDescent="0.25">
      <c r="A23221" s="1">
        <v>41146</v>
      </c>
      <c r="B23221">
        <v>2012</v>
      </c>
      <c r="C23221">
        <v>8</v>
      </c>
      <c r="D23221">
        <v>25</v>
      </c>
      <c r="E23221" s="2">
        <v>10</v>
      </c>
      <c r="F23221" s="2">
        <v>7</v>
      </c>
      <c r="G23221" s="21">
        <v>5842</v>
      </c>
      <c r="H23221" s="15"/>
      <c r="I23221" s="17"/>
    </row>
    <row r="23222" spans="1:9" x14ac:dyDescent="0.25">
      <c r="A23222" s="1">
        <v>41146</v>
      </c>
      <c r="B23222">
        <v>2012</v>
      </c>
      <c r="C23222">
        <v>8</v>
      </c>
      <c r="D23222">
        <v>25</v>
      </c>
      <c r="E23222" s="2">
        <v>11</v>
      </c>
      <c r="F23222" s="2">
        <v>7</v>
      </c>
      <c r="G23222" s="21">
        <v>5843</v>
      </c>
      <c r="H23222" s="15"/>
      <c r="I23222" s="17"/>
    </row>
    <row r="23223" spans="1:9" x14ac:dyDescent="0.25">
      <c r="A23223" s="1">
        <v>41146</v>
      </c>
      <c r="B23223">
        <v>2012</v>
      </c>
      <c r="C23223">
        <v>8</v>
      </c>
      <c r="D23223">
        <v>25</v>
      </c>
      <c r="E23223" s="2">
        <v>12</v>
      </c>
      <c r="F23223" s="2">
        <v>7</v>
      </c>
      <c r="G23223" s="21">
        <v>5844</v>
      </c>
      <c r="H23223" s="15"/>
      <c r="I23223" s="17"/>
    </row>
    <row r="23224" spans="1:9" x14ac:dyDescent="0.25">
      <c r="A23224" s="1">
        <v>41146</v>
      </c>
      <c r="B23224">
        <v>2012</v>
      </c>
      <c r="C23224">
        <v>8</v>
      </c>
      <c r="D23224">
        <v>25</v>
      </c>
      <c r="E23224" s="2">
        <v>13</v>
      </c>
      <c r="F23224" s="2">
        <v>7</v>
      </c>
      <c r="G23224" s="21">
        <v>5845</v>
      </c>
      <c r="H23224" s="15"/>
      <c r="I23224" s="17"/>
    </row>
    <row r="23225" spans="1:9" x14ac:dyDescent="0.25">
      <c r="A23225" s="1">
        <v>41146</v>
      </c>
      <c r="B23225">
        <v>2012</v>
      </c>
      <c r="C23225">
        <v>8</v>
      </c>
      <c r="D23225">
        <v>25</v>
      </c>
      <c r="E23225" s="2">
        <v>14</v>
      </c>
      <c r="F23225" s="2">
        <v>7</v>
      </c>
      <c r="G23225" s="21">
        <v>5846</v>
      </c>
      <c r="H23225" s="15"/>
      <c r="I23225" s="17"/>
    </row>
    <row r="23226" spans="1:9" x14ac:dyDescent="0.25">
      <c r="A23226" s="1">
        <v>41146</v>
      </c>
      <c r="B23226">
        <v>2012</v>
      </c>
      <c r="C23226">
        <v>8</v>
      </c>
      <c r="D23226">
        <v>25</v>
      </c>
      <c r="E23226" s="2">
        <v>15</v>
      </c>
      <c r="F23226" s="2">
        <v>7</v>
      </c>
      <c r="G23226" s="21">
        <v>5847</v>
      </c>
      <c r="H23226" s="15"/>
      <c r="I23226" s="17"/>
    </row>
    <row r="23227" spans="1:9" x14ac:dyDescent="0.25">
      <c r="A23227" s="1">
        <v>41146</v>
      </c>
      <c r="B23227">
        <v>2012</v>
      </c>
      <c r="C23227">
        <v>8</v>
      </c>
      <c r="D23227">
        <v>25</v>
      </c>
      <c r="E23227" s="2">
        <v>16</v>
      </c>
      <c r="F23227" s="2">
        <v>7</v>
      </c>
      <c r="G23227" s="21">
        <v>5848</v>
      </c>
      <c r="H23227" s="15"/>
      <c r="I23227" s="17"/>
    </row>
    <row r="23228" spans="1:9" x14ac:dyDescent="0.25">
      <c r="A23228" s="1">
        <v>41146</v>
      </c>
      <c r="B23228">
        <v>2012</v>
      </c>
      <c r="C23228">
        <v>8</v>
      </c>
      <c r="D23228">
        <v>25</v>
      </c>
      <c r="E23228" s="2">
        <v>17</v>
      </c>
      <c r="F23228" s="2">
        <v>7</v>
      </c>
      <c r="G23228" s="21">
        <v>5849</v>
      </c>
      <c r="H23228" s="15"/>
      <c r="I23228" s="17"/>
    </row>
    <row r="23229" spans="1:9" x14ac:dyDescent="0.25">
      <c r="A23229" s="1">
        <v>41146</v>
      </c>
      <c r="B23229">
        <v>2012</v>
      </c>
      <c r="C23229">
        <v>8</v>
      </c>
      <c r="D23229">
        <v>25</v>
      </c>
      <c r="E23229" s="2">
        <v>18</v>
      </c>
      <c r="F23229" s="2">
        <v>7</v>
      </c>
      <c r="G23229" s="21">
        <v>5850</v>
      </c>
      <c r="H23229" s="15"/>
      <c r="I23229" s="17"/>
    </row>
    <row r="23230" spans="1:9" x14ac:dyDescent="0.25">
      <c r="A23230" s="1">
        <v>41146</v>
      </c>
      <c r="B23230">
        <v>2012</v>
      </c>
      <c r="C23230">
        <v>8</v>
      </c>
      <c r="D23230">
        <v>25</v>
      </c>
      <c r="E23230" s="2">
        <v>19</v>
      </c>
      <c r="F23230" s="2">
        <v>7</v>
      </c>
      <c r="G23230" s="21">
        <v>5851</v>
      </c>
      <c r="H23230" s="15"/>
      <c r="I23230" s="17"/>
    </row>
    <row r="23231" spans="1:9" x14ac:dyDescent="0.25">
      <c r="A23231" s="1">
        <v>41146</v>
      </c>
      <c r="B23231">
        <v>2012</v>
      </c>
      <c r="C23231">
        <v>8</v>
      </c>
      <c r="D23231">
        <v>25</v>
      </c>
      <c r="E23231" s="2">
        <v>20</v>
      </c>
      <c r="F23231" s="2">
        <v>7</v>
      </c>
      <c r="G23231" s="21">
        <v>5852</v>
      </c>
      <c r="H23231" s="15"/>
      <c r="I23231" s="17"/>
    </row>
    <row r="23232" spans="1:9" x14ac:dyDescent="0.25">
      <c r="A23232" s="1">
        <v>41146</v>
      </c>
      <c r="B23232">
        <v>2012</v>
      </c>
      <c r="C23232">
        <v>8</v>
      </c>
      <c r="D23232">
        <v>25</v>
      </c>
      <c r="E23232" s="2">
        <v>21</v>
      </c>
      <c r="F23232" s="2">
        <v>7</v>
      </c>
      <c r="G23232" s="21">
        <v>5853</v>
      </c>
      <c r="H23232" s="15"/>
      <c r="I23232" s="17"/>
    </row>
    <row r="23233" spans="1:9" x14ac:dyDescent="0.25">
      <c r="A23233" s="1">
        <v>41146</v>
      </c>
      <c r="B23233">
        <v>2012</v>
      </c>
      <c r="C23233">
        <v>8</v>
      </c>
      <c r="D23233">
        <v>25</v>
      </c>
      <c r="E23233" s="2">
        <v>22</v>
      </c>
      <c r="F23233" s="2">
        <v>7</v>
      </c>
      <c r="G23233" s="21">
        <v>5854</v>
      </c>
      <c r="H23233" s="15"/>
      <c r="I23233" s="17"/>
    </row>
    <row r="23234" spans="1:9" x14ac:dyDescent="0.25">
      <c r="A23234" s="1">
        <v>41146</v>
      </c>
      <c r="B23234">
        <v>2012</v>
      </c>
      <c r="C23234">
        <v>8</v>
      </c>
      <c r="D23234">
        <v>25</v>
      </c>
      <c r="E23234" s="2">
        <v>23</v>
      </c>
      <c r="F23234" s="2">
        <v>7</v>
      </c>
      <c r="G23234" s="21">
        <v>5855</v>
      </c>
      <c r="H23234" s="15"/>
      <c r="I23234" s="17"/>
    </row>
    <row r="23235" spans="1:9" x14ac:dyDescent="0.25">
      <c r="A23235" s="1">
        <v>41146</v>
      </c>
      <c r="B23235">
        <v>2012</v>
      </c>
      <c r="C23235">
        <v>8</v>
      </c>
      <c r="D23235">
        <v>25</v>
      </c>
      <c r="E23235" s="2">
        <v>24</v>
      </c>
      <c r="F23235" s="2">
        <v>7</v>
      </c>
      <c r="G23235" s="21">
        <v>5856</v>
      </c>
      <c r="H23235" s="15"/>
      <c r="I23235" s="17"/>
    </row>
    <row r="23236" spans="1:9" x14ac:dyDescent="0.25">
      <c r="A23236" s="1">
        <v>41147</v>
      </c>
      <c r="B23236">
        <v>2012</v>
      </c>
      <c r="C23236">
        <v>8</v>
      </c>
      <c r="D23236">
        <v>26</v>
      </c>
      <c r="E23236" s="2">
        <v>1</v>
      </c>
      <c r="F23236" s="2">
        <v>1</v>
      </c>
      <c r="G23236" s="21">
        <v>5857</v>
      </c>
      <c r="H23236" s="15"/>
      <c r="I23236" s="17"/>
    </row>
    <row r="23237" spans="1:9" x14ac:dyDescent="0.25">
      <c r="A23237" s="1">
        <v>41147</v>
      </c>
      <c r="B23237">
        <v>2012</v>
      </c>
      <c r="C23237">
        <v>8</v>
      </c>
      <c r="D23237">
        <v>26</v>
      </c>
      <c r="E23237" s="2">
        <v>2</v>
      </c>
      <c r="F23237" s="2">
        <v>1</v>
      </c>
      <c r="G23237" s="21">
        <v>5858</v>
      </c>
      <c r="H23237" s="15"/>
      <c r="I23237" s="17"/>
    </row>
    <row r="23238" spans="1:9" x14ac:dyDescent="0.25">
      <c r="A23238" s="1">
        <v>41147</v>
      </c>
      <c r="B23238">
        <v>2012</v>
      </c>
      <c r="C23238">
        <v>8</v>
      </c>
      <c r="D23238">
        <v>26</v>
      </c>
      <c r="E23238" s="2">
        <v>3</v>
      </c>
      <c r="F23238" s="2">
        <v>1</v>
      </c>
      <c r="G23238" s="21">
        <v>5859</v>
      </c>
      <c r="H23238" s="15"/>
      <c r="I23238" s="17"/>
    </row>
    <row r="23239" spans="1:9" x14ac:dyDescent="0.25">
      <c r="A23239" s="1">
        <v>41147</v>
      </c>
      <c r="B23239">
        <v>2012</v>
      </c>
      <c r="C23239">
        <v>8</v>
      </c>
      <c r="D23239">
        <v>26</v>
      </c>
      <c r="E23239" s="2">
        <v>4</v>
      </c>
      <c r="F23239" s="2">
        <v>1</v>
      </c>
      <c r="G23239" s="21">
        <v>5860</v>
      </c>
      <c r="H23239" s="15"/>
      <c r="I23239" s="17"/>
    </row>
    <row r="23240" spans="1:9" x14ac:dyDescent="0.25">
      <c r="A23240" s="1">
        <v>41147</v>
      </c>
      <c r="B23240">
        <v>2012</v>
      </c>
      <c r="C23240">
        <v>8</v>
      </c>
      <c r="D23240">
        <v>26</v>
      </c>
      <c r="E23240" s="2">
        <v>5</v>
      </c>
      <c r="F23240" s="2">
        <v>1</v>
      </c>
      <c r="G23240" s="21">
        <v>5861</v>
      </c>
      <c r="H23240" s="15"/>
      <c r="I23240" s="17"/>
    </row>
    <row r="23241" spans="1:9" x14ac:dyDescent="0.25">
      <c r="A23241" s="1">
        <v>41147</v>
      </c>
      <c r="B23241">
        <v>2012</v>
      </c>
      <c r="C23241">
        <v>8</v>
      </c>
      <c r="D23241">
        <v>26</v>
      </c>
      <c r="E23241" s="2">
        <v>6</v>
      </c>
      <c r="F23241" s="2">
        <v>1</v>
      </c>
      <c r="G23241" s="21">
        <v>5862</v>
      </c>
      <c r="H23241" s="15"/>
      <c r="I23241" s="17"/>
    </row>
    <row r="23242" spans="1:9" x14ac:dyDescent="0.25">
      <c r="A23242" s="1">
        <v>41147</v>
      </c>
      <c r="B23242">
        <v>2012</v>
      </c>
      <c r="C23242">
        <v>8</v>
      </c>
      <c r="D23242">
        <v>26</v>
      </c>
      <c r="E23242" s="2">
        <v>7</v>
      </c>
      <c r="F23242" s="2">
        <v>1</v>
      </c>
      <c r="G23242" s="21">
        <v>5863</v>
      </c>
      <c r="H23242" s="15"/>
      <c r="I23242" s="17"/>
    </row>
    <row r="23243" spans="1:9" x14ac:dyDescent="0.25">
      <c r="A23243" s="1">
        <v>41147</v>
      </c>
      <c r="B23243">
        <v>2012</v>
      </c>
      <c r="C23243">
        <v>8</v>
      </c>
      <c r="D23243">
        <v>26</v>
      </c>
      <c r="E23243" s="2">
        <v>8</v>
      </c>
      <c r="F23243" s="2">
        <v>1</v>
      </c>
      <c r="G23243" s="21">
        <v>5864</v>
      </c>
      <c r="H23243" s="15"/>
      <c r="I23243" s="17"/>
    </row>
    <row r="23244" spans="1:9" x14ac:dyDescent="0.25">
      <c r="A23244" s="1">
        <v>41147</v>
      </c>
      <c r="B23244">
        <v>2012</v>
      </c>
      <c r="C23244">
        <v>8</v>
      </c>
      <c r="D23244">
        <v>26</v>
      </c>
      <c r="E23244" s="2">
        <v>9</v>
      </c>
      <c r="F23244" s="2">
        <v>1</v>
      </c>
      <c r="G23244" s="21">
        <v>5865</v>
      </c>
      <c r="H23244" s="15"/>
      <c r="I23244" s="17"/>
    </row>
    <row r="23245" spans="1:9" x14ac:dyDescent="0.25">
      <c r="A23245" s="1">
        <v>41147</v>
      </c>
      <c r="B23245">
        <v>2012</v>
      </c>
      <c r="C23245">
        <v>8</v>
      </c>
      <c r="D23245">
        <v>26</v>
      </c>
      <c r="E23245" s="2">
        <v>10</v>
      </c>
      <c r="F23245" s="2">
        <v>1</v>
      </c>
      <c r="G23245" s="21">
        <v>5866</v>
      </c>
      <c r="H23245" s="15"/>
      <c r="I23245" s="17"/>
    </row>
    <row r="23246" spans="1:9" x14ac:dyDescent="0.25">
      <c r="A23246" s="1">
        <v>41147</v>
      </c>
      <c r="B23246">
        <v>2012</v>
      </c>
      <c r="C23246">
        <v>8</v>
      </c>
      <c r="D23246">
        <v>26</v>
      </c>
      <c r="E23246" s="2">
        <v>11</v>
      </c>
      <c r="F23246" s="2">
        <v>1</v>
      </c>
      <c r="G23246" s="21">
        <v>5867</v>
      </c>
      <c r="H23246" s="15"/>
      <c r="I23246" s="17"/>
    </row>
    <row r="23247" spans="1:9" x14ac:dyDescent="0.25">
      <c r="A23247" s="1">
        <v>41147</v>
      </c>
      <c r="B23247">
        <v>2012</v>
      </c>
      <c r="C23247">
        <v>8</v>
      </c>
      <c r="D23247">
        <v>26</v>
      </c>
      <c r="E23247" s="2">
        <v>12</v>
      </c>
      <c r="F23247" s="2">
        <v>1</v>
      </c>
      <c r="G23247" s="21">
        <v>5868</v>
      </c>
      <c r="H23247" s="15"/>
      <c r="I23247" s="17"/>
    </row>
    <row r="23248" spans="1:9" x14ac:dyDescent="0.25">
      <c r="A23248" s="1">
        <v>41147</v>
      </c>
      <c r="B23248">
        <v>2012</v>
      </c>
      <c r="C23248">
        <v>8</v>
      </c>
      <c r="D23248">
        <v>26</v>
      </c>
      <c r="E23248" s="2">
        <v>13</v>
      </c>
      <c r="F23248" s="2">
        <v>1</v>
      </c>
      <c r="G23248" s="21">
        <v>5869</v>
      </c>
      <c r="H23248" s="15"/>
      <c r="I23248" s="17"/>
    </row>
    <row r="23249" spans="1:9" x14ac:dyDescent="0.25">
      <c r="A23249" s="1">
        <v>41147</v>
      </c>
      <c r="B23249">
        <v>2012</v>
      </c>
      <c r="C23249">
        <v>8</v>
      </c>
      <c r="D23249">
        <v>26</v>
      </c>
      <c r="E23249" s="2">
        <v>14</v>
      </c>
      <c r="F23249" s="2">
        <v>1</v>
      </c>
      <c r="G23249" s="21">
        <v>5870</v>
      </c>
      <c r="H23249" s="15"/>
      <c r="I23249" s="17"/>
    </row>
    <row r="23250" spans="1:9" x14ac:dyDescent="0.25">
      <c r="A23250" s="1">
        <v>41147</v>
      </c>
      <c r="B23250">
        <v>2012</v>
      </c>
      <c r="C23250">
        <v>8</v>
      </c>
      <c r="D23250">
        <v>26</v>
      </c>
      <c r="E23250" s="2">
        <v>15</v>
      </c>
      <c r="F23250" s="2">
        <v>1</v>
      </c>
      <c r="G23250" s="21">
        <v>5871</v>
      </c>
      <c r="H23250" s="15"/>
      <c r="I23250" s="17"/>
    </row>
    <row r="23251" spans="1:9" x14ac:dyDescent="0.25">
      <c r="A23251" s="1">
        <v>41147</v>
      </c>
      <c r="B23251">
        <v>2012</v>
      </c>
      <c r="C23251">
        <v>8</v>
      </c>
      <c r="D23251">
        <v>26</v>
      </c>
      <c r="E23251" s="2">
        <v>16</v>
      </c>
      <c r="F23251" s="2">
        <v>1</v>
      </c>
      <c r="G23251" s="21">
        <v>5872</v>
      </c>
      <c r="H23251" s="15"/>
      <c r="I23251" s="17"/>
    </row>
    <row r="23252" spans="1:9" x14ac:dyDescent="0.25">
      <c r="A23252" s="1">
        <v>41147</v>
      </c>
      <c r="B23252">
        <v>2012</v>
      </c>
      <c r="C23252">
        <v>8</v>
      </c>
      <c r="D23252">
        <v>26</v>
      </c>
      <c r="E23252" s="2">
        <v>17</v>
      </c>
      <c r="F23252" s="2">
        <v>1</v>
      </c>
      <c r="G23252" s="21">
        <v>5873</v>
      </c>
      <c r="H23252" s="15"/>
      <c r="I23252" s="17"/>
    </row>
    <row r="23253" spans="1:9" x14ac:dyDescent="0.25">
      <c r="A23253" s="1">
        <v>41147</v>
      </c>
      <c r="B23253">
        <v>2012</v>
      </c>
      <c r="C23253">
        <v>8</v>
      </c>
      <c r="D23253">
        <v>26</v>
      </c>
      <c r="E23253" s="2">
        <v>18</v>
      </c>
      <c r="F23253" s="2">
        <v>1</v>
      </c>
      <c r="G23253" s="21">
        <v>5874</v>
      </c>
      <c r="H23253" s="15"/>
      <c r="I23253" s="17"/>
    </row>
    <row r="23254" spans="1:9" x14ac:dyDescent="0.25">
      <c r="A23254" s="1">
        <v>41147</v>
      </c>
      <c r="B23254">
        <v>2012</v>
      </c>
      <c r="C23254">
        <v>8</v>
      </c>
      <c r="D23254">
        <v>26</v>
      </c>
      <c r="E23254" s="2">
        <v>19</v>
      </c>
      <c r="F23254" s="2">
        <v>1</v>
      </c>
      <c r="G23254" s="21">
        <v>5875</v>
      </c>
      <c r="H23254" s="15"/>
      <c r="I23254" s="17"/>
    </row>
    <row r="23255" spans="1:9" x14ac:dyDescent="0.25">
      <c r="A23255" s="1">
        <v>41147</v>
      </c>
      <c r="B23255">
        <v>2012</v>
      </c>
      <c r="C23255">
        <v>8</v>
      </c>
      <c r="D23255">
        <v>26</v>
      </c>
      <c r="E23255" s="2">
        <v>20</v>
      </c>
      <c r="F23255" s="2">
        <v>1</v>
      </c>
      <c r="G23255" s="21">
        <v>5876</v>
      </c>
      <c r="H23255" s="15"/>
      <c r="I23255" s="17"/>
    </row>
    <row r="23256" spans="1:9" x14ac:dyDescent="0.25">
      <c r="A23256" s="1">
        <v>41147</v>
      </c>
      <c r="B23256">
        <v>2012</v>
      </c>
      <c r="C23256">
        <v>8</v>
      </c>
      <c r="D23256">
        <v>26</v>
      </c>
      <c r="E23256" s="2">
        <v>21</v>
      </c>
      <c r="F23256" s="2">
        <v>1</v>
      </c>
      <c r="G23256" s="21">
        <v>5877</v>
      </c>
      <c r="H23256" s="15"/>
      <c r="I23256" s="17"/>
    </row>
    <row r="23257" spans="1:9" x14ac:dyDescent="0.25">
      <c r="A23257" s="1">
        <v>41147</v>
      </c>
      <c r="B23257">
        <v>2012</v>
      </c>
      <c r="C23257">
        <v>8</v>
      </c>
      <c r="D23257">
        <v>26</v>
      </c>
      <c r="E23257" s="2">
        <v>22</v>
      </c>
      <c r="F23257" s="2">
        <v>1</v>
      </c>
      <c r="G23257" s="21">
        <v>5878</v>
      </c>
      <c r="H23257" s="15"/>
      <c r="I23257" s="17"/>
    </row>
    <row r="23258" spans="1:9" x14ac:dyDescent="0.25">
      <c r="A23258" s="1">
        <v>41147</v>
      </c>
      <c r="B23258">
        <v>2012</v>
      </c>
      <c r="C23258">
        <v>8</v>
      </c>
      <c r="D23258">
        <v>26</v>
      </c>
      <c r="E23258" s="2">
        <v>23</v>
      </c>
      <c r="F23258" s="2">
        <v>1</v>
      </c>
      <c r="G23258" s="21">
        <v>5879</v>
      </c>
      <c r="H23258" s="15"/>
      <c r="I23258" s="17"/>
    </row>
    <row r="23259" spans="1:9" x14ac:dyDescent="0.25">
      <c r="A23259" s="1">
        <v>41147</v>
      </c>
      <c r="B23259">
        <v>2012</v>
      </c>
      <c r="C23259">
        <v>8</v>
      </c>
      <c r="D23259">
        <v>26</v>
      </c>
      <c r="E23259" s="2">
        <v>24</v>
      </c>
      <c r="F23259" s="2">
        <v>1</v>
      </c>
      <c r="G23259" s="21">
        <v>5880</v>
      </c>
      <c r="H23259" s="15"/>
      <c r="I23259" s="17"/>
    </row>
    <row r="23260" spans="1:9" x14ac:dyDescent="0.25">
      <c r="A23260" s="1">
        <v>41148</v>
      </c>
      <c r="B23260">
        <v>2012</v>
      </c>
      <c r="C23260">
        <v>8</v>
      </c>
      <c r="D23260">
        <v>27</v>
      </c>
      <c r="E23260" s="2">
        <v>1</v>
      </c>
      <c r="F23260" s="2">
        <v>2</v>
      </c>
      <c r="G23260" s="21">
        <v>5881</v>
      </c>
      <c r="H23260" s="15"/>
      <c r="I23260" s="17"/>
    </row>
    <row r="23261" spans="1:9" x14ac:dyDescent="0.25">
      <c r="A23261" s="1">
        <v>41148</v>
      </c>
      <c r="B23261">
        <v>2012</v>
      </c>
      <c r="C23261">
        <v>8</v>
      </c>
      <c r="D23261">
        <v>27</v>
      </c>
      <c r="E23261" s="2">
        <v>2</v>
      </c>
      <c r="F23261" s="2">
        <v>2</v>
      </c>
      <c r="G23261" s="21">
        <v>5882</v>
      </c>
      <c r="H23261" s="15"/>
      <c r="I23261" s="17"/>
    </row>
    <row r="23262" spans="1:9" x14ac:dyDescent="0.25">
      <c r="A23262" s="1">
        <v>41148</v>
      </c>
      <c r="B23262">
        <v>2012</v>
      </c>
      <c r="C23262">
        <v>8</v>
      </c>
      <c r="D23262">
        <v>27</v>
      </c>
      <c r="E23262" s="2">
        <v>3</v>
      </c>
      <c r="F23262" s="2">
        <v>2</v>
      </c>
      <c r="G23262" s="21">
        <v>5883</v>
      </c>
      <c r="H23262" s="15"/>
      <c r="I23262" s="17"/>
    </row>
    <row r="23263" spans="1:9" x14ac:dyDescent="0.25">
      <c r="A23263" s="1">
        <v>41148</v>
      </c>
      <c r="B23263">
        <v>2012</v>
      </c>
      <c r="C23263">
        <v>8</v>
      </c>
      <c r="D23263">
        <v>27</v>
      </c>
      <c r="E23263" s="2">
        <v>4</v>
      </c>
      <c r="F23263" s="2">
        <v>2</v>
      </c>
      <c r="G23263" s="21">
        <v>5884</v>
      </c>
      <c r="H23263" s="15"/>
      <c r="I23263" s="17"/>
    </row>
    <row r="23264" spans="1:9" x14ac:dyDescent="0.25">
      <c r="A23264" s="1">
        <v>41148</v>
      </c>
      <c r="B23264">
        <v>2012</v>
      </c>
      <c r="C23264">
        <v>8</v>
      </c>
      <c r="D23264">
        <v>27</v>
      </c>
      <c r="E23264" s="2">
        <v>5</v>
      </c>
      <c r="F23264" s="2">
        <v>2</v>
      </c>
      <c r="G23264" s="21">
        <v>5885</v>
      </c>
      <c r="H23264" s="15"/>
      <c r="I23264" s="17"/>
    </row>
    <row r="23265" spans="1:9" x14ac:dyDescent="0.25">
      <c r="A23265" s="1">
        <v>41148</v>
      </c>
      <c r="B23265">
        <v>2012</v>
      </c>
      <c r="C23265">
        <v>8</v>
      </c>
      <c r="D23265">
        <v>27</v>
      </c>
      <c r="E23265" s="2">
        <v>6</v>
      </c>
      <c r="F23265" s="2">
        <v>2</v>
      </c>
      <c r="G23265" s="21">
        <v>5886</v>
      </c>
      <c r="H23265" s="15"/>
      <c r="I23265" s="17"/>
    </row>
    <row r="23266" spans="1:9" x14ac:dyDescent="0.25">
      <c r="A23266" s="1">
        <v>41148</v>
      </c>
      <c r="B23266">
        <v>2012</v>
      </c>
      <c r="C23266">
        <v>8</v>
      </c>
      <c r="D23266">
        <v>27</v>
      </c>
      <c r="E23266" s="2">
        <v>7</v>
      </c>
      <c r="F23266" s="2">
        <v>2</v>
      </c>
      <c r="G23266" s="21">
        <v>5887</v>
      </c>
      <c r="H23266" s="15"/>
      <c r="I23266" s="17"/>
    </row>
    <row r="23267" spans="1:9" x14ac:dyDescent="0.25">
      <c r="A23267" s="1">
        <v>41148</v>
      </c>
      <c r="B23267">
        <v>2012</v>
      </c>
      <c r="C23267">
        <v>8</v>
      </c>
      <c r="D23267">
        <v>27</v>
      </c>
      <c r="E23267" s="2">
        <v>8</v>
      </c>
      <c r="F23267" s="2">
        <v>2</v>
      </c>
      <c r="G23267" s="21">
        <v>5888</v>
      </c>
      <c r="H23267" s="15"/>
      <c r="I23267" s="17"/>
    </row>
    <row r="23268" spans="1:9" x14ac:dyDescent="0.25">
      <c r="A23268" s="1">
        <v>41148</v>
      </c>
      <c r="B23268">
        <v>2012</v>
      </c>
      <c r="C23268">
        <v>8</v>
      </c>
      <c r="D23268">
        <v>27</v>
      </c>
      <c r="E23268" s="2">
        <v>9</v>
      </c>
      <c r="F23268" s="2">
        <v>2</v>
      </c>
      <c r="G23268" s="21">
        <v>5889</v>
      </c>
      <c r="H23268" s="15"/>
      <c r="I23268" s="17"/>
    </row>
    <row r="23269" spans="1:9" x14ac:dyDescent="0.25">
      <c r="A23269" s="1">
        <v>41148</v>
      </c>
      <c r="B23269">
        <v>2012</v>
      </c>
      <c r="C23269">
        <v>8</v>
      </c>
      <c r="D23269">
        <v>27</v>
      </c>
      <c r="E23269" s="2">
        <v>10</v>
      </c>
      <c r="F23269" s="2">
        <v>2</v>
      </c>
      <c r="G23269" s="21">
        <v>5890</v>
      </c>
      <c r="H23269" s="15"/>
      <c r="I23269" s="17"/>
    </row>
    <row r="23270" spans="1:9" x14ac:dyDescent="0.25">
      <c r="A23270" s="1">
        <v>41148</v>
      </c>
      <c r="B23270">
        <v>2012</v>
      </c>
      <c r="C23270">
        <v>8</v>
      </c>
      <c r="D23270">
        <v>27</v>
      </c>
      <c r="E23270" s="2">
        <v>11</v>
      </c>
      <c r="F23270" s="2">
        <v>2</v>
      </c>
      <c r="G23270" s="21">
        <v>5891</v>
      </c>
      <c r="H23270" s="15"/>
      <c r="I23270" s="17"/>
    </row>
    <row r="23271" spans="1:9" x14ac:dyDescent="0.25">
      <c r="A23271" s="1">
        <v>41148</v>
      </c>
      <c r="B23271">
        <v>2012</v>
      </c>
      <c r="C23271">
        <v>8</v>
      </c>
      <c r="D23271">
        <v>27</v>
      </c>
      <c r="E23271" s="2">
        <v>12</v>
      </c>
      <c r="F23271" s="2">
        <v>2</v>
      </c>
      <c r="G23271" s="21">
        <v>5892</v>
      </c>
      <c r="H23271" s="15"/>
      <c r="I23271" s="17"/>
    </row>
    <row r="23272" spans="1:9" x14ac:dyDescent="0.25">
      <c r="A23272" s="1">
        <v>41148</v>
      </c>
      <c r="B23272">
        <v>2012</v>
      </c>
      <c r="C23272">
        <v>8</v>
      </c>
      <c r="D23272">
        <v>27</v>
      </c>
      <c r="E23272" s="2">
        <v>13</v>
      </c>
      <c r="F23272" s="2">
        <v>2</v>
      </c>
      <c r="G23272" s="21">
        <v>5893</v>
      </c>
      <c r="H23272" s="15"/>
      <c r="I23272" s="17"/>
    </row>
    <row r="23273" spans="1:9" x14ac:dyDescent="0.25">
      <c r="A23273" s="1">
        <v>41148</v>
      </c>
      <c r="B23273">
        <v>2012</v>
      </c>
      <c r="C23273">
        <v>8</v>
      </c>
      <c r="D23273">
        <v>27</v>
      </c>
      <c r="E23273" s="2">
        <v>14</v>
      </c>
      <c r="F23273" s="2">
        <v>2</v>
      </c>
      <c r="G23273" s="21">
        <v>5894</v>
      </c>
      <c r="H23273" s="15"/>
      <c r="I23273" s="17"/>
    </row>
    <row r="23274" spans="1:9" x14ac:dyDescent="0.25">
      <c r="A23274" s="1">
        <v>41148</v>
      </c>
      <c r="B23274">
        <v>2012</v>
      </c>
      <c r="C23274">
        <v>8</v>
      </c>
      <c r="D23274">
        <v>27</v>
      </c>
      <c r="E23274" s="2">
        <v>15</v>
      </c>
      <c r="F23274" s="2">
        <v>2</v>
      </c>
      <c r="G23274" s="21">
        <v>5895</v>
      </c>
      <c r="H23274" s="15"/>
      <c r="I23274" s="17"/>
    </row>
    <row r="23275" spans="1:9" x14ac:dyDescent="0.25">
      <c r="A23275" s="1">
        <v>41148</v>
      </c>
      <c r="B23275">
        <v>2012</v>
      </c>
      <c r="C23275">
        <v>8</v>
      </c>
      <c r="D23275">
        <v>27</v>
      </c>
      <c r="E23275" s="2">
        <v>16</v>
      </c>
      <c r="F23275" s="2">
        <v>2</v>
      </c>
      <c r="G23275" s="21">
        <v>5896</v>
      </c>
      <c r="H23275" s="15"/>
      <c r="I23275" s="17"/>
    </row>
    <row r="23276" spans="1:9" x14ac:dyDescent="0.25">
      <c r="A23276" s="1">
        <v>41148</v>
      </c>
      <c r="B23276">
        <v>2012</v>
      </c>
      <c r="C23276">
        <v>8</v>
      </c>
      <c r="D23276">
        <v>27</v>
      </c>
      <c r="E23276" s="2">
        <v>17</v>
      </c>
      <c r="F23276" s="2">
        <v>2</v>
      </c>
      <c r="G23276" s="21">
        <v>5897</v>
      </c>
      <c r="H23276" s="15"/>
      <c r="I23276" s="17"/>
    </row>
    <row r="23277" spans="1:9" x14ac:dyDescent="0.25">
      <c r="A23277" s="1">
        <v>41148</v>
      </c>
      <c r="B23277">
        <v>2012</v>
      </c>
      <c r="C23277">
        <v>8</v>
      </c>
      <c r="D23277">
        <v>27</v>
      </c>
      <c r="E23277" s="2">
        <v>18</v>
      </c>
      <c r="F23277" s="2">
        <v>2</v>
      </c>
      <c r="G23277" s="21">
        <v>5898</v>
      </c>
      <c r="H23277" s="15"/>
      <c r="I23277" s="17"/>
    </row>
    <row r="23278" spans="1:9" x14ac:dyDescent="0.25">
      <c r="A23278" s="1">
        <v>41148</v>
      </c>
      <c r="B23278">
        <v>2012</v>
      </c>
      <c r="C23278">
        <v>8</v>
      </c>
      <c r="D23278">
        <v>27</v>
      </c>
      <c r="E23278" s="2">
        <v>19</v>
      </c>
      <c r="F23278" s="2">
        <v>2</v>
      </c>
      <c r="G23278" s="21">
        <v>5899</v>
      </c>
      <c r="H23278" s="15"/>
      <c r="I23278" s="17"/>
    </row>
    <row r="23279" spans="1:9" x14ac:dyDescent="0.25">
      <c r="A23279" s="1">
        <v>41148</v>
      </c>
      <c r="B23279">
        <v>2012</v>
      </c>
      <c r="C23279">
        <v>8</v>
      </c>
      <c r="D23279">
        <v>27</v>
      </c>
      <c r="E23279" s="2">
        <v>20</v>
      </c>
      <c r="F23279" s="2">
        <v>2</v>
      </c>
      <c r="G23279" s="21">
        <v>5900</v>
      </c>
      <c r="H23279" s="15"/>
      <c r="I23279" s="17"/>
    </row>
    <row r="23280" spans="1:9" x14ac:dyDescent="0.25">
      <c r="A23280" s="1">
        <v>41148</v>
      </c>
      <c r="B23280">
        <v>2012</v>
      </c>
      <c r="C23280">
        <v>8</v>
      </c>
      <c r="D23280">
        <v>27</v>
      </c>
      <c r="E23280" s="2">
        <v>21</v>
      </c>
      <c r="F23280" s="2">
        <v>2</v>
      </c>
      <c r="G23280" s="21">
        <v>5901</v>
      </c>
      <c r="H23280" s="15"/>
      <c r="I23280" s="17"/>
    </row>
    <row r="23281" spans="1:9" x14ac:dyDescent="0.25">
      <c r="A23281" s="1">
        <v>41148</v>
      </c>
      <c r="B23281">
        <v>2012</v>
      </c>
      <c r="C23281">
        <v>8</v>
      </c>
      <c r="D23281">
        <v>27</v>
      </c>
      <c r="E23281" s="2">
        <v>22</v>
      </c>
      <c r="F23281" s="2">
        <v>2</v>
      </c>
      <c r="G23281" s="21">
        <v>5902</v>
      </c>
      <c r="H23281" s="15"/>
      <c r="I23281" s="17"/>
    </row>
    <row r="23282" spans="1:9" x14ac:dyDescent="0.25">
      <c r="A23282" s="1">
        <v>41148</v>
      </c>
      <c r="B23282">
        <v>2012</v>
      </c>
      <c r="C23282">
        <v>8</v>
      </c>
      <c r="D23282">
        <v>27</v>
      </c>
      <c r="E23282" s="2">
        <v>23</v>
      </c>
      <c r="F23282" s="2">
        <v>2</v>
      </c>
      <c r="G23282" s="21">
        <v>5903</v>
      </c>
      <c r="H23282" s="15"/>
      <c r="I23282" s="17"/>
    </row>
    <row r="23283" spans="1:9" x14ac:dyDescent="0.25">
      <c r="A23283" s="1">
        <v>41148</v>
      </c>
      <c r="B23283">
        <v>2012</v>
      </c>
      <c r="C23283">
        <v>8</v>
      </c>
      <c r="D23283">
        <v>27</v>
      </c>
      <c r="E23283" s="2">
        <v>24</v>
      </c>
      <c r="F23283" s="2">
        <v>2</v>
      </c>
      <c r="G23283" s="21">
        <v>5904</v>
      </c>
      <c r="H23283" s="15"/>
      <c r="I23283" s="17"/>
    </row>
    <row r="23284" spans="1:9" x14ac:dyDescent="0.25">
      <c r="A23284" s="1">
        <v>41149</v>
      </c>
      <c r="B23284">
        <v>2012</v>
      </c>
      <c r="C23284">
        <v>8</v>
      </c>
      <c r="D23284">
        <v>28</v>
      </c>
      <c r="E23284" s="2">
        <v>1</v>
      </c>
      <c r="F23284" s="2">
        <v>3</v>
      </c>
      <c r="G23284" s="21">
        <v>5905</v>
      </c>
      <c r="H23284" s="15"/>
      <c r="I23284" s="17"/>
    </row>
    <row r="23285" spans="1:9" x14ac:dyDescent="0.25">
      <c r="A23285" s="1">
        <v>41149</v>
      </c>
      <c r="B23285">
        <v>2012</v>
      </c>
      <c r="C23285">
        <v>8</v>
      </c>
      <c r="D23285">
        <v>28</v>
      </c>
      <c r="E23285" s="2">
        <v>2</v>
      </c>
      <c r="F23285" s="2">
        <v>3</v>
      </c>
      <c r="G23285" s="21">
        <v>5906</v>
      </c>
      <c r="H23285" s="15"/>
      <c r="I23285" s="17"/>
    </row>
    <row r="23286" spans="1:9" x14ac:dyDescent="0.25">
      <c r="A23286" s="1">
        <v>41149</v>
      </c>
      <c r="B23286">
        <v>2012</v>
      </c>
      <c r="C23286">
        <v>8</v>
      </c>
      <c r="D23286">
        <v>28</v>
      </c>
      <c r="E23286" s="2">
        <v>3</v>
      </c>
      <c r="F23286" s="2">
        <v>3</v>
      </c>
      <c r="G23286" s="21">
        <v>5907</v>
      </c>
      <c r="H23286" s="15"/>
      <c r="I23286" s="17"/>
    </row>
    <row r="23287" spans="1:9" x14ac:dyDescent="0.25">
      <c r="A23287" s="1">
        <v>41149</v>
      </c>
      <c r="B23287">
        <v>2012</v>
      </c>
      <c r="C23287">
        <v>8</v>
      </c>
      <c r="D23287">
        <v>28</v>
      </c>
      <c r="E23287" s="2">
        <v>4</v>
      </c>
      <c r="F23287" s="2">
        <v>3</v>
      </c>
      <c r="G23287" s="21">
        <v>5908</v>
      </c>
      <c r="H23287" s="15"/>
      <c r="I23287" s="17"/>
    </row>
    <row r="23288" spans="1:9" x14ac:dyDescent="0.25">
      <c r="A23288" s="1">
        <v>41149</v>
      </c>
      <c r="B23288">
        <v>2012</v>
      </c>
      <c r="C23288">
        <v>8</v>
      </c>
      <c r="D23288">
        <v>28</v>
      </c>
      <c r="E23288" s="2">
        <v>5</v>
      </c>
      <c r="F23288" s="2">
        <v>3</v>
      </c>
      <c r="G23288" s="21">
        <v>5909</v>
      </c>
      <c r="H23288" s="15"/>
      <c r="I23288" s="17"/>
    </row>
    <row r="23289" spans="1:9" x14ac:dyDescent="0.25">
      <c r="A23289" s="1">
        <v>41149</v>
      </c>
      <c r="B23289">
        <v>2012</v>
      </c>
      <c r="C23289">
        <v>8</v>
      </c>
      <c r="D23289">
        <v>28</v>
      </c>
      <c r="E23289" s="2">
        <v>6</v>
      </c>
      <c r="F23289" s="2">
        <v>3</v>
      </c>
      <c r="G23289" s="21">
        <v>5910</v>
      </c>
      <c r="H23289" s="15"/>
      <c r="I23289" s="17"/>
    </row>
    <row r="23290" spans="1:9" x14ac:dyDescent="0.25">
      <c r="A23290" s="1">
        <v>41149</v>
      </c>
      <c r="B23290">
        <v>2012</v>
      </c>
      <c r="C23290">
        <v>8</v>
      </c>
      <c r="D23290">
        <v>28</v>
      </c>
      <c r="E23290" s="2">
        <v>7</v>
      </c>
      <c r="F23290" s="2">
        <v>3</v>
      </c>
      <c r="G23290" s="21">
        <v>5911</v>
      </c>
      <c r="H23290" s="15"/>
      <c r="I23290" s="17"/>
    </row>
    <row r="23291" spans="1:9" x14ac:dyDescent="0.25">
      <c r="A23291" s="1">
        <v>41149</v>
      </c>
      <c r="B23291">
        <v>2012</v>
      </c>
      <c r="C23291">
        <v>8</v>
      </c>
      <c r="D23291">
        <v>28</v>
      </c>
      <c r="E23291" s="2">
        <v>8</v>
      </c>
      <c r="F23291" s="2">
        <v>3</v>
      </c>
      <c r="G23291" s="21">
        <v>5912</v>
      </c>
      <c r="H23291" s="15"/>
      <c r="I23291" s="17"/>
    </row>
    <row r="23292" spans="1:9" x14ac:dyDescent="0.25">
      <c r="A23292" s="1">
        <v>41149</v>
      </c>
      <c r="B23292">
        <v>2012</v>
      </c>
      <c r="C23292">
        <v>8</v>
      </c>
      <c r="D23292">
        <v>28</v>
      </c>
      <c r="E23292" s="2">
        <v>9</v>
      </c>
      <c r="F23292" s="2">
        <v>3</v>
      </c>
      <c r="G23292" s="21">
        <v>5913</v>
      </c>
      <c r="H23292" s="15"/>
      <c r="I23292" s="17"/>
    </row>
    <row r="23293" spans="1:9" x14ac:dyDescent="0.25">
      <c r="A23293" s="1">
        <v>41149</v>
      </c>
      <c r="B23293">
        <v>2012</v>
      </c>
      <c r="C23293">
        <v>8</v>
      </c>
      <c r="D23293">
        <v>28</v>
      </c>
      <c r="E23293" s="2">
        <v>10</v>
      </c>
      <c r="F23293" s="2">
        <v>3</v>
      </c>
      <c r="G23293" s="21">
        <v>5914</v>
      </c>
      <c r="H23293" s="15"/>
      <c r="I23293" s="17"/>
    </row>
    <row r="23294" spans="1:9" x14ac:dyDescent="0.25">
      <c r="A23294" s="1">
        <v>41149</v>
      </c>
      <c r="B23294">
        <v>2012</v>
      </c>
      <c r="C23294">
        <v>8</v>
      </c>
      <c r="D23294">
        <v>28</v>
      </c>
      <c r="E23294" s="2">
        <v>11</v>
      </c>
      <c r="F23294" s="2">
        <v>3</v>
      </c>
      <c r="G23294" s="21">
        <v>5915</v>
      </c>
      <c r="H23294" s="15"/>
      <c r="I23294" s="17"/>
    </row>
    <row r="23295" spans="1:9" x14ac:dyDescent="0.25">
      <c r="A23295" s="1">
        <v>41149</v>
      </c>
      <c r="B23295">
        <v>2012</v>
      </c>
      <c r="C23295">
        <v>8</v>
      </c>
      <c r="D23295">
        <v>28</v>
      </c>
      <c r="E23295" s="2">
        <v>12</v>
      </c>
      <c r="F23295" s="2">
        <v>3</v>
      </c>
      <c r="G23295" s="21">
        <v>5916</v>
      </c>
      <c r="H23295" s="15"/>
      <c r="I23295" s="17"/>
    </row>
    <row r="23296" spans="1:9" x14ac:dyDescent="0.25">
      <c r="A23296" s="1">
        <v>41149</v>
      </c>
      <c r="B23296">
        <v>2012</v>
      </c>
      <c r="C23296">
        <v>8</v>
      </c>
      <c r="D23296">
        <v>28</v>
      </c>
      <c r="E23296" s="2">
        <v>13</v>
      </c>
      <c r="F23296" s="2">
        <v>3</v>
      </c>
      <c r="G23296" s="21">
        <v>5917</v>
      </c>
      <c r="H23296" s="15"/>
      <c r="I23296" s="17"/>
    </row>
    <row r="23297" spans="1:9" x14ac:dyDescent="0.25">
      <c r="A23297" s="1">
        <v>41149</v>
      </c>
      <c r="B23297">
        <v>2012</v>
      </c>
      <c r="C23297">
        <v>8</v>
      </c>
      <c r="D23297">
        <v>28</v>
      </c>
      <c r="E23297" s="2">
        <v>14</v>
      </c>
      <c r="F23297" s="2">
        <v>3</v>
      </c>
      <c r="G23297" s="21">
        <v>5918</v>
      </c>
      <c r="H23297" s="15"/>
      <c r="I23297" s="17"/>
    </row>
    <row r="23298" spans="1:9" x14ac:dyDescent="0.25">
      <c r="A23298" s="1">
        <v>41149</v>
      </c>
      <c r="B23298">
        <v>2012</v>
      </c>
      <c r="C23298">
        <v>8</v>
      </c>
      <c r="D23298">
        <v>28</v>
      </c>
      <c r="E23298" s="2">
        <v>15</v>
      </c>
      <c r="F23298" s="2">
        <v>3</v>
      </c>
      <c r="G23298" s="21">
        <v>5919</v>
      </c>
      <c r="H23298" s="15"/>
      <c r="I23298" s="17"/>
    </row>
    <row r="23299" spans="1:9" x14ac:dyDescent="0.25">
      <c r="A23299" s="1">
        <v>41149</v>
      </c>
      <c r="B23299">
        <v>2012</v>
      </c>
      <c r="C23299">
        <v>8</v>
      </c>
      <c r="D23299">
        <v>28</v>
      </c>
      <c r="E23299" s="2">
        <v>16</v>
      </c>
      <c r="F23299" s="2">
        <v>3</v>
      </c>
      <c r="G23299" s="21">
        <v>5920</v>
      </c>
      <c r="H23299" s="15"/>
      <c r="I23299" s="17"/>
    </row>
    <row r="23300" spans="1:9" x14ac:dyDescent="0.25">
      <c r="A23300" s="1">
        <v>41149</v>
      </c>
      <c r="B23300">
        <v>2012</v>
      </c>
      <c r="C23300">
        <v>8</v>
      </c>
      <c r="D23300">
        <v>28</v>
      </c>
      <c r="E23300" s="2">
        <v>17</v>
      </c>
      <c r="F23300" s="2">
        <v>3</v>
      </c>
      <c r="G23300" s="21">
        <v>5921</v>
      </c>
      <c r="H23300" s="15"/>
      <c r="I23300" s="17"/>
    </row>
    <row r="23301" spans="1:9" x14ac:dyDescent="0.25">
      <c r="A23301" s="1">
        <v>41149</v>
      </c>
      <c r="B23301">
        <v>2012</v>
      </c>
      <c r="C23301">
        <v>8</v>
      </c>
      <c r="D23301">
        <v>28</v>
      </c>
      <c r="E23301" s="2">
        <v>18</v>
      </c>
      <c r="F23301" s="2">
        <v>3</v>
      </c>
      <c r="G23301" s="21">
        <v>5922</v>
      </c>
      <c r="H23301" s="15"/>
      <c r="I23301" s="17"/>
    </row>
    <row r="23302" spans="1:9" x14ac:dyDescent="0.25">
      <c r="A23302" s="1">
        <v>41149</v>
      </c>
      <c r="B23302">
        <v>2012</v>
      </c>
      <c r="C23302">
        <v>8</v>
      </c>
      <c r="D23302">
        <v>28</v>
      </c>
      <c r="E23302" s="2">
        <v>19</v>
      </c>
      <c r="F23302" s="2">
        <v>3</v>
      </c>
      <c r="G23302" s="21">
        <v>5923</v>
      </c>
      <c r="H23302" s="15"/>
      <c r="I23302" s="17"/>
    </row>
    <row r="23303" spans="1:9" x14ac:dyDescent="0.25">
      <c r="A23303" s="1">
        <v>41149</v>
      </c>
      <c r="B23303">
        <v>2012</v>
      </c>
      <c r="C23303">
        <v>8</v>
      </c>
      <c r="D23303">
        <v>28</v>
      </c>
      <c r="E23303" s="2">
        <v>20</v>
      </c>
      <c r="F23303" s="2">
        <v>3</v>
      </c>
      <c r="G23303" s="21">
        <v>5924</v>
      </c>
      <c r="H23303" s="15"/>
      <c r="I23303" s="17"/>
    </row>
    <row r="23304" spans="1:9" x14ac:dyDescent="0.25">
      <c r="A23304" s="1">
        <v>41149</v>
      </c>
      <c r="B23304">
        <v>2012</v>
      </c>
      <c r="C23304">
        <v>8</v>
      </c>
      <c r="D23304">
        <v>28</v>
      </c>
      <c r="E23304" s="2">
        <v>21</v>
      </c>
      <c r="F23304" s="2">
        <v>3</v>
      </c>
      <c r="G23304" s="21">
        <v>5925</v>
      </c>
      <c r="H23304" s="15"/>
      <c r="I23304" s="17"/>
    </row>
    <row r="23305" spans="1:9" x14ac:dyDescent="0.25">
      <c r="A23305" s="1">
        <v>41149</v>
      </c>
      <c r="B23305">
        <v>2012</v>
      </c>
      <c r="C23305">
        <v>8</v>
      </c>
      <c r="D23305">
        <v>28</v>
      </c>
      <c r="E23305" s="2">
        <v>22</v>
      </c>
      <c r="F23305" s="2">
        <v>3</v>
      </c>
      <c r="G23305" s="21">
        <v>5926</v>
      </c>
      <c r="H23305" s="15"/>
      <c r="I23305" s="17"/>
    </row>
    <row r="23306" spans="1:9" x14ac:dyDescent="0.25">
      <c r="A23306" s="1">
        <v>41149</v>
      </c>
      <c r="B23306">
        <v>2012</v>
      </c>
      <c r="C23306">
        <v>8</v>
      </c>
      <c r="D23306">
        <v>28</v>
      </c>
      <c r="E23306" s="2">
        <v>23</v>
      </c>
      <c r="F23306" s="2">
        <v>3</v>
      </c>
      <c r="G23306" s="21">
        <v>5927</v>
      </c>
      <c r="H23306" s="15"/>
      <c r="I23306" s="17"/>
    </row>
    <row r="23307" spans="1:9" x14ac:dyDescent="0.25">
      <c r="A23307" s="1">
        <v>41149</v>
      </c>
      <c r="B23307">
        <v>2012</v>
      </c>
      <c r="C23307">
        <v>8</v>
      </c>
      <c r="D23307">
        <v>28</v>
      </c>
      <c r="E23307" s="2">
        <v>24</v>
      </c>
      <c r="F23307" s="2">
        <v>3</v>
      </c>
      <c r="G23307" s="21">
        <v>5928</v>
      </c>
      <c r="H23307" s="15"/>
      <c r="I23307" s="17"/>
    </row>
    <row r="23308" spans="1:9" x14ac:dyDescent="0.25">
      <c r="A23308" s="1">
        <v>41150</v>
      </c>
      <c r="B23308">
        <v>2012</v>
      </c>
      <c r="C23308">
        <v>8</v>
      </c>
      <c r="D23308">
        <v>29</v>
      </c>
      <c r="E23308" s="2">
        <v>1</v>
      </c>
      <c r="F23308" s="2">
        <v>4</v>
      </c>
      <c r="G23308" s="21">
        <v>5929</v>
      </c>
      <c r="H23308" s="15"/>
      <c r="I23308" s="17"/>
    </row>
    <row r="23309" spans="1:9" x14ac:dyDescent="0.25">
      <c r="A23309" s="1">
        <v>41150</v>
      </c>
      <c r="B23309">
        <v>2012</v>
      </c>
      <c r="C23309">
        <v>8</v>
      </c>
      <c r="D23309">
        <v>29</v>
      </c>
      <c r="E23309" s="2">
        <v>2</v>
      </c>
      <c r="F23309" s="2">
        <v>4</v>
      </c>
      <c r="G23309" s="21">
        <v>5930</v>
      </c>
      <c r="H23309" s="15"/>
      <c r="I23309" s="17"/>
    </row>
    <row r="23310" spans="1:9" x14ac:dyDescent="0.25">
      <c r="A23310" s="1">
        <v>41150</v>
      </c>
      <c r="B23310">
        <v>2012</v>
      </c>
      <c r="C23310">
        <v>8</v>
      </c>
      <c r="D23310">
        <v>29</v>
      </c>
      <c r="E23310" s="2">
        <v>3</v>
      </c>
      <c r="F23310" s="2">
        <v>4</v>
      </c>
      <c r="G23310" s="21">
        <v>5931</v>
      </c>
      <c r="H23310" s="15"/>
      <c r="I23310" s="17"/>
    </row>
    <row r="23311" spans="1:9" x14ac:dyDescent="0.25">
      <c r="A23311" s="1">
        <v>41150</v>
      </c>
      <c r="B23311">
        <v>2012</v>
      </c>
      <c r="C23311">
        <v>8</v>
      </c>
      <c r="D23311">
        <v>29</v>
      </c>
      <c r="E23311" s="2">
        <v>4</v>
      </c>
      <c r="F23311" s="2">
        <v>4</v>
      </c>
      <c r="G23311" s="21">
        <v>5932</v>
      </c>
      <c r="H23311" s="15"/>
      <c r="I23311" s="17"/>
    </row>
    <row r="23312" spans="1:9" x14ac:dyDescent="0.25">
      <c r="A23312" s="1">
        <v>41150</v>
      </c>
      <c r="B23312">
        <v>2012</v>
      </c>
      <c r="C23312">
        <v>8</v>
      </c>
      <c r="D23312">
        <v>29</v>
      </c>
      <c r="E23312" s="2">
        <v>5</v>
      </c>
      <c r="F23312" s="2">
        <v>4</v>
      </c>
      <c r="G23312" s="21">
        <v>5933</v>
      </c>
      <c r="H23312" s="15"/>
      <c r="I23312" s="17"/>
    </row>
    <row r="23313" spans="1:9" x14ac:dyDescent="0.25">
      <c r="A23313" s="1">
        <v>41150</v>
      </c>
      <c r="B23313">
        <v>2012</v>
      </c>
      <c r="C23313">
        <v>8</v>
      </c>
      <c r="D23313">
        <v>29</v>
      </c>
      <c r="E23313" s="2">
        <v>6</v>
      </c>
      <c r="F23313" s="2">
        <v>4</v>
      </c>
      <c r="G23313" s="21">
        <v>5934</v>
      </c>
      <c r="H23313" s="15"/>
      <c r="I23313" s="17"/>
    </row>
    <row r="23314" spans="1:9" x14ac:dyDescent="0.25">
      <c r="A23314" s="1">
        <v>41150</v>
      </c>
      <c r="B23314">
        <v>2012</v>
      </c>
      <c r="C23314">
        <v>8</v>
      </c>
      <c r="D23314">
        <v>29</v>
      </c>
      <c r="E23314" s="2">
        <v>7</v>
      </c>
      <c r="F23314" s="2">
        <v>4</v>
      </c>
      <c r="G23314" s="21">
        <v>5935</v>
      </c>
      <c r="H23314" s="15"/>
      <c r="I23314" s="17"/>
    </row>
    <row r="23315" spans="1:9" x14ac:dyDescent="0.25">
      <c r="A23315" s="1">
        <v>41150</v>
      </c>
      <c r="B23315">
        <v>2012</v>
      </c>
      <c r="C23315">
        <v>8</v>
      </c>
      <c r="D23315">
        <v>29</v>
      </c>
      <c r="E23315" s="2">
        <v>8</v>
      </c>
      <c r="F23315" s="2">
        <v>4</v>
      </c>
      <c r="G23315" s="21">
        <v>5936</v>
      </c>
      <c r="H23315" s="15"/>
      <c r="I23315" s="17"/>
    </row>
    <row r="23316" spans="1:9" x14ac:dyDescent="0.25">
      <c r="A23316" s="1">
        <v>41150</v>
      </c>
      <c r="B23316">
        <v>2012</v>
      </c>
      <c r="C23316">
        <v>8</v>
      </c>
      <c r="D23316">
        <v>29</v>
      </c>
      <c r="E23316" s="2">
        <v>9</v>
      </c>
      <c r="F23316" s="2">
        <v>4</v>
      </c>
      <c r="G23316" s="21">
        <v>5937</v>
      </c>
      <c r="H23316" s="15"/>
      <c r="I23316" s="17"/>
    </row>
    <row r="23317" spans="1:9" x14ac:dyDescent="0.25">
      <c r="A23317" s="1">
        <v>41150</v>
      </c>
      <c r="B23317">
        <v>2012</v>
      </c>
      <c r="C23317">
        <v>8</v>
      </c>
      <c r="D23317">
        <v>29</v>
      </c>
      <c r="E23317" s="2">
        <v>10</v>
      </c>
      <c r="F23317" s="2">
        <v>4</v>
      </c>
      <c r="G23317" s="21">
        <v>5938</v>
      </c>
      <c r="H23317" s="15"/>
      <c r="I23317" s="17"/>
    </row>
    <row r="23318" spans="1:9" x14ac:dyDescent="0.25">
      <c r="A23318" s="1">
        <v>41150</v>
      </c>
      <c r="B23318">
        <v>2012</v>
      </c>
      <c r="C23318">
        <v>8</v>
      </c>
      <c r="D23318">
        <v>29</v>
      </c>
      <c r="E23318" s="2">
        <v>11</v>
      </c>
      <c r="F23318" s="2">
        <v>4</v>
      </c>
      <c r="G23318" s="21">
        <v>5939</v>
      </c>
      <c r="H23318" s="15"/>
      <c r="I23318" s="17"/>
    </row>
    <row r="23319" spans="1:9" x14ac:dyDescent="0.25">
      <c r="A23319" s="1">
        <v>41150</v>
      </c>
      <c r="B23319">
        <v>2012</v>
      </c>
      <c r="C23319">
        <v>8</v>
      </c>
      <c r="D23319">
        <v>29</v>
      </c>
      <c r="E23319" s="2">
        <v>12</v>
      </c>
      <c r="F23319" s="2">
        <v>4</v>
      </c>
      <c r="G23319" s="21">
        <v>5940</v>
      </c>
      <c r="H23319" s="15"/>
      <c r="I23319" s="17"/>
    </row>
    <row r="23320" spans="1:9" x14ac:dyDescent="0.25">
      <c r="A23320" s="1">
        <v>41150</v>
      </c>
      <c r="B23320">
        <v>2012</v>
      </c>
      <c r="C23320">
        <v>8</v>
      </c>
      <c r="D23320">
        <v>29</v>
      </c>
      <c r="E23320" s="2">
        <v>13</v>
      </c>
      <c r="F23320" s="2">
        <v>4</v>
      </c>
      <c r="G23320" s="21">
        <v>5941</v>
      </c>
      <c r="H23320" s="15"/>
      <c r="I23320" s="17"/>
    </row>
    <row r="23321" spans="1:9" x14ac:dyDescent="0.25">
      <c r="A23321" s="1">
        <v>41150</v>
      </c>
      <c r="B23321">
        <v>2012</v>
      </c>
      <c r="C23321">
        <v>8</v>
      </c>
      <c r="D23321">
        <v>29</v>
      </c>
      <c r="E23321" s="2">
        <v>14</v>
      </c>
      <c r="F23321" s="2">
        <v>4</v>
      </c>
      <c r="G23321" s="21">
        <v>5942</v>
      </c>
      <c r="H23321" s="15"/>
      <c r="I23321" s="17"/>
    </row>
    <row r="23322" spans="1:9" x14ac:dyDescent="0.25">
      <c r="A23322" s="1">
        <v>41150</v>
      </c>
      <c r="B23322">
        <v>2012</v>
      </c>
      <c r="C23322">
        <v>8</v>
      </c>
      <c r="D23322">
        <v>29</v>
      </c>
      <c r="E23322" s="2">
        <v>15</v>
      </c>
      <c r="F23322" s="2">
        <v>4</v>
      </c>
      <c r="G23322" s="21">
        <v>5943</v>
      </c>
      <c r="H23322" s="15"/>
      <c r="I23322" s="17"/>
    </row>
    <row r="23323" spans="1:9" x14ac:dyDescent="0.25">
      <c r="A23323" s="1">
        <v>41150</v>
      </c>
      <c r="B23323">
        <v>2012</v>
      </c>
      <c r="C23323">
        <v>8</v>
      </c>
      <c r="D23323">
        <v>29</v>
      </c>
      <c r="E23323" s="2">
        <v>16</v>
      </c>
      <c r="F23323" s="2">
        <v>4</v>
      </c>
      <c r="G23323" s="21">
        <v>5944</v>
      </c>
      <c r="H23323" s="15"/>
      <c r="I23323" s="17"/>
    </row>
    <row r="23324" spans="1:9" x14ac:dyDescent="0.25">
      <c r="A23324" s="1">
        <v>41150</v>
      </c>
      <c r="B23324">
        <v>2012</v>
      </c>
      <c r="C23324">
        <v>8</v>
      </c>
      <c r="D23324">
        <v>29</v>
      </c>
      <c r="E23324" s="2">
        <v>17</v>
      </c>
      <c r="F23324" s="2">
        <v>4</v>
      </c>
      <c r="G23324" s="21">
        <v>5945</v>
      </c>
      <c r="H23324" s="15"/>
      <c r="I23324" s="17"/>
    </row>
    <row r="23325" spans="1:9" x14ac:dyDescent="0.25">
      <c r="A23325" s="1">
        <v>41150</v>
      </c>
      <c r="B23325">
        <v>2012</v>
      </c>
      <c r="C23325">
        <v>8</v>
      </c>
      <c r="D23325">
        <v>29</v>
      </c>
      <c r="E23325" s="2">
        <v>18</v>
      </c>
      <c r="F23325" s="2">
        <v>4</v>
      </c>
      <c r="G23325" s="21">
        <v>5946</v>
      </c>
      <c r="H23325" s="15"/>
      <c r="I23325" s="17"/>
    </row>
    <row r="23326" spans="1:9" x14ac:dyDescent="0.25">
      <c r="A23326" s="1">
        <v>41150</v>
      </c>
      <c r="B23326">
        <v>2012</v>
      </c>
      <c r="C23326">
        <v>8</v>
      </c>
      <c r="D23326">
        <v>29</v>
      </c>
      <c r="E23326" s="2">
        <v>19</v>
      </c>
      <c r="F23326" s="2">
        <v>4</v>
      </c>
      <c r="G23326" s="21">
        <v>5947</v>
      </c>
      <c r="H23326" s="15"/>
      <c r="I23326" s="17"/>
    </row>
    <row r="23327" spans="1:9" x14ac:dyDescent="0.25">
      <c r="A23327" s="1">
        <v>41150</v>
      </c>
      <c r="B23327">
        <v>2012</v>
      </c>
      <c r="C23327">
        <v>8</v>
      </c>
      <c r="D23327">
        <v>29</v>
      </c>
      <c r="E23327" s="2">
        <v>20</v>
      </c>
      <c r="F23327" s="2">
        <v>4</v>
      </c>
      <c r="G23327" s="21">
        <v>5948</v>
      </c>
      <c r="H23327" s="15"/>
      <c r="I23327" s="17"/>
    </row>
    <row r="23328" spans="1:9" x14ac:dyDescent="0.25">
      <c r="A23328" s="1">
        <v>41150</v>
      </c>
      <c r="B23328">
        <v>2012</v>
      </c>
      <c r="C23328">
        <v>8</v>
      </c>
      <c r="D23328">
        <v>29</v>
      </c>
      <c r="E23328" s="2">
        <v>21</v>
      </c>
      <c r="F23328" s="2">
        <v>4</v>
      </c>
      <c r="G23328" s="21">
        <v>5949</v>
      </c>
      <c r="H23328" s="15"/>
      <c r="I23328" s="17"/>
    </row>
    <row r="23329" spans="1:9" x14ac:dyDescent="0.25">
      <c r="A23329" s="1">
        <v>41150</v>
      </c>
      <c r="B23329">
        <v>2012</v>
      </c>
      <c r="C23329">
        <v>8</v>
      </c>
      <c r="D23329">
        <v>29</v>
      </c>
      <c r="E23329" s="2">
        <v>22</v>
      </c>
      <c r="F23329" s="2">
        <v>4</v>
      </c>
      <c r="G23329" s="21">
        <v>5950</v>
      </c>
      <c r="H23329" s="15"/>
      <c r="I23329" s="17"/>
    </row>
    <row r="23330" spans="1:9" x14ac:dyDescent="0.25">
      <c r="A23330" s="1">
        <v>41150</v>
      </c>
      <c r="B23330">
        <v>2012</v>
      </c>
      <c r="C23330">
        <v>8</v>
      </c>
      <c r="D23330">
        <v>29</v>
      </c>
      <c r="E23330" s="2">
        <v>23</v>
      </c>
      <c r="F23330" s="2">
        <v>4</v>
      </c>
      <c r="G23330" s="21">
        <v>5951</v>
      </c>
      <c r="H23330" s="15"/>
      <c r="I23330" s="17"/>
    </row>
    <row r="23331" spans="1:9" x14ac:dyDescent="0.25">
      <c r="A23331" s="1">
        <v>41150</v>
      </c>
      <c r="B23331">
        <v>2012</v>
      </c>
      <c r="C23331">
        <v>8</v>
      </c>
      <c r="D23331">
        <v>29</v>
      </c>
      <c r="E23331" s="2">
        <v>24</v>
      </c>
      <c r="F23331" s="2">
        <v>4</v>
      </c>
      <c r="G23331" s="21">
        <v>5952</v>
      </c>
      <c r="H23331" s="15"/>
      <c r="I23331" s="17"/>
    </row>
    <row r="23332" spans="1:9" x14ac:dyDescent="0.25">
      <c r="A23332" s="1">
        <v>41151</v>
      </c>
      <c r="B23332">
        <v>2012</v>
      </c>
      <c r="C23332">
        <v>8</v>
      </c>
      <c r="D23332">
        <v>30</v>
      </c>
      <c r="E23332" s="2">
        <v>1</v>
      </c>
      <c r="F23332" s="2">
        <v>5</v>
      </c>
      <c r="G23332" s="21">
        <v>5953</v>
      </c>
      <c r="H23332" s="15"/>
      <c r="I23332" s="17"/>
    </row>
    <row r="23333" spans="1:9" x14ac:dyDescent="0.25">
      <c r="A23333" s="1">
        <v>41151</v>
      </c>
      <c r="B23333">
        <v>2012</v>
      </c>
      <c r="C23333">
        <v>8</v>
      </c>
      <c r="D23333">
        <v>30</v>
      </c>
      <c r="E23333" s="2">
        <v>2</v>
      </c>
      <c r="F23333" s="2">
        <v>5</v>
      </c>
      <c r="G23333" s="21">
        <v>5954</v>
      </c>
      <c r="H23333" s="15"/>
      <c r="I23333" s="17"/>
    </row>
    <row r="23334" spans="1:9" x14ac:dyDescent="0.25">
      <c r="A23334" s="1">
        <v>41151</v>
      </c>
      <c r="B23334">
        <v>2012</v>
      </c>
      <c r="C23334">
        <v>8</v>
      </c>
      <c r="D23334">
        <v>30</v>
      </c>
      <c r="E23334" s="2">
        <v>3</v>
      </c>
      <c r="F23334" s="2">
        <v>5</v>
      </c>
      <c r="G23334" s="21">
        <v>5955</v>
      </c>
      <c r="H23334" s="15"/>
      <c r="I23334" s="17"/>
    </row>
    <row r="23335" spans="1:9" x14ac:dyDescent="0.25">
      <c r="A23335" s="1">
        <v>41151</v>
      </c>
      <c r="B23335">
        <v>2012</v>
      </c>
      <c r="C23335">
        <v>8</v>
      </c>
      <c r="D23335">
        <v>30</v>
      </c>
      <c r="E23335" s="2">
        <v>4</v>
      </c>
      <c r="F23335" s="2">
        <v>5</v>
      </c>
      <c r="G23335" s="21">
        <v>5956</v>
      </c>
      <c r="H23335" s="15"/>
      <c r="I23335" s="17"/>
    </row>
    <row r="23336" spans="1:9" x14ac:dyDescent="0.25">
      <c r="A23336" s="1">
        <v>41151</v>
      </c>
      <c r="B23336">
        <v>2012</v>
      </c>
      <c r="C23336">
        <v>8</v>
      </c>
      <c r="D23336">
        <v>30</v>
      </c>
      <c r="E23336" s="2">
        <v>5</v>
      </c>
      <c r="F23336" s="2">
        <v>5</v>
      </c>
      <c r="G23336" s="21">
        <v>5957</v>
      </c>
      <c r="H23336" s="15"/>
      <c r="I23336" s="17"/>
    </row>
    <row r="23337" spans="1:9" x14ac:dyDescent="0.25">
      <c r="A23337" s="1">
        <v>41151</v>
      </c>
      <c r="B23337">
        <v>2012</v>
      </c>
      <c r="C23337">
        <v>8</v>
      </c>
      <c r="D23337">
        <v>30</v>
      </c>
      <c r="E23337" s="2">
        <v>6</v>
      </c>
      <c r="F23337" s="2">
        <v>5</v>
      </c>
      <c r="G23337" s="21">
        <v>5958</v>
      </c>
      <c r="H23337" s="15"/>
      <c r="I23337" s="17"/>
    </row>
    <row r="23338" spans="1:9" x14ac:dyDescent="0.25">
      <c r="A23338" s="1">
        <v>41151</v>
      </c>
      <c r="B23338">
        <v>2012</v>
      </c>
      <c r="C23338">
        <v>8</v>
      </c>
      <c r="D23338">
        <v>30</v>
      </c>
      <c r="E23338" s="2">
        <v>7</v>
      </c>
      <c r="F23338" s="2">
        <v>5</v>
      </c>
      <c r="G23338" s="21">
        <v>5959</v>
      </c>
      <c r="H23338" s="15"/>
      <c r="I23338" s="17"/>
    </row>
    <row r="23339" spans="1:9" x14ac:dyDescent="0.25">
      <c r="A23339" s="1">
        <v>41151</v>
      </c>
      <c r="B23339">
        <v>2012</v>
      </c>
      <c r="C23339">
        <v>8</v>
      </c>
      <c r="D23339">
        <v>30</v>
      </c>
      <c r="E23339" s="2">
        <v>8</v>
      </c>
      <c r="F23339" s="2">
        <v>5</v>
      </c>
      <c r="G23339" s="21">
        <v>5960</v>
      </c>
      <c r="H23339" s="15"/>
      <c r="I23339" s="17"/>
    </row>
    <row r="23340" spans="1:9" x14ac:dyDescent="0.25">
      <c r="A23340" s="1">
        <v>41151</v>
      </c>
      <c r="B23340">
        <v>2012</v>
      </c>
      <c r="C23340">
        <v>8</v>
      </c>
      <c r="D23340">
        <v>30</v>
      </c>
      <c r="E23340" s="2">
        <v>9</v>
      </c>
      <c r="F23340" s="2">
        <v>5</v>
      </c>
      <c r="G23340" s="21">
        <v>5961</v>
      </c>
      <c r="H23340" s="15"/>
      <c r="I23340" s="17"/>
    </row>
    <row r="23341" spans="1:9" x14ac:dyDescent="0.25">
      <c r="A23341" s="1">
        <v>41151</v>
      </c>
      <c r="B23341">
        <v>2012</v>
      </c>
      <c r="C23341">
        <v>8</v>
      </c>
      <c r="D23341">
        <v>30</v>
      </c>
      <c r="E23341" s="2">
        <v>10</v>
      </c>
      <c r="F23341" s="2">
        <v>5</v>
      </c>
      <c r="G23341" s="21">
        <v>5962</v>
      </c>
      <c r="H23341" s="15"/>
      <c r="I23341" s="17"/>
    </row>
    <row r="23342" spans="1:9" x14ac:dyDescent="0.25">
      <c r="A23342" s="1">
        <v>41151</v>
      </c>
      <c r="B23342">
        <v>2012</v>
      </c>
      <c r="C23342">
        <v>8</v>
      </c>
      <c r="D23342">
        <v>30</v>
      </c>
      <c r="E23342" s="2">
        <v>11</v>
      </c>
      <c r="F23342" s="2">
        <v>5</v>
      </c>
      <c r="G23342" s="21">
        <v>5963</v>
      </c>
      <c r="H23342" s="15"/>
      <c r="I23342" s="17"/>
    </row>
    <row r="23343" spans="1:9" x14ac:dyDescent="0.25">
      <c r="A23343" s="1">
        <v>41151</v>
      </c>
      <c r="B23343">
        <v>2012</v>
      </c>
      <c r="C23343">
        <v>8</v>
      </c>
      <c r="D23343">
        <v>30</v>
      </c>
      <c r="E23343" s="2">
        <v>12</v>
      </c>
      <c r="F23343" s="2">
        <v>5</v>
      </c>
      <c r="G23343" s="21">
        <v>5964</v>
      </c>
      <c r="H23343" s="15"/>
      <c r="I23343" s="17"/>
    </row>
    <row r="23344" spans="1:9" x14ac:dyDescent="0.25">
      <c r="A23344" s="1">
        <v>41151</v>
      </c>
      <c r="B23344">
        <v>2012</v>
      </c>
      <c r="C23344">
        <v>8</v>
      </c>
      <c r="D23344">
        <v>30</v>
      </c>
      <c r="E23344" s="2">
        <v>13</v>
      </c>
      <c r="F23344" s="2">
        <v>5</v>
      </c>
      <c r="G23344" s="21">
        <v>5965</v>
      </c>
      <c r="H23344" s="15"/>
      <c r="I23344" s="17"/>
    </row>
    <row r="23345" spans="1:9" x14ac:dyDescent="0.25">
      <c r="A23345" s="1">
        <v>41151</v>
      </c>
      <c r="B23345">
        <v>2012</v>
      </c>
      <c r="C23345">
        <v>8</v>
      </c>
      <c r="D23345">
        <v>30</v>
      </c>
      <c r="E23345" s="2">
        <v>14</v>
      </c>
      <c r="F23345" s="2">
        <v>5</v>
      </c>
      <c r="G23345" s="21">
        <v>5966</v>
      </c>
      <c r="H23345" s="15"/>
      <c r="I23345" s="17"/>
    </row>
    <row r="23346" spans="1:9" x14ac:dyDescent="0.25">
      <c r="A23346" s="1">
        <v>41151</v>
      </c>
      <c r="B23346">
        <v>2012</v>
      </c>
      <c r="C23346">
        <v>8</v>
      </c>
      <c r="D23346">
        <v>30</v>
      </c>
      <c r="E23346" s="2">
        <v>15</v>
      </c>
      <c r="F23346" s="2">
        <v>5</v>
      </c>
      <c r="G23346" s="21">
        <v>5967</v>
      </c>
      <c r="H23346" s="15"/>
      <c r="I23346" s="17"/>
    </row>
    <row r="23347" spans="1:9" x14ac:dyDescent="0.25">
      <c r="A23347" s="1">
        <v>41151</v>
      </c>
      <c r="B23347">
        <v>2012</v>
      </c>
      <c r="C23347">
        <v>8</v>
      </c>
      <c r="D23347">
        <v>30</v>
      </c>
      <c r="E23347" s="2">
        <v>16</v>
      </c>
      <c r="F23347" s="2">
        <v>5</v>
      </c>
      <c r="G23347" s="21">
        <v>5968</v>
      </c>
      <c r="H23347" s="15"/>
      <c r="I23347" s="17"/>
    </row>
    <row r="23348" spans="1:9" x14ac:dyDescent="0.25">
      <c r="A23348" s="1">
        <v>41151</v>
      </c>
      <c r="B23348">
        <v>2012</v>
      </c>
      <c r="C23348">
        <v>8</v>
      </c>
      <c r="D23348">
        <v>30</v>
      </c>
      <c r="E23348" s="2">
        <v>17</v>
      </c>
      <c r="F23348" s="2">
        <v>5</v>
      </c>
      <c r="G23348" s="21">
        <v>5969</v>
      </c>
      <c r="H23348" s="15"/>
      <c r="I23348" s="17"/>
    </row>
    <row r="23349" spans="1:9" x14ac:dyDescent="0.25">
      <c r="A23349" s="1">
        <v>41151</v>
      </c>
      <c r="B23349">
        <v>2012</v>
      </c>
      <c r="C23349">
        <v>8</v>
      </c>
      <c r="D23349">
        <v>30</v>
      </c>
      <c r="E23349" s="2">
        <v>18</v>
      </c>
      <c r="F23349" s="2">
        <v>5</v>
      </c>
      <c r="G23349" s="21">
        <v>5970</v>
      </c>
      <c r="H23349" s="15"/>
      <c r="I23349" s="17"/>
    </row>
    <row r="23350" spans="1:9" x14ac:dyDescent="0.25">
      <c r="A23350" s="1">
        <v>41151</v>
      </c>
      <c r="B23350">
        <v>2012</v>
      </c>
      <c r="C23350">
        <v>8</v>
      </c>
      <c r="D23350">
        <v>30</v>
      </c>
      <c r="E23350" s="2">
        <v>19</v>
      </c>
      <c r="F23350" s="2">
        <v>5</v>
      </c>
      <c r="G23350" s="21">
        <v>5971</v>
      </c>
      <c r="H23350" s="15"/>
      <c r="I23350" s="17"/>
    </row>
    <row r="23351" spans="1:9" x14ac:dyDescent="0.25">
      <c r="A23351" s="1">
        <v>41151</v>
      </c>
      <c r="B23351">
        <v>2012</v>
      </c>
      <c r="C23351">
        <v>8</v>
      </c>
      <c r="D23351">
        <v>30</v>
      </c>
      <c r="E23351" s="2">
        <v>20</v>
      </c>
      <c r="F23351" s="2">
        <v>5</v>
      </c>
      <c r="G23351" s="21">
        <v>5972</v>
      </c>
      <c r="H23351" s="15"/>
      <c r="I23351" s="17"/>
    </row>
    <row r="23352" spans="1:9" x14ac:dyDescent="0.25">
      <c r="A23352" s="1">
        <v>41151</v>
      </c>
      <c r="B23352">
        <v>2012</v>
      </c>
      <c r="C23352">
        <v>8</v>
      </c>
      <c r="D23352">
        <v>30</v>
      </c>
      <c r="E23352" s="2">
        <v>21</v>
      </c>
      <c r="F23352" s="2">
        <v>5</v>
      </c>
      <c r="G23352" s="21">
        <v>5973</v>
      </c>
      <c r="H23352" s="15"/>
      <c r="I23352" s="17"/>
    </row>
    <row r="23353" spans="1:9" x14ac:dyDescent="0.25">
      <c r="A23353" s="1">
        <v>41151</v>
      </c>
      <c r="B23353">
        <v>2012</v>
      </c>
      <c r="C23353">
        <v>8</v>
      </c>
      <c r="D23353">
        <v>30</v>
      </c>
      <c r="E23353" s="2">
        <v>22</v>
      </c>
      <c r="F23353" s="2">
        <v>5</v>
      </c>
      <c r="G23353" s="21">
        <v>5974</v>
      </c>
      <c r="H23353" s="15"/>
      <c r="I23353" s="17"/>
    </row>
    <row r="23354" spans="1:9" x14ac:dyDescent="0.25">
      <c r="A23354" s="1">
        <v>41151</v>
      </c>
      <c r="B23354">
        <v>2012</v>
      </c>
      <c r="C23354">
        <v>8</v>
      </c>
      <c r="D23354">
        <v>30</v>
      </c>
      <c r="E23354" s="2">
        <v>23</v>
      </c>
      <c r="F23354" s="2">
        <v>5</v>
      </c>
      <c r="G23354" s="21">
        <v>5975</v>
      </c>
      <c r="H23354" s="15"/>
      <c r="I23354" s="17"/>
    </row>
    <row r="23355" spans="1:9" x14ac:dyDescent="0.25">
      <c r="A23355" s="1">
        <v>41151</v>
      </c>
      <c r="B23355">
        <v>2012</v>
      </c>
      <c r="C23355">
        <v>8</v>
      </c>
      <c r="D23355">
        <v>30</v>
      </c>
      <c r="E23355" s="2">
        <v>24</v>
      </c>
      <c r="F23355" s="2">
        <v>5</v>
      </c>
      <c r="G23355" s="21">
        <v>5976</v>
      </c>
      <c r="H23355" s="15"/>
      <c r="I23355" s="17"/>
    </row>
    <row r="23356" spans="1:9" x14ac:dyDescent="0.25">
      <c r="A23356" s="1">
        <v>41152</v>
      </c>
      <c r="B23356">
        <v>2012</v>
      </c>
      <c r="C23356">
        <v>8</v>
      </c>
      <c r="D23356">
        <v>31</v>
      </c>
      <c r="E23356" s="2">
        <v>1</v>
      </c>
      <c r="F23356" s="2">
        <v>6</v>
      </c>
      <c r="G23356" s="21">
        <v>5977</v>
      </c>
      <c r="H23356" s="15"/>
      <c r="I23356" s="17"/>
    </row>
    <row r="23357" spans="1:9" x14ac:dyDescent="0.25">
      <c r="A23357" s="1">
        <v>41152</v>
      </c>
      <c r="B23357">
        <v>2012</v>
      </c>
      <c r="C23357">
        <v>8</v>
      </c>
      <c r="D23357">
        <v>31</v>
      </c>
      <c r="E23357" s="2">
        <v>2</v>
      </c>
      <c r="F23357" s="2">
        <v>6</v>
      </c>
      <c r="G23357" s="21">
        <v>5978</v>
      </c>
      <c r="H23357" s="15"/>
      <c r="I23357" s="17"/>
    </row>
    <row r="23358" spans="1:9" x14ac:dyDescent="0.25">
      <c r="A23358" s="1">
        <v>41152</v>
      </c>
      <c r="B23358">
        <v>2012</v>
      </c>
      <c r="C23358">
        <v>8</v>
      </c>
      <c r="D23358">
        <v>31</v>
      </c>
      <c r="E23358" s="2">
        <v>3</v>
      </c>
      <c r="F23358" s="2">
        <v>6</v>
      </c>
      <c r="G23358" s="21">
        <v>5979</v>
      </c>
      <c r="H23358" s="15"/>
      <c r="I23358" s="17"/>
    </row>
    <row r="23359" spans="1:9" x14ac:dyDescent="0.25">
      <c r="A23359" s="1">
        <v>41152</v>
      </c>
      <c r="B23359">
        <v>2012</v>
      </c>
      <c r="C23359">
        <v>8</v>
      </c>
      <c r="D23359">
        <v>31</v>
      </c>
      <c r="E23359" s="2">
        <v>4</v>
      </c>
      <c r="F23359" s="2">
        <v>6</v>
      </c>
      <c r="G23359" s="21">
        <v>5980</v>
      </c>
      <c r="H23359" s="15"/>
      <c r="I23359" s="17"/>
    </row>
    <row r="23360" spans="1:9" x14ac:dyDescent="0.25">
      <c r="A23360" s="1">
        <v>41152</v>
      </c>
      <c r="B23360">
        <v>2012</v>
      </c>
      <c r="C23360">
        <v>8</v>
      </c>
      <c r="D23360">
        <v>31</v>
      </c>
      <c r="E23360" s="2">
        <v>5</v>
      </c>
      <c r="F23360" s="2">
        <v>6</v>
      </c>
      <c r="G23360" s="21">
        <v>5981</v>
      </c>
      <c r="H23360" s="15"/>
      <c r="I23360" s="17"/>
    </row>
    <row r="23361" spans="1:9" x14ac:dyDescent="0.25">
      <c r="A23361" s="1">
        <v>41152</v>
      </c>
      <c r="B23361">
        <v>2012</v>
      </c>
      <c r="C23361">
        <v>8</v>
      </c>
      <c r="D23361">
        <v>31</v>
      </c>
      <c r="E23361" s="2">
        <v>6</v>
      </c>
      <c r="F23361" s="2">
        <v>6</v>
      </c>
      <c r="G23361" s="21">
        <v>5982</v>
      </c>
      <c r="H23361" s="15"/>
      <c r="I23361" s="17"/>
    </row>
    <row r="23362" spans="1:9" x14ac:dyDescent="0.25">
      <c r="A23362" s="1">
        <v>41152</v>
      </c>
      <c r="B23362">
        <v>2012</v>
      </c>
      <c r="C23362">
        <v>8</v>
      </c>
      <c r="D23362">
        <v>31</v>
      </c>
      <c r="E23362" s="2">
        <v>7</v>
      </c>
      <c r="F23362" s="2">
        <v>6</v>
      </c>
      <c r="G23362" s="21">
        <v>5983</v>
      </c>
      <c r="H23362" s="15"/>
      <c r="I23362" s="17"/>
    </row>
    <row r="23363" spans="1:9" x14ac:dyDescent="0.25">
      <c r="A23363" s="1">
        <v>41152</v>
      </c>
      <c r="B23363">
        <v>2012</v>
      </c>
      <c r="C23363">
        <v>8</v>
      </c>
      <c r="D23363">
        <v>31</v>
      </c>
      <c r="E23363" s="2">
        <v>8</v>
      </c>
      <c r="F23363" s="2">
        <v>6</v>
      </c>
      <c r="G23363" s="21">
        <v>5984</v>
      </c>
      <c r="H23363" s="15"/>
      <c r="I23363" s="17"/>
    </row>
    <row r="23364" spans="1:9" x14ac:dyDescent="0.25">
      <c r="A23364" s="1">
        <v>41152</v>
      </c>
      <c r="B23364">
        <v>2012</v>
      </c>
      <c r="C23364">
        <v>8</v>
      </c>
      <c r="D23364">
        <v>31</v>
      </c>
      <c r="E23364" s="2">
        <v>9</v>
      </c>
      <c r="F23364" s="2">
        <v>6</v>
      </c>
      <c r="G23364" s="21">
        <v>5985</v>
      </c>
      <c r="H23364" s="15"/>
      <c r="I23364" s="17"/>
    </row>
    <row r="23365" spans="1:9" x14ac:dyDescent="0.25">
      <c r="A23365" s="1">
        <v>41152</v>
      </c>
      <c r="B23365">
        <v>2012</v>
      </c>
      <c r="C23365">
        <v>8</v>
      </c>
      <c r="D23365">
        <v>31</v>
      </c>
      <c r="E23365" s="2">
        <v>10</v>
      </c>
      <c r="F23365" s="2">
        <v>6</v>
      </c>
      <c r="G23365" s="21">
        <v>5986</v>
      </c>
      <c r="H23365" s="15"/>
      <c r="I23365" s="17"/>
    </row>
    <row r="23366" spans="1:9" x14ac:dyDescent="0.25">
      <c r="A23366" s="1">
        <v>41152</v>
      </c>
      <c r="B23366">
        <v>2012</v>
      </c>
      <c r="C23366">
        <v>8</v>
      </c>
      <c r="D23366">
        <v>31</v>
      </c>
      <c r="E23366" s="2">
        <v>11</v>
      </c>
      <c r="F23366" s="2">
        <v>6</v>
      </c>
      <c r="G23366" s="21">
        <v>5987</v>
      </c>
      <c r="H23366" s="15"/>
      <c r="I23366" s="17"/>
    </row>
    <row r="23367" spans="1:9" x14ac:dyDescent="0.25">
      <c r="A23367" s="1">
        <v>41152</v>
      </c>
      <c r="B23367">
        <v>2012</v>
      </c>
      <c r="C23367">
        <v>8</v>
      </c>
      <c r="D23367">
        <v>31</v>
      </c>
      <c r="E23367" s="2">
        <v>12</v>
      </c>
      <c r="F23367" s="2">
        <v>6</v>
      </c>
      <c r="G23367" s="21">
        <v>5988</v>
      </c>
      <c r="H23367" s="15"/>
      <c r="I23367" s="17"/>
    </row>
    <row r="23368" spans="1:9" x14ac:dyDescent="0.25">
      <c r="A23368" s="1">
        <v>41152</v>
      </c>
      <c r="B23368">
        <v>2012</v>
      </c>
      <c r="C23368">
        <v>8</v>
      </c>
      <c r="D23368">
        <v>31</v>
      </c>
      <c r="E23368" s="2">
        <v>13</v>
      </c>
      <c r="F23368" s="2">
        <v>6</v>
      </c>
      <c r="G23368" s="21">
        <v>5989</v>
      </c>
      <c r="H23368" s="15"/>
      <c r="I23368" s="17"/>
    </row>
    <row r="23369" spans="1:9" x14ac:dyDescent="0.25">
      <c r="A23369" s="1">
        <v>41152</v>
      </c>
      <c r="B23369">
        <v>2012</v>
      </c>
      <c r="C23369">
        <v>8</v>
      </c>
      <c r="D23369">
        <v>31</v>
      </c>
      <c r="E23369" s="2">
        <v>14</v>
      </c>
      <c r="F23369" s="2">
        <v>6</v>
      </c>
      <c r="G23369" s="21">
        <v>5990</v>
      </c>
      <c r="H23369" s="15"/>
      <c r="I23369" s="17"/>
    </row>
    <row r="23370" spans="1:9" x14ac:dyDescent="0.25">
      <c r="A23370" s="1">
        <v>41152</v>
      </c>
      <c r="B23370">
        <v>2012</v>
      </c>
      <c r="C23370">
        <v>8</v>
      </c>
      <c r="D23370">
        <v>31</v>
      </c>
      <c r="E23370" s="2">
        <v>15</v>
      </c>
      <c r="F23370" s="2">
        <v>6</v>
      </c>
      <c r="G23370" s="21">
        <v>5991</v>
      </c>
      <c r="H23370" s="15"/>
      <c r="I23370" s="17"/>
    </row>
    <row r="23371" spans="1:9" x14ac:dyDescent="0.25">
      <c r="A23371" s="1">
        <v>41152</v>
      </c>
      <c r="B23371">
        <v>2012</v>
      </c>
      <c r="C23371">
        <v>8</v>
      </c>
      <c r="D23371">
        <v>31</v>
      </c>
      <c r="E23371" s="2">
        <v>16</v>
      </c>
      <c r="F23371" s="2">
        <v>6</v>
      </c>
      <c r="G23371" s="21">
        <v>5992</v>
      </c>
      <c r="H23371" s="15"/>
      <c r="I23371" s="17"/>
    </row>
    <row r="23372" spans="1:9" x14ac:dyDescent="0.25">
      <c r="A23372" s="1">
        <v>41152</v>
      </c>
      <c r="B23372">
        <v>2012</v>
      </c>
      <c r="C23372">
        <v>8</v>
      </c>
      <c r="D23372">
        <v>31</v>
      </c>
      <c r="E23372" s="2">
        <v>17</v>
      </c>
      <c r="F23372" s="2">
        <v>6</v>
      </c>
      <c r="G23372" s="21">
        <v>5993</v>
      </c>
      <c r="H23372" s="15"/>
      <c r="I23372" s="17"/>
    </row>
    <row r="23373" spans="1:9" x14ac:dyDescent="0.25">
      <c r="A23373" s="1">
        <v>41152</v>
      </c>
      <c r="B23373">
        <v>2012</v>
      </c>
      <c r="C23373">
        <v>8</v>
      </c>
      <c r="D23373">
        <v>31</v>
      </c>
      <c r="E23373" s="2">
        <v>18</v>
      </c>
      <c r="F23373" s="2">
        <v>6</v>
      </c>
      <c r="G23373" s="21">
        <v>5994</v>
      </c>
      <c r="H23373" s="15"/>
      <c r="I23373" s="17"/>
    </row>
    <row r="23374" spans="1:9" x14ac:dyDescent="0.25">
      <c r="A23374" s="1">
        <v>41152</v>
      </c>
      <c r="B23374">
        <v>2012</v>
      </c>
      <c r="C23374">
        <v>8</v>
      </c>
      <c r="D23374">
        <v>31</v>
      </c>
      <c r="E23374" s="2">
        <v>19</v>
      </c>
      <c r="F23374" s="2">
        <v>6</v>
      </c>
      <c r="G23374" s="21">
        <v>5995</v>
      </c>
      <c r="H23374" s="15"/>
      <c r="I23374" s="17"/>
    </row>
    <row r="23375" spans="1:9" x14ac:dyDescent="0.25">
      <c r="A23375" s="1">
        <v>41152</v>
      </c>
      <c r="B23375">
        <v>2012</v>
      </c>
      <c r="C23375">
        <v>8</v>
      </c>
      <c r="D23375">
        <v>31</v>
      </c>
      <c r="E23375" s="2">
        <v>20</v>
      </c>
      <c r="F23375" s="2">
        <v>6</v>
      </c>
      <c r="G23375" s="21">
        <v>5996</v>
      </c>
      <c r="H23375" s="15"/>
      <c r="I23375" s="17"/>
    </row>
    <row r="23376" spans="1:9" x14ac:dyDescent="0.25">
      <c r="A23376" s="1">
        <v>41152</v>
      </c>
      <c r="B23376">
        <v>2012</v>
      </c>
      <c r="C23376">
        <v>8</v>
      </c>
      <c r="D23376">
        <v>31</v>
      </c>
      <c r="E23376" s="2">
        <v>21</v>
      </c>
      <c r="F23376" s="2">
        <v>6</v>
      </c>
      <c r="G23376" s="21">
        <v>5997</v>
      </c>
      <c r="H23376" s="15"/>
      <c r="I23376" s="17"/>
    </row>
    <row r="23377" spans="1:9" x14ac:dyDescent="0.25">
      <c r="A23377" s="1">
        <v>41152</v>
      </c>
      <c r="B23377">
        <v>2012</v>
      </c>
      <c r="C23377">
        <v>8</v>
      </c>
      <c r="D23377">
        <v>31</v>
      </c>
      <c r="E23377" s="2">
        <v>22</v>
      </c>
      <c r="F23377" s="2">
        <v>6</v>
      </c>
      <c r="G23377" s="21">
        <v>5998</v>
      </c>
      <c r="H23377" s="15"/>
      <c r="I23377" s="17"/>
    </row>
    <row r="23378" spans="1:9" x14ac:dyDescent="0.25">
      <c r="A23378" s="1">
        <v>41152</v>
      </c>
      <c r="B23378">
        <v>2012</v>
      </c>
      <c r="C23378">
        <v>8</v>
      </c>
      <c r="D23378">
        <v>31</v>
      </c>
      <c r="E23378" s="2">
        <v>23</v>
      </c>
      <c r="F23378" s="2">
        <v>6</v>
      </c>
      <c r="G23378" s="21">
        <v>5999</v>
      </c>
      <c r="H23378" s="15"/>
      <c r="I23378" s="17"/>
    </row>
    <row r="23379" spans="1:9" x14ac:dyDescent="0.25">
      <c r="A23379" s="1">
        <v>41152</v>
      </c>
      <c r="B23379">
        <v>2012</v>
      </c>
      <c r="C23379">
        <v>8</v>
      </c>
      <c r="D23379">
        <v>31</v>
      </c>
      <c r="E23379" s="2">
        <v>24</v>
      </c>
      <c r="F23379" s="2">
        <v>6</v>
      </c>
      <c r="G23379" s="21">
        <v>6000</v>
      </c>
      <c r="H23379" s="15"/>
      <c r="I23379" s="17"/>
    </row>
    <row r="23380" spans="1:9" x14ac:dyDescent="0.25">
      <c r="A23380" s="1">
        <v>41153</v>
      </c>
      <c r="B23380">
        <v>2012</v>
      </c>
      <c r="C23380">
        <v>9</v>
      </c>
      <c r="D23380">
        <v>1</v>
      </c>
      <c r="E23380" s="2">
        <v>1</v>
      </c>
      <c r="F23380" s="2">
        <v>7</v>
      </c>
      <c r="G23380" s="21">
        <v>6001</v>
      </c>
      <c r="H23380" s="15"/>
      <c r="I23380" s="17"/>
    </row>
    <row r="23381" spans="1:9" x14ac:dyDescent="0.25">
      <c r="A23381" s="1">
        <v>41153</v>
      </c>
      <c r="B23381">
        <v>2012</v>
      </c>
      <c r="C23381">
        <v>9</v>
      </c>
      <c r="D23381">
        <v>1</v>
      </c>
      <c r="E23381" s="2">
        <v>2</v>
      </c>
      <c r="F23381" s="2">
        <v>7</v>
      </c>
      <c r="G23381" s="21">
        <v>6002</v>
      </c>
      <c r="H23381" s="15"/>
      <c r="I23381" s="17"/>
    </row>
    <row r="23382" spans="1:9" x14ac:dyDescent="0.25">
      <c r="A23382" s="1">
        <v>41153</v>
      </c>
      <c r="B23382">
        <v>2012</v>
      </c>
      <c r="C23382">
        <v>9</v>
      </c>
      <c r="D23382">
        <v>1</v>
      </c>
      <c r="E23382" s="2">
        <v>3</v>
      </c>
      <c r="F23382" s="2">
        <v>7</v>
      </c>
      <c r="G23382" s="21">
        <v>6003</v>
      </c>
      <c r="H23382" s="15"/>
      <c r="I23382" s="17"/>
    </row>
    <row r="23383" spans="1:9" x14ac:dyDescent="0.25">
      <c r="A23383" s="1">
        <v>41153</v>
      </c>
      <c r="B23383">
        <v>2012</v>
      </c>
      <c r="C23383">
        <v>9</v>
      </c>
      <c r="D23383">
        <v>1</v>
      </c>
      <c r="E23383" s="2">
        <v>4</v>
      </c>
      <c r="F23383" s="2">
        <v>7</v>
      </c>
      <c r="G23383" s="21">
        <v>6004</v>
      </c>
      <c r="H23383" s="15"/>
      <c r="I23383" s="17"/>
    </row>
    <row r="23384" spans="1:9" x14ac:dyDescent="0.25">
      <c r="A23384" s="1">
        <v>41153</v>
      </c>
      <c r="B23384">
        <v>2012</v>
      </c>
      <c r="C23384">
        <v>9</v>
      </c>
      <c r="D23384">
        <v>1</v>
      </c>
      <c r="E23384" s="2">
        <v>5</v>
      </c>
      <c r="F23384" s="2">
        <v>7</v>
      </c>
      <c r="G23384" s="21">
        <v>6005</v>
      </c>
      <c r="H23384" s="15"/>
      <c r="I23384" s="17"/>
    </row>
    <row r="23385" spans="1:9" x14ac:dyDescent="0.25">
      <c r="A23385" s="1">
        <v>41153</v>
      </c>
      <c r="B23385">
        <v>2012</v>
      </c>
      <c r="C23385">
        <v>9</v>
      </c>
      <c r="D23385">
        <v>1</v>
      </c>
      <c r="E23385" s="2">
        <v>6</v>
      </c>
      <c r="F23385" s="2">
        <v>7</v>
      </c>
      <c r="G23385" s="21">
        <v>6006</v>
      </c>
      <c r="H23385" s="15"/>
      <c r="I23385" s="17"/>
    </row>
    <row r="23386" spans="1:9" x14ac:dyDescent="0.25">
      <c r="A23386" s="1">
        <v>41153</v>
      </c>
      <c r="B23386">
        <v>2012</v>
      </c>
      <c r="C23386">
        <v>9</v>
      </c>
      <c r="D23386">
        <v>1</v>
      </c>
      <c r="E23386" s="2">
        <v>7</v>
      </c>
      <c r="F23386" s="2">
        <v>7</v>
      </c>
      <c r="G23386" s="21">
        <v>6007</v>
      </c>
      <c r="H23386" s="15"/>
      <c r="I23386" s="17"/>
    </row>
    <row r="23387" spans="1:9" x14ac:dyDescent="0.25">
      <c r="A23387" s="1">
        <v>41153</v>
      </c>
      <c r="B23387">
        <v>2012</v>
      </c>
      <c r="C23387">
        <v>9</v>
      </c>
      <c r="D23387">
        <v>1</v>
      </c>
      <c r="E23387" s="2">
        <v>8</v>
      </c>
      <c r="F23387" s="2">
        <v>7</v>
      </c>
      <c r="G23387" s="21">
        <v>6008</v>
      </c>
      <c r="H23387" s="15"/>
      <c r="I23387" s="17"/>
    </row>
    <row r="23388" spans="1:9" x14ac:dyDescent="0.25">
      <c r="A23388" s="1">
        <v>41153</v>
      </c>
      <c r="B23388">
        <v>2012</v>
      </c>
      <c r="C23388">
        <v>9</v>
      </c>
      <c r="D23388">
        <v>1</v>
      </c>
      <c r="E23388" s="2">
        <v>9</v>
      </c>
      <c r="F23388" s="2">
        <v>7</v>
      </c>
      <c r="G23388" s="21">
        <v>6009</v>
      </c>
      <c r="H23388" s="15"/>
      <c r="I23388" s="17"/>
    </row>
    <row r="23389" spans="1:9" x14ac:dyDescent="0.25">
      <c r="A23389" s="1">
        <v>41153</v>
      </c>
      <c r="B23389">
        <v>2012</v>
      </c>
      <c r="C23389">
        <v>9</v>
      </c>
      <c r="D23389">
        <v>1</v>
      </c>
      <c r="E23389" s="2">
        <v>10</v>
      </c>
      <c r="F23389" s="2">
        <v>7</v>
      </c>
      <c r="G23389" s="21">
        <v>6010</v>
      </c>
      <c r="H23389" s="15"/>
      <c r="I23389" s="17"/>
    </row>
    <row r="23390" spans="1:9" x14ac:dyDescent="0.25">
      <c r="A23390" s="1">
        <v>41153</v>
      </c>
      <c r="B23390">
        <v>2012</v>
      </c>
      <c r="C23390">
        <v>9</v>
      </c>
      <c r="D23390">
        <v>1</v>
      </c>
      <c r="E23390" s="2">
        <v>11</v>
      </c>
      <c r="F23390" s="2">
        <v>7</v>
      </c>
      <c r="G23390" s="21">
        <v>6011</v>
      </c>
      <c r="H23390" s="15"/>
      <c r="I23390" s="17"/>
    </row>
    <row r="23391" spans="1:9" x14ac:dyDescent="0.25">
      <c r="A23391" s="1">
        <v>41153</v>
      </c>
      <c r="B23391">
        <v>2012</v>
      </c>
      <c r="C23391">
        <v>9</v>
      </c>
      <c r="D23391">
        <v>1</v>
      </c>
      <c r="E23391" s="2">
        <v>12</v>
      </c>
      <c r="F23391" s="2">
        <v>7</v>
      </c>
      <c r="G23391" s="21">
        <v>6012</v>
      </c>
      <c r="H23391" s="15"/>
      <c r="I23391" s="17"/>
    </row>
    <row r="23392" spans="1:9" x14ac:dyDescent="0.25">
      <c r="A23392" s="1">
        <v>41153</v>
      </c>
      <c r="B23392">
        <v>2012</v>
      </c>
      <c r="C23392">
        <v>9</v>
      </c>
      <c r="D23392">
        <v>1</v>
      </c>
      <c r="E23392" s="2">
        <v>13</v>
      </c>
      <c r="F23392" s="2">
        <v>7</v>
      </c>
      <c r="G23392" s="21">
        <v>6013</v>
      </c>
      <c r="H23392" s="15"/>
      <c r="I23392" s="17"/>
    </row>
    <row r="23393" spans="1:9" x14ac:dyDescent="0.25">
      <c r="A23393" s="1">
        <v>41153</v>
      </c>
      <c r="B23393">
        <v>2012</v>
      </c>
      <c r="C23393">
        <v>9</v>
      </c>
      <c r="D23393">
        <v>1</v>
      </c>
      <c r="E23393" s="2">
        <v>14</v>
      </c>
      <c r="F23393" s="2">
        <v>7</v>
      </c>
      <c r="G23393" s="21">
        <v>6014</v>
      </c>
      <c r="H23393" s="15"/>
      <c r="I23393" s="17"/>
    </row>
    <row r="23394" spans="1:9" x14ac:dyDescent="0.25">
      <c r="A23394" s="1">
        <v>41153</v>
      </c>
      <c r="B23394">
        <v>2012</v>
      </c>
      <c r="C23394">
        <v>9</v>
      </c>
      <c r="D23394">
        <v>1</v>
      </c>
      <c r="E23394" s="2">
        <v>15</v>
      </c>
      <c r="F23394" s="2">
        <v>7</v>
      </c>
      <c r="G23394" s="21">
        <v>6015</v>
      </c>
      <c r="H23394" s="15"/>
      <c r="I23394" s="17"/>
    </row>
    <row r="23395" spans="1:9" x14ac:dyDescent="0.25">
      <c r="A23395" s="1">
        <v>41153</v>
      </c>
      <c r="B23395">
        <v>2012</v>
      </c>
      <c r="C23395">
        <v>9</v>
      </c>
      <c r="D23395">
        <v>1</v>
      </c>
      <c r="E23395" s="2">
        <v>16</v>
      </c>
      <c r="F23395" s="2">
        <v>7</v>
      </c>
      <c r="G23395" s="21">
        <v>6016</v>
      </c>
      <c r="H23395" s="15"/>
      <c r="I23395" s="17"/>
    </row>
    <row r="23396" spans="1:9" x14ac:dyDescent="0.25">
      <c r="A23396" s="1">
        <v>41153</v>
      </c>
      <c r="B23396">
        <v>2012</v>
      </c>
      <c r="C23396">
        <v>9</v>
      </c>
      <c r="D23396">
        <v>1</v>
      </c>
      <c r="E23396" s="2">
        <v>17</v>
      </c>
      <c r="F23396" s="2">
        <v>7</v>
      </c>
      <c r="G23396" s="21">
        <v>6017</v>
      </c>
      <c r="H23396" s="15"/>
      <c r="I23396" s="17"/>
    </row>
    <row r="23397" spans="1:9" x14ac:dyDescent="0.25">
      <c r="A23397" s="1">
        <v>41153</v>
      </c>
      <c r="B23397">
        <v>2012</v>
      </c>
      <c r="C23397">
        <v>9</v>
      </c>
      <c r="D23397">
        <v>1</v>
      </c>
      <c r="E23397" s="2">
        <v>18</v>
      </c>
      <c r="F23397" s="2">
        <v>7</v>
      </c>
      <c r="G23397" s="21">
        <v>6018</v>
      </c>
      <c r="H23397" s="15"/>
      <c r="I23397" s="17"/>
    </row>
    <row r="23398" spans="1:9" x14ac:dyDescent="0.25">
      <c r="A23398" s="1">
        <v>41153</v>
      </c>
      <c r="B23398">
        <v>2012</v>
      </c>
      <c r="C23398">
        <v>9</v>
      </c>
      <c r="D23398">
        <v>1</v>
      </c>
      <c r="E23398" s="2">
        <v>19</v>
      </c>
      <c r="F23398" s="2">
        <v>7</v>
      </c>
      <c r="G23398" s="21">
        <v>6019</v>
      </c>
      <c r="H23398" s="15"/>
      <c r="I23398" s="17"/>
    </row>
    <row r="23399" spans="1:9" x14ac:dyDescent="0.25">
      <c r="A23399" s="1">
        <v>41153</v>
      </c>
      <c r="B23399">
        <v>2012</v>
      </c>
      <c r="C23399">
        <v>9</v>
      </c>
      <c r="D23399">
        <v>1</v>
      </c>
      <c r="E23399" s="2">
        <v>20</v>
      </c>
      <c r="F23399" s="2">
        <v>7</v>
      </c>
      <c r="G23399" s="21">
        <v>6020</v>
      </c>
      <c r="H23399" s="15"/>
      <c r="I23399" s="17"/>
    </row>
    <row r="23400" spans="1:9" x14ac:dyDescent="0.25">
      <c r="A23400" s="1">
        <v>41153</v>
      </c>
      <c r="B23400">
        <v>2012</v>
      </c>
      <c r="C23400">
        <v>9</v>
      </c>
      <c r="D23400">
        <v>1</v>
      </c>
      <c r="E23400" s="2">
        <v>21</v>
      </c>
      <c r="F23400" s="2">
        <v>7</v>
      </c>
      <c r="G23400" s="21">
        <v>6021</v>
      </c>
      <c r="H23400" s="15"/>
      <c r="I23400" s="17"/>
    </row>
    <row r="23401" spans="1:9" x14ac:dyDescent="0.25">
      <c r="A23401" s="1">
        <v>41153</v>
      </c>
      <c r="B23401">
        <v>2012</v>
      </c>
      <c r="C23401">
        <v>9</v>
      </c>
      <c r="D23401">
        <v>1</v>
      </c>
      <c r="E23401" s="2">
        <v>22</v>
      </c>
      <c r="F23401" s="2">
        <v>7</v>
      </c>
      <c r="G23401" s="21">
        <v>6022</v>
      </c>
      <c r="H23401" s="15"/>
      <c r="I23401" s="17"/>
    </row>
    <row r="23402" spans="1:9" x14ac:dyDescent="0.25">
      <c r="A23402" s="1">
        <v>41153</v>
      </c>
      <c r="B23402">
        <v>2012</v>
      </c>
      <c r="C23402">
        <v>9</v>
      </c>
      <c r="D23402">
        <v>1</v>
      </c>
      <c r="E23402" s="2">
        <v>23</v>
      </c>
      <c r="F23402" s="2">
        <v>7</v>
      </c>
      <c r="G23402" s="21">
        <v>6023</v>
      </c>
      <c r="H23402" s="15"/>
      <c r="I23402" s="17"/>
    </row>
    <row r="23403" spans="1:9" x14ac:dyDescent="0.25">
      <c r="A23403" s="1">
        <v>41153</v>
      </c>
      <c r="B23403">
        <v>2012</v>
      </c>
      <c r="C23403">
        <v>9</v>
      </c>
      <c r="D23403">
        <v>1</v>
      </c>
      <c r="E23403" s="2">
        <v>24</v>
      </c>
      <c r="F23403" s="2">
        <v>7</v>
      </c>
      <c r="G23403" s="21">
        <v>6024</v>
      </c>
      <c r="H23403" s="15"/>
      <c r="I23403" s="17"/>
    </row>
    <row r="23404" spans="1:9" x14ac:dyDescent="0.25">
      <c r="A23404" s="1">
        <v>41154</v>
      </c>
      <c r="B23404">
        <v>2012</v>
      </c>
      <c r="C23404">
        <v>9</v>
      </c>
      <c r="D23404">
        <v>2</v>
      </c>
      <c r="E23404" s="2">
        <v>1</v>
      </c>
      <c r="F23404" s="2">
        <v>1</v>
      </c>
      <c r="G23404" s="21">
        <v>6025</v>
      </c>
      <c r="H23404" s="15"/>
      <c r="I23404" s="17"/>
    </row>
    <row r="23405" spans="1:9" x14ac:dyDescent="0.25">
      <c r="A23405" s="1">
        <v>41154</v>
      </c>
      <c r="B23405">
        <v>2012</v>
      </c>
      <c r="C23405">
        <v>9</v>
      </c>
      <c r="D23405">
        <v>2</v>
      </c>
      <c r="E23405" s="2">
        <v>2</v>
      </c>
      <c r="F23405" s="2">
        <v>1</v>
      </c>
      <c r="G23405" s="21">
        <v>6026</v>
      </c>
      <c r="H23405" s="15"/>
      <c r="I23405" s="17"/>
    </row>
    <row r="23406" spans="1:9" x14ac:dyDescent="0.25">
      <c r="A23406" s="1">
        <v>41154</v>
      </c>
      <c r="B23406">
        <v>2012</v>
      </c>
      <c r="C23406">
        <v>9</v>
      </c>
      <c r="D23406">
        <v>2</v>
      </c>
      <c r="E23406" s="2">
        <v>3</v>
      </c>
      <c r="F23406" s="2">
        <v>1</v>
      </c>
      <c r="G23406" s="21">
        <v>6027</v>
      </c>
      <c r="H23406" s="15"/>
      <c r="I23406" s="17"/>
    </row>
    <row r="23407" spans="1:9" x14ac:dyDescent="0.25">
      <c r="A23407" s="1">
        <v>41154</v>
      </c>
      <c r="B23407">
        <v>2012</v>
      </c>
      <c r="C23407">
        <v>9</v>
      </c>
      <c r="D23407">
        <v>2</v>
      </c>
      <c r="E23407" s="2">
        <v>4</v>
      </c>
      <c r="F23407" s="2">
        <v>1</v>
      </c>
      <c r="G23407" s="21">
        <v>6028</v>
      </c>
      <c r="H23407" s="15"/>
      <c r="I23407" s="17"/>
    </row>
    <row r="23408" spans="1:9" x14ac:dyDescent="0.25">
      <c r="A23408" s="1">
        <v>41154</v>
      </c>
      <c r="B23408">
        <v>2012</v>
      </c>
      <c r="C23408">
        <v>9</v>
      </c>
      <c r="D23408">
        <v>2</v>
      </c>
      <c r="E23408" s="2">
        <v>5</v>
      </c>
      <c r="F23408" s="2">
        <v>1</v>
      </c>
      <c r="G23408" s="21">
        <v>6029</v>
      </c>
      <c r="H23408" s="15"/>
      <c r="I23408" s="17"/>
    </row>
    <row r="23409" spans="1:9" x14ac:dyDescent="0.25">
      <c r="A23409" s="1">
        <v>41154</v>
      </c>
      <c r="B23409">
        <v>2012</v>
      </c>
      <c r="C23409">
        <v>9</v>
      </c>
      <c r="D23409">
        <v>2</v>
      </c>
      <c r="E23409" s="2">
        <v>6</v>
      </c>
      <c r="F23409" s="2">
        <v>1</v>
      </c>
      <c r="G23409" s="21">
        <v>6030</v>
      </c>
      <c r="H23409" s="15"/>
      <c r="I23409" s="17"/>
    </row>
    <row r="23410" spans="1:9" x14ac:dyDescent="0.25">
      <c r="A23410" s="1">
        <v>41154</v>
      </c>
      <c r="B23410">
        <v>2012</v>
      </c>
      <c r="C23410">
        <v>9</v>
      </c>
      <c r="D23410">
        <v>2</v>
      </c>
      <c r="E23410" s="2">
        <v>7</v>
      </c>
      <c r="F23410" s="2">
        <v>1</v>
      </c>
      <c r="G23410" s="21">
        <v>6031</v>
      </c>
      <c r="H23410" s="15"/>
      <c r="I23410" s="17"/>
    </row>
    <row r="23411" spans="1:9" x14ac:dyDescent="0.25">
      <c r="A23411" s="1">
        <v>41154</v>
      </c>
      <c r="B23411">
        <v>2012</v>
      </c>
      <c r="C23411">
        <v>9</v>
      </c>
      <c r="D23411">
        <v>2</v>
      </c>
      <c r="E23411" s="2">
        <v>8</v>
      </c>
      <c r="F23411" s="2">
        <v>1</v>
      </c>
      <c r="G23411" s="21">
        <v>6032</v>
      </c>
      <c r="H23411" s="15"/>
      <c r="I23411" s="17"/>
    </row>
    <row r="23412" spans="1:9" x14ac:dyDescent="0.25">
      <c r="A23412" s="1">
        <v>41154</v>
      </c>
      <c r="B23412">
        <v>2012</v>
      </c>
      <c r="C23412">
        <v>9</v>
      </c>
      <c r="D23412">
        <v>2</v>
      </c>
      <c r="E23412" s="2">
        <v>9</v>
      </c>
      <c r="F23412" s="2">
        <v>1</v>
      </c>
      <c r="G23412" s="21">
        <v>6033</v>
      </c>
      <c r="H23412" s="15"/>
      <c r="I23412" s="17"/>
    </row>
    <row r="23413" spans="1:9" x14ac:dyDescent="0.25">
      <c r="A23413" s="1">
        <v>41154</v>
      </c>
      <c r="B23413">
        <v>2012</v>
      </c>
      <c r="C23413">
        <v>9</v>
      </c>
      <c r="D23413">
        <v>2</v>
      </c>
      <c r="E23413" s="2">
        <v>10</v>
      </c>
      <c r="F23413" s="2">
        <v>1</v>
      </c>
      <c r="G23413" s="21">
        <v>6034</v>
      </c>
      <c r="H23413" s="15"/>
      <c r="I23413" s="17"/>
    </row>
    <row r="23414" spans="1:9" x14ac:dyDescent="0.25">
      <c r="A23414" s="1">
        <v>41154</v>
      </c>
      <c r="B23414">
        <v>2012</v>
      </c>
      <c r="C23414">
        <v>9</v>
      </c>
      <c r="D23414">
        <v>2</v>
      </c>
      <c r="E23414" s="2">
        <v>11</v>
      </c>
      <c r="F23414" s="2">
        <v>1</v>
      </c>
      <c r="G23414" s="21">
        <v>6035</v>
      </c>
      <c r="H23414" s="15"/>
      <c r="I23414" s="17"/>
    </row>
    <row r="23415" spans="1:9" x14ac:dyDescent="0.25">
      <c r="A23415" s="1">
        <v>41154</v>
      </c>
      <c r="B23415">
        <v>2012</v>
      </c>
      <c r="C23415">
        <v>9</v>
      </c>
      <c r="D23415">
        <v>2</v>
      </c>
      <c r="E23415" s="2">
        <v>12</v>
      </c>
      <c r="F23415" s="2">
        <v>1</v>
      </c>
      <c r="G23415" s="21">
        <v>6036</v>
      </c>
      <c r="H23415" s="15"/>
      <c r="I23415" s="17"/>
    </row>
    <row r="23416" spans="1:9" x14ac:dyDescent="0.25">
      <c r="A23416" s="1">
        <v>41154</v>
      </c>
      <c r="B23416">
        <v>2012</v>
      </c>
      <c r="C23416">
        <v>9</v>
      </c>
      <c r="D23416">
        <v>2</v>
      </c>
      <c r="E23416" s="2">
        <v>13</v>
      </c>
      <c r="F23416" s="2">
        <v>1</v>
      </c>
      <c r="G23416" s="21">
        <v>6037</v>
      </c>
      <c r="H23416" s="15"/>
      <c r="I23416" s="17"/>
    </row>
    <row r="23417" spans="1:9" x14ac:dyDescent="0.25">
      <c r="A23417" s="1">
        <v>41154</v>
      </c>
      <c r="B23417">
        <v>2012</v>
      </c>
      <c r="C23417">
        <v>9</v>
      </c>
      <c r="D23417">
        <v>2</v>
      </c>
      <c r="E23417" s="2">
        <v>14</v>
      </c>
      <c r="F23417" s="2">
        <v>1</v>
      </c>
      <c r="G23417" s="21">
        <v>6038</v>
      </c>
      <c r="H23417" s="15"/>
      <c r="I23417" s="17"/>
    </row>
    <row r="23418" spans="1:9" x14ac:dyDescent="0.25">
      <c r="A23418" s="1">
        <v>41154</v>
      </c>
      <c r="B23418">
        <v>2012</v>
      </c>
      <c r="C23418">
        <v>9</v>
      </c>
      <c r="D23418">
        <v>2</v>
      </c>
      <c r="E23418" s="2">
        <v>15</v>
      </c>
      <c r="F23418" s="2">
        <v>1</v>
      </c>
      <c r="G23418" s="21">
        <v>6039</v>
      </c>
      <c r="H23418" s="15"/>
      <c r="I23418" s="17"/>
    </row>
    <row r="23419" spans="1:9" x14ac:dyDescent="0.25">
      <c r="A23419" s="1">
        <v>41154</v>
      </c>
      <c r="B23419">
        <v>2012</v>
      </c>
      <c r="C23419">
        <v>9</v>
      </c>
      <c r="D23419">
        <v>2</v>
      </c>
      <c r="E23419" s="2">
        <v>16</v>
      </c>
      <c r="F23419" s="2">
        <v>1</v>
      </c>
      <c r="G23419" s="21">
        <v>6040</v>
      </c>
      <c r="H23419" s="15"/>
      <c r="I23419" s="17"/>
    </row>
    <row r="23420" spans="1:9" x14ac:dyDescent="0.25">
      <c r="A23420" s="1">
        <v>41154</v>
      </c>
      <c r="B23420">
        <v>2012</v>
      </c>
      <c r="C23420">
        <v>9</v>
      </c>
      <c r="D23420">
        <v>2</v>
      </c>
      <c r="E23420" s="2">
        <v>17</v>
      </c>
      <c r="F23420" s="2">
        <v>1</v>
      </c>
      <c r="G23420" s="21">
        <v>6041</v>
      </c>
      <c r="H23420" s="15"/>
      <c r="I23420" s="17"/>
    </row>
    <row r="23421" spans="1:9" x14ac:dyDescent="0.25">
      <c r="A23421" s="1">
        <v>41154</v>
      </c>
      <c r="B23421">
        <v>2012</v>
      </c>
      <c r="C23421">
        <v>9</v>
      </c>
      <c r="D23421">
        <v>2</v>
      </c>
      <c r="E23421" s="2">
        <v>18</v>
      </c>
      <c r="F23421" s="2">
        <v>1</v>
      </c>
      <c r="G23421" s="21">
        <v>6042</v>
      </c>
      <c r="H23421" s="15"/>
      <c r="I23421" s="17"/>
    </row>
    <row r="23422" spans="1:9" x14ac:dyDescent="0.25">
      <c r="A23422" s="1">
        <v>41154</v>
      </c>
      <c r="B23422">
        <v>2012</v>
      </c>
      <c r="C23422">
        <v>9</v>
      </c>
      <c r="D23422">
        <v>2</v>
      </c>
      <c r="E23422" s="2">
        <v>19</v>
      </c>
      <c r="F23422" s="2">
        <v>1</v>
      </c>
      <c r="G23422" s="21">
        <v>6043</v>
      </c>
      <c r="H23422" s="15"/>
      <c r="I23422" s="17"/>
    </row>
    <row r="23423" spans="1:9" x14ac:dyDescent="0.25">
      <c r="A23423" s="1">
        <v>41154</v>
      </c>
      <c r="B23423">
        <v>2012</v>
      </c>
      <c r="C23423">
        <v>9</v>
      </c>
      <c r="D23423">
        <v>2</v>
      </c>
      <c r="E23423" s="2">
        <v>20</v>
      </c>
      <c r="F23423" s="2">
        <v>1</v>
      </c>
      <c r="G23423" s="21">
        <v>6044</v>
      </c>
      <c r="H23423" s="15"/>
      <c r="I23423" s="17"/>
    </row>
    <row r="23424" spans="1:9" x14ac:dyDescent="0.25">
      <c r="A23424" s="1">
        <v>41154</v>
      </c>
      <c r="B23424">
        <v>2012</v>
      </c>
      <c r="C23424">
        <v>9</v>
      </c>
      <c r="D23424">
        <v>2</v>
      </c>
      <c r="E23424" s="2">
        <v>21</v>
      </c>
      <c r="F23424" s="2">
        <v>1</v>
      </c>
      <c r="G23424" s="21">
        <v>6045</v>
      </c>
      <c r="H23424" s="15"/>
      <c r="I23424" s="17"/>
    </row>
    <row r="23425" spans="1:9" x14ac:dyDescent="0.25">
      <c r="A23425" s="1">
        <v>41154</v>
      </c>
      <c r="B23425">
        <v>2012</v>
      </c>
      <c r="C23425">
        <v>9</v>
      </c>
      <c r="D23425">
        <v>2</v>
      </c>
      <c r="E23425" s="2">
        <v>22</v>
      </c>
      <c r="F23425" s="2">
        <v>1</v>
      </c>
      <c r="G23425" s="21">
        <v>6046</v>
      </c>
      <c r="H23425" s="15"/>
      <c r="I23425" s="17"/>
    </row>
    <row r="23426" spans="1:9" x14ac:dyDescent="0.25">
      <c r="A23426" s="1">
        <v>41154</v>
      </c>
      <c r="B23426">
        <v>2012</v>
      </c>
      <c r="C23426">
        <v>9</v>
      </c>
      <c r="D23426">
        <v>2</v>
      </c>
      <c r="E23426" s="2">
        <v>23</v>
      </c>
      <c r="F23426" s="2">
        <v>1</v>
      </c>
      <c r="G23426" s="21">
        <v>6047</v>
      </c>
      <c r="H23426" s="15"/>
      <c r="I23426" s="17"/>
    </row>
    <row r="23427" spans="1:9" x14ac:dyDescent="0.25">
      <c r="A23427" s="1">
        <v>41154</v>
      </c>
      <c r="B23427">
        <v>2012</v>
      </c>
      <c r="C23427">
        <v>9</v>
      </c>
      <c r="D23427">
        <v>2</v>
      </c>
      <c r="E23427" s="2">
        <v>24</v>
      </c>
      <c r="F23427" s="2">
        <v>1</v>
      </c>
      <c r="G23427" s="21">
        <v>6048</v>
      </c>
      <c r="H23427" s="15"/>
      <c r="I23427" s="17"/>
    </row>
    <row r="23428" spans="1:9" x14ac:dyDescent="0.25">
      <c r="A23428" s="1">
        <v>41155</v>
      </c>
      <c r="B23428">
        <v>2012</v>
      </c>
      <c r="C23428">
        <v>9</v>
      </c>
      <c r="D23428">
        <v>3</v>
      </c>
      <c r="E23428" s="2">
        <v>1</v>
      </c>
      <c r="F23428" s="2">
        <v>2</v>
      </c>
      <c r="G23428" s="21">
        <v>6049</v>
      </c>
      <c r="H23428" s="15"/>
      <c r="I23428" s="17"/>
    </row>
    <row r="23429" spans="1:9" x14ac:dyDescent="0.25">
      <c r="A23429" s="1">
        <v>41155</v>
      </c>
      <c r="B23429">
        <v>2012</v>
      </c>
      <c r="C23429">
        <v>9</v>
      </c>
      <c r="D23429">
        <v>3</v>
      </c>
      <c r="E23429" s="2">
        <v>2</v>
      </c>
      <c r="F23429" s="2">
        <v>2</v>
      </c>
      <c r="G23429" s="21">
        <v>6050</v>
      </c>
      <c r="H23429" s="15"/>
      <c r="I23429" s="17"/>
    </row>
    <row r="23430" spans="1:9" x14ac:dyDescent="0.25">
      <c r="A23430" s="1">
        <v>41155</v>
      </c>
      <c r="B23430">
        <v>2012</v>
      </c>
      <c r="C23430">
        <v>9</v>
      </c>
      <c r="D23430">
        <v>3</v>
      </c>
      <c r="E23430" s="2">
        <v>3</v>
      </c>
      <c r="F23430" s="2">
        <v>2</v>
      </c>
      <c r="G23430" s="21">
        <v>6051</v>
      </c>
      <c r="H23430" s="15"/>
      <c r="I23430" s="17"/>
    </row>
    <row r="23431" spans="1:9" x14ac:dyDescent="0.25">
      <c r="A23431" s="1">
        <v>41155</v>
      </c>
      <c r="B23431">
        <v>2012</v>
      </c>
      <c r="C23431">
        <v>9</v>
      </c>
      <c r="D23431">
        <v>3</v>
      </c>
      <c r="E23431" s="2">
        <v>4</v>
      </c>
      <c r="F23431" s="2">
        <v>2</v>
      </c>
      <c r="G23431" s="21">
        <v>6052</v>
      </c>
      <c r="H23431" s="15"/>
      <c r="I23431" s="17"/>
    </row>
    <row r="23432" spans="1:9" x14ac:dyDescent="0.25">
      <c r="A23432" s="1">
        <v>41155</v>
      </c>
      <c r="B23432">
        <v>2012</v>
      </c>
      <c r="C23432">
        <v>9</v>
      </c>
      <c r="D23432">
        <v>3</v>
      </c>
      <c r="E23432" s="2">
        <v>5</v>
      </c>
      <c r="F23432" s="2">
        <v>2</v>
      </c>
      <c r="G23432" s="21">
        <v>6053</v>
      </c>
      <c r="H23432" s="15"/>
      <c r="I23432" s="17"/>
    </row>
    <row r="23433" spans="1:9" x14ac:dyDescent="0.25">
      <c r="A23433" s="1">
        <v>41155</v>
      </c>
      <c r="B23433">
        <v>2012</v>
      </c>
      <c r="C23433">
        <v>9</v>
      </c>
      <c r="D23433">
        <v>3</v>
      </c>
      <c r="E23433" s="2">
        <v>6</v>
      </c>
      <c r="F23433" s="2">
        <v>2</v>
      </c>
      <c r="G23433" s="21">
        <v>6054</v>
      </c>
      <c r="H23433" s="15"/>
      <c r="I23433" s="17"/>
    </row>
    <row r="23434" spans="1:9" x14ac:dyDescent="0.25">
      <c r="A23434" s="1">
        <v>41155</v>
      </c>
      <c r="B23434">
        <v>2012</v>
      </c>
      <c r="C23434">
        <v>9</v>
      </c>
      <c r="D23434">
        <v>3</v>
      </c>
      <c r="E23434" s="2">
        <v>7</v>
      </c>
      <c r="F23434" s="2">
        <v>2</v>
      </c>
      <c r="G23434" s="21">
        <v>6055</v>
      </c>
      <c r="H23434" s="15"/>
      <c r="I23434" s="17"/>
    </row>
    <row r="23435" spans="1:9" x14ac:dyDescent="0.25">
      <c r="A23435" s="1">
        <v>41155</v>
      </c>
      <c r="B23435">
        <v>2012</v>
      </c>
      <c r="C23435">
        <v>9</v>
      </c>
      <c r="D23435">
        <v>3</v>
      </c>
      <c r="E23435" s="2">
        <v>8</v>
      </c>
      <c r="F23435" s="2">
        <v>2</v>
      </c>
      <c r="G23435" s="21">
        <v>6056</v>
      </c>
      <c r="H23435" s="15"/>
      <c r="I23435" s="17"/>
    </row>
    <row r="23436" spans="1:9" x14ac:dyDescent="0.25">
      <c r="A23436" s="1">
        <v>41155</v>
      </c>
      <c r="B23436">
        <v>2012</v>
      </c>
      <c r="C23436">
        <v>9</v>
      </c>
      <c r="D23436">
        <v>3</v>
      </c>
      <c r="E23436" s="2">
        <v>9</v>
      </c>
      <c r="F23436" s="2">
        <v>2</v>
      </c>
      <c r="G23436" s="21">
        <v>6057</v>
      </c>
      <c r="H23436" s="15"/>
      <c r="I23436" s="17"/>
    </row>
    <row r="23437" spans="1:9" x14ac:dyDescent="0.25">
      <c r="A23437" s="1">
        <v>41155</v>
      </c>
      <c r="B23437">
        <v>2012</v>
      </c>
      <c r="C23437">
        <v>9</v>
      </c>
      <c r="D23437">
        <v>3</v>
      </c>
      <c r="E23437" s="2">
        <v>10</v>
      </c>
      <c r="F23437" s="2">
        <v>2</v>
      </c>
      <c r="G23437" s="21">
        <v>6058</v>
      </c>
      <c r="H23437" s="15"/>
      <c r="I23437" s="17"/>
    </row>
    <row r="23438" spans="1:9" x14ac:dyDescent="0.25">
      <c r="A23438" s="1">
        <v>41155</v>
      </c>
      <c r="B23438">
        <v>2012</v>
      </c>
      <c r="C23438">
        <v>9</v>
      </c>
      <c r="D23438">
        <v>3</v>
      </c>
      <c r="E23438" s="2">
        <v>11</v>
      </c>
      <c r="F23438" s="2">
        <v>2</v>
      </c>
      <c r="G23438" s="21">
        <v>6059</v>
      </c>
      <c r="H23438" s="15"/>
      <c r="I23438" s="17"/>
    </row>
    <row r="23439" spans="1:9" x14ac:dyDescent="0.25">
      <c r="A23439" s="1">
        <v>41155</v>
      </c>
      <c r="B23439">
        <v>2012</v>
      </c>
      <c r="C23439">
        <v>9</v>
      </c>
      <c r="D23439">
        <v>3</v>
      </c>
      <c r="E23439" s="2">
        <v>12</v>
      </c>
      <c r="F23439" s="2">
        <v>2</v>
      </c>
      <c r="G23439" s="21">
        <v>6060</v>
      </c>
      <c r="H23439" s="15"/>
      <c r="I23439" s="17"/>
    </row>
    <row r="23440" spans="1:9" x14ac:dyDescent="0.25">
      <c r="A23440" s="1">
        <v>41155</v>
      </c>
      <c r="B23440">
        <v>2012</v>
      </c>
      <c r="C23440">
        <v>9</v>
      </c>
      <c r="D23440">
        <v>3</v>
      </c>
      <c r="E23440" s="2">
        <v>13</v>
      </c>
      <c r="F23440" s="2">
        <v>2</v>
      </c>
      <c r="G23440" s="21">
        <v>6061</v>
      </c>
      <c r="H23440" s="15"/>
      <c r="I23440" s="17"/>
    </row>
    <row r="23441" spans="1:9" x14ac:dyDescent="0.25">
      <c r="A23441" s="1">
        <v>41155</v>
      </c>
      <c r="B23441">
        <v>2012</v>
      </c>
      <c r="C23441">
        <v>9</v>
      </c>
      <c r="D23441">
        <v>3</v>
      </c>
      <c r="E23441" s="2">
        <v>14</v>
      </c>
      <c r="F23441" s="2">
        <v>2</v>
      </c>
      <c r="G23441" s="21">
        <v>6062</v>
      </c>
      <c r="H23441" s="15"/>
      <c r="I23441" s="17"/>
    </row>
    <row r="23442" spans="1:9" x14ac:dyDescent="0.25">
      <c r="A23442" s="1">
        <v>41155</v>
      </c>
      <c r="B23442">
        <v>2012</v>
      </c>
      <c r="C23442">
        <v>9</v>
      </c>
      <c r="D23442">
        <v>3</v>
      </c>
      <c r="E23442" s="2">
        <v>15</v>
      </c>
      <c r="F23442" s="2">
        <v>2</v>
      </c>
      <c r="G23442" s="21">
        <v>6063</v>
      </c>
      <c r="H23442" s="15"/>
      <c r="I23442" s="17"/>
    </row>
    <row r="23443" spans="1:9" x14ac:dyDescent="0.25">
      <c r="A23443" s="1">
        <v>41155</v>
      </c>
      <c r="B23443">
        <v>2012</v>
      </c>
      <c r="C23443">
        <v>9</v>
      </c>
      <c r="D23443">
        <v>3</v>
      </c>
      <c r="E23443" s="2">
        <v>16</v>
      </c>
      <c r="F23443" s="2">
        <v>2</v>
      </c>
      <c r="G23443" s="21">
        <v>6064</v>
      </c>
      <c r="H23443" s="15"/>
      <c r="I23443" s="17"/>
    </row>
    <row r="23444" spans="1:9" x14ac:dyDescent="0.25">
      <c r="A23444" s="1">
        <v>41155</v>
      </c>
      <c r="B23444">
        <v>2012</v>
      </c>
      <c r="C23444">
        <v>9</v>
      </c>
      <c r="D23444">
        <v>3</v>
      </c>
      <c r="E23444" s="2">
        <v>17</v>
      </c>
      <c r="F23444" s="2">
        <v>2</v>
      </c>
      <c r="G23444" s="21">
        <v>6065</v>
      </c>
      <c r="H23444" s="15"/>
      <c r="I23444" s="17"/>
    </row>
    <row r="23445" spans="1:9" x14ac:dyDescent="0.25">
      <c r="A23445" s="1">
        <v>41155</v>
      </c>
      <c r="B23445">
        <v>2012</v>
      </c>
      <c r="C23445">
        <v>9</v>
      </c>
      <c r="D23445">
        <v>3</v>
      </c>
      <c r="E23445" s="2">
        <v>18</v>
      </c>
      <c r="F23445" s="2">
        <v>2</v>
      </c>
      <c r="G23445" s="21">
        <v>6066</v>
      </c>
      <c r="H23445" s="15"/>
      <c r="I23445" s="17"/>
    </row>
    <row r="23446" spans="1:9" x14ac:dyDescent="0.25">
      <c r="A23446" s="1">
        <v>41155</v>
      </c>
      <c r="B23446">
        <v>2012</v>
      </c>
      <c r="C23446">
        <v>9</v>
      </c>
      <c r="D23446">
        <v>3</v>
      </c>
      <c r="E23446" s="2">
        <v>19</v>
      </c>
      <c r="F23446" s="2">
        <v>2</v>
      </c>
      <c r="G23446" s="21">
        <v>6067</v>
      </c>
      <c r="H23446" s="15"/>
      <c r="I23446" s="17"/>
    </row>
    <row r="23447" spans="1:9" x14ac:dyDescent="0.25">
      <c r="A23447" s="1">
        <v>41155</v>
      </c>
      <c r="B23447">
        <v>2012</v>
      </c>
      <c r="C23447">
        <v>9</v>
      </c>
      <c r="D23447">
        <v>3</v>
      </c>
      <c r="E23447" s="2">
        <v>20</v>
      </c>
      <c r="F23447" s="2">
        <v>2</v>
      </c>
      <c r="G23447" s="21">
        <v>6068</v>
      </c>
      <c r="H23447" s="15"/>
      <c r="I23447" s="17"/>
    </row>
    <row r="23448" spans="1:9" x14ac:dyDescent="0.25">
      <c r="A23448" s="1">
        <v>41155</v>
      </c>
      <c r="B23448">
        <v>2012</v>
      </c>
      <c r="C23448">
        <v>9</v>
      </c>
      <c r="D23448">
        <v>3</v>
      </c>
      <c r="E23448" s="2">
        <v>21</v>
      </c>
      <c r="F23448" s="2">
        <v>2</v>
      </c>
      <c r="G23448" s="21">
        <v>6069</v>
      </c>
      <c r="H23448" s="15"/>
      <c r="I23448" s="17"/>
    </row>
    <row r="23449" spans="1:9" x14ac:dyDescent="0.25">
      <c r="A23449" s="1">
        <v>41155</v>
      </c>
      <c r="B23449">
        <v>2012</v>
      </c>
      <c r="C23449">
        <v>9</v>
      </c>
      <c r="D23449">
        <v>3</v>
      </c>
      <c r="E23449" s="2">
        <v>22</v>
      </c>
      <c r="F23449" s="2">
        <v>2</v>
      </c>
      <c r="G23449" s="21">
        <v>6070</v>
      </c>
      <c r="H23449" s="15"/>
      <c r="I23449" s="17"/>
    </row>
    <row r="23450" spans="1:9" x14ac:dyDescent="0.25">
      <c r="A23450" s="1">
        <v>41155</v>
      </c>
      <c r="B23450">
        <v>2012</v>
      </c>
      <c r="C23450">
        <v>9</v>
      </c>
      <c r="D23450">
        <v>3</v>
      </c>
      <c r="E23450" s="2">
        <v>23</v>
      </c>
      <c r="F23450" s="2">
        <v>2</v>
      </c>
      <c r="G23450" s="21">
        <v>6071</v>
      </c>
      <c r="H23450" s="15"/>
      <c r="I23450" s="17"/>
    </row>
    <row r="23451" spans="1:9" x14ac:dyDescent="0.25">
      <c r="A23451" s="1">
        <v>41155</v>
      </c>
      <c r="B23451">
        <v>2012</v>
      </c>
      <c r="C23451">
        <v>9</v>
      </c>
      <c r="D23451">
        <v>3</v>
      </c>
      <c r="E23451" s="2">
        <v>24</v>
      </c>
      <c r="F23451" s="2">
        <v>2</v>
      </c>
      <c r="G23451" s="21">
        <v>6072</v>
      </c>
      <c r="H23451" s="15"/>
      <c r="I23451" s="17"/>
    </row>
    <row r="23452" spans="1:9" x14ac:dyDescent="0.25">
      <c r="A23452" s="1">
        <v>41156</v>
      </c>
      <c r="B23452">
        <v>2012</v>
      </c>
      <c r="C23452">
        <v>9</v>
      </c>
      <c r="D23452">
        <v>4</v>
      </c>
      <c r="E23452" s="2">
        <v>1</v>
      </c>
      <c r="F23452" s="2">
        <v>3</v>
      </c>
      <c r="G23452" s="21">
        <v>6073</v>
      </c>
      <c r="H23452" s="15"/>
      <c r="I23452" s="17"/>
    </row>
    <row r="23453" spans="1:9" x14ac:dyDescent="0.25">
      <c r="A23453" s="1">
        <v>41156</v>
      </c>
      <c r="B23453">
        <v>2012</v>
      </c>
      <c r="C23453">
        <v>9</v>
      </c>
      <c r="D23453">
        <v>4</v>
      </c>
      <c r="E23453" s="2">
        <v>2</v>
      </c>
      <c r="F23453" s="2">
        <v>3</v>
      </c>
      <c r="G23453" s="21">
        <v>6074</v>
      </c>
      <c r="H23453" s="15"/>
      <c r="I23453" s="17"/>
    </row>
    <row r="23454" spans="1:9" x14ac:dyDescent="0.25">
      <c r="A23454" s="1">
        <v>41156</v>
      </c>
      <c r="B23454">
        <v>2012</v>
      </c>
      <c r="C23454">
        <v>9</v>
      </c>
      <c r="D23454">
        <v>4</v>
      </c>
      <c r="E23454" s="2">
        <v>3</v>
      </c>
      <c r="F23454" s="2">
        <v>3</v>
      </c>
      <c r="G23454" s="21">
        <v>6075</v>
      </c>
      <c r="H23454" s="15"/>
      <c r="I23454" s="17"/>
    </row>
    <row r="23455" spans="1:9" x14ac:dyDescent="0.25">
      <c r="A23455" s="1">
        <v>41156</v>
      </c>
      <c r="B23455">
        <v>2012</v>
      </c>
      <c r="C23455">
        <v>9</v>
      </c>
      <c r="D23455">
        <v>4</v>
      </c>
      <c r="E23455" s="2">
        <v>4</v>
      </c>
      <c r="F23455" s="2">
        <v>3</v>
      </c>
      <c r="G23455" s="21">
        <v>6076</v>
      </c>
      <c r="H23455" s="15"/>
      <c r="I23455" s="17"/>
    </row>
    <row r="23456" spans="1:9" x14ac:dyDescent="0.25">
      <c r="A23456" s="1">
        <v>41156</v>
      </c>
      <c r="B23456">
        <v>2012</v>
      </c>
      <c r="C23456">
        <v>9</v>
      </c>
      <c r="D23456">
        <v>4</v>
      </c>
      <c r="E23456" s="2">
        <v>5</v>
      </c>
      <c r="F23456" s="2">
        <v>3</v>
      </c>
      <c r="G23456" s="21">
        <v>6077</v>
      </c>
      <c r="H23456" s="15"/>
      <c r="I23456" s="17"/>
    </row>
    <row r="23457" spans="1:9" x14ac:dyDescent="0.25">
      <c r="A23457" s="1">
        <v>41156</v>
      </c>
      <c r="B23457">
        <v>2012</v>
      </c>
      <c r="C23457">
        <v>9</v>
      </c>
      <c r="D23457">
        <v>4</v>
      </c>
      <c r="E23457" s="2">
        <v>6</v>
      </c>
      <c r="F23457" s="2">
        <v>3</v>
      </c>
      <c r="G23457" s="21">
        <v>6078</v>
      </c>
      <c r="H23457" s="15"/>
      <c r="I23457" s="17"/>
    </row>
    <row r="23458" spans="1:9" x14ac:dyDescent="0.25">
      <c r="A23458" s="1">
        <v>41156</v>
      </c>
      <c r="B23458">
        <v>2012</v>
      </c>
      <c r="C23458">
        <v>9</v>
      </c>
      <c r="D23458">
        <v>4</v>
      </c>
      <c r="E23458" s="2">
        <v>7</v>
      </c>
      <c r="F23458" s="2">
        <v>3</v>
      </c>
      <c r="G23458" s="21">
        <v>6079</v>
      </c>
      <c r="H23458" s="15"/>
      <c r="I23458" s="17"/>
    </row>
    <row r="23459" spans="1:9" x14ac:dyDescent="0.25">
      <c r="A23459" s="1">
        <v>41156</v>
      </c>
      <c r="B23459">
        <v>2012</v>
      </c>
      <c r="C23459">
        <v>9</v>
      </c>
      <c r="D23459">
        <v>4</v>
      </c>
      <c r="E23459" s="2">
        <v>8</v>
      </c>
      <c r="F23459" s="2">
        <v>3</v>
      </c>
      <c r="G23459" s="21">
        <v>6080</v>
      </c>
      <c r="H23459" s="15"/>
      <c r="I23459" s="17"/>
    </row>
    <row r="23460" spans="1:9" x14ac:dyDescent="0.25">
      <c r="A23460" s="1">
        <v>41156</v>
      </c>
      <c r="B23460">
        <v>2012</v>
      </c>
      <c r="C23460">
        <v>9</v>
      </c>
      <c r="D23460">
        <v>4</v>
      </c>
      <c r="E23460" s="2">
        <v>9</v>
      </c>
      <c r="F23460" s="2">
        <v>3</v>
      </c>
      <c r="G23460" s="21">
        <v>6081</v>
      </c>
      <c r="H23460" s="15"/>
      <c r="I23460" s="17"/>
    </row>
    <row r="23461" spans="1:9" x14ac:dyDescent="0.25">
      <c r="A23461" s="1">
        <v>41156</v>
      </c>
      <c r="B23461">
        <v>2012</v>
      </c>
      <c r="C23461">
        <v>9</v>
      </c>
      <c r="D23461">
        <v>4</v>
      </c>
      <c r="E23461" s="2">
        <v>10</v>
      </c>
      <c r="F23461" s="2">
        <v>3</v>
      </c>
      <c r="G23461" s="21">
        <v>6082</v>
      </c>
      <c r="H23461" s="15"/>
      <c r="I23461" s="17"/>
    </row>
    <row r="23462" spans="1:9" x14ac:dyDescent="0.25">
      <c r="A23462" s="1">
        <v>41156</v>
      </c>
      <c r="B23462">
        <v>2012</v>
      </c>
      <c r="C23462">
        <v>9</v>
      </c>
      <c r="D23462">
        <v>4</v>
      </c>
      <c r="E23462" s="2">
        <v>11</v>
      </c>
      <c r="F23462" s="2">
        <v>3</v>
      </c>
      <c r="G23462" s="21">
        <v>6083</v>
      </c>
      <c r="H23462" s="15"/>
      <c r="I23462" s="17"/>
    </row>
    <row r="23463" spans="1:9" x14ac:dyDescent="0.25">
      <c r="A23463" s="1">
        <v>41156</v>
      </c>
      <c r="B23463">
        <v>2012</v>
      </c>
      <c r="C23463">
        <v>9</v>
      </c>
      <c r="D23463">
        <v>4</v>
      </c>
      <c r="E23463" s="2">
        <v>12</v>
      </c>
      <c r="F23463" s="2">
        <v>3</v>
      </c>
      <c r="G23463" s="21">
        <v>6084</v>
      </c>
      <c r="H23463" s="15"/>
      <c r="I23463" s="17"/>
    </row>
    <row r="23464" spans="1:9" x14ac:dyDescent="0.25">
      <c r="A23464" s="1">
        <v>41156</v>
      </c>
      <c r="B23464">
        <v>2012</v>
      </c>
      <c r="C23464">
        <v>9</v>
      </c>
      <c r="D23464">
        <v>4</v>
      </c>
      <c r="E23464" s="2">
        <v>13</v>
      </c>
      <c r="F23464" s="2">
        <v>3</v>
      </c>
      <c r="G23464" s="21">
        <v>6085</v>
      </c>
      <c r="H23464" s="15"/>
      <c r="I23464" s="17"/>
    </row>
    <row r="23465" spans="1:9" x14ac:dyDescent="0.25">
      <c r="A23465" s="1">
        <v>41156</v>
      </c>
      <c r="B23465">
        <v>2012</v>
      </c>
      <c r="C23465">
        <v>9</v>
      </c>
      <c r="D23465">
        <v>4</v>
      </c>
      <c r="E23465" s="2">
        <v>14</v>
      </c>
      <c r="F23465" s="2">
        <v>3</v>
      </c>
      <c r="G23465" s="21">
        <v>6086</v>
      </c>
      <c r="H23465" s="15"/>
      <c r="I23465" s="17"/>
    </row>
    <row r="23466" spans="1:9" x14ac:dyDescent="0.25">
      <c r="A23466" s="1">
        <v>41156</v>
      </c>
      <c r="B23466">
        <v>2012</v>
      </c>
      <c r="C23466">
        <v>9</v>
      </c>
      <c r="D23466">
        <v>4</v>
      </c>
      <c r="E23466" s="2">
        <v>15</v>
      </c>
      <c r="F23466" s="2">
        <v>3</v>
      </c>
      <c r="G23466" s="21">
        <v>6087</v>
      </c>
      <c r="H23466" s="15"/>
      <c r="I23466" s="17"/>
    </row>
    <row r="23467" spans="1:9" x14ac:dyDescent="0.25">
      <c r="A23467" s="1">
        <v>41156</v>
      </c>
      <c r="B23467">
        <v>2012</v>
      </c>
      <c r="C23467">
        <v>9</v>
      </c>
      <c r="D23467">
        <v>4</v>
      </c>
      <c r="E23467" s="2">
        <v>16</v>
      </c>
      <c r="F23467" s="2">
        <v>3</v>
      </c>
      <c r="G23467" s="21">
        <v>6088</v>
      </c>
      <c r="H23467" s="15"/>
      <c r="I23467" s="17"/>
    </row>
    <row r="23468" spans="1:9" x14ac:dyDescent="0.25">
      <c r="A23468" s="1">
        <v>41156</v>
      </c>
      <c r="B23468">
        <v>2012</v>
      </c>
      <c r="C23468">
        <v>9</v>
      </c>
      <c r="D23468">
        <v>4</v>
      </c>
      <c r="E23468" s="2">
        <v>17</v>
      </c>
      <c r="F23468" s="2">
        <v>3</v>
      </c>
      <c r="G23468" s="21">
        <v>6089</v>
      </c>
      <c r="H23468" s="15"/>
      <c r="I23468" s="17"/>
    </row>
    <row r="23469" spans="1:9" x14ac:dyDescent="0.25">
      <c r="A23469" s="1">
        <v>41156</v>
      </c>
      <c r="B23469">
        <v>2012</v>
      </c>
      <c r="C23469">
        <v>9</v>
      </c>
      <c r="D23469">
        <v>4</v>
      </c>
      <c r="E23469" s="2">
        <v>18</v>
      </c>
      <c r="F23469" s="2">
        <v>3</v>
      </c>
      <c r="G23469" s="21">
        <v>6090</v>
      </c>
      <c r="H23469" s="15"/>
      <c r="I23469" s="17"/>
    </row>
    <row r="23470" spans="1:9" x14ac:dyDescent="0.25">
      <c r="A23470" s="1">
        <v>41156</v>
      </c>
      <c r="B23470">
        <v>2012</v>
      </c>
      <c r="C23470">
        <v>9</v>
      </c>
      <c r="D23470">
        <v>4</v>
      </c>
      <c r="E23470" s="2">
        <v>19</v>
      </c>
      <c r="F23470" s="2">
        <v>3</v>
      </c>
      <c r="G23470" s="21">
        <v>6091</v>
      </c>
      <c r="H23470" s="15"/>
      <c r="I23470" s="17"/>
    </row>
    <row r="23471" spans="1:9" x14ac:dyDescent="0.25">
      <c r="A23471" s="1">
        <v>41156</v>
      </c>
      <c r="B23471">
        <v>2012</v>
      </c>
      <c r="C23471">
        <v>9</v>
      </c>
      <c r="D23471">
        <v>4</v>
      </c>
      <c r="E23471" s="2">
        <v>20</v>
      </c>
      <c r="F23471" s="2">
        <v>3</v>
      </c>
      <c r="G23471" s="21">
        <v>6092</v>
      </c>
      <c r="H23471" s="15"/>
      <c r="I23471" s="17"/>
    </row>
    <row r="23472" spans="1:9" x14ac:dyDescent="0.25">
      <c r="A23472" s="1">
        <v>41156</v>
      </c>
      <c r="B23472">
        <v>2012</v>
      </c>
      <c r="C23472">
        <v>9</v>
      </c>
      <c r="D23472">
        <v>4</v>
      </c>
      <c r="E23472" s="2">
        <v>21</v>
      </c>
      <c r="F23472" s="2">
        <v>3</v>
      </c>
      <c r="G23472" s="21">
        <v>6093</v>
      </c>
      <c r="H23472" s="15"/>
      <c r="I23472" s="17"/>
    </row>
    <row r="23473" spans="1:9" x14ac:dyDescent="0.25">
      <c r="A23473" s="1">
        <v>41156</v>
      </c>
      <c r="B23473">
        <v>2012</v>
      </c>
      <c r="C23473">
        <v>9</v>
      </c>
      <c r="D23473">
        <v>4</v>
      </c>
      <c r="E23473" s="2">
        <v>22</v>
      </c>
      <c r="F23473" s="2">
        <v>3</v>
      </c>
      <c r="G23473" s="21">
        <v>6094</v>
      </c>
      <c r="H23473" s="15"/>
      <c r="I23473" s="17"/>
    </row>
    <row r="23474" spans="1:9" x14ac:dyDescent="0.25">
      <c r="A23474" s="1">
        <v>41156</v>
      </c>
      <c r="B23474">
        <v>2012</v>
      </c>
      <c r="C23474">
        <v>9</v>
      </c>
      <c r="D23474">
        <v>4</v>
      </c>
      <c r="E23474" s="2">
        <v>23</v>
      </c>
      <c r="F23474" s="2">
        <v>3</v>
      </c>
      <c r="G23474" s="21">
        <v>6095</v>
      </c>
      <c r="H23474" s="15"/>
      <c r="I23474" s="17"/>
    </row>
    <row r="23475" spans="1:9" x14ac:dyDescent="0.25">
      <c r="A23475" s="1">
        <v>41156</v>
      </c>
      <c r="B23475">
        <v>2012</v>
      </c>
      <c r="C23475">
        <v>9</v>
      </c>
      <c r="D23475">
        <v>4</v>
      </c>
      <c r="E23475" s="2">
        <v>24</v>
      </c>
      <c r="F23475" s="2">
        <v>3</v>
      </c>
      <c r="G23475" s="21">
        <v>6096</v>
      </c>
      <c r="H23475" s="15"/>
      <c r="I23475" s="17"/>
    </row>
    <row r="23476" spans="1:9" x14ac:dyDescent="0.25">
      <c r="A23476" s="1">
        <v>41157</v>
      </c>
      <c r="B23476">
        <v>2012</v>
      </c>
      <c r="C23476">
        <v>9</v>
      </c>
      <c r="D23476">
        <v>5</v>
      </c>
      <c r="E23476" s="2">
        <v>1</v>
      </c>
      <c r="F23476" s="2">
        <v>4</v>
      </c>
      <c r="G23476" s="21">
        <v>6097</v>
      </c>
      <c r="H23476" s="15"/>
      <c r="I23476" s="17"/>
    </row>
    <row r="23477" spans="1:9" x14ac:dyDescent="0.25">
      <c r="A23477" s="1">
        <v>41157</v>
      </c>
      <c r="B23477">
        <v>2012</v>
      </c>
      <c r="C23477">
        <v>9</v>
      </c>
      <c r="D23477">
        <v>5</v>
      </c>
      <c r="E23477" s="2">
        <v>2</v>
      </c>
      <c r="F23477" s="2">
        <v>4</v>
      </c>
      <c r="G23477" s="21">
        <v>6098</v>
      </c>
      <c r="H23477" s="15"/>
      <c r="I23477" s="17"/>
    </row>
    <row r="23478" spans="1:9" x14ac:dyDescent="0.25">
      <c r="A23478" s="1">
        <v>41157</v>
      </c>
      <c r="B23478">
        <v>2012</v>
      </c>
      <c r="C23478">
        <v>9</v>
      </c>
      <c r="D23478">
        <v>5</v>
      </c>
      <c r="E23478" s="2">
        <v>3</v>
      </c>
      <c r="F23478" s="2">
        <v>4</v>
      </c>
      <c r="G23478" s="21">
        <v>6099</v>
      </c>
      <c r="H23478" s="15"/>
      <c r="I23478" s="17"/>
    </row>
    <row r="23479" spans="1:9" x14ac:dyDescent="0.25">
      <c r="A23479" s="1">
        <v>41157</v>
      </c>
      <c r="B23479">
        <v>2012</v>
      </c>
      <c r="C23479">
        <v>9</v>
      </c>
      <c r="D23479">
        <v>5</v>
      </c>
      <c r="E23479" s="2">
        <v>4</v>
      </c>
      <c r="F23479" s="2">
        <v>4</v>
      </c>
      <c r="G23479" s="21">
        <v>6100</v>
      </c>
      <c r="H23479" s="15"/>
      <c r="I23479" s="17"/>
    </row>
    <row r="23480" spans="1:9" x14ac:dyDescent="0.25">
      <c r="A23480" s="1">
        <v>41157</v>
      </c>
      <c r="B23480">
        <v>2012</v>
      </c>
      <c r="C23480">
        <v>9</v>
      </c>
      <c r="D23480">
        <v>5</v>
      </c>
      <c r="E23480" s="2">
        <v>5</v>
      </c>
      <c r="F23480" s="2">
        <v>4</v>
      </c>
      <c r="G23480" s="21">
        <v>6101</v>
      </c>
      <c r="H23480" s="15"/>
      <c r="I23480" s="17"/>
    </row>
    <row r="23481" spans="1:9" x14ac:dyDescent="0.25">
      <c r="A23481" s="1">
        <v>41157</v>
      </c>
      <c r="B23481">
        <v>2012</v>
      </c>
      <c r="C23481">
        <v>9</v>
      </c>
      <c r="D23481">
        <v>5</v>
      </c>
      <c r="E23481" s="2">
        <v>6</v>
      </c>
      <c r="F23481" s="2">
        <v>4</v>
      </c>
      <c r="G23481" s="21">
        <v>6102</v>
      </c>
      <c r="H23481" s="15"/>
      <c r="I23481" s="17"/>
    </row>
    <row r="23482" spans="1:9" x14ac:dyDescent="0.25">
      <c r="A23482" s="1">
        <v>41157</v>
      </c>
      <c r="B23482">
        <v>2012</v>
      </c>
      <c r="C23482">
        <v>9</v>
      </c>
      <c r="D23482">
        <v>5</v>
      </c>
      <c r="E23482" s="2">
        <v>7</v>
      </c>
      <c r="F23482" s="2">
        <v>4</v>
      </c>
      <c r="G23482" s="21">
        <v>6103</v>
      </c>
      <c r="H23482" s="15"/>
      <c r="I23482" s="17"/>
    </row>
    <row r="23483" spans="1:9" x14ac:dyDescent="0.25">
      <c r="A23483" s="1">
        <v>41157</v>
      </c>
      <c r="B23483">
        <v>2012</v>
      </c>
      <c r="C23483">
        <v>9</v>
      </c>
      <c r="D23483">
        <v>5</v>
      </c>
      <c r="E23483" s="2">
        <v>8</v>
      </c>
      <c r="F23483" s="2">
        <v>4</v>
      </c>
      <c r="G23483" s="21">
        <v>6104</v>
      </c>
      <c r="H23483" s="15"/>
      <c r="I23483" s="17"/>
    </row>
    <row r="23484" spans="1:9" x14ac:dyDescent="0.25">
      <c r="A23484" s="1">
        <v>41157</v>
      </c>
      <c r="B23484">
        <v>2012</v>
      </c>
      <c r="C23484">
        <v>9</v>
      </c>
      <c r="D23484">
        <v>5</v>
      </c>
      <c r="E23484" s="2">
        <v>9</v>
      </c>
      <c r="F23484" s="2">
        <v>4</v>
      </c>
      <c r="G23484" s="21">
        <v>6105</v>
      </c>
      <c r="H23484" s="15"/>
      <c r="I23484" s="17"/>
    </row>
    <row r="23485" spans="1:9" x14ac:dyDescent="0.25">
      <c r="A23485" s="1">
        <v>41157</v>
      </c>
      <c r="B23485">
        <v>2012</v>
      </c>
      <c r="C23485">
        <v>9</v>
      </c>
      <c r="D23485">
        <v>5</v>
      </c>
      <c r="E23485" s="2">
        <v>10</v>
      </c>
      <c r="F23485" s="2">
        <v>4</v>
      </c>
      <c r="G23485" s="21">
        <v>6106</v>
      </c>
      <c r="H23485" s="15"/>
      <c r="I23485" s="17"/>
    </row>
    <row r="23486" spans="1:9" x14ac:dyDescent="0.25">
      <c r="A23486" s="1">
        <v>41157</v>
      </c>
      <c r="B23486">
        <v>2012</v>
      </c>
      <c r="C23486">
        <v>9</v>
      </c>
      <c r="D23486">
        <v>5</v>
      </c>
      <c r="E23486" s="2">
        <v>11</v>
      </c>
      <c r="F23486" s="2">
        <v>4</v>
      </c>
      <c r="G23486" s="21">
        <v>6107</v>
      </c>
      <c r="H23486" s="15"/>
      <c r="I23486" s="17"/>
    </row>
    <row r="23487" spans="1:9" x14ac:dyDescent="0.25">
      <c r="A23487" s="1">
        <v>41157</v>
      </c>
      <c r="B23487">
        <v>2012</v>
      </c>
      <c r="C23487">
        <v>9</v>
      </c>
      <c r="D23487">
        <v>5</v>
      </c>
      <c r="E23487" s="2">
        <v>12</v>
      </c>
      <c r="F23487" s="2">
        <v>4</v>
      </c>
      <c r="G23487" s="21">
        <v>6108</v>
      </c>
      <c r="H23487" s="15"/>
      <c r="I23487" s="17"/>
    </row>
    <row r="23488" spans="1:9" x14ac:dyDescent="0.25">
      <c r="A23488" s="1">
        <v>41157</v>
      </c>
      <c r="B23488">
        <v>2012</v>
      </c>
      <c r="C23488">
        <v>9</v>
      </c>
      <c r="D23488">
        <v>5</v>
      </c>
      <c r="E23488" s="2">
        <v>13</v>
      </c>
      <c r="F23488" s="2">
        <v>4</v>
      </c>
      <c r="G23488" s="21">
        <v>6109</v>
      </c>
      <c r="H23488" s="15"/>
      <c r="I23488" s="17"/>
    </row>
    <row r="23489" spans="1:9" x14ac:dyDescent="0.25">
      <c r="A23489" s="1">
        <v>41157</v>
      </c>
      <c r="B23489">
        <v>2012</v>
      </c>
      <c r="C23489">
        <v>9</v>
      </c>
      <c r="D23489">
        <v>5</v>
      </c>
      <c r="E23489" s="2">
        <v>14</v>
      </c>
      <c r="F23489" s="2">
        <v>4</v>
      </c>
      <c r="G23489" s="21">
        <v>6110</v>
      </c>
      <c r="H23489" s="15"/>
      <c r="I23489" s="17"/>
    </row>
    <row r="23490" spans="1:9" x14ac:dyDescent="0.25">
      <c r="A23490" s="1">
        <v>41157</v>
      </c>
      <c r="B23490">
        <v>2012</v>
      </c>
      <c r="C23490">
        <v>9</v>
      </c>
      <c r="D23490">
        <v>5</v>
      </c>
      <c r="E23490" s="2">
        <v>15</v>
      </c>
      <c r="F23490" s="2">
        <v>4</v>
      </c>
      <c r="G23490" s="21">
        <v>6111</v>
      </c>
      <c r="H23490" s="15"/>
      <c r="I23490" s="17"/>
    </row>
    <row r="23491" spans="1:9" x14ac:dyDescent="0.25">
      <c r="A23491" s="1">
        <v>41157</v>
      </c>
      <c r="B23491">
        <v>2012</v>
      </c>
      <c r="C23491">
        <v>9</v>
      </c>
      <c r="D23491">
        <v>5</v>
      </c>
      <c r="E23491" s="2">
        <v>16</v>
      </c>
      <c r="F23491" s="2">
        <v>4</v>
      </c>
      <c r="G23491" s="21">
        <v>6112</v>
      </c>
      <c r="H23491" s="15"/>
      <c r="I23491" s="17"/>
    </row>
    <row r="23492" spans="1:9" x14ac:dyDescent="0.25">
      <c r="A23492" s="1">
        <v>41157</v>
      </c>
      <c r="B23492">
        <v>2012</v>
      </c>
      <c r="C23492">
        <v>9</v>
      </c>
      <c r="D23492">
        <v>5</v>
      </c>
      <c r="E23492" s="2">
        <v>17</v>
      </c>
      <c r="F23492" s="2">
        <v>4</v>
      </c>
      <c r="G23492" s="21">
        <v>6113</v>
      </c>
      <c r="H23492" s="15"/>
      <c r="I23492" s="17"/>
    </row>
    <row r="23493" spans="1:9" x14ac:dyDescent="0.25">
      <c r="A23493" s="1">
        <v>41157</v>
      </c>
      <c r="B23493">
        <v>2012</v>
      </c>
      <c r="C23493">
        <v>9</v>
      </c>
      <c r="D23493">
        <v>5</v>
      </c>
      <c r="E23493" s="2">
        <v>18</v>
      </c>
      <c r="F23493" s="2">
        <v>4</v>
      </c>
      <c r="G23493" s="21">
        <v>6114</v>
      </c>
      <c r="H23493" s="15"/>
      <c r="I23493" s="17"/>
    </row>
    <row r="23494" spans="1:9" x14ac:dyDescent="0.25">
      <c r="A23494" s="1">
        <v>41157</v>
      </c>
      <c r="B23494">
        <v>2012</v>
      </c>
      <c r="C23494">
        <v>9</v>
      </c>
      <c r="D23494">
        <v>5</v>
      </c>
      <c r="E23494" s="2">
        <v>19</v>
      </c>
      <c r="F23494" s="2">
        <v>4</v>
      </c>
      <c r="G23494" s="21">
        <v>6115</v>
      </c>
      <c r="H23494" s="15"/>
      <c r="I23494" s="17"/>
    </row>
    <row r="23495" spans="1:9" x14ac:dyDescent="0.25">
      <c r="A23495" s="1">
        <v>41157</v>
      </c>
      <c r="B23495">
        <v>2012</v>
      </c>
      <c r="C23495">
        <v>9</v>
      </c>
      <c r="D23495">
        <v>5</v>
      </c>
      <c r="E23495" s="2">
        <v>20</v>
      </c>
      <c r="F23495" s="2">
        <v>4</v>
      </c>
      <c r="G23495" s="21">
        <v>6116</v>
      </c>
      <c r="H23495" s="15"/>
      <c r="I23495" s="17"/>
    </row>
    <row r="23496" spans="1:9" x14ac:dyDescent="0.25">
      <c r="A23496" s="1">
        <v>41157</v>
      </c>
      <c r="B23496">
        <v>2012</v>
      </c>
      <c r="C23496">
        <v>9</v>
      </c>
      <c r="D23496">
        <v>5</v>
      </c>
      <c r="E23496" s="2">
        <v>21</v>
      </c>
      <c r="F23496" s="2">
        <v>4</v>
      </c>
      <c r="G23496" s="21">
        <v>6117</v>
      </c>
      <c r="H23496" s="15"/>
      <c r="I23496" s="17"/>
    </row>
    <row r="23497" spans="1:9" x14ac:dyDescent="0.25">
      <c r="A23497" s="1">
        <v>41157</v>
      </c>
      <c r="B23497">
        <v>2012</v>
      </c>
      <c r="C23497">
        <v>9</v>
      </c>
      <c r="D23497">
        <v>5</v>
      </c>
      <c r="E23497" s="2">
        <v>22</v>
      </c>
      <c r="F23497" s="2">
        <v>4</v>
      </c>
      <c r="G23497" s="21">
        <v>6118</v>
      </c>
      <c r="H23497" s="15"/>
      <c r="I23497" s="17"/>
    </row>
    <row r="23498" spans="1:9" x14ac:dyDescent="0.25">
      <c r="A23498" s="1">
        <v>41157</v>
      </c>
      <c r="B23498">
        <v>2012</v>
      </c>
      <c r="C23498">
        <v>9</v>
      </c>
      <c r="D23498">
        <v>5</v>
      </c>
      <c r="E23498" s="2">
        <v>23</v>
      </c>
      <c r="F23498" s="2">
        <v>4</v>
      </c>
      <c r="G23498" s="21">
        <v>6119</v>
      </c>
      <c r="H23498" s="15"/>
      <c r="I23498" s="17"/>
    </row>
    <row r="23499" spans="1:9" x14ac:dyDescent="0.25">
      <c r="A23499" s="1">
        <v>41157</v>
      </c>
      <c r="B23499">
        <v>2012</v>
      </c>
      <c r="C23499">
        <v>9</v>
      </c>
      <c r="D23499">
        <v>5</v>
      </c>
      <c r="E23499" s="2">
        <v>24</v>
      </c>
      <c r="F23499" s="2">
        <v>4</v>
      </c>
      <c r="G23499" s="21">
        <v>6120</v>
      </c>
      <c r="H23499" s="15"/>
      <c r="I23499" s="17"/>
    </row>
    <row r="23500" spans="1:9" x14ac:dyDescent="0.25">
      <c r="A23500" s="1">
        <v>41158</v>
      </c>
      <c r="B23500">
        <v>2012</v>
      </c>
      <c r="C23500">
        <v>9</v>
      </c>
      <c r="D23500">
        <v>6</v>
      </c>
      <c r="E23500" s="2">
        <v>1</v>
      </c>
      <c r="F23500" s="2">
        <v>5</v>
      </c>
      <c r="G23500" s="21">
        <v>6121</v>
      </c>
      <c r="H23500" s="15"/>
      <c r="I23500" s="17"/>
    </row>
    <row r="23501" spans="1:9" x14ac:dyDescent="0.25">
      <c r="A23501" s="1">
        <v>41158</v>
      </c>
      <c r="B23501">
        <v>2012</v>
      </c>
      <c r="C23501">
        <v>9</v>
      </c>
      <c r="D23501">
        <v>6</v>
      </c>
      <c r="E23501" s="2">
        <v>2</v>
      </c>
      <c r="F23501" s="2">
        <v>5</v>
      </c>
      <c r="G23501" s="21">
        <v>6122</v>
      </c>
      <c r="H23501" s="15"/>
      <c r="I23501" s="17"/>
    </row>
    <row r="23502" spans="1:9" x14ac:dyDescent="0.25">
      <c r="A23502" s="1">
        <v>41158</v>
      </c>
      <c r="B23502">
        <v>2012</v>
      </c>
      <c r="C23502">
        <v>9</v>
      </c>
      <c r="D23502">
        <v>6</v>
      </c>
      <c r="E23502" s="2">
        <v>3</v>
      </c>
      <c r="F23502" s="2">
        <v>5</v>
      </c>
      <c r="G23502" s="21">
        <v>6123</v>
      </c>
      <c r="H23502" s="15"/>
      <c r="I23502" s="17"/>
    </row>
    <row r="23503" spans="1:9" x14ac:dyDescent="0.25">
      <c r="A23503" s="1">
        <v>41158</v>
      </c>
      <c r="B23503">
        <v>2012</v>
      </c>
      <c r="C23503">
        <v>9</v>
      </c>
      <c r="D23503">
        <v>6</v>
      </c>
      <c r="E23503" s="2">
        <v>4</v>
      </c>
      <c r="F23503" s="2">
        <v>5</v>
      </c>
      <c r="G23503" s="21">
        <v>6124</v>
      </c>
      <c r="H23503" s="15"/>
      <c r="I23503" s="17"/>
    </row>
    <row r="23504" spans="1:9" x14ac:dyDescent="0.25">
      <c r="A23504" s="1">
        <v>41158</v>
      </c>
      <c r="B23504">
        <v>2012</v>
      </c>
      <c r="C23504">
        <v>9</v>
      </c>
      <c r="D23504">
        <v>6</v>
      </c>
      <c r="E23504" s="2">
        <v>5</v>
      </c>
      <c r="F23504" s="2">
        <v>5</v>
      </c>
      <c r="G23504" s="21">
        <v>6125</v>
      </c>
      <c r="H23504" s="15"/>
      <c r="I23504" s="17"/>
    </row>
    <row r="23505" spans="1:9" x14ac:dyDescent="0.25">
      <c r="A23505" s="1">
        <v>41158</v>
      </c>
      <c r="B23505">
        <v>2012</v>
      </c>
      <c r="C23505">
        <v>9</v>
      </c>
      <c r="D23505">
        <v>6</v>
      </c>
      <c r="E23505" s="2">
        <v>6</v>
      </c>
      <c r="F23505" s="2">
        <v>5</v>
      </c>
      <c r="G23505" s="21">
        <v>6126</v>
      </c>
      <c r="H23505" s="15"/>
      <c r="I23505" s="17"/>
    </row>
    <row r="23506" spans="1:9" x14ac:dyDescent="0.25">
      <c r="A23506" s="1">
        <v>41158</v>
      </c>
      <c r="B23506">
        <v>2012</v>
      </c>
      <c r="C23506">
        <v>9</v>
      </c>
      <c r="D23506">
        <v>6</v>
      </c>
      <c r="E23506" s="2">
        <v>7</v>
      </c>
      <c r="F23506" s="2">
        <v>5</v>
      </c>
      <c r="G23506" s="21">
        <v>6127</v>
      </c>
      <c r="H23506" s="15"/>
      <c r="I23506" s="17"/>
    </row>
    <row r="23507" spans="1:9" x14ac:dyDescent="0.25">
      <c r="A23507" s="1">
        <v>41158</v>
      </c>
      <c r="B23507">
        <v>2012</v>
      </c>
      <c r="C23507">
        <v>9</v>
      </c>
      <c r="D23507">
        <v>6</v>
      </c>
      <c r="E23507" s="2">
        <v>8</v>
      </c>
      <c r="F23507" s="2">
        <v>5</v>
      </c>
      <c r="G23507" s="21">
        <v>6128</v>
      </c>
      <c r="H23507" s="15"/>
      <c r="I23507" s="17"/>
    </row>
    <row r="23508" spans="1:9" x14ac:dyDescent="0.25">
      <c r="A23508" s="1">
        <v>41158</v>
      </c>
      <c r="B23508">
        <v>2012</v>
      </c>
      <c r="C23508">
        <v>9</v>
      </c>
      <c r="D23508">
        <v>6</v>
      </c>
      <c r="E23508" s="2">
        <v>9</v>
      </c>
      <c r="F23508" s="2">
        <v>5</v>
      </c>
      <c r="G23508" s="21">
        <v>6129</v>
      </c>
      <c r="H23508" s="15"/>
      <c r="I23508" s="17"/>
    </row>
    <row r="23509" spans="1:9" x14ac:dyDescent="0.25">
      <c r="A23509" s="1">
        <v>41158</v>
      </c>
      <c r="B23509">
        <v>2012</v>
      </c>
      <c r="C23509">
        <v>9</v>
      </c>
      <c r="D23509">
        <v>6</v>
      </c>
      <c r="E23509" s="2">
        <v>10</v>
      </c>
      <c r="F23509" s="2">
        <v>5</v>
      </c>
      <c r="G23509" s="21">
        <v>6130</v>
      </c>
      <c r="H23509" s="15"/>
      <c r="I23509" s="17"/>
    </row>
    <row r="23510" spans="1:9" x14ac:dyDescent="0.25">
      <c r="A23510" s="1">
        <v>41158</v>
      </c>
      <c r="B23510">
        <v>2012</v>
      </c>
      <c r="C23510">
        <v>9</v>
      </c>
      <c r="D23510">
        <v>6</v>
      </c>
      <c r="E23510" s="2">
        <v>11</v>
      </c>
      <c r="F23510" s="2">
        <v>5</v>
      </c>
      <c r="G23510" s="21">
        <v>6131</v>
      </c>
      <c r="H23510" s="15"/>
      <c r="I23510" s="17"/>
    </row>
    <row r="23511" spans="1:9" x14ac:dyDescent="0.25">
      <c r="A23511" s="1">
        <v>41158</v>
      </c>
      <c r="B23511">
        <v>2012</v>
      </c>
      <c r="C23511">
        <v>9</v>
      </c>
      <c r="D23511">
        <v>6</v>
      </c>
      <c r="E23511" s="2">
        <v>12</v>
      </c>
      <c r="F23511" s="2">
        <v>5</v>
      </c>
      <c r="G23511" s="21">
        <v>6132</v>
      </c>
      <c r="H23511" s="15"/>
      <c r="I23511" s="17"/>
    </row>
    <row r="23512" spans="1:9" x14ac:dyDescent="0.25">
      <c r="A23512" s="1">
        <v>41158</v>
      </c>
      <c r="B23512">
        <v>2012</v>
      </c>
      <c r="C23512">
        <v>9</v>
      </c>
      <c r="D23512">
        <v>6</v>
      </c>
      <c r="E23512" s="2">
        <v>13</v>
      </c>
      <c r="F23512" s="2">
        <v>5</v>
      </c>
      <c r="G23512" s="21">
        <v>6133</v>
      </c>
      <c r="H23512" s="15"/>
      <c r="I23512" s="17"/>
    </row>
    <row r="23513" spans="1:9" x14ac:dyDescent="0.25">
      <c r="A23513" s="1">
        <v>41158</v>
      </c>
      <c r="B23513">
        <v>2012</v>
      </c>
      <c r="C23513">
        <v>9</v>
      </c>
      <c r="D23513">
        <v>6</v>
      </c>
      <c r="E23513" s="2">
        <v>14</v>
      </c>
      <c r="F23513" s="2">
        <v>5</v>
      </c>
      <c r="G23513" s="21">
        <v>6134</v>
      </c>
      <c r="H23513" s="15"/>
      <c r="I23513" s="17"/>
    </row>
    <row r="23514" spans="1:9" x14ac:dyDescent="0.25">
      <c r="A23514" s="1">
        <v>41158</v>
      </c>
      <c r="B23514">
        <v>2012</v>
      </c>
      <c r="C23514">
        <v>9</v>
      </c>
      <c r="D23514">
        <v>6</v>
      </c>
      <c r="E23514" s="2">
        <v>15</v>
      </c>
      <c r="F23514" s="2">
        <v>5</v>
      </c>
      <c r="G23514" s="21">
        <v>6135</v>
      </c>
      <c r="H23514" s="15"/>
      <c r="I23514" s="17"/>
    </row>
    <row r="23515" spans="1:9" x14ac:dyDescent="0.25">
      <c r="A23515" s="1">
        <v>41158</v>
      </c>
      <c r="B23515">
        <v>2012</v>
      </c>
      <c r="C23515">
        <v>9</v>
      </c>
      <c r="D23515">
        <v>6</v>
      </c>
      <c r="E23515" s="2">
        <v>16</v>
      </c>
      <c r="F23515" s="2">
        <v>5</v>
      </c>
      <c r="G23515" s="21">
        <v>6136</v>
      </c>
      <c r="H23515" s="15"/>
      <c r="I23515" s="17"/>
    </row>
    <row r="23516" spans="1:9" x14ac:dyDescent="0.25">
      <c r="A23516" s="1">
        <v>41158</v>
      </c>
      <c r="B23516">
        <v>2012</v>
      </c>
      <c r="C23516">
        <v>9</v>
      </c>
      <c r="D23516">
        <v>6</v>
      </c>
      <c r="E23516" s="2">
        <v>17</v>
      </c>
      <c r="F23516" s="2">
        <v>5</v>
      </c>
      <c r="G23516" s="21">
        <v>6137</v>
      </c>
      <c r="H23516" s="15"/>
      <c r="I23516" s="17"/>
    </row>
    <row r="23517" spans="1:9" x14ac:dyDescent="0.25">
      <c r="A23517" s="1">
        <v>41158</v>
      </c>
      <c r="B23517">
        <v>2012</v>
      </c>
      <c r="C23517">
        <v>9</v>
      </c>
      <c r="D23517">
        <v>6</v>
      </c>
      <c r="E23517" s="2">
        <v>18</v>
      </c>
      <c r="F23517" s="2">
        <v>5</v>
      </c>
      <c r="G23517" s="21">
        <v>6138</v>
      </c>
      <c r="H23517" s="15"/>
      <c r="I23517" s="17"/>
    </row>
    <row r="23518" spans="1:9" x14ac:dyDescent="0.25">
      <c r="A23518" s="1">
        <v>41158</v>
      </c>
      <c r="B23518">
        <v>2012</v>
      </c>
      <c r="C23518">
        <v>9</v>
      </c>
      <c r="D23518">
        <v>6</v>
      </c>
      <c r="E23518" s="2">
        <v>19</v>
      </c>
      <c r="F23518" s="2">
        <v>5</v>
      </c>
      <c r="G23518" s="21">
        <v>6139</v>
      </c>
      <c r="H23518" s="15"/>
      <c r="I23518" s="17"/>
    </row>
    <row r="23519" spans="1:9" x14ac:dyDescent="0.25">
      <c r="A23519" s="1">
        <v>41158</v>
      </c>
      <c r="B23519">
        <v>2012</v>
      </c>
      <c r="C23519">
        <v>9</v>
      </c>
      <c r="D23519">
        <v>6</v>
      </c>
      <c r="E23519" s="2">
        <v>20</v>
      </c>
      <c r="F23519" s="2">
        <v>5</v>
      </c>
      <c r="G23519" s="21">
        <v>6140</v>
      </c>
      <c r="H23519" s="15"/>
      <c r="I23519" s="17"/>
    </row>
    <row r="23520" spans="1:9" x14ac:dyDescent="0.25">
      <c r="A23520" s="1">
        <v>41158</v>
      </c>
      <c r="B23520">
        <v>2012</v>
      </c>
      <c r="C23520">
        <v>9</v>
      </c>
      <c r="D23520">
        <v>6</v>
      </c>
      <c r="E23520" s="2">
        <v>21</v>
      </c>
      <c r="F23520" s="2">
        <v>5</v>
      </c>
      <c r="G23520" s="21">
        <v>6141</v>
      </c>
      <c r="H23520" s="15"/>
      <c r="I23520" s="17"/>
    </row>
    <row r="23521" spans="1:9" x14ac:dyDescent="0.25">
      <c r="A23521" s="1">
        <v>41158</v>
      </c>
      <c r="B23521">
        <v>2012</v>
      </c>
      <c r="C23521">
        <v>9</v>
      </c>
      <c r="D23521">
        <v>6</v>
      </c>
      <c r="E23521" s="2">
        <v>22</v>
      </c>
      <c r="F23521" s="2">
        <v>5</v>
      </c>
      <c r="G23521" s="21">
        <v>6142</v>
      </c>
      <c r="H23521" s="15"/>
      <c r="I23521" s="17"/>
    </row>
    <row r="23522" spans="1:9" x14ac:dyDescent="0.25">
      <c r="A23522" s="1">
        <v>41158</v>
      </c>
      <c r="B23522">
        <v>2012</v>
      </c>
      <c r="C23522">
        <v>9</v>
      </c>
      <c r="D23522">
        <v>6</v>
      </c>
      <c r="E23522" s="2">
        <v>23</v>
      </c>
      <c r="F23522" s="2">
        <v>5</v>
      </c>
      <c r="G23522" s="21">
        <v>6143</v>
      </c>
      <c r="H23522" s="15"/>
      <c r="I23522" s="17"/>
    </row>
    <row r="23523" spans="1:9" x14ac:dyDescent="0.25">
      <c r="A23523" s="1">
        <v>41158</v>
      </c>
      <c r="B23523">
        <v>2012</v>
      </c>
      <c r="C23523">
        <v>9</v>
      </c>
      <c r="D23523">
        <v>6</v>
      </c>
      <c r="E23523" s="2">
        <v>24</v>
      </c>
      <c r="F23523" s="2">
        <v>5</v>
      </c>
      <c r="G23523" s="21">
        <v>6144</v>
      </c>
      <c r="H23523" s="15"/>
      <c r="I23523" s="17"/>
    </row>
    <row r="23524" spans="1:9" x14ac:dyDescent="0.25">
      <c r="A23524" s="1">
        <v>41159</v>
      </c>
      <c r="B23524">
        <v>2012</v>
      </c>
      <c r="C23524">
        <v>9</v>
      </c>
      <c r="D23524">
        <v>7</v>
      </c>
      <c r="E23524" s="2">
        <v>1</v>
      </c>
      <c r="F23524" s="2">
        <v>6</v>
      </c>
      <c r="G23524" s="21">
        <v>6145</v>
      </c>
      <c r="H23524" s="15"/>
      <c r="I23524" s="17"/>
    </row>
    <row r="23525" spans="1:9" x14ac:dyDescent="0.25">
      <c r="A23525" s="1">
        <v>41159</v>
      </c>
      <c r="B23525">
        <v>2012</v>
      </c>
      <c r="C23525">
        <v>9</v>
      </c>
      <c r="D23525">
        <v>7</v>
      </c>
      <c r="E23525" s="2">
        <v>2</v>
      </c>
      <c r="F23525" s="2">
        <v>6</v>
      </c>
      <c r="G23525" s="21">
        <v>6146</v>
      </c>
      <c r="H23525" s="15"/>
      <c r="I23525" s="17"/>
    </row>
    <row r="23526" spans="1:9" x14ac:dyDescent="0.25">
      <c r="A23526" s="1">
        <v>41159</v>
      </c>
      <c r="B23526">
        <v>2012</v>
      </c>
      <c r="C23526">
        <v>9</v>
      </c>
      <c r="D23526">
        <v>7</v>
      </c>
      <c r="E23526" s="2">
        <v>3</v>
      </c>
      <c r="F23526" s="2">
        <v>6</v>
      </c>
      <c r="G23526" s="21">
        <v>6147</v>
      </c>
      <c r="H23526" s="15"/>
      <c r="I23526" s="17"/>
    </row>
    <row r="23527" spans="1:9" x14ac:dyDescent="0.25">
      <c r="A23527" s="1">
        <v>41159</v>
      </c>
      <c r="B23527">
        <v>2012</v>
      </c>
      <c r="C23527">
        <v>9</v>
      </c>
      <c r="D23527">
        <v>7</v>
      </c>
      <c r="E23527" s="2">
        <v>4</v>
      </c>
      <c r="F23527" s="2">
        <v>6</v>
      </c>
      <c r="G23527" s="21">
        <v>6148</v>
      </c>
      <c r="H23527" s="15"/>
      <c r="I23527" s="17"/>
    </row>
    <row r="23528" spans="1:9" x14ac:dyDescent="0.25">
      <c r="A23528" s="1">
        <v>41159</v>
      </c>
      <c r="B23528">
        <v>2012</v>
      </c>
      <c r="C23528">
        <v>9</v>
      </c>
      <c r="D23528">
        <v>7</v>
      </c>
      <c r="E23528" s="2">
        <v>5</v>
      </c>
      <c r="F23528" s="2">
        <v>6</v>
      </c>
      <c r="G23528" s="21">
        <v>6149</v>
      </c>
      <c r="H23528" s="15"/>
      <c r="I23528" s="17"/>
    </row>
    <row r="23529" spans="1:9" x14ac:dyDescent="0.25">
      <c r="A23529" s="1">
        <v>41159</v>
      </c>
      <c r="B23529">
        <v>2012</v>
      </c>
      <c r="C23529">
        <v>9</v>
      </c>
      <c r="D23529">
        <v>7</v>
      </c>
      <c r="E23529" s="2">
        <v>6</v>
      </c>
      <c r="F23529" s="2">
        <v>6</v>
      </c>
      <c r="G23529" s="21">
        <v>6150</v>
      </c>
      <c r="H23529" s="15"/>
      <c r="I23529" s="17"/>
    </row>
    <row r="23530" spans="1:9" x14ac:dyDescent="0.25">
      <c r="A23530" s="1">
        <v>41159</v>
      </c>
      <c r="B23530">
        <v>2012</v>
      </c>
      <c r="C23530">
        <v>9</v>
      </c>
      <c r="D23530">
        <v>7</v>
      </c>
      <c r="E23530" s="2">
        <v>7</v>
      </c>
      <c r="F23530" s="2">
        <v>6</v>
      </c>
      <c r="G23530" s="21">
        <v>6151</v>
      </c>
      <c r="H23530" s="15"/>
      <c r="I23530" s="17"/>
    </row>
    <row r="23531" spans="1:9" x14ac:dyDescent="0.25">
      <c r="A23531" s="1">
        <v>41159</v>
      </c>
      <c r="B23531">
        <v>2012</v>
      </c>
      <c r="C23531">
        <v>9</v>
      </c>
      <c r="D23531">
        <v>7</v>
      </c>
      <c r="E23531" s="2">
        <v>8</v>
      </c>
      <c r="F23531" s="2">
        <v>6</v>
      </c>
      <c r="G23531" s="21">
        <v>6152</v>
      </c>
      <c r="H23531" s="15"/>
      <c r="I23531" s="17"/>
    </row>
    <row r="23532" spans="1:9" x14ac:dyDescent="0.25">
      <c r="A23532" s="1">
        <v>41159</v>
      </c>
      <c r="B23532">
        <v>2012</v>
      </c>
      <c r="C23532">
        <v>9</v>
      </c>
      <c r="D23532">
        <v>7</v>
      </c>
      <c r="E23532" s="2">
        <v>9</v>
      </c>
      <c r="F23532" s="2">
        <v>6</v>
      </c>
      <c r="G23532" s="21">
        <v>6153</v>
      </c>
      <c r="H23532" s="15"/>
      <c r="I23532" s="17"/>
    </row>
    <row r="23533" spans="1:9" x14ac:dyDescent="0.25">
      <c r="A23533" s="1">
        <v>41159</v>
      </c>
      <c r="B23533">
        <v>2012</v>
      </c>
      <c r="C23533">
        <v>9</v>
      </c>
      <c r="D23533">
        <v>7</v>
      </c>
      <c r="E23533" s="2">
        <v>10</v>
      </c>
      <c r="F23533" s="2">
        <v>6</v>
      </c>
      <c r="G23533" s="21">
        <v>6154</v>
      </c>
      <c r="H23533" s="15"/>
      <c r="I23533" s="17"/>
    </row>
    <row r="23534" spans="1:9" x14ac:dyDescent="0.25">
      <c r="A23534" s="1">
        <v>41159</v>
      </c>
      <c r="B23534">
        <v>2012</v>
      </c>
      <c r="C23534">
        <v>9</v>
      </c>
      <c r="D23534">
        <v>7</v>
      </c>
      <c r="E23534" s="2">
        <v>11</v>
      </c>
      <c r="F23534" s="2">
        <v>6</v>
      </c>
      <c r="G23534" s="21">
        <v>6155</v>
      </c>
      <c r="H23534" s="15"/>
      <c r="I23534" s="17"/>
    </row>
    <row r="23535" spans="1:9" x14ac:dyDescent="0.25">
      <c r="A23535" s="1">
        <v>41159</v>
      </c>
      <c r="B23535">
        <v>2012</v>
      </c>
      <c r="C23535">
        <v>9</v>
      </c>
      <c r="D23535">
        <v>7</v>
      </c>
      <c r="E23535" s="2">
        <v>12</v>
      </c>
      <c r="F23535" s="2">
        <v>6</v>
      </c>
      <c r="G23535" s="21">
        <v>6156</v>
      </c>
      <c r="H23535" s="15"/>
      <c r="I23535" s="17"/>
    </row>
    <row r="23536" spans="1:9" x14ac:dyDescent="0.25">
      <c r="A23536" s="1">
        <v>41159</v>
      </c>
      <c r="B23536">
        <v>2012</v>
      </c>
      <c r="C23536">
        <v>9</v>
      </c>
      <c r="D23536">
        <v>7</v>
      </c>
      <c r="E23536" s="2">
        <v>13</v>
      </c>
      <c r="F23536" s="2">
        <v>6</v>
      </c>
      <c r="G23536" s="21">
        <v>6157</v>
      </c>
      <c r="H23536" s="15"/>
      <c r="I23536" s="17"/>
    </row>
    <row r="23537" spans="1:9" x14ac:dyDescent="0.25">
      <c r="A23537" s="1">
        <v>41159</v>
      </c>
      <c r="B23537">
        <v>2012</v>
      </c>
      <c r="C23537">
        <v>9</v>
      </c>
      <c r="D23537">
        <v>7</v>
      </c>
      <c r="E23537" s="2">
        <v>14</v>
      </c>
      <c r="F23537" s="2">
        <v>6</v>
      </c>
      <c r="G23537" s="21">
        <v>6158</v>
      </c>
      <c r="H23537" s="15"/>
      <c r="I23537" s="17"/>
    </row>
    <row r="23538" spans="1:9" x14ac:dyDescent="0.25">
      <c r="A23538" s="1">
        <v>41159</v>
      </c>
      <c r="B23538">
        <v>2012</v>
      </c>
      <c r="C23538">
        <v>9</v>
      </c>
      <c r="D23538">
        <v>7</v>
      </c>
      <c r="E23538" s="2">
        <v>15</v>
      </c>
      <c r="F23538" s="2">
        <v>6</v>
      </c>
      <c r="G23538" s="21">
        <v>6159</v>
      </c>
      <c r="H23538" s="15"/>
      <c r="I23538" s="17"/>
    </row>
    <row r="23539" spans="1:9" x14ac:dyDescent="0.25">
      <c r="A23539" s="1">
        <v>41159</v>
      </c>
      <c r="B23539">
        <v>2012</v>
      </c>
      <c r="C23539">
        <v>9</v>
      </c>
      <c r="D23539">
        <v>7</v>
      </c>
      <c r="E23539" s="2">
        <v>16</v>
      </c>
      <c r="F23539" s="2">
        <v>6</v>
      </c>
      <c r="G23539" s="21">
        <v>6160</v>
      </c>
      <c r="H23539" s="15"/>
      <c r="I23539" s="17"/>
    </row>
    <row r="23540" spans="1:9" x14ac:dyDescent="0.25">
      <c r="A23540" s="1">
        <v>41159</v>
      </c>
      <c r="B23540">
        <v>2012</v>
      </c>
      <c r="C23540">
        <v>9</v>
      </c>
      <c r="D23540">
        <v>7</v>
      </c>
      <c r="E23540" s="2">
        <v>17</v>
      </c>
      <c r="F23540" s="2">
        <v>6</v>
      </c>
      <c r="G23540" s="21">
        <v>6161</v>
      </c>
      <c r="H23540" s="15"/>
      <c r="I23540" s="17"/>
    </row>
    <row r="23541" spans="1:9" x14ac:dyDescent="0.25">
      <c r="A23541" s="1">
        <v>41159</v>
      </c>
      <c r="B23541">
        <v>2012</v>
      </c>
      <c r="C23541">
        <v>9</v>
      </c>
      <c r="D23541">
        <v>7</v>
      </c>
      <c r="E23541" s="2">
        <v>18</v>
      </c>
      <c r="F23541" s="2">
        <v>6</v>
      </c>
      <c r="G23541" s="21">
        <v>6162</v>
      </c>
      <c r="H23541" s="15"/>
      <c r="I23541" s="17"/>
    </row>
    <row r="23542" spans="1:9" x14ac:dyDescent="0.25">
      <c r="A23542" s="1">
        <v>41159</v>
      </c>
      <c r="B23542">
        <v>2012</v>
      </c>
      <c r="C23542">
        <v>9</v>
      </c>
      <c r="D23542">
        <v>7</v>
      </c>
      <c r="E23542" s="2">
        <v>19</v>
      </c>
      <c r="F23542" s="2">
        <v>6</v>
      </c>
      <c r="G23542" s="21">
        <v>6163</v>
      </c>
      <c r="H23542" s="15"/>
      <c r="I23542" s="17"/>
    </row>
    <row r="23543" spans="1:9" x14ac:dyDescent="0.25">
      <c r="A23543" s="1">
        <v>41159</v>
      </c>
      <c r="B23543">
        <v>2012</v>
      </c>
      <c r="C23543">
        <v>9</v>
      </c>
      <c r="D23543">
        <v>7</v>
      </c>
      <c r="E23543" s="2">
        <v>20</v>
      </c>
      <c r="F23543" s="2">
        <v>6</v>
      </c>
      <c r="G23543" s="21">
        <v>6164</v>
      </c>
      <c r="H23543" s="15"/>
      <c r="I23543" s="17"/>
    </row>
    <row r="23544" spans="1:9" x14ac:dyDescent="0.25">
      <c r="A23544" s="1">
        <v>41159</v>
      </c>
      <c r="B23544">
        <v>2012</v>
      </c>
      <c r="C23544">
        <v>9</v>
      </c>
      <c r="D23544">
        <v>7</v>
      </c>
      <c r="E23544" s="2">
        <v>21</v>
      </c>
      <c r="F23544" s="2">
        <v>6</v>
      </c>
      <c r="G23544" s="21">
        <v>6165</v>
      </c>
      <c r="H23544" s="15"/>
      <c r="I23544" s="17"/>
    </row>
    <row r="23545" spans="1:9" x14ac:dyDescent="0.25">
      <c r="A23545" s="1">
        <v>41159</v>
      </c>
      <c r="B23545">
        <v>2012</v>
      </c>
      <c r="C23545">
        <v>9</v>
      </c>
      <c r="D23545">
        <v>7</v>
      </c>
      <c r="E23545" s="2">
        <v>22</v>
      </c>
      <c r="F23545" s="2">
        <v>6</v>
      </c>
      <c r="G23545" s="21">
        <v>6166</v>
      </c>
      <c r="H23545" s="15"/>
      <c r="I23545" s="17"/>
    </row>
    <row r="23546" spans="1:9" x14ac:dyDescent="0.25">
      <c r="A23546" s="1">
        <v>41159</v>
      </c>
      <c r="B23546">
        <v>2012</v>
      </c>
      <c r="C23546">
        <v>9</v>
      </c>
      <c r="D23546">
        <v>7</v>
      </c>
      <c r="E23546" s="2">
        <v>23</v>
      </c>
      <c r="F23546" s="2">
        <v>6</v>
      </c>
      <c r="G23546" s="21">
        <v>6167</v>
      </c>
      <c r="H23546" s="15"/>
      <c r="I23546" s="17"/>
    </row>
    <row r="23547" spans="1:9" x14ac:dyDescent="0.25">
      <c r="A23547" s="1">
        <v>41159</v>
      </c>
      <c r="B23547">
        <v>2012</v>
      </c>
      <c r="C23547">
        <v>9</v>
      </c>
      <c r="D23547">
        <v>7</v>
      </c>
      <c r="E23547" s="2">
        <v>24</v>
      </c>
      <c r="F23547" s="2">
        <v>6</v>
      </c>
      <c r="G23547" s="21">
        <v>6168</v>
      </c>
      <c r="H23547" s="15"/>
      <c r="I23547" s="17"/>
    </row>
    <row r="23548" spans="1:9" x14ac:dyDescent="0.25">
      <c r="A23548" s="1">
        <v>41160</v>
      </c>
      <c r="B23548">
        <v>2012</v>
      </c>
      <c r="C23548">
        <v>9</v>
      </c>
      <c r="D23548">
        <v>8</v>
      </c>
      <c r="E23548" s="2">
        <v>1</v>
      </c>
      <c r="F23548" s="2">
        <v>7</v>
      </c>
      <c r="G23548" s="21">
        <v>6169</v>
      </c>
      <c r="H23548" s="15"/>
      <c r="I23548" s="17"/>
    </row>
    <row r="23549" spans="1:9" x14ac:dyDescent="0.25">
      <c r="A23549" s="1">
        <v>41160</v>
      </c>
      <c r="B23549">
        <v>2012</v>
      </c>
      <c r="C23549">
        <v>9</v>
      </c>
      <c r="D23549">
        <v>8</v>
      </c>
      <c r="E23549" s="2">
        <v>2</v>
      </c>
      <c r="F23549" s="2">
        <v>7</v>
      </c>
      <c r="G23549" s="21">
        <v>6170</v>
      </c>
      <c r="H23549" s="15"/>
      <c r="I23549" s="17"/>
    </row>
    <row r="23550" spans="1:9" x14ac:dyDescent="0.25">
      <c r="A23550" s="1">
        <v>41160</v>
      </c>
      <c r="B23550">
        <v>2012</v>
      </c>
      <c r="C23550">
        <v>9</v>
      </c>
      <c r="D23550">
        <v>8</v>
      </c>
      <c r="E23550" s="2">
        <v>3</v>
      </c>
      <c r="F23550" s="2">
        <v>7</v>
      </c>
      <c r="G23550" s="21">
        <v>6171</v>
      </c>
      <c r="H23550" s="15"/>
      <c r="I23550" s="17"/>
    </row>
    <row r="23551" spans="1:9" x14ac:dyDescent="0.25">
      <c r="A23551" s="1">
        <v>41160</v>
      </c>
      <c r="B23551">
        <v>2012</v>
      </c>
      <c r="C23551">
        <v>9</v>
      </c>
      <c r="D23551">
        <v>8</v>
      </c>
      <c r="E23551" s="2">
        <v>4</v>
      </c>
      <c r="F23551" s="2">
        <v>7</v>
      </c>
      <c r="G23551" s="21">
        <v>6172</v>
      </c>
      <c r="H23551" s="15"/>
      <c r="I23551" s="17"/>
    </row>
    <row r="23552" spans="1:9" x14ac:dyDescent="0.25">
      <c r="A23552" s="1">
        <v>41160</v>
      </c>
      <c r="B23552">
        <v>2012</v>
      </c>
      <c r="C23552">
        <v>9</v>
      </c>
      <c r="D23552">
        <v>8</v>
      </c>
      <c r="E23552" s="2">
        <v>5</v>
      </c>
      <c r="F23552" s="2">
        <v>7</v>
      </c>
      <c r="G23552" s="21">
        <v>6173</v>
      </c>
      <c r="H23552" s="15"/>
      <c r="I23552" s="17"/>
    </row>
    <row r="23553" spans="1:9" x14ac:dyDescent="0.25">
      <c r="A23553" s="1">
        <v>41160</v>
      </c>
      <c r="B23553">
        <v>2012</v>
      </c>
      <c r="C23553">
        <v>9</v>
      </c>
      <c r="D23553">
        <v>8</v>
      </c>
      <c r="E23553" s="2">
        <v>6</v>
      </c>
      <c r="F23553" s="2">
        <v>7</v>
      </c>
      <c r="G23553" s="21">
        <v>6174</v>
      </c>
      <c r="H23553" s="15"/>
      <c r="I23553" s="17"/>
    </row>
    <row r="23554" spans="1:9" x14ac:dyDescent="0.25">
      <c r="A23554" s="1">
        <v>41160</v>
      </c>
      <c r="B23554">
        <v>2012</v>
      </c>
      <c r="C23554">
        <v>9</v>
      </c>
      <c r="D23554">
        <v>8</v>
      </c>
      <c r="E23554" s="2">
        <v>7</v>
      </c>
      <c r="F23554" s="2">
        <v>7</v>
      </c>
      <c r="G23554" s="21">
        <v>6175</v>
      </c>
      <c r="H23554" s="15"/>
      <c r="I23554" s="17"/>
    </row>
    <row r="23555" spans="1:9" x14ac:dyDescent="0.25">
      <c r="A23555" s="1">
        <v>41160</v>
      </c>
      <c r="B23555">
        <v>2012</v>
      </c>
      <c r="C23555">
        <v>9</v>
      </c>
      <c r="D23555">
        <v>8</v>
      </c>
      <c r="E23555" s="2">
        <v>8</v>
      </c>
      <c r="F23555" s="2">
        <v>7</v>
      </c>
      <c r="G23555" s="21">
        <v>6176</v>
      </c>
      <c r="H23555" s="15"/>
      <c r="I23555" s="17"/>
    </row>
    <row r="23556" spans="1:9" x14ac:dyDescent="0.25">
      <c r="A23556" s="1">
        <v>41160</v>
      </c>
      <c r="B23556">
        <v>2012</v>
      </c>
      <c r="C23556">
        <v>9</v>
      </c>
      <c r="D23556">
        <v>8</v>
      </c>
      <c r="E23556" s="2">
        <v>9</v>
      </c>
      <c r="F23556" s="2">
        <v>7</v>
      </c>
      <c r="G23556" s="21">
        <v>6177</v>
      </c>
      <c r="H23556" s="15"/>
      <c r="I23556" s="17"/>
    </row>
    <row r="23557" spans="1:9" x14ac:dyDescent="0.25">
      <c r="A23557" s="1">
        <v>41160</v>
      </c>
      <c r="B23557">
        <v>2012</v>
      </c>
      <c r="C23557">
        <v>9</v>
      </c>
      <c r="D23557">
        <v>8</v>
      </c>
      <c r="E23557" s="2">
        <v>10</v>
      </c>
      <c r="F23557" s="2">
        <v>7</v>
      </c>
      <c r="G23557" s="21">
        <v>6178</v>
      </c>
      <c r="H23557" s="15"/>
      <c r="I23557" s="17"/>
    </row>
    <row r="23558" spans="1:9" x14ac:dyDescent="0.25">
      <c r="A23558" s="1">
        <v>41160</v>
      </c>
      <c r="B23558">
        <v>2012</v>
      </c>
      <c r="C23558">
        <v>9</v>
      </c>
      <c r="D23558">
        <v>8</v>
      </c>
      <c r="E23558" s="2">
        <v>11</v>
      </c>
      <c r="F23558" s="2">
        <v>7</v>
      </c>
      <c r="G23558" s="21">
        <v>6179</v>
      </c>
      <c r="H23558" s="15"/>
      <c r="I23558" s="17"/>
    </row>
    <row r="23559" spans="1:9" x14ac:dyDescent="0.25">
      <c r="A23559" s="1">
        <v>41160</v>
      </c>
      <c r="B23559">
        <v>2012</v>
      </c>
      <c r="C23559">
        <v>9</v>
      </c>
      <c r="D23559">
        <v>8</v>
      </c>
      <c r="E23559" s="2">
        <v>12</v>
      </c>
      <c r="F23559" s="2">
        <v>7</v>
      </c>
      <c r="G23559" s="21">
        <v>6180</v>
      </c>
      <c r="H23559" s="15"/>
      <c r="I23559" s="17"/>
    </row>
    <row r="23560" spans="1:9" x14ac:dyDescent="0.25">
      <c r="A23560" s="1">
        <v>41160</v>
      </c>
      <c r="B23560">
        <v>2012</v>
      </c>
      <c r="C23560">
        <v>9</v>
      </c>
      <c r="D23560">
        <v>8</v>
      </c>
      <c r="E23560" s="2">
        <v>13</v>
      </c>
      <c r="F23560" s="2">
        <v>7</v>
      </c>
      <c r="G23560" s="21">
        <v>6181</v>
      </c>
      <c r="H23560" s="15"/>
      <c r="I23560" s="17"/>
    </row>
    <row r="23561" spans="1:9" x14ac:dyDescent="0.25">
      <c r="A23561" s="1">
        <v>41160</v>
      </c>
      <c r="B23561">
        <v>2012</v>
      </c>
      <c r="C23561">
        <v>9</v>
      </c>
      <c r="D23561">
        <v>8</v>
      </c>
      <c r="E23561" s="2">
        <v>14</v>
      </c>
      <c r="F23561" s="2">
        <v>7</v>
      </c>
      <c r="G23561" s="21">
        <v>6182</v>
      </c>
      <c r="H23561" s="15"/>
      <c r="I23561" s="17"/>
    </row>
    <row r="23562" spans="1:9" x14ac:dyDescent="0.25">
      <c r="A23562" s="1">
        <v>41160</v>
      </c>
      <c r="B23562">
        <v>2012</v>
      </c>
      <c r="C23562">
        <v>9</v>
      </c>
      <c r="D23562">
        <v>8</v>
      </c>
      <c r="E23562" s="2">
        <v>15</v>
      </c>
      <c r="F23562" s="2">
        <v>7</v>
      </c>
      <c r="G23562" s="21">
        <v>6183</v>
      </c>
      <c r="H23562" s="15"/>
      <c r="I23562" s="17"/>
    </row>
    <row r="23563" spans="1:9" x14ac:dyDescent="0.25">
      <c r="A23563" s="1">
        <v>41160</v>
      </c>
      <c r="B23563">
        <v>2012</v>
      </c>
      <c r="C23563">
        <v>9</v>
      </c>
      <c r="D23563">
        <v>8</v>
      </c>
      <c r="E23563" s="2">
        <v>16</v>
      </c>
      <c r="F23563" s="2">
        <v>7</v>
      </c>
      <c r="G23563" s="21">
        <v>6184</v>
      </c>
      <c r="H23563" s="15"/>
      <c r="I23563" s="17"/>
    </row>
    <row r="23564" spans="1:9" x14ac:dyDescent="0.25">
      <c r="A23564" s="1">
        <v>41160</v>
      </c>
      <c r="B23564">
        <v>2012</v>
      </c>
      <c r="C23564">
        <v>9</v>
      </c>
      <c r="D23564">
        <v>8</v>
      </c>
      <c r="E23564" s="2">
        <v>17</v>
      </c>
      <c r="F23564" s="2">
        <v>7</v>
      </c>
      <c r="G23564" s="21">
        <v>6185</v>
      </c>
      <c r="H23564" s="15"/>
      <c r="I23564" s="17"/>
    </row>
    <row r="23565" spans="1:9" x14ac:dyDescent="0.25">
      <c r="A23565" s="1">
        <v>41160</v>
      </c>
      <c r="B23565">
        <v>2012</v>
      </c>
      <c r="C23565">
        <v>9</v>
      </c>
      <c r="D23565">
        <v>8</v>
      </c>
      <c r="E23565" s="2">
        <v>18</v>
      </c>
      <c r="F23565" s="2">
        <v>7</v>
      </c>
      <c r="G23565" s="21">
        <v>6186</v>
      </c>
      <c r="H23565" s="15"/>
      <c r="I23565" s="17"/>
    </row>
    <row r="23566" spans="1:9" x14ac:dyDescent="0.25">
      <c r="A23566" s="1">
        <v>41160</v>
      </c>
      <c r="B23566">
        <v>2012</v>
      </c>
      <c r="C23566">
        <v>9</v>
      </c>
      <c r="D23566">
        <v>8</v>
      </c>
      <c r="E23566" s="2">
        <v>19</v>
      </c>
      <c r="F23566" s="2">
        <v>7</v>
      </c>
      <c r="G23566" s="21">
        <v>6187</v>
      </c>
      <c r="H23566" s="15"/>
      <c r="I23566" s="17"/>
    </row>
    <row r="23567" spans="1:9" x14ac:dyDescent="0.25">
      <c r="A23567" s="1">
        <v>41160</v>
      </c>
      <c r="B23567">
        <v>2012</v>
      </c>
      <c r="C23567">
        <v>9</v>
      </c>
      <c r="D23567">
        <v>8</v>
      </c>
      <c r="E23567" s="2">
        <v>20</v>
      </c>
      <c r="F23567" s="2">
        <v>7</v>
      </c>
      <c r="G23567" s="21">
        <v>6188</v>
      </c>
      <c r="H23567" s="15"/>
      <c r="I23567" s="17"/>
    </row>
    <row r="23568" spans="1:9" x14ac:dyDescent="0.25">
      <c r="A23568" s="1">
        <v>41160</v>
      </c>
      <c r="B23568">
        <v>2012</v>
      </c>
      <c r="C23568">
        <v>9</v>
      </c>
      <c r="D23568">
        <v>8</v>
      </c>
      <c r="E23568" s="2">
        <v>21</v>
      </c>
      <c r="F23568" s="2">
        <v>7</v>
      </c>
      <c r="G23568" s="21">
        <v>6189</v>
      </c>
      <c r="H23568" s="15"/>
      <c r="I23568" s="17"/>
    </row>
    <row r="23569" spans="1:9" x14ac:dyDescent="0.25">
      <c r="A23569" s="1">
        <v>41160</v>
      </c>
      <c r="B23569">
        <v>2012</v>
      </c>
      <c r="C23569">
        <v>9</v>
      </c>
      <c r="D23569">
        <v>8</v>
      </c>
      <c r="E23569" s="2">
        <v>22</v>
      </c>
      <c r="F23569" s="2">
        <v>7</v>
      </c>
      <c r="G23569" s="21">
        <v>6190</v>
      </c>
      <c r="H23569" s="15"/>
      <c r="I23569" s="17"/>
    </row>
    <row r="23570" spans="1:9" x14ac:dyDescent="0.25">
      <c r="A23570" s="1">
        <v>41160</v>
      </c>
      <c r="B23570">
        <v>2012</v>
      </c>
      <c r="C23570">
        <v>9</v>
      </c>
      <c r="D23570">
        <v>8</v>
      </c>
      <c r="E23570" s="2">
        <v>23</v>
      </c>
      <c r="F23570" s="2">
        <v>7</v>
      </c>
      <c r="G23570" s="21">
        <v>6191</v>
      </c>
      <c r="H23570" s="15"/>
      <c r="I23570" s="17"/>
    </row>
    <row r="23571" spans="1:9" x14ac:dyDescent="0.25">
      <c r="A23571" s="1">
        <v>41160</v>
      </c>
      <c r="B23571">
        <v>2012</v>
      </c>
      <c r="C23571">
        <v>9</v>
      </c>
      <c r="D23571">
        <v>8</v>
      </c>
      <c r="E23571" s="2">
        <v>24</v>
      </c>
      <c r="F23571" s="2">
        <v>7</v>
      </c>
      <c r="G23571" s="21">
        <v>6192</v>
      </c>
      <c r="H23571" s="15"/>
      <c r="I23571" s="17"/>
    </row>
    <row r="23572" spans="1:9" x14ac:dyDescent="0.25">
      <c r="A23572" s="1">
        <v>41161</v>
      </c>
      <c r="B23572">
        <v>2012</v>
      </c>
      <c r="C23572">
        <v>9</v>
      </c>
      <c r="D23572">
        <v>9</v>
      </c>
      <c r="E23572" s="2">
        <v>1</v>
      </c>
      <c r="F23572" s="2">
        <v>1</v>
      </c>
      <c r="G23572" s="21">
        <v>6193</v>
      </c>
      <c r="H23572" s="15"/>
      <c r="I23572" s="17"/>
    </row>
    <row r="23573" spans="1:9" x14ac:dyDescent="0.25">
      <c r="A23573" s="1">
        <v>41161</v>
      </c>
      <c r="B23573">
        <v>2012</v>
      </c>
      <c r="C23573">
        <v>9</v>
      </c>
      <c r="D23573">
        <v>9</v>
      </c>
      <c r="E23573" s="2">
        <v>2</v>
      </c>
      <c r="F23573" s="2">
        <v>1</v>
      </c>
      <c r="G23573" s="21">
        <v>6194</v>
      </c>
      <c r="H23573" s="15"/>
      <c r="I23573" s="17"/>
    </row>
    <row r="23574" spans="1:9" x14ac:dyDescent="0.25">
      <c r="A23574" s="1">
        <v>41161</v>
      </c>
      <c r="B23574">
        <v>2012</v>
      </c>
      <c r="C23574">
        <v>9</v>
      </c>
      <c r="D23574">
        <v>9</v>
      </c>
      <c r="E23574" s="2">
        <v>3</v>
      </c>
      <c r="F23574" s="2">
        <v>1</v>
      </c>
      <c r="G23574" s="21">
        <v>6195</v>
      </c>
      <c r="H23574" s="15"/>
      <c r="I23574" s="17"/>
    </row>
    <row r="23575" spans="1:9" x14ac:dyDescent="0.25">
      <c r="A23575" s="1">
        <v>41161</v>
      </c>
      <c r="B23575">
        <v>2012</v>
      </c>
      <c r="C23575">
        <v>9</v>
      </c>
      <c r="D23575">
        <v>9</v>
      </c>
      <c r="E23575" s="2">
        <v>4</v>
      </c>
      <c r="F23575" s="2">
        <v>1</v>
      </c>
      <c r="G23575" s="21">
        <v>6196</v>
      </c>
      <c r="H23575" s="15"/>
      <c r="I23575" s="17"/>
    </row>
    <row r="23576" spans="1:9" x14ac:dyDescent="0.25">
      <c r="A23576" s="1">
        <v>41161</v>
      </c>
      <c r="B23576">
        <v>2012</v>
      </c>
      <c r="C23576">
        <v>9</v>
      </c>
      <c r="D23576">
        <v>9</v>
      </c>
      <c r="E23576" s="2">
        <v>5</v>
      </c>
      <c r="F23576" s="2">
        <v>1</v>
      </c>
      <c r="G23576" s="21">
        <v>6197</v>
      </c>
      <c r="H23576" s="15"/>
      <c r="I23576" s="17"/>
    </row>
    <row r="23577" spans="1:9" x14ac:dyDescent="0.25">
      <c r="A23577" s="1">
        <v>41161</v>
      </c>
      <c r="B23577">
        <v>2012</v>
      </c>
      <c r="C23577">
        <v>9</v>
      </c>
      <c r="D23577">
        <v>9</v>
      </c>
      <c r="E23577" s="2">
        <v>6</v>
      </c>
      <c r="F23577" s="2">
        <v>1</v>
      </c>
      <c r="G23577" s="21">
        <v>6198</v>
      </c>
      <c r="H23577" s="15"/>
      <c r="I23577" s="17"/>
    </row>
    <row r="23578" spans="1:9" x14ac:dyDescent="0.25">
      <c r="A23578" s="1">
        <v>41161</v>
      </c>
      <c r="B23578">
        <v>2012</v>
      </c>
      <c r="C23578">
        <v>9</v>
      </c>
      <c r="D23578">
        <v>9</v>
      </c>
      <c r="E23578" s="2">
        <v>7</v>
      </c>
      <c r="F23578" s="2">
        <v>1</v>
      </c>
      <c r="G23578" s="21">
        <v>6199</v>
      </c>
      <c r="H23578" s="15"/>
      <c r="I23578" s="17"/>
    </row>
    <row r="23579" spans="1:9" x14ac:dyDescent="0.25">
      <c r="A23579" s="1">
        <v>41161</v>
      </c>
      <c r="B23579">
        <v>2012</v>
      </c>
      <c r="C23579">
        <v>9</v>
      </c>
      <c r="D23579">
        <v>9</v>
      </c>
      <c r="E23579" s="2">
        <v>8</v>
      </c>
      <c r="F23579" s="2">
        <v>1</v>
      </c>
      <c r="G23579" s="21">
        <v>6200</v>
      </c>
      <c r="H23579" s="15"/>
      <c r="I23579" s="17"/>
    </row>
    <row r="23580" spans="1:9" x14ac:dyDescent="0.25">
      <c r="A23580" s="1">
        <v>41161</v>
      </c>
      <c r="B23580">
        <v>2012</v>
      </c>
      <c r="C23580">
        <v>9</v>
      </c>
      <c r="D23580">
        <v>9</v>
      </c>
      <c r="E23580" s="2">
        <v>9</v>
      </c>
      <c r="F23580" s="2">
        <v>1</v>
      </c>
      <c r="G23580" s="21">
        <v>6201</v>
      </c>
      <c r="H23580" s="15"/>
      <c r="I23580" s="17"/>
    </row>
    <row r="23581" spans="1:9" x14ac:dyDescent="0.25">
      <c r="A23581" s="1">
        <v>41161</v>
      </c>
      <c r="B23581">
        <v>2012</v>
      </c>
      <c r="C23581">
        <v>9</v>
      </c>
      <c r="D23581">
        <v>9</v>
      </c>
      <c r="E23581" s="2">
        <v>10</v>
      </c>
      <c r="F23581" s="2">
        <v>1</v>
      </c>
      <c r="G23581" s="21">
        <v>6202</v>
      </c>
      <c r="H23581" s="15"/>
      <c r="I23581" s="17"/>
    </row>
    <row r="23582" spans="1:9" x14ac:dyDescent="0.25">
      <c r="A23582" s="1">
        <v>41161</v>
      </c>
      <c r="B23582">
        <v>2012</v>
      </c>
      <c r="C23582">
        <v>9</v>
      </c>
      <c r="D23582">
        <v>9</v>
      </c>
      <c r="E23582" s="2">
        <v>11</v>
      </c>
      <c r="F23582" s="2">
        <v>1</v>
      </c>
      <c r="G23582" s="21">
        <v>6203</v>
      </c>
      <c r="H23582" s="15"/>
      <c r="I23582" s="17"/>
    </row>
    <row r="23583" spans="1:9" x14ac:dyDescent="0.25">
      <c r="A23583" s="1">
        <v>41161</v>
      </c>
      <c r="B23583">
        <v>2012</v>
      </c>
      <c r="C23583">
        <v>9</v>
      </c>
      <c r="D23583">
        <v>9</v>
      </c>
      <c r="E23583" s="2">
        <v>12</v>
      </c>
      <c r="F23583" s="2">
        <v>1</v>
      </c>
      <c r="G23583" s="21">
        <v>6204</v>
      </c>
      <c r="H23583" s="15"/>
      <c r="I23583" s="17"/>
    </row>
    <row r="23584" spans="1:9" x14ac:dyDescent="0.25">
      <c r="A23584" s="1">
        <v>41161</v>
      </c>
      <c r="B23584">
        <v>2012</v>
      </c>
      <c r="C23584">
        <v>9</v>
      </c>
      <c r="D23584">
        <v>9</v>
      </c>
      <c r="E23584" s="2">
        <v>13</v>
      </c>
      <c r="F23584" s="2">
        <v>1</v>
      </c>
      <c r="G23584" s="21">
        <v>6205</v>
      </c>
      <c r="H23584" s="15"/>
      <c r="I23584" s="17"/>
    </row>
    <row r="23585" spans="1:9" x14ac:dyDescent="0.25">
      <c r="A23585" s="1">
        <v>41161</v>
      </c>
      <c r="B23585">
        <v>2012</v>
      </c>
      <c r="C23585">
        <v>9</v>
      </c>
      <c r="D23585">
        <v>9</v>
      </c>
      <c r="E23585" s="2">
        <v>14</v>
      </c>
      <c r="F23585" s="2">
        <v>1</v>
      </c>
      <c r="G23585" s="21">
        <v>6206</v>
      </c>
      <c r="H23585" s="15"/>
      <c r="I23585" s="17"/>
    </row>
    <row r="23586" spans="1:9" x14ac:dyDescent="0.25">
      <c r="A23586" s="1">
        <v>41161</v>
      </c>
      <c r="B23586">
        <v>2012</v>
      </c>
      <c r="C23586">
        <v>9</v>
      </c>
      <c r="D23586">
        <v>9</v>
      </c>
      <c r="E23586" s="2">
        <v>15</v>
      </c>
      <c r="F23586" s="2">
        <v>1</v>
      </c>
      <c r="G23586" s="21">
        <v>6207</v>
      </c>
      <c r="H23586" s="15"/>
      <c r="I23586" s="17"/>
    </row>
    <row r="23587" spans="1:9" x14ac:dyDescent="0.25">
      <c r="A23587" s="1">
        <v>41161</v>
      </c>
      <c r="B23587">
        <v>2012</v>
      </c>
      <c r="C23587">
        <v>9</v>
      </c>
      <c r="D23587">
        <v>9</v>
      </c>
      <c r="E23587" s="2">
        <v>16</v>
      </c>
      <c r="F23587" s="2">
        <v>1</v>
      </c>
      <c r="G23587" s="21">
        <v>6208</v>
      </c>
      <c r="H23587" s="15"/>
      <c r="I23587" s="17"/>
    </row>
    <row r="23588" spans="1:9" x14ac:dyDescent="0.25">
      <c r="A23588" s="1">
        <v>41161</v>
      </c>
      <c r="B23588">
        <v>2012</v>
      </c>
      <c r="C23588">
        <v>9</v>
      </c>
      <c r="D23588">
        <v>9</v>
      </c>
      <c r="E23588" s="2">
        <v>17</v>
      </c>
      <c r="F23588" s="2">
        <v>1</v>
      </c>
      <c r="G23588" s="21">
        <v>6209</v>
      </c>
      <c r="H23588" s="15"/>
      <c r="I23588" s="17"/>
    </row>
    <row r="23589" spans="1:9" x14ac:dyDescent="0.25">
      <c r="A23589" s="1">
        <v>41161</v>
      </c>
      <c r="B23589">
        <v>2012</v>
      </c>
      <c r="C23589">
        <v>9</v>
      </c>
      <c r="D23589">
        <v>9</v>
      </c>
      <c r="E23589" s="2">
        <v>18</v>
      </c>
      <c r="F23589" s="2">
        <v>1</v>
      </c>
      <c r="G23589" s="21">
        <v>6210</v>
      </c>
      <c r="H23589" s="15"/>
      <c r="I23589" s="17"/>
    </row>
    <row r="23590" spans="1:9" x14ac:dyDescent="0.25">
      <c r="A23590" s="1">
        <v>41161</v>
      </c>
      <c r="B23590">
        <v>2012</v>
      </c>
      <c r="C23590">
        <v>9</v>
      </c>
      <c r="D23590">
        <v>9</v>
      </c>
      <c r="E23590" s="2">
        <v>19</v>
      </c>
      <c r="F23590" s="2">
        <v>1</v>
      </c>
      <c r="G23590" s="21">
        <v>6211</v>
      </c>
      <c r="H23590" s="15"/>
      <c r="I23590" s="17"/>
    </row>
    <row r="23591" spans="1:9" x14ac:dyDescent="0.25">
      <c r="A23591" s="1">
        <v>41161</v>
      </c>
      <c r="B23591">
        <v>2012</v>
      </c>
      <c r="C23591">
        <v>9</v>
      </c>
      <c r="D23591">
        <v>9</v>
      </c>
      <c r="E23591" s="2">
        <v>20</v>
      </c>
      <c r="F23591" s="2">
        <v>1</v>
      </c>
      <c r="G23591" s="21">
        <v>6212</v>
      </c>
      <c r="H23591" s="15"/>
      <c r="I23591" s="17"/>
    </row>
    <row r="23592" spans="1:9" x14ac:dyDescent="0.25">
      <c r="A23592" s="1">
        <v>41161</v>
      </c>
      <c r="B23592">
        <v>2012</v>
      </c>
      <c r="C23592">
        <v>9</v>
      </c>
      <c r="D23592">
        <v>9</v>
      </c>
      <c r="E23592" s="2">
        <v>21</v>
      </c>
      <c r="F23592" s="2">
        <v>1</v>
      </c>
      <c r="G23592" s="21">
        <v>6213</v>
      </c>
      <c r="H23592" s="15"/>
      <c r="I23592" s="17"/>
    </row>
    <row r="23593" spans="1:9" x14ac:dyDescent="0.25">
      <c r="A23593" s="1">
        <v>41161</v>
      </c>
      <c r="B23593">
        <v>2012</v>
      </c>
      <c r="C23593">
        <v>9</v>
      </c>
      <c r="D23593">
        <v>9</v>
      </c>
      <c r="E23593" s="2">
        <v>22</v>
      </c>
      <c r="F23593" s="2">
        <v>1</v>
      </c>
      <c r="G23593" s="21">
        <v>6214</v>
      </c>
      <c r="H23593" s="15"/>
      <c r="I23593" s="17"/>
    </row>
    <row r="23594" spans="1:9" x14ac:dyDescent="0.25">
      <c r="A23594" s="1">
        <v>41161</v>
      </c>
      <c r="B23594">
        <v>2012</v>
      </c>
      <c r="C23594">
        <v>9</v>
      </c>
      <c r="D23594">
        <v>9</v>
      </c>
      <c r="E23594" s="2">
        <v>23</v>
      </c>
      <c r="F23594" s="2">
        <v>1</v>
      </c>
      <c r="G23594" s="21">
        <v>6215</v>
      </c>
      <c r="H23594" s="15"/>
      <c r="I23594" s="17"/>
    </row>
    <row r="23595" spans="1:9" x14ac:dyDescent="0.25">
      <c r="A23595" s="1">
        <v>41161</v>
      </c>
      <c r="B23595">
        <v>2012</v>
      </c>
      <c r="C23595">
        <v>9</v>
      </c>
      <c r="D23595">
        <v>9</v>
      </c>
      <c r="E23595" s="2">
        <v>24</v>
      </c>
      <c r="F23595" s="2">
        <v>1</v>
      </c>
      <c r="G23595" s="21">
        <v>6216</v>
      </c>
      <c r="H23595" s="15"/>
      <c r="I23595" s="17"/>
    </row>
    <row r="23596" spans="1:9" x14ac:dyDescent="0.25">
      <c r="A23596" s="1">
        <v>41162</v>
      </c>
      <c r="B23596">
        <v>2012</v>
      </c>
      <c r="C23596">
        <v>9</v>
      </c>
      <c r="D23596">
        <v>10</v>
      </c>
      <c r="E23596" s="2">
        <v>1</v>
      </c>
      <c r="F23596" s="2">
        <v>2</v>
      </c>
      <c r="G23596" s="21">
        <v>6217</v>
      </c>
      <c r="H23596" s="15"/>
      <c r="I23596" s="17"/>
    </row>
    <row r="23597" spans="1:9" x14ac:dyDescent="0.25">
      <c r="A23597" s="1">
        <v>41162</v>
      </c>
      <c r="B23597">
        <v>2012</v>
      </c>
      <c r="C23597">
        <v>9</v>
      </c>
      <c r="D23597">
        <v>10</v>
      </c>
      <c r="E23597" s="2">
        <v>2</v>
      </c>
      <c r="F23597" s="2">
        <v>2</v>
      </c>
      <c r="G23597" s="21">
        <v>6218</v>
      </c>
      <c r="H23597" s="15"/>
      <c r="I23597" s="17"/>
    </row>
    <row r="23598" spans="1:9" x14ac:dyDescent="0.25">
      <c r="A23598" s="1">
        <v>41162</v>
      </c>
      <c r="B23598">
        <v>2012</v>
      </c>
      <c r="C23598">
        <v>9</v>
      </c>
      <c r="D23598">
        <v>10</v>
      </c>
      <c r="E23598" s="2">
        <v>3</v>
      </c>
      <c r="F23598" s="2">
        <v>2</v>
      </c>
      <c r="G23598" s="21">
        <v>6219</v>
      </c>
      <c r="H23598" s="15"/>
      <c r="I23598" s="17"/>
    </row>
    <row r="23599" spans="1:9" x14ac:dyDescent="0.25">
      <c r="A23599" s="1">
        <v>41162</v>
      </c>
      <c r="B23599">
        <v>2012</v>
      </c>
      <c r="C23599">
        <v>9</v>
      </c>
      <c r="D23599">
        <v>10</v>
      </c>
      <c r="E23599" s="2">
        <v>4</v>
      </c>
      <c r="F23599" s="2">
        <v>2</v>
      </c>
      <c r="G23599" s="21">
        <v>6220</v>
      </c>
      <c r="H23599" s="15"/>
      <c r="I23599" s="17"/>
    </row>
    <row r="23600" spans="1:9" x14ac:dyDescent="0.25">
      <c r="A23600" s="1">
        <v>41162</v>
      </c>
      <c r="B23600">
        <v>2012</v>
      </c>
      <c r="C23600">
        <v>9</v>
      </c>
      <c r="D23600">
        <v>10</v>
      </c>
      <c r="E23600" s="2">
        <v>5</v>
      </c>
      <c r="F23600" s="2">
        <v>2</v>
      </c>
      <c r="G23600" s="21">
        <v>6221</v>
      </c>
      <c r="H23600" s="15"/>
      <c r="I23600" s="17"/>
    </row>
    <row r="23601" spans="1:9" x14ac:dyDescent="0.25">
      <c r="A23601" s="1">
        <v>41162</v>
      </c>
      <c r="B23601">
        <v>2012</v>
      </c>
      <c r="C23601">
        <v>9</v>
      </c>
      <c r="D23601">
        <v>10</v>
      </c>
      <c r="E23601" s="2">
        <v>6</v>
      </c>
      <c r="F23601" s="2">
        <v>2</v>
      </c>
      <c r="G23601" s="21">
        <v>6222</v>
      </c>
      <c r="H23601" s="15"/>
      <c r="I23601" s="17"/>
    </row>
    <row r="23602" spans="1:9" x14ac:dyDescent="0.25">
      <c r="A23602" s="1">
        <v>41162</v>
      </c>
      <c r="B23602">
        <v>2012</v>
      </c>
      <c r="C23602">
        <v>9</v>
      </c>
      <c r="D23602">
        <v>10</v>
      </c>
      <c r="E23602" s="2">
        <v>7</v>
      </c>
      <c r="F23602" s="2">
        <v>2</v>
      </c>
      <c r="G23602" s="21">
        <v>6223</v>
      </c>
      <c r="H23602" s="15"/>
      <c r="I23602" s="17"/>
    </row>
    <row r="23603" spans="1:9" x14ac:dyDescent="0.25">
      <c r="A23603" s="1">
        <v>41162</v>
      </c>
      <c r="B23603">
        <v>2012</v>
      </c>
      <c r="C23603">
        <v>9</v>
      </c>
      <c r="D23603">
        <v>10</v>
      </c>
      <c r="E23603" s="2">
        <v>8</v>
      </c>
      <c r="F23603" s="2">
        <v>2</v>
      </c>
      <c r="G23603" s="21">
        <v>6224</v>
      </c>
      <c r="H23603" s="15"/>
      <c r="I23603" s="17"/>
    </row>
    <row r="23604" spans="1:9" x14ac:dyDescent="0.25">
      <c r="A23604" s="1">
        <v>41162</v>
      </c>
      <c r="B23604">
        <v>2012</v>
      </c>
      <c r="C23604">
        <v>9</v>
      </c>
      <c r="D23604">
        <v>10</v>
      </c>
      <c r="E23604" s="2">
        <v>9</v>
      </c>
      <c r="F23604" s="2">
        <v>2</v>
      </c>
      <c r="G23604" s="21">
        <v>6225</v>
      </c>
      <c r="H23604" s="15"/>
      <c r="I23604" s="17"/>
    </row>
    <row r="23605" spans="1:9" x14ac:dyDescent="0.25">
      <c r="A23605" s="1">
        <v>41162</v>
      </c>
      <c r="B23605">
        <v>2012</v>
      </c>
      <c r="C23605">
        <v>9</v>
      </c>
      <c r="D23605">
        <v>10</v>
      </c>
      <c r="E23605" s="2">
        <v>10</v>
      </c>
      <c r="F23605" s="2">
        <v>2</v>
      </c>
      <c r="G23605" s="21">
        <v>6226</v>
      </c>
      <c r="H23605" s="15"/>
      <c r="I23605" s="17"/>
    </row>
    <row r="23606" spans="1:9" x14ac:dyDescent="0.25">
      <c r="A23606" s="1">
        <v>41162</v>
      </c>
      <c r="B23606">
        <v>2012</v>
      </c>
      <c r="C23606">
        <v>9</v>
      </c>
      <c r="D23606">
        <v>10</v>
      </c>
      <c r="E23606" s="2">
        <v>11</v>
      </c>
      <c r="F23606" s="2">
        <v>2</v>
      </c>
      <c r="G23606" s="21">
        <v>6227</v>
      </c>
      <c r="H23606" s="15"/>
      <c r="I23606" s="17"/>
    </row>
    <row r="23607" spans="1:9" x14ac:dyDescent="0.25">
      <c r="A23607" s="1">
        <v>41162</v>
      </c>
      <c r="B23607">
        <v>2012</v>
      </c>
      <c r="C23607">
        <v>9</v>
      </c>
      <c r="D23607">
        <v>10</v>
      </c>
      <c r="E23607" s="2">
        <v>12</v>
      </c>
      <c r="F23607" s="2">
        <v>2</v>
      </c>
      <c r="G23607" s="21">
        <v>6228</v>
      </c>
      <c r="H23607" s="15"/>
      <c r="I23607" s="17"/>
    </row>
    <row r="23608" spans="1:9" x14ac:dyDescent="0.25">
      <c r="A23608" s="1">
        <v>41162</v>
      </c>
      <c r="B23608">
        <v>2012</v>
      </c>
      <c r="C23608">
        <v>9</v>
      </c>
      <c r="D23608">
        <v>10</v>
      </c>
      <c r="E23608" s="2">
        <v>13</v>
      </c>
      <c r="F23608" s="2">
        <v>2</v>
      </c>
      <c r="G23608" s="21">
        <v>6229</v>
      </c>
      <c r="H23608" s="15"/>
      <c r="I23608" s="17"/>
    </row>
    <row r="23609" spans="1:9" x14ac:dyDescent="0.25">
      <c r="A23609" s="1">
        <v>41162</v>
      </c>
      <c r="B23609">
        <v>2012</v>
      </c>
      <c r="C23609">
        <v>9</v>
      </c>
      <c r="D23609">
        <v>10</v>
      </c>
      <c r="E23609" s="2">
        <v>14</v>
      </c>
      <c r="F23609" s="2">
        <v>2</v>
      </c>
      <c r="G23609" s="21">
        <v>6230</v>
      </c>
      <c r="H23609" s="15"/>
      <c r="I23609" s="17"/>
    </row>
    <row r="23610" spans="1:9" x14ac:dyDescent="0.25">
      <c r="A23610" s="1">
        <v>41162</v>
      </c>
      <c r="B23610">
        <v>2012</v>
      </c>
      <c r="C23610">
        <v>9</v>
      </c>
      <c r="D23610">
        <v>10</v>
      </c>
      <c r="E23610" s="2">
        <v>15</v>
      </c>
      <c r="F23610" s="2">
        <v>2</v>
      </c>
      <c r="G23610" s="21">
        <v>6231</v>
      </c>
      <c r="H23610" s="15"/>
      <c r="I23610" s="17"/>
    </row>
    <row r="23611" spans="1:9" x14ac:dyDescent="0.25">
      <c r="A23611" s="1">
        <v>41162</v>
      </c>
      <c r="B23611">
        <v>2012</v>
      </c>
      <c r="C23611">
        <v>9</v>
      </c>
      <c r="D23611">
        <v>10</v>
      </c>
      <c r="E23611" s="2">
        <v>16</v>
      </c>
      <c r="F23611" s="2">
        <v>2</v>
      </c>
      <c r="G23611" s="21">
        <v>6232</v>
      </c>
      <c r="H23611" s="15"/>
      <c r="I23611" s="17"/>
    </row>
    <row r="23612" spans="1:9" x14ac:dyDescent="0.25">
      <c r="A23612" s="1">
        <v>41162</v>
      </c>
      <c r="B23612">
        <v>2012</v>
      </c>
      <c r="C23612">
        <v>9</v>
      </c>
      <c r="D23612">
        <v>10</v>
      </c>
      <c r="E23612" s="2">
        <v>17</v>
      </c>
      <c r="F23612" s="2">
        <v>2</v>
      </c>
      <c r="G23612" s="21">
        <v>6233</v>
      </c>
      <c r="H23612" s="15"/>
      <c r="I23612" s="17"/>
    </row>
    <row r="23613" spans="1:9" x14ac:dyDescent="0.25">
      <c r="A23613" s="1">
        <v>41162</v>
      </c>
      <c r="B23613">
        <v>2012</v>
      </c>
      <c r="C23613">
        <v>9</v>
      </c>
      <c r="D23613">
        <v>10</v>
      </c>
      <c r="E23613" s="2">
        <v>18</v>
      </c>
      <c r="F23613" s="2">
        <v>2</v>
      </c>
      <c r="G23613" s="21">
        <v>6234</v>
      </c>
      <c r="H23613" s="15"/>
      <c r="I23613" s="17"/>
    </row>
    <row r="23614" spans="1:9" x14ac:dyDescent="0.25">
      <c r="A23614" s="1">
        <v>41162</v>
      </c>
      <c r="B23614">
        <v>2012</v>
      </c>
      <c r="C23614">
        <v>9</v>
      </c>
      <c r="D23614">
        <v>10</v>
      </c>
      <c r="E23614" s="2">
        <v>19</v>
      </c>
      <c r="F23614" s="2">
        <v>2</v>
      </c>
      <c r="G23614" s="21">
        <v>6235</v>
      </c>
      <c r="H23614" s="15"/>
      <c r="I23614" s="17"/>
    </row>
    <row r="23615" spans="1:9" x14ac:dyDescent="0.25">
      <c r="A23615" s="1">
        <v>41162</v>
      </c>
      <c r="B23615">
        <v>2012</v>
      </c>
      <c r="C23615">
        <v>9</v>
      </c>
      <c r="D23615">
        <v>10</v>
      </c>
      <c r="E23615" s="2">
        <v>20</v>
      </c>
      <c r="F23615" s="2">
        <v>2</v>
      </c>
      <c r="G23615" s="21">
        <v>6236</v>
      </c>
      <c r="H23615" s="15"/>
      <c r="I23615" s="17"/>
    </row>
    <row r="23616" spans="1:9" x14ac:dyDescent="0.25">
      <c r="A23616" s="1">
        <v>41162</v>
      </c>
      <c r="B23616">
        <v>2012</v>
      </c>
      <c r="C23616">
        <v>9</v>
      </c>
      <c r="D23616">
        <v>10</v>
      </c>
      <c r="E23616" s="2">
        <v>21</v>
      </c>
      <c r="F23616" s="2">
        <v>2</v>
      </c>
      <c r="G23616" s="21">
        <v>6237</v>
      </c>
      <c r="H23616" s="15"/>
      <c r="I23616" s="17"/>
    </row>
    <row r="23617" spans="1:9" x14ac:dyDescent="0.25">
      <c r="A23617" s="1">
        <v>41162</v>
      </c>
      <c r="B23617">
        <v>2012</v>
      </c>
      <c r="C23617">
        <v>9</v>
      </c>
      <c r="D23617">
        <v>10</v>
      </c>
      <c r="E23617" s="2">
        <v>22</v>
      </c>
      <c r="F23617" s="2">
        <v>2</v>
      </c>
      <c r="G23617" s="21">
        <v>6238</v>
      </c>
      <c r="H23617" s="15"/>
      <c r="I23617" s="17"/>
    </row>
    <row r="23618" spans="1:9" x14ac:dyDescent="0.25">
      <c r="A23618" s="1">
        <v>41162</v>
      </c>
      <c r="B23618">
        <v>2012</v>
      </c>
      <c r="C23618">
        <v>9</v>
      </c>
      <c r="D23618">
        <v>10</v>
      </c>
      <c r="E23618" s="2">
        <v>23</v>
      </c>
      <c r="F23618" s="2">
        <v>2</v>
      </c>
      <c r="G23618" s="21">
        <v>6239</v>
      </c>
      <c r="H23618" s="15"/>
      <c r="I23618" s="17"/>
    </row>
    <row r="23619" spans="1:9" x14ac:dyDescent="0.25">
      <c r="A23619" s="1">
        <v>41162</v>
      </c>
      <c r="B23619">
        <v>2012</v>
      </c>
      <c r="C23619">
        <v>9</v>
      </c>
      <c r="D23619">
        <v>10</v>
      </c>
      <c r="E23619" s="2">
        <v>24</v>
      </c>
      <c r="F23619" s="2">
        <v>2</v>
      </c>
      <c r="G23619" s="21">
        <v>6240</v>
      </c>
      <c r="H23619" s="15"/>
      <c r="I23619" s="17"/>
    </row>
    <row r="23620" spans="1:9" x14ac:dyDescent="0.25">
      <c r="A23620" s="1">
        <v>41163</v>
      </c>
      <c r="B23620">
        <v>2012</v>
      </c>
      <c r="C23620">
        <v>9</v>
      </c>
      <c r="D23620">
        <v>11</v>
      </c>
      <c r="E23620" s="2">
        <v>1</v>
      </c>
      <c r="F23620" s="2">
        <v>3</v>
      </c>
      <c r="G23620" s="21">
        <v>6241</v>
      </c>
      <c r="H23620" s="15"/>
      <c r="I23620" s="17"/>
    </row>
    <row r="23621" spans="1:9" x14ac:dyDescent="0.25">
      <c r="A23621" s="1">
        <v>41163</v>
      </c>
      <c r="B23621">
        <v>2012</v>
      </c>
      <c r="C23621">
        <v>9</v>
      </c>
      <c r="D23621">
        <v>11</v>
      </c>
      <c r="E23621" s="2">
        <v>2</v>
      </c>
      <c r="F23621" s="2">
        <v>3</v>
      </c>
      <c r="G23621" s="21">
        <v>6242</v>
      </c>
      <c r="H23621" s="15"/>
      <c r="I23621" s="17"/>
    </row>
    <row r="23622" spans="1:9" x14ac:dyDescent="0.25">
      <c r="A23622" s="1">
        <v>41163</v>
      </c>
      <c r="B23622">
        <v>2012</v>
      </c>
      <c r="C23622">
        <v>9</v>
      </c>
      <c r="D23622">
        <v>11</v>
      </c>
      <c r="E23622" s="2">
        <v>3</v>
      </c>
      <c r="F23622" s="2">
        <v>3</v>
      </c>
      <c r="G23622" s="21">
        <v>6243</v>
      </c>
      <c r="H23622" s="15"/>
      <c r="I23622" s="17"/>
    </row>
    <row r="23623" spans="1:9" x14ac:dyDescent="0.25">
      <c r="A23623" s="1">
        <v>41163</v>
      </c>
      <c r="B23623">
        <v>2012</v>
      </c>
      <c r="C23623">
        <v>9</v>
      </c>
      <c r="D23623">
        <v>11</v>
      </c>
      <c r="E23623" s="2">
        <v>4</v>
      </c>
      <c r="F23623" s="2">
        <v>3</v>
      </c>
      <c r="G23623" s="21">
        <v>6244</v>
      </c>
      <c r="H23623" s="15"/>
      <c r="I23623" s="17"/>
    </row>
    <row r="23624" spans="1:9" x14ac:dyDescent="0.25">
      <c r="A23624" s="1">
        <v>41163</v>
      </c>
      <c r="B23624">
        <v>2012</v>
      </c>
      <c r="C23624">
        <v>9</v>
      </c>
      <c r="D23624">
        <v>11</v>
      </c>
      <c r="E23624" s="2">
        <v>5</v>
      </c>
      <c r="F23624" s="2">
        <v>3</v>
      </c>
      <c r="G23624" s="21">
        <v>6245</v>
      </c>
      <c r="H23624" s="15"/>
      <c r="I23624" s="17"/>
    </row>
    <row r="23625" spans="1:9" x14ac:dyDescent="0.25">
      <c r="A23625" s="1">
        <v>41163</v>
      </c>
      <c r="B23625">
        <v>2012</v>
      </c>
      <c r="C23625">
        <v>9</v>
      </c>
      <c r="D23625">
        <v>11</v>
      </c>
      <c r="E23625" s="2">
        <v>6</v>
      </c>
      <c r="F23625" s="2">
        <v>3</v>
      </c>
      <c r="G23625" s="21">
        <v>6246</v>
      </c>
      <c r="H23625" s="15"/>
      <c r="I23625" s="17"/>
    </row>
    <row r="23626" spans="1:9" x14ac:dyDescent="0.25">
      <c r="A23626" s="1">
        <v>41163</v>
      </c>
      <c r="B23626">
        <v>2012</v>
      </c>
      <c r="C23626">
        <v>9</v>
      </c>
      <c r="D23626">
        <v>11</v>
      </c>
      <c r="E23626" s="2">
        <v>7</v>
      </c>
      <c r="F23626" s="2">
        <v>3</v>
      </c>
      <c r="G23626" s="21">
        <v>6247</v>
      </c>
      <c r="H23626" s="15"/>
      <c r="I23626" s="17"/>
    </row>
    <row r="23627" spans="1:9" x14ac:dyDescent="0.25">
      <c r="A23627" s="1">
        <v>41163</v>
      </c>
      <c r="B23627">
        <v>2012</v>
      </c>
      <c r="C23627">
        <v>9</v>
      </c>
      <c r="D23627">
        <v>11</v>
      </c>
      <c r="E23627" s="2">
        <v>8</v>
      </c>
      <c r="F23627" s="2">
        <v>3</v>
      </c>
      <c r="G23627" s="21">
        <v>6248</v>
      </c>
      <c r="H23627" s="15"/>
      <c r="I23627" s="17"/>
    </row>
    <row r="23628" spans="1:9" x14ac:dyDescent="0.25">
      <c r="A23628" s="1">
        <v>41163</v>
      </c>
      <c r="B23628">
        <v>2012</v>
      </c>
      <c r="C23628">
        <v>9</v>
      </c>
      <c r="D23628">
        <v>11</v>
      </c>
      <c r="E23628" s="2">
        <v>9</v>
      </c>
      <c r="F23628" s="2">
        <v>3</v>
      </c>
      <c r="G23628" s="21">
        <v>6249</v>
      </c>
      <c r="H23628" s="15"/>
      <c r="I23628" s="17"/>
    </row>
    <row r="23629" spans="1:9" x14ac:dyDescent="0.25">
      <c r="A23629" s="1">
        <v>41163</v>
      </c>
      <c r="B23629">
        <v>2012</v>
      </c>
      <c r="C23629">
        <v>9</v>
      </c>
      <c r="D23629">
        <v>11</v>
      </c>
      <c r="E23629" s="2">
        <v>10</v>
      </c>
      <c r="F23629" s="2">
        <v>3</v>
      </c>
      <c r="G23629" s="21">
        <v>6250</v>
      </c>
      <c r="H23629" s="15"/>
      <c r="I23629" s="17"/>
    </row>
    <row r="23630" spans="1:9" x14ac:dyDescent="0.25">
      <c r="A23630" s="1">
        <v>41163</v>
      </c>
      <c r="B23630">
        <v>2012</v>
      </c>
      <c r="C23630">
        <v>9</v>
      </c>
      <c r="D23630">
        <v>11</v>
      </c>
      <c r="E23630" s="2">
        <v>11</v>
      </c>
      <c r="F23630" s="2">
        <v>3</v>
      </c>
      <c r="G23630" s="21">
        <v>6251</v>
      </c>
      <c r="H23630" s="15"/>
      <c r="I23630" s="17"/>
    </row>
    <row r="23631" spans="1:9" x14ac:dyDescent="0.25">
      <c r="A23631" s="1">
        <v>41163</v>
      </c>
      <c r="B23631">
        <v>2012</v>
      </c>
      <c r="C23631">
        <v>9</v>
      </c>
      <c r="D23631">
        <v>11</v>
      </c>
      <c r="E23631" s="2">
        <v>12</v>
      </c>
      <c r="F23631" s="2">
        <v>3</v>
      </c>
      <c r="G23631" s="21">
        <v>6252</v>
      </c>
      <c r="H23631" s="15"/>
      <c r="I23631" s="17"/>
    </row>
    <row r="23632" spans="1:9" x14ac:dyDescent="0.25">
      <c r="A23632" s="1">
        <v>41163</v>
      </c>
      <c r="B23632">
        <v>2012</v>
      </c>
      <c r="C23632">
        <v>9</v>
      </c>
      <c r="D23632">
        <v>11</v>
      </c>
      <c r="E23632" s="2">
        <v>13</v>
      </c>
      <c r="F23632" s="2">
        <v>3</v>
      </c>
      <c r="G23632" s="21">
        <v>6253</v>
      </c>
      <c r="H23632" s="15"/>
      <c r="I23632" s="17"/>
    </row>
    <row r="23633" spans="1:9" x14ac:dyDescent="0.25">
      <c r="A23633" s="1">
        <v>41163</v>
      </c>
      <c r="B23633">
        <v>2012</v>
      </c>
      <c r="C23633">
        <v>9</v>
      </c>
      <c r="D23633">
        <v>11</v>
      </c>
      <c r="E23633" s="2">
        <v>14</v>
      </c>
      <c r="F23633" s="2">
        <v>3</v>
      </c>
      <c r="G23633" s="21">
        <v>6254</v>
      </c>
      <c r="H23633" s="15"/>
      <c r="I23633" s="17"/>
    </row>
    <row r="23634" spans="1:9" x14ac:dyDescent="0.25">
      <c r="A23634" s="1">
        <v>41163</v>
      </c>
      <c r="B23634">
        <v>2012</v>
      </c>
      <c r="C23634">
        <v>9</v>
      </c>
      <c r="D23634">
        <v>11</v>
      </c>
      <c r="E23634" s="2">
        <v>15</v>
      </c>
      <c r="F23634" s="2">
        <v>3</v>
      </c>
      <c r="G23634" s="21">
        <v>6255</v>
      </c>
      <c r="H23634" s="15"/>
      <c r="I23634" s="17"/>
    </row>
    <row r="23635" spans="1:9" x14ac:dyDescent="0.25">
      <c r="A23635" s="1">
        <v>41163</v>
      </c>
      <c r="B23635">
        <v>2012</v>
      </c>
      <c r="C23635">
        <v>9</v>
      </c>
      <c r="D23635">
        <v>11</v>
      </c>
      <c r="E23635" s="2">
        <v>16</v>
      </c>
      <c r="F23635" s="2">
        <v>3</v>
      </c>
      <c r="G23635" s="21">
        <v>6256</v>
      </c>
      <c r="H23635" s="15"/>
      <c r="I23635" s="17"/>
    </row>
    <row r="23636" spans="1:9" x14ac:dyDescent="0.25">
      <c r="A23636" s="1">
        <v>41163</v>
      </c>
      <c r="B23636">
        <v>2012</v>
      </c>
      <c r="C23636">
        <v>9</v>
      </c>
      <c r="D23636">
        <v>11</v>
      </c>
      <c r="E23636" s="2">
        <v>17</v>
      </c>
      <c r="F23636" s="2">
        <v>3</v>
      </c>
      <c r="G23636" s="21">
        <v>6257</v>
      </c>
      <c r="H23636" s="15"/>
      <c r="I23636" s="17"/>
    </row>
    <row r="23637" spans="1:9" x14ac:dyDescent="0.25">
      <c r="A23637" s="1">
        <v>41163</v>
      </c>
      <c r="B23637">
        <v>2012</v>
      </c>
      <c r="C23637">
        <v>9</v>
      </c>
      <c r="D23637">
        <v>11</v>
      </c>
      <c r="E23637" s="2">
        <v>18</v>
      </c>
      <c r="F23637" s="2">
        <v>3</v>
      </c>
      <c r="G23637" s="21">
        <v>6258</v>
      </c>
      <c r="H23637" s="15"/>
      <c r="I23637" s="17"/>
    </row>
    <row r="23638" spans="1:9" x14ac:dyDescent="0.25">
      <c r="A23638" s="1">
        <v>41163</v>
      </c>
      <c r="B23638">
        <v>2012</v>
      </c>
      <c r="C23638">
        <v>9</v>
      </c>
      <c r="D23638">
        <v>11</v>
      </c>
      <c r="E23638" s="2">
        <v>19</v>
      </c>
      <c r="F23638" s="2">
        <v>3</v>
      </c>
      <c r="G23638" s="21">
        <v>6259</v>
      </c>
      <c r="H23638" s="15"/>
      <c r="I23638" s="17"/>
    </row>
    <row r="23639" spans="1:9" x14ac:dyDescent="0.25">
      <c r="A23639" s="1">
        <v>41163</v>
      </c>
      <c r="B23639">
        <v>2012</v>
      </c>
      <c r="C23639">
        <v>9</v>
      </c>
      <c r="D23639">
        <v>11</v>
      </c>
      <c r="E23639" s="2">
        <v>20</v>
      </c>
      <c r="F23639" s="2">
        <v>3</v>
      </c>
      <c r="G23639" s="21">
        <v>6260</v>
      </c>
      <c r="H23639" s="15"/>
      <c r="I23639" s="17"/>
    </row>
    <row r="23640" spans="1:9" x14ac:dyDescent="0.25">
      <c r="A23640" s="1">
        <v>41163</v>
      </c>
      <c r="B23640">
        <v>2012</v>
      </c>
      <c r="C23640">
        <v>9</v>
      </c>
      <c r="D23640">
        <v>11</v>
      </c>
      <c r="E23640" s="2">
        <v>21</v>
      </c>
      <c r="F23640" s="2">
        <v>3</v>
      </c>
      <c r="G23640" s="21">
        <v>6261</v>
      </c>
      <c r="H23640" s="15"/>
      <c r="I23640" s="17"/>
    </row>
    <row r="23641" spans="1:9" x14ac:dyDescent="0.25">
      <c r="A23641" s="1">
        <v>41163</v>
      </c>
      <c r="B23641">
        <v>2012</v>
      </c>
      <c r="C23641">
        <v>9</v>
      </c>
      <c r="D23641">
        <v>11</v>
      </c>
      <c r="E23641" s="2">
        <v>22</v>
      </c>
      <c r="F23641" s="2">
        <v>3</v>
      </c>
      <c r="G23641" s="21">
        <v>6262</v>
      </c>
      <c r="H23641" s="15"/>
      <c r="I23641" s="17"/>
    </row>
    <row r="23642" spans="1:9" x14ac:dyDescent="0.25">
      <c r="A23642" s="1">
        <v>41163</v>
      </c>
      <c r="B23642">
        <v>2012</v>
      </c>
      <c r="C23642">
        <v>9</v>
      </c>
      <c r="D23642">
        <v>11</v>
      </c>
      <c r="E23642" s="2">
        <v>23</v>
      </c>
      <c r="F23642" s="2">
        <v>3</v>
      </c>
      <c r="G23642" s="21">
        <v>6263</v>
      </c>
      <c r="H23642" s="15"/>
      <c r="I23642" s="17"/>
    </row>
    <row r="23643" spans="1:9" x14ac:dyDescent="0.25">
      <c r="A23643" s="1">
        <v>41163</v>
      </c>
      <c r="B23643">
        <v>2012</v>
      </c>
      <c r="C23643">
        <v>9</v>
      </c>
      <c r="D23643">
        <v>11</v>
      </c>
      <c r="E23643" s="2">
        <v>24</v>
      </c>
      <c r="F23643" s="2">
        <v>3</v>
      </c>
      <c r="G23643" s="21">
        <v>6264</v>
      </c>
      <c r="H23643" s="15"/>
      <c r="I23643" s="17"/>
    </row>
    <row r="23644" spans="1:9" x14ac:dyDescent="0.25">
      <c r="A23644" s="1">
        <v>41164</v>
      </c>
      <c r="B23644">
        <v>2012</v>
      </c>
      <c r="C23644">
        <v>9</v>
      </c>
      <c r="D23644">
        <v>12</v>
      </c>
      <c r="E23644" s="2">
        <v>1</v>
      </c>
      <c r="F23644" s="2">
        <v>4</v>
      </c>
      <c r="G23644" s="21">
        <v>6265</v>
      </c>
      <c r="H23644" s="15"/>
      <c r="I23644" s="17"/>
    </row>
    <row r="23645" spans="1:9" x14ac:dyDescent="0.25">
      <c r="A23645" s="1">
        <v>41164</v>
      </c>
      <c r="B23645">
        <v>2012</v>
      </c>
      <c r="C23645">
        <v>9</v>
      </c>
      <c r="D23645">
        <v>12</v>
      </c>
      <c r="E23645" s="2">
        <v>2</v>
      </c>
      <c r="F23645" s="2">
        <v>4</v>
      </c>
      <c r="G23645" s="21">
        <v>6266</v>
      </c>
      <c r="H23645" s="15"/>
      <c r="I23645" s="17"/>
    </row>
    <row r="23646" spans="1:9" x14ac:dyDescent="0.25">
      <c r="A23646" s="1">
        <v>41164</v>
      </c>
      <c r="B23646">
        <v>2012</v>
      </c>
      <c r="C23646">
        <v>9</v>
      </c>
      <c r="D23646">
        <v>12</v>
      </c>
      <c r="E23646" s="2">
        <v>3</v>
      </c>
      <c r="F23646" s="2">
        <v>4</v>
      </c>
      <c r="G23646" s="21">
        <v>6267</v>
      </c>
      <c r="H23646" s="15"/>
      <c r="I23646" s="17"/>
    </row>
    <row r="23647" spans="1:9" x14ac:dyDescent="0.25">
      <c r="A23647" s="1">
        <v>41164</v>
      </c>
      <c r="B23647">
        <v>2012</v>
      </c>
      <c r="C23647">
        <v>9</v>
      </c>
      <c r="D23647">
        <v>12</v>
      </c>
      <c r="E23647" s="2">
        <v>4</v>
      </c>
      <c r="F23647" s="2">
        <v>4</v>
      </c>
      <c r="G23647" s="21">
        <v>6268</v>
      </c>
      <c r="H23647" s="15"/>
      <c r="I23647" s="17"/>
    </row>
    <row r="23648" spans="1:9" x14ac:dyDescent="0.25">
      <c r="A23648" s="1">
        <v>41164</v>
      </c>
      <c r="B23648">
        <v>2012</v>
      </c>
      <c r="C23648">
        <v>9</v>
      </c>
      <c r="D23648">
        <v>12</v>
      </c>
      <c r="E23648" s="2">
        <v>5</v>
      </c>
      <c r="F23648" s="2">
        <v>4</v>
      </c>
      <c r="G23648" s="21">
        <v>6269</v>
      </c>
      <c r="H23648" s="15"/>
      <c r="I23648" s="17"/>
    </row>
    <row r="23649" spans="1:9" x14ac:dyDescent="0.25">
      <c r="A23649" s="1">
        <v>41164</v>
      </c>
      <c r="B23649">
        <v>2012</v>
      </c>
      <c r="C23649">
        <v>9</v>
      </c>
      <c r="D23649">
        <v>12</v>
      </c>
      <c r="E23649" s="2">
        <v>6</v>
      </c>
      <c r="F23649" s="2">
        <v>4</v>
      </c>
      <c r="G23649" s="21">
        <v>6270</v>
      </c>
      <c r="H23649" s="15"/>
      <c r="I23649" s="17"/>
    </row>
    <row r="23650" spans="1:9" x14ac:dyDescent="0.25">
      <c r="A23650" s="1">
        <v>41164</v>
      </c>
      <c r="B23650">
        <v>2012</v>
      </c>
      <c r="C23650">
        <v>9</v>
      </c>
      <c r="D23650">
        <v>12</v>
      </c>
      <c r="E23650" s="2">
        <v>7</v>
      </c>
      <c r="F23650" s="2">
        <v>4</v>
      </c>
      <c r="G23650" s="21">
        <v>6271</v>
      </c>
      <c r="H23650" s="15"/>
      <c r="I23650" s="17"/>
    </row>
    <row r="23651" spans="1:9" x14ac:dyDescent="0.25">
      <c r="A23651" s="1">
        <v>41164</v>
      </c>
      <c r="B23651">
        <v>2012</v>
      </c>
      <c r="C23651">
        <v>9</v>
      </c>
      <c r="D23651">
        <v>12</v>
      </c>
      <c r="E23651" s="2">
        <v>8</v>
      </c>
      <c r="F23651" s="2">
        <v>4</v>
      </c>
      <c r="G23651" s="21">
        <v>6272</v>
      </c>
      <c r="H23651" s="15"/>
      <c r="I23651" s="17"/>
    </row>
    <row r="23652" spans="1:9" x14ac:dyDescent="0.25">
      <c r="A23652" s="1">
        <v>41164</v>
      </c>
      <c r="B23652">
        <v>2012</v>
      </c>
      <c r="C23652">
        <v>9</v>
      </c>
      <c r="D23652">
        <v>12</v>
      </c>
      <c r="E23652" s="2">
        <v>9</v>
      </c>
      <c r="F23652" s="2">
        <v>4</v>
      </c>
      <c r="G23652" s="21">
        <v>6273</v>
      </c>
      <c r="H23652" s="15"/>
      <c r="I23652" s="17"/>
    </row>
    <row r="23653" spans="1:9" x14ac:dyDescent="0.25">
      <c r="A23653" s="1">
        <v>41164</v>
      </c>
      <c r="B23653">
        <v>2012</v>
      </c>
      <c r="C23653">
        <v>9</v>
      </c>
      <c r="D23653">
        <v>12</v>
      </c>
      <c r="E23653" s="2">
        <v>10</v>
      </c>
      <c r="F23653" s="2">
        <v>4</v>
      </c>
      <c r="G23653" s="21">
        <v>6274</v>
      </c>
      <c r="H23653" s="15"/>
      <c r="I23653" s="17"/>
    </row>
    <row r="23654" spans="1:9" x14ac:dyDescent="0.25">
      <c r="A23654" s="1">
        <v>41164</v>
      </c>
      <c r="B23654">
        <v>2012</v>
      </c>
      <c r="C23654">
        <v>9</v>
      </c>
      <c r="D23654">
        <v>12</v>
      </c>
      <c r="E23654" s="2">
        <v>11</v>
      </c>
      <c r="F23654" s="2">
        <v>4</v>
      </c>
      <c r="G23654" s="21">
        <v>6275</v>
      </c>
      <c r="H23654" s="15"/>
      <c r="I23654" s="17"/>
    </row>
    <row r="23655" spans="1:9" x14ac:dyDescent="0.25">
      <c r="A23655" s="1">
        <v>41164</v>
      </c>
      <c r="B23655">
        <v>2012</v>
      </c>
      <c r="C23655">
        <v>9</v>
      </c>
      <c r="D23655">
        <v>12</v>
      </c>
      <c r="E23655" s="2">
        <v>12</v>
      </c>
      <c r="F23655" s="2">
        <v>4</v>
      </c>
      <c r="G23655" s="21">
        <v>6276</v>
      </c>
      <c r="H23655" s="15"/>
      <c r="I23655" s="17"/>
    </row>
    <row r="23656" spans="1:9" x14ac:dyDescent="0.25">
      <c r="A23656" s="1">
        <v>41164</v>
      </c>
      <c r="B23656">
        <v>2012</v>
      </c>
      <c r="C23656">
        <v>9</v>
      </c>
      <c r="D23656">
        <v>12</v>
      </c>
      <c r="E23656" s="2">
        <v>13</v>
      </c>
      <c r="F23656" s="2">
        <v>4</v>
      </c>
      <c r="G23656" s="21">
        <v>6277</v>
      </c>
      <c r="H23656" s="15"/>
      <c r="I23656" s="17"/>
    </row>
    <row r="23657" spans="1:9" x14ac:dyDescent="0.25">
      <c r="A23657" s="1">
        <v>41164</v>
      </c>
      <c r="B23657">
        <v>2012</v>
      </c>
      <c r="C23657">
        <v>9</v>
      </c>
      <c r="D23657">
        <v>12</v>
      </c>
      <c r="E23657" s="2">
        <v>14</v>
      </c>
      <c r="F23657" s="2">
        <v>4</v>
      </c>
      <c r="G23657" s="21">
        <v>6278</v>
      </c>
      <c r="H23657" s="15"/>
      <c r="I23657" s="17"/>
    </row>
    <row r="23658" spans="1:9" x14ac:dyDescent="0.25">
      <c r="A23658" s="1">
        <v>41164</v>
      </c>
      <c r="B23658">
        <v>2012</v>
      </c>
      <c r="C23658">
        <v>9</v>
      </c>
      <c r="D23658">
        <v>12</v>
      </c>
      <c r="E23658" s="2">
        <v>15</v>
      </c>
      <c r="F23658" s="2">
        <v>4</v>
      </c>
      <c r="G23658" s="21">
        <v>6279</v>
      </c>
      <c r="H23658" s="15"/>
      <c r="I23658" s="17"/>
    </row>
    <row r="23659" spans="1:9" x14ac:dyDescent="0.25">
      <c r="A23659" s="1">
        <v>41164</v>
      </c>
      <c r="B23659">
        <v>2012</v>
      </c>
      <c r="C23659">
        <v>9</v>
      </c>
      <c r="D23659">
        <v>12</v>
      </c>
      <c r="E23659" s="2">
        <v>16</v>
      </c>
      <c r="F23659" s="2">
        <v>4</v>
      </c>
      <c r="G23659" s="21">
        <v>6280</v>
      </c>
      <c r="H23659" s="15"/>
      <c r="I23659" s="17"/>
    </row>
    <row r="23660" spans="1:9" x14ac:dyDescent="0.25">
      <c r="A23660" s="1">
        <v>41164</v>
      </c>
      <c r="B23660">
        <v>2012</v>
      </c>
      <c r="C23660">
        <v>9</v>
      </c>
      <c r="D23660">
        <v>12</v>
      </c>
      <c r="E23660" s="2">
        <v>17</v>
      </c>
      <c r="F23660" s="2">
        <v>4</v>
      </c>
      <c r="G23660" s="21">
        <v>6281</v>
      </c>
      <c r="H23660" s="15"/>
      <c r="I23660" s="17"/>
    </row>
    <row r="23661" spans="1:9" x14ac:dyDescent="0.25">
      <c r="A23661" s="1">
        <v>41164</v>
      </c>
      <c r="B23661">
        <v>2012</v>
      </c>
      <c r="C23661">
        <v>9</v>
      </c>
      <c r="D23661">
        <v>12</v>
      </c>
      <c r="E23661" s="2">
        <v>18</v>
      </c>
      <c r="F23661" s="2">
        <v>4</v>
      </c>
      <c r="G23661" s="21">
        <v>6282</v>
      </c>
      <c r="H23661" s="15"/>
      <c r="I23661" s="17"/>
    </row>
    <row r="23662" spans="1:9" x14ac:dyDescent="0.25">
      <c r="A23662" s="1">
        <v>41164</v>
      </c>
      <c r="B23662">
        <v>2012</v>
      </c>
      <c r="C23662">
        <v>9</v>
      </c>
      <c r="D23662">
        <v>12</v>
      </c>
      <c r="E23662" s="2">
        <v>19</v>
      </c>
      <c r="F23662" s="2">
        <v>4</v>
      </c>
      <c r="G23662" s="21">
        <v>6283</v>
      </c>
      <c r="H23662" s="15"/>
      <c r="I23662" s="17"/>
    </row>
    <row r="23663" spans="1:9" x14ac:dyDescent="0.25">
      <c r="A23663" s="1">
        <v>41164</v>
      </c>
      <c r="B23663">
        <v>2012</v>
      </c>
      <c r="C23663">
        <v>9</v>
      </c>
      <c r="D23663">
        <v>12</v>
      </c>
      <c r="E23663" s="2">
        <v>20</v>
      </c>
      <c r="F23663" s="2">
        <v>4</v>
      </c>
      <c r="G23663" s="21">
        <v>6284</v>
      </c>
      <c r="H23663" s="15"/>
      <c r="I23663" s="17"/>
    </row>
    <row r="23664" spans="1:9" x14ac:dyDescent="0.25">
      <c r="A23664" s="1">
        <v>41164</v>
      </c>
      <c r="B23664">
        <v>2012</v>
      </c>
      <c r="C23664">
        <v>9</v>
      </c>
      <c r="D23664">
        <v>12</v>
      </c>
      <c r="E23664" s="2">
        <v>21</v>
      </c>
      <c r="F23664" s="2">
        <v>4</v>
      </c>
      <c r="G23664" s="21">
        <v>6285</v>
      </c>
      <c r="H23664" s="15"/>
      <c r="I23664" s="17"/>
    </row>
    <row r="23665" spans="1:9" x14ac:dyDescent="0.25">
      <c r="A23665" s="1">
        <v>41164</v>
      </c>
      <c r="B23665">
        <v>2012</v>
      </c>
      <c r="C23665">
        <v>9</v>
      </c>
      <c r="D23665">
        <v>12</v>
      </c>
      <c r="E23665" s="2">
        <v>22</v>
      </c>
      <c r="F23665" s="2">
        <v>4</v>
      </c>
      <c r="G23665" s="21">
        <v>6286</v>
      </c>
      <c r="H23665" s="15"/>
      <c r="I23665" s="17"/>
    </row>
    <row r="23666" spans="1:9" x14ac:dyDescent="0.25">
      <c r="A23666" s="1">
        <v>41164</v>
      </c>
      <c r="B23666">
        <v>2012</v>
      </c>
      <c r="C23666">
        <v>9</v>
      </c>
      <c r="D23666">
        <v>12</v>
      </c>
      <c r="E23666" s="2">
        <v>23</v>
      </c>
      <c r="F23666" s="2">
        <v>4</v>
      </c>
      <c r="G23666" s="21">
        <v>6287</v>
      </c>
      <c r="H23666" s="15"/>
      <c r="I23666" s="17"/>
    </row>
    <row r="23667" spans="1:9" x14ac:dyDescent="0.25">
      <c r="A23667" s="1">
        <v>41164</v>
      </c>
      <c r="B23667">
        <v>2012</v>
      </c>
      <c r="C23667">
        <v>9</v>
      </c>
      <c r="D23667">
        <v>12</v>
      </c>
      <c r="E23667" s="2">
        <v>24</v>
      </c>
      <c r="F23667" s="2">
        <v>4</v>
      </c>
      <c r="G23667" s="21">
        <v>6288</v>
      </c>
      <c r="H23667" s="15"/>
      <c r="I23667" s="17"/>
    </row>
    <row r="23668" spans="1:9" x14ac:dyDescent="0.25">
      <c r="A23668" s="1">
        <v>41165</v>
      </c>
      <c r="B23668">
        <v>2012</v>
      </c>
      <c r="C23668">
        <v>9</v>
      </c>
      <c r="D23668">
        <v>13</v>
      </c>
      <c r="E23668" s="2">
        <v>1</v>
      </c>
      <c r="F23668" s="2">
        <v>5</v>
      </c>
      <c r="G23668" s="21">
        <v>6289</v>
      </c>
      <c r="H23668" s="15"/>
      <c r="I23668" s="17"/>
    </row>
    <row r="23669" spans="1:9" x14ac:dyDescent="0.25">
      <c r="A23669" s="1">
        <v>41165</v>
      </c>
      <c r="B23669">
        <v>2012</v>
      </c>
      <c r="C23669">
        <v>9</v>
      </c>
      <c r="D23669">
        <v>13</v>
      </c>
      <c r="E23669" s="2">
        <v>2</v>
      </c>
      <c r="F23669" s="2">
        <v>5</v>
      </c>
      <c r="G23669" s="21">
        <v>6290</v>
      </c>
      <c r="H23669" s="15"/>
      <c r="I23669" s="17"/>
    </row>
    <row r="23670" spans="1:9" x14ac:dyDescent="0.25">
      <c r="A23670" s="1">
        <v>41165</v>
      </c>
      <c r="B23670">
        <v>2012</v>
      </c>
      <c r="C23670">
        <v>9</v>
      </c>
      <c r="D23670">
        <v>13</v>
      </c>
      <c r="E23670" s="2">
        <v>3</v>
      </c>
      <c r="F23670" s="2">
        <v>5</v>
      </c>
      <c r="G23670" s="21">
        <v>6291</v>
      </c>
      <c r="H23670" s="15"/>
      <c r="I23670" s="17"/>
    </row>
    <row r="23671" spans="1:9" x14ac:dyDescent="0.25">
      <c r="A23671" s="1">
        <v>41165</v>
      </c>
      <c r="B23671">
        <v>2012</v>
      </c>
      <c r="C23671">
        <v>9</v>
      </c>
      <c r="D23671">
        <v>13</v>
      </c>
      <c r="E23671" s="2">
        <v>4</v>
      </c>
      <c r="F23671" s="2">
        <v>5</v>
      </c>
      <c r="G23671" s="21">
        <v>6292</v>
      </c>
      <c r="H23671" s="15"/>
      <c r="I23671" s="17"/>
    </row>
    <row r="23672" spans="1:9" x14ac:dyDescent="0.25">
      <c r="A23672" s="1">
        <v>41165</v>
      </c>
      <c r="B23672">
        <v>2012</v>
      </c>
      <c r="C23672">
        <v>9</v>
      </c>
      <c r="D23672">
        <v>13</v>
      </c>
      <c r="E23672" s="2">
        <v>5</v>
      </c>
      <c r="F23672" s="2">
        <v>5</v>
      </c>
      <c r="G23672" s="21">
        <v>6293</v>
      </c>
      <c r="H23672" s="15"/>
      <c r="I23672" s="17"/>
    </row>
    <row r="23673" spans="1:9" x14ac:dyDescent="0.25">
      <c r="A23673" s="1">
        <v>41165</v>
      </c>
      <c r="B23673">
        <v>2012</v>
      </c>
      <c r="C23673">
        <v>9</v>
      </c>
      <c r="D23673">
        <v>13</v>
      </c>
      <c r="E23673" s="2">
        <v>6</v>
      </c>
      <c r="F23673" s="2">
        <v>5</v>
      </c>
      <c r="G23673" s="21">
        <v>6294</v>
      </c>
      <c r="H23673" s="15"/>
      <c r="I23673" s="17"/>
    </row>
    <row r="23674" spans="1:9" x14ac:dyDescent="0.25">
      <c r="A23674" s="1">
        <v>41165</v>
      </c>
      <c r="B23674">
        <v>2012</v>
      </c>
      <c r="C23674">
        <v>9</v>
      </c>
      <c r="D23674">
        <v>13</v>
      </c>
      <c r="E23674" s="2">
        <v>7</v>
      </c>
      <c r="F23674" s="2">
        <v>5</v>
      </c>
      <c r="G23674" s="21">
        <v>6295</v>
      </c>
      <c r="H23674" s="15"/>
      <c r="I23674" s="17"/>
    </row>
    <row r="23675" spans="1:9" x14ac:dyDescent="0.25">
      <c r="A23675" s="1">
        <v>41165</v>
      </c>
      <c r="B23675">
        <v>2012</v>
      </c>
      <c r="C23675">
        <v>9</v>
      </c>
      <c r="D23675">
        <v>13</v>
      </c>
      <c r="E23675" s="2">
        <v>8</v>
      </c>
      <c r="F23675" s="2">
        <v>5</v>
      </c>
      <c r="G23675" s="21">
        <v>6296</v>
      </c>
      <c r="H23675" s="15"/>
      <c r="I23675" s="17"/>
    </row>
    <row r="23676" spans="1:9" x14ac:dyDescent="0.25">
      <c r="A23676" s="1">
        <v>41165</v>
      </c>
      <c r="B23676">
        <v>2012</v>
      </c>
      <c r="C23676">
        <v>9</v>
      </c>
      <c r="D23676">
        <v>13</v>
      </c>
      <c r="E23676" s="2">
        <v>9</v>
      </c>
      <c r="F23676" s="2">
        <v>5</v>
      </c>
      <c r="G23676" s="21">
        <v>6297</v>
      </c>
      <c r="H23676" s="15"/>
      <c r="I23676" s="17"/>
    </row>
    <row r="23677" spans="1:9" x14ac:dyDescent="0.25">
      <c r="A23677" s="1">
        <v>41165</v>
      </c>
      <c r="B23677">
        <v>2012</v>
      </c>
      <c r="C23677">
        <v>9</v>
      </c>
      <c r="D23677">
        <v>13</v>
      </c>
      <c r="E23677" s="2">
        <v>10</v>
      </c>
      <c r="F23677" s="2">
        <v>5</v>
      </c>
      <c r="G23677" s="21">
        <v>6298</v>
      </c>
      <c r="H23677" s="15"/>
      <c r="I23677" s="17"/>
    </row>
    <row r="23678" spans="1:9" x14ac:dyDescent="0.25">
      <c r="A23678" s="1">
        <v>41165</v>
      </c>
      <c r="B23678">
        <v>2012</v>
      </c>
      <c r="C23678">
        <v>9</v>
      </c>
      <c r="D23678">
        <v>13</v>
      </c>
      <c r="E23678" s="2">
        <v>11</v>
      </c>
      <c r="F23678" s="2">
        <v>5</v>
      </c>
      <c r="G23678" s="21">
        <v>6299</v>
      </c>
      <c r="H23678" s="15"/>
      <c r="I23678" s="17"/>
    </row>
    <row r="23679" spans="1:9" x14ac:dyDescent="0.25">
      <c r="A23679" s="1">
        <v>41165</v>
      </c>
      <c r="B23679">
        <v>2012</v>
      </c>
      <c r="C23679">
        <v>9</v>
      </c>
      <c r="D23679">
        <v>13</v>
      </c>
      <c r="E23679" s="2">
        <v>12</v>
      </c>
      <c r="F23679" s="2">
        <v>5</v>
      </c>
      <c r="G23679" s="21">
        <v>6300</v>
      </c>
      <c r="H23679" s="15"/>
      <c r="I23679" s="17"/>
    </row>
    <row r="23680" spans="1:9" x14ac:dyDescent="0.25">
      <c r="A23680" s="1">
        <v>41165</v>
      </c>
      <c r="B23680">
        <v>2012</v>
      </c>
      <c r="C23680">
        <v>9</v>
      </c>
      <c r="D23680">
        <v>13</v>
      </c>
      <c r="E23680" s="2">
        <v>13</v>
      </c>
      <c r="F23680" s="2">
        <v>5</v>
      </c>
      <c r="G23680" s="21">
        <v>6301</v>
      </c>
      <c r="H23680" s="15"/>
      <c r="I23680" s="17"/>
    </row>
    <row r="23681" spans="1:9" x14ac:dyDescent="0.25">
      <c r="A23681" s="1">
        <v>41165</v>
      </c>
      <c r="B23681">
        <v>2012</v>
      </c>
      <c r="C23681">
        <v>9</v>
      </c>
      <c r="D23681">
        <v>13</v>
      </c>
      <c r="E23681" s="2">
        <v>14</v>
      </c>
      <c r="F23681" s="2">
        <v>5</v>
      </c>
      <c r="G23681" s="21">
        <v>6302</v>
      </c>
      <c r="H23681" s="15"/>
      <c r="I23681" s="17"/>
    </row>
    <row r="23682" spans="1:9" x14ac:dyDescent="0.25">
      <c r="A23682" s="1">
        <v>41165</v>
      </c>
      <c r="B23682">
        <v>2012</v>
      </c>
      <c r="C23682">
        <v>9</v>
      </c>
      <c r="D23682">
        <v>13</v>
      </c>
      <c r="E23682" s="2">
        <v>15</v>
      </c>
      <c r="F23682" s="2">
        <v>5</v>
      </c>
      <c r="G23682" s="21">
        <v>6303</v>
      </c>
      <c r="H23682" s="15"/>
      <c r="I23682" s="17"/>
    </row>
    <row r="23683" spans="1:9" x14ac:dyDescent="0.25">
      <c r="A23683" s="1">
        <v>41165</v>
      </c>
      <c r="B23683">
        <v>2012</v>
      </c>
      <c r="C23683">
        <v>9</v>
      </c>
      <c r="D23683">
        <v>13</v>
      </c>
      <c r="E23683" s="2">
        <v>16</v>
      </c>
      <c r="F23683" s="2">
        <v>5</v>
      </c>
      <c r="G23683" s="21">
        <v>6304</v>
      </c>
      <c r="H23683" s="15"/>
      <c r="I23683" s="17"/>
    </row>
    <row r="23684" spans="1:9" x14ac:dyDescent="0.25">
      <c r="A23684" s="1">
        <v>41165</v>
      </c>
      <c r="B23684">
        <v>2012</v>
      </c>
      <c r="C23684">
        <v>9</v>
      </c>
      <c r="D23684">
        <v>13</v>
      </c>
      <c r="E23684" s="2">
        <v>17</v>
      </c>
      <c r="F23684" s="2">
        <v>5</v>
      </c>
      <c r="G23684" s="21">
        <v>6305</v>
      </c>
      <c r="H23684" s="15"/>
      <c r="I23684" s="17"/>
    </row>
    <row r="23685" spans="1:9" x14ac:dyDescent="0.25">
      <c r="A23685" s="1">
        <v>41165</v>
      </c>
      <c r="B23685">
        <v>2012</v>
      </c>
      <c r="C23685">
        <v>9</v>
      </c>
      <c r="D23685">
        <v>13</v>
      </c>
      <c r="E23685" s="2">
        <v>18</v>
      </c>
      <c r="F23685" s="2">
        <v>5</v>
      </c>
      <c r="G23685" s="21">
        <v>6306</v>
      </c>
      <c r="H23685" s="15"/>
      <c r="I23685" s="17"/>
    </row>
    <row r="23686" spans="1:9" x14ac:dyDescent="0.25">
      <c r="A23686" s="1">
        <v>41165</v>
      </c>
      <c r="B23686">
        <v>2012</v>
      </c>
      <c r="C23686">
        <v>9</v>
      </c>
      <c r="D23686">
        <v>13</v>
      </c>
      <c r="E23686" s="2">
        <v>19</v>
      </c>
      <c r="F23686" s="2">
        <v>5</v>
      </c>
      <c r="G23686" s="21">
        <v>6307</v>
      </c>
      <c r="H23686" s="15"/>
      <c r="I23686" s="17"/>
    </row>
    <row r="23687" spans="1:9" x14ac:dyDescent="0.25">
      <c r="A23687" s="1">
        <v>41165</v>
      </c>
      <c r="B23687">
        <v>2012</v>
      </c>
      <c r="C23687">
        <v>9</v>
      </c>
      <c r="D23687">
        <v>13</v>
      </c>
      <c r="E23687" s="2">
        <v>20</v>
      </c>
      <c r="F23687" s="2">
        <v>5</v>
      </c>
      <c r="G23687" s="21">
        <v>6308</v>
      </c>
      <c r="H23687" s="15"/>
      <c r="I23687" s="17"/>
    </row>
    <row r="23688" spans="1:9" x14ac:dyDescent="0.25">
      <c r="A23688" s="1">
        <v>41165</v>
      </c>
      <c r="B23688">
        <v>2012</v>
      </c>
      <c r="C23688">
        <v>9</v>
      </c>
      <c r="D23688">
        <v>13</v>
      </c>
      <c r="E23688" s="2">
        <v>21</v>
      </c>
      <c r="F23688" s="2">
        <v>5</v>
      </c>
      <c r="G23688" s="21">
        <v>6309</v>
      </c>
      <c r="H23688" s="15"/>
      <c r="I23688" s="17"/>
    </row>
    <row r="23689" spans="1:9" x14ac:dyDescent="0.25">
      <c r="A23689" s="1">
        <v>41165</v>
      </c>
      <c r="B23689">
        <v>2012</v>
      </c>
      <c r="C23689">
        <v>9</v>
      </c>
      <c r="D23689">
        <v>13</v>
      </c>
      <c r="E23689" s="2">
        <v>22</v>
      </c>
      <c r="F23689" s="2">
        <v>5</v>
      </c>
      <c r="G23689" s="21">
        <v>6310</v>
      </c>
      <c r="H23689" s="15"/>
      <c r="I23689" s="17"/>
    </row>
    <row r="23690" spans="1:9" x14ac:dyDescent="0.25">
      <c r="A23690" s="1">
        <v>41165</v>
      </c>
      <c r="B23690">
        <v>2012</v>
      </c>
      <c r="C23690">
        <v>9</v>
      </c>
      <c r="D23690">
        <v>13</v>
      </c>
      <c r="E23690" s="2">
        <v>23</v>
      </c>
      <c r="F23690" s="2">
        <v>5</v>
      </c>
      <c r="G23690" s="21">
        <v>6311</v>
      </c>
      <c r="H23690" s="15"/>
      <c r="I23690" s="17"/>
    </row>
    <row r="23691" spans="1:9" x14ac:dyDescent="0.25">
      <c r="A23691" s="1">
        <v>41165</v>
      </c>
      <c r="B23691">
        <v>2012</v>
      </c>
      <c r="C23691">
        <v>9</v>
      </c>
      <c r="D23691">
        <v>13</v>
      </c>
      <c r="E23691" s="2">
        <v>24</v>
      </c>
      <c r="F23691" s="2">
        <v>5</v>
      </c>
      <c r="G23691" s="21">
        <v>6312</v>
      </c>
      <c r="H23691" s="15"/>
      <c r="I23691" s="17"/>
    </row>
    <row r="23692" spans="1:9" x14ac:dyDescent="0.25">
      <c r="A23692" s="1">
        <v>41166</v>
      </c>
      <c r="B23692">
        <v>2012</v>
      </c>
      <c r="C23692">
        <v>9</v>
      </c>
      <c r="D23692">
        <v>14</v>
      </c>
      <c r="E23692" s="2">
        <v>1</v>
      </c>
      <c r="F23692" s="2">
        <v>6</v>
      </c>
      <c r="G23692" s="21">
        <v>6313</v>
      </c>
      <c r="H23692" s="15"/>
      <c r="I23692" s="17"/>
    </row>
    <row r="23693" spans="1:9" x14ac:dyDescent="0.25">
      <c r="A23693" s="1">
        <v>41166</v>
      </c>
      <c r="B23693">
        <v>2012</v>
      </c>
      <c r="C23693">
        <v>9</v>
      </c>
      <c r="D23693">
        <v>14</v>
      </c>
      <c r="E23693" s="2">
        <v>2</v>
      </c>
      <c r="F23693" s="2">
        <v>6</v>
      </c>
      <c r="G23693" s="21">
        <v>6314</v>
      </c>
      <c r="H23693" s="15"/>
      <c r="I23693" s="17"/>
    </row>
    <row r="23694" spans="1:9" x14ac:dyDescent="0.25">
      <c r="A23694" s="1">
        <v>41166</v>
      </c>
      <c r="B23694">
        <v>2012</v>
      </c>
      <c r="C23694">
        <v>9</v>
      </c>
      <c r="D23694">
        <v>14</v>
      </c>
      <c r="E23694" s="2">
        <v>3</v>
      </c>
      <c r="F23694" s="2">
        <v>6</v>
      </c>
      <c r="G23694" s="21">
        <v>6315</v>
      </c>
      <c r="H23694" s="15"/>
      <c r="I23694" s="17"/>
    </row>
    <row r="23695" spans="1:9" x14ac:dyDescent="0.25">
      <c r="A23695" s="1">
        <v>41166</v>
      </c>
      <c r="B23695">
        <v>2012</v>
      </c>
      <c r="C23695">
        <v>9</v>
      </c>
      <c r="D23695">
        <v>14</v>
      </c>
      <c r="E23695" s="2">
        <v>4</v>
      </c>
      <c r="F23695" s="2">
        <v>6</v>
      </c>
      <c r="G23695" s="21">
        <v>6316</v>
      </c>
      <c r="H23695" s="15"/>
      <c r="I23695" s="17"/>
    </row>
    <row r="23696" spans="1:9" x14ac:dyDescent="0.25">
      <c r="A23696" s="1">
        <v>41166</v>
      </c>
      <c r="B23696">
        <v>2012</v>
      </c>
      <c r="C23696">
        <v>9</v>
      </c>
      <c r="D23696">
        <v>14</v>
      </c>
      <c r="E23696" s="2">
        <v>5</v>
      </c>
      <c r="F23696" s="2">
        <v>6</v>
      </c>
      <c r="G23696" s="21">
        <v>6317</v>
      </c>
      <c r="H23696" s="15"/>
      <c r="I23696" s="17"/>
    </row>
    <row r="23697" spans="1:9" x14ac:dyDescent="0.25">
      <c r="A23697" s="1">
        <v>41166</v>
      </c>
      <c r="B23697">
        <v>2012</v>
      </c>
      <c r="C23697">
        <v>9</v>
      </c>
      <c r="D23697">
        <v>14</v>
      </c>
      <c r="E23697" s="2">
        <v>6</v>
      </c>
      <c r="F23697" s="2">
        <v>6</v>
      </c>
      <c r="G23697" s="21">
        <v>6318</v>
      </c>
      <c r="H23697" s="15"/>
      <c r="I23697" s="17"/>
    </row>
    <row r="23698" spans="1:9" x14ac:dyDescent="0.25">
      <c r="A23698" s="1">
        <v>41166</v>
      </c>
      <c r="B23698">
        <v>2012</v>
      </c>
      <c r="C23698">
        <v>9</v>
      </c>
      <c r="D23698">
        <v>14</v>
      </c>
      <c r="E23698" s="2">
        <v>7</v>
      </c>
      <c r="F23698" s="2">
        <v>6</v>
      </c>
      <c r="G23698" s="21">
        <v>6319</v>
      </c>
      <c r="H23698" s="15"/>
      <c r="I23698" s="17"/>
    </row>
    <row r="23699" spans="1:9" x14ac:dyDescent="0.25">
      <c r="A23699" s="1">
        <v>41166</v>
      </c>
      <c r="B23699">
        <v>2012</v>
      </c>
      <c r="C23699">
        <v>9</v>
      </c>
      <c r="D23699">
        <v>14</v>
      </c>
      <c r="E23699" s="2">
        <v>8</v>
      </c>
      <c r="F23699" s="2">
        <v>6</v>
      </c>
      <c r="G23699" s="21">
        <v>6320</v>
      </c>
      <c r="H23699" s="15"/>
      <c r="I23699" s="17"/>
    </row>
    <row r="23700" spans="1:9" x14ac:dyDescent="0.25">
      <c r="A23700" s="1">
        <v>41166</v>
      </c>
      <c r="B23700">
        <v>2012</v>
      </c>
      <c r="C23700">
        <v>9</v>
      </c>
      <c r="D23700">
        <v>14</v>
      </c>
      <c r="E23700" s="2">
        <v>9</v>
      </c>
      <c r="F23700" s="2">
        <v>6</v>
      </c>
      <c r="G23700" s="21">
        <v>6321</v>
      </c>
      <c r="H23700" s="15"/>
      <c r="I23700" s="17"/>
    </row>
    <row r="23701" spans="1:9" x14ac:dyDescent="0.25">
      <c r="A23701" s="1">
        <v>41166</v>
      </c>
      <c r="B23701">
        <v>2012</v>
      </c>
      <c r="C23701">
        <v>9</v>
      </c>
      <c r="D23701">
        <v>14</v>
      </c>
      <c r="E23701" s="2">
        <v>10</v>
      </c>
      <c r="F23701" s="2">
        <v>6</v>
      </c>
      <c r="G23701" s="21">
        <v>6322</v>
      </c>
      <c r="H23701" s="15"/>
      <c r="I23701" s="17"/>
    </row>
    <row r="23702" spans="1:9" x14ac:dyDescent="0.25">
      <c r="A23702" s="1">
        <v>41166</v>
      </c>
      <c r="B23702">
        <v>2012</v>
      </c>
      <c r="C23702">
        <v>9</v>
      </c>
      <c r="D23702">
        <v>14</v>
      </c>
      <c r="E23702" s="2">
        <v>11</v>
      </c>
      <c r="F23702" s="2">
        <v>6</v>
      </c>
      <c r="G23702" s="21">
        <v>6323</v>
      </c>
      <c r="H23702" s="15"/>
      <c r="I23702" s="17"/>
    </row>
    <row r="23703" spans="1:9" x14ac:dyDescent="0.25">
      <c r="A23703" s="1">
        <v>41166</v>
      </c>
      <c r="B23703">
        <v>2012</v>
      </c>
      <c r="C23703">
        <v>9</v>
      </c>
      <c r="D23703">
        <v>14</v>
      </c>
      <c r="E23703" s="2">
        <v>12</v>
      </c>
      <c r="F23703" s="2">
        <v>6</v>
      </c>
      <c r="G23703" s="21">
        <v>6324</v>
      </c>
      <c r="H23703" s="15"/>
      <c r="I23703" s="17"/>
    </row>
    <row r="23704" spans="1:9" x14ac:dyDescent="0.25">
      <c r="A23704" s="1">
        <v>41166</v>
      </c>
      <c r="B23704">
        <v>2012</v>
      </c>
      <c r="C23704">
        <v>9</v>
      </c>
      <c r="D23704">
        <v>14</v>
      </c>
      <c r="E23704" s="2">
        <v>13</v>
      </c>
      <c r="F23704" s="2">
        <v>6</v>
      </c>
      <c r="G23704" s="21">
        <v>6325</v>
      </c>
      <c r="H23704" s="15"/>
      <c r="I23704" s="17"/>
    </row>
    <row r="23705" spans="1:9" x14ac:dyDescent="0.25">
      <c r="A23705" s="1">
        <v>41166</v>
      </c>
      <c r="B23705">
        <v>2012</v>
      </c>
      <c r="C23705">
        <v>9</v>
      </c>
      <c r="D23705">
        <v>14</v>
      </c>
      <c r="E23705" s="2">
        <v>14</v>
      </c>
      <c r="F23705" s="2">
        <v>6</v>
      </c>
      <c r="G23705" s="21">
        <v>6326</v>
      </c>
      <c r="H23705" s="15"/>
      <c r="I23705" s="17"/>
    </row>
    <row r="23706" spans="1:9" x14ac:dyDescent="0.25">
      <c r="A23706" s="1">
        <v>41166</v>
      </c>
      <c r="B23706">
        <v>2012</v>
      </c>
      <c r="C23706">
        <v>9</v>
      </c>
      <c r="D23706">
        <v>14</v>
      </c>
      <c r="E23706" s="2">
        <v>15</v>
      </c>
      <c r="F23706" s="2">
        <v>6</v>
      </c>
      <c r="G23706" s="21">
        <v>6327</v>
      </c>
      <c r="H23706" s="15"/>
      <c r="I23706" s="17"/>
    </row>
    <row r="23707" spans="1:9" x14ac:dyDescent="0.25">
      <c r="A23707" s="1">
        <v>41166</v>
      </c>
      <c r="B23707">
        <v>2012</v>
      </c>
      <c r="C23707">
        <v>9</v>
      </c>
      <c r="D23707">
        <v>14</v>
      </c>
      <c r="E23707" s="2">
        <v>16</v>
      </c>
      <c r="F23707" s="2">
        <v>6</v>
      </c>
      <c r="G23707" s="21">
        <v>6328</v>
      </c>
      <c r="H23707" s="15"/>
      <c r="I23707" s="17"/>
    </row>
    <row r="23708" spans="1:9" x14ac:dyDescent="0.25">
      <c r="A23708" s="1">
        <v>41166</v>
      </c>
      <c r="B23708">
        <v>2012</v>
      </c>
      <c r="C23708">
        <v>9</v>
      </c>
      <c r="D23708">
        <v>14</v>
      </c>
      <c r="E23708" s="2">
        <v>17</v>
      </c>
      <c r="F23708" s="2">
        <v>6</v>
      </c>
      <c r="G23708" s="21">
        <v>6329</v>
      </c>
      <c r="H23708" s="15"/>
      <c r="I23708" s="17"/>
    </row>
    <row r="23709" spans="1:9" x14ac:dyDescent="0.25">
      <c r="A23709" s="1">
        <v>41166</v>
      </c>
      <c r="B23709">
        <v>2012</v>
      </c>
      <c r="C23709">
        <v>9</v>
      </c>
      <c r="D23709">
        <v>14</v>
      </c>
      <c r="E23709" s="2">
        <v>18</v>
      </c>
      <c r="F23709" s="2">
        <v>6</v>
      </c>
      <c r="G23709" s="21">
        <v>6330</v>
      </c>
      <c r="H23709" s="15"/>
      <c r="I23709" s="17"/>
    </row>
    <row r="23710" spans="1:9" x14ac:dyDescent="0.25">
      <c r="A23710" s="1">
        <v>41166</v>
      </c>
      <c r="B23710">
        <v>2012</v>
      </c>
      <c r="C23710">
        <v>9</v>
      </c>
      <c r="D23710">
        <v>14</v>
      </c>
      <c r="E23710" s="2">
        <v>19</v>
      </c>
      <c r="F23710" s="2">
        <v>6</v>
      </c>
      <c r="G23710" s="21">
        <v>6331</v>
      </c>
      <c r="H23710" s="15"/>
      <c r="I23710" s="17"/>
    </row>
    <row r="23711" spans="1:9" x14ac:dyDescent="0.25">
      <c r="A23711" s="1">
        <v>41166</v>
      </c>
      <c r="B23711">
        <v>2012</v>
      </c>
      <c r="C23711">
        <v>9</v>
      </c>
      <c r="D23711">
        <v>14</v>
      </c>
      <c r="E23711" s="2">
        <v>20</v>
      </c>
      <c r="F23711" s="2">
        <v>6</v>
      </c>
      <c r="G23711" s="21">
        <v>6332</v>
      </c>
      <c r="H23711" s="15"/>
      <c r="I23711" s="17"/>
    </row>
    <row r="23712" spans="1:9" x14ac:dyDescent="0.25">
      <c r="A23712" s="1">
        <v>41166</v>
      </c>
      <c r="B23712">
        <v>2012</v>
      </c>
      <c r="C23712">
        <v>9</v>
      </c>
      <c r="D23712">
        <v>14</v>
      </c>
      <c r="E23712" s="2">
        <v>21</v>
      </c>
      <c r="F23712" s="2">
        <v>6</v>
      </c>
      <c r="G23712" s="21">
        <v>6333</v>
      </c>
      <c r="H23712" s="15"/>
      <c r="I23712" s="17"/>
    </row>
    <row r="23713" spans="1:9" x14ac:dyDescent="0.25">
      <c r="A23713" s="1">
        <v>41166</v>
      </c>
      <c r="B23713">
        <v>2012</v>
      </c>
      <c r="C23713">
        <v>9</v>
      </c>
      <c r="D23713">
        <v>14</v>
      </c>
      <c r="E23713" s="2">
        <v>22</v>
      </c>
      <c r="F23713" s="2">
        <v>6</v>
      </c>
      <c r="G23713" s="21">
        <v>6334</v>
      </c>
      <c r="H23713" s="15"/>
      <c r="I23713" s="17"/>
    </row>
    <row r="23714" spans="1:9" x14ac:dyDescent="0.25">
      <c r="A23714" s="1">
        <v>41166</v>
      </c>
      <c r="B23714">
        <v>2012</v>
      </c>
      <c r="C23714">
        <v>9</v>
      </c>
      <c r="D23714">
        <v>14</v>
      </c>
      <c r="E23714" s="2">
        <v>23</v>
      </c>
      <c r="F23714" s="2">
        <v>6</v>
      </c>
      <c r="G23714" s="21">
        <v>6335</v>
      </c>
      <c r="H23714" s="15"/>
      <c r="I23714" s="17"/>
    </row>
    <row r="23715" spans="1:9" x14ac:dyDescent="0.25">
      <c r="A23715" s="1">
        <v>41166</v>
      </c>
      <c r="B23715">
        <v>2012</v>
      </c>
      <c r="C23715">
        <v>9</v>
      </c>
      <c r="D23715">
        <v>14</v>
      </c>
      <c r="E23715" s="2">
        <v>24</v>
      </c>
      <c r="F23715" s="2">
        <v>6</v>
      </c>
      <c r="G23715" s="21">
        <v>6336</v>
      </c>
      <c r="H23715" s="15"/>
      <c r="I23715" s="17"/>
    </row>
    <row r="23716" spans="1:9" x14ac:dyDescent="0.25">
      <c r="A23716" s="1">
        <v>41167</v>
      </c>
      <c r="B23716">
        <v>2012</v>
      </c>
      <c r="C23716">
        <v>9</v>
      </c>
      <c r="D23716">
        <v>15</v>
      </c>
      <c r="E23716" s="2">
        <v>1</v>
      </c>
      <c r="F23716" s="2">
        <v>7</v>
      </c>
      <c r="G23716" s="21">
        <v>6337</v>
      </c>
      <c r="H23716" s="15"/>
      <c r="I23716" s="17"/>
    </row>
    <row r="23717" spans="1:9" x14ac:dyDescent="0.25">
      <c r="A23717" s="1">
        <v>41167</v>
      </c>
      <c r="B23717">
        <v>2012</v>
      </c>
      <c r="C23717">
        <v>9</v>
      </c>
      <c r="D23717">
        <v>15</v>
      </c>
      <c r="E23717" s="2">
        <v>2</v>
      </c>
      <c r="F23717" s="2">
        <v>7</v>
      </c>
      <c r="G23717" s="21">
        <v>6338</v>
      </c>
      <c r="H23717" s="15"/>
      <c r="I23717" s="17"/>
    </row>
    <row r="23718" spans="1:9" x14ac:dyDescent="0.25">
      <c r="A23718" s="1">
        <v>41167</v>
      </c>
      <c r="B23718">
        <v>2012</v>
      </c>
      <c r="C23718">
        <v>9</v>
      </c>
      <c r="D23718">
        <v>15</v>
      </c>
      <c r="E23718" s="2">
        <v>3</v>
      </c>
      <c r="F23718" s="2">
        <v>7</v>
      </c>
      <c r="G23718" s="21">
        <v>6339</v>
      </c>
      <c r="H23718" s="15"/>
      <c r="I23718" s="17"/>
    </row>
    <row r="23719" spans="1:9" x14ac:dyDescent="0.25">
      <c r="A23719" s="1">
        <v>41167</v>
      </c>
      <c r="B23719">
        <v>2012</v>
      </c>
      <c r="C23719">
        <v>9</v>
      </c>
      <c r="D23719">
        <v>15</v>
      </c>
      <c r="E23719" s="2">
        <v>4</v>
      </c>
      <c r="F23719" s="2">
        <v>7</v>
      </c>
      <c r="G23719" s="21">
        <v>6340</v>
      </c>
      <c r="H23719" s="15"/>
      <c r="I23719" s="17"/>
    </row>
    <row r="23720" spans="1:9" x14ac:dyDescent="0.25">
      <c r="A23720" s="1">
        <v>41167</v>
      </c>
      <c r="B23720">
        <v>2012</v>
      </c>
      <c r="C23720">
        <v>9</v>
      </c>
      <c r="D23720">
        <v>15</v>
      </c>
      <c r="E23720" s="2">
        <v>5</v>
      </c>
      <c r="F23720" s="2">
        <v>7</v>
      </c>
      <c r="G23720" s="21">
        <v>6341</v>
      </c>
      <c r="H23720" s="15"/>
      <c r="I23720" s="17"/>
    </row>
    <row r="23721" spans="1:9" x14ac:dyDescent="0.25">
      <c r="A23721" s="1">
        <v>41167</v>
      </c>
      <c r="B23721">
        <v>2012</v>
      </c>
      <c r="C23721">
        <v>9</v>
      </c>
      <c r="D23721">
        <v>15</v>
      </c>
      <c r="E23721" s="2">
        <v>6</v>
      </c>
      <c r="F23721" s="2">
        <v>7</v>
      </c>
      <c r="G23721" s="21">
        <v>6342</v>
      </c>
      <c r="H23721" s="15"/>
      <c r="I23721" s="17"/>
    </row>
    <row r="23722" spans="1:9" x14ac:dyDescent="0.25">
      <c r="A23722" s="1">
        <v>41167</v>
      </c>
      <c r="B23722">
        <v>2012</v>
      </c>
      <c r="C23722">
        <v>9</v>
      </c>
      <c r="D23722">
        <v>15</v>
      </c>
      <c r="E23722" s="2">
        <v>7</v>
      </c>
      <c r="F23722" s="2">
        <v>7</v>
      </c>
      <c r="G23722" s="21">
        <v>6343</v>
      </c>
      <c r="H23722" s="15"/>
      <c r="I23722" s="17"/>
    </row>
    <row r="23723" spans="1:9" x14ac:dyDescent="0.25">
      <c r="A23723" s="1">
        <v>41167</v>
      </c>
      <c r="B23723">
        <v>2012</v>
      </c>
      <c r="C23723">
        <v>9</v>
      </c>
      <c r="D23723">
        <v>15</v>
      </c>
      <c r="E23723" s="2">
        <v>8</v>
      </c>
      <c r="F23723" s="2">
        <v>7</v>
      </c>
      <c r="G23723" s="21">
        <v>6344</v>
      </c>
      <c r="H23723" s="15"/>
      <c r="I23723" s="17"/>
    </row>
    <row r="23724" spans="1:9" x14ac:dyDescent="0.25">
      <c r="A23724" s="1">
        <v>41167</v>
      </c>
      <c r="B23724">
        <v>2012</v>
      </c>
      <c r="C23724">
        <v>9</v>
      </c>
      <c r="D23724">
        <v>15</v>
      </c>
      <c r="E23724" s="2">
        <v>9</v>
      </c>
      <c r="F23724" s="2">
        <v>7</v>
      </c>
      <c r="G23724" s="21">
        <v>6345</v>
      </c>
      <c r="H23724" s="15"/>
      <c r="I23724" s="17"/>
    </row>
    <row r="23725" spans="1:9" x14ac:dyDescent="0.25">
      <c r="A23725" s="1">
        <v>41167</v>
      </c>
      <c r="B23725">
        <v>2012</v>
      </c>
      <c r="C23725">
        <v>9</v>
      </c>
      <c r="D23725">
        <v>15</v>
      </c>
      <c r="E23725" s="2">
        <v>10</v>
      </c>
      <c r="F23725" s="2">
        <v>7</v>
      </c>
      <c r="G23725" s="21">
        <v>6346</v>
      </c>
      <c r="H23725" s="15"/>
      <c r="I23725" s="17"/>
    </row>
    <row r="23726" spans="1:9" x14ac:dyDescent="0.25">
      <c r="A23726" s="1">
        <v>41167</v>
      </c>
      <c r="B23726">
        <v>2012</v>
      </c>
      <c r="C23726">
        <v>9</v>
      </c>
      <c r="D23726">
        <v>15</v>
      </c>
      <c r="E23726" s="2">
        <v>11</v>
      </c>
      <c r="F23726" s="2">
        <v>7</v>
      </c>
      <c r="G23726" s="21">
        <v>6347</v>
      </c>
      <c r="H23726" s="15"/>
      <c r="I23726" s="17"/>
    </row>
    <row r="23727" spans="1:9" x14ac:dyDescent="0.25">
      <c r="A23727" s="1">
        <v>41167</v>
      </c>
      <c r="B23727">
        <v>2012</v>
      </c>
      <c r="C23727">
        <v>9</v>
      </c>
      <c r="D23727">
        <v>15</v>
      </c>
      <c r="E23727" s="2">
        <v>12</v>
      </c>
      <c r="F23727" s="2">
        <v>7</v>
      </c>
      <c r="G23727" s="21">
        <v>6348</v>
      </c>
      <c r="H23727" s="15"/>
      <c r="I23727" s="17"/>
    </row>
    <row r="23728" spans="1:9" x14ac:dyDescent="0.25">
      <c r="A23728" s="1">
        <v>41167</v>
      </c>
      <c r="B23728">
        <v>2012</v>
      </c>
      <c r="C23728">
        <v>9</v>
      </c>
      <c r="D23728">
        <v>15</v>
      </c>
      <c r="E23728" s="2">
        <v>13</v>
      </c>
      <c r="F23728" s="2">
        <v>7</v>
      </c>
      <c r="G23728" s="21">
        <v>6349</v>
      </c>
      <c r="H23728" s="15"/>
      <c r="I23728" s="17"/>
    </row>
    <row r="23729" spans="1:9" x14ac:dyDescent="0.25">
      <c r="A23729" s="1">
        <v>41167</v>
      </c>
      <c r="B23729">
        <v>2012</v>
      </c>
      <c r="C23729">
        <v>9</v>
      </c>
      <c r="D23729">
        <v>15</v>
      </c>
      <c r="E23729" s="2">
        <v>14</v>
      </c>
      <c r="F23729" s="2">
        <v>7</v>
      </c>
      <c r="G23729" s="21">
        <v>6350</v>
      </c>
      <c r="H23729" s="15"/>
      <c r="I23729" s="17"/>
    </row>
    <row r="23730" spans="1:9" x14ac:dyDescent="0.25">
      <c r="A23730" s="1">
        <v>41167</v>
      </c>
      <c r="B23730">
        <v>2012</v>
      </c>
      <c r="C23730">
        <v>9</v>
      </c>
      <c r="D23730">
        <v>15</v>
      </c>
      <c r="E23730" s="2">
        <v>15</v>
      </c>
      <c r="F23730" s="2">
        <v>7</v>
      </c>
      <c r="G23730" s="21">
        <v>6351</v>
      </c>
      <c r="H23730" s="15"/>
      <c r="I23730" s="17"/>
    </row>
    <row r="23731" spans="1:9" x14ac:dyDescent="0.25">
      <c r="A23731" s="1">
        <v>41167</v>
      </c>
      <c r="B23731">
        <v>2012</v>
      </c>
      <c r="C23731">
        <v>9</v>
      </c>
      <c r="D23731">
        <v>15</v>
      </c>
      <c r="E23731" s="2">
        <v>16</v>
      </c>
      <c r="F23731" s="2">
        <v>7</v>
      </c>
      <c r="G23731" s="21">
        <v>6352</v>
      </c>
      <c r="H23731" s="15"/>
      <c r="I23731" s="17"/>
    </row>
    <row r="23732" spans="1:9" x14ac:dyDescent="0.25">
      <c r="A23732" s="1">
        <v>41167</v>
      </c>
      <c r="B23732">
        <v>2012</v>
      </c>
      <c r="C23732">
        <v>9</v>
      </c>
      <c r="D23732">
        <v>15</v>
      </c>
      <c r="E23732" s="2">
        <v>17</v>
      </c>
      <c r="F23732" s="2">
        <v>7</v>
      </c>
      <c r="G23732" s="21">
        <v>6353</v>
      </c>
      <c r="H23732" s="15"/>
      <c r="I23732" s="17"/>
    </row>
    <row r="23733" spans="1:9" x14ac:dyDescent="0.25">
      <c r="A23733" s="1">
        <v>41167</v>
      </c>
      <c r="B23733">
        <v>2012</v>
      </c>
      <c r="C23733">
        <v>9</v>
      </c>
      <c r="D23733">
        <v>15</v>
      </c>
      <c r="E23733" s="2">
        <v>18</v>
      </c>
      <c r="F23733" s="2">
        <v>7</v>
      </c>
      <c r="G23733" s="21">
        <v>6354</v>
      </c>
      <c r="H23733" s="15"/>
      <c r="I23733" s="17"/>
    </row>
    <row r="23734" spans="1:9" x14ac:dyDescent="0.25">
      <c r="A23734" s="1">
        <v>41167</v>
      </c>
      <c r="B23734">
        <v>2012</v>
      </c>
      <c r="C23734">
        <v>9</v>
      </c>
      <c r="D23734">
        <v>15</v>
      </c>
      <c r="E23734" s="2">
        <v>19</v>
      </c>
      <c r="F23734" s="2">
        <v>7</v>
      </c>
      <c r="G23734" s="21">
        <v>6355</v>
      </c>
      <c r="H23734" s="15"/>
      <c r="I23734" s="17"/>
    </row>
    <row r="23735" spans="1:9" x14ac:dyDescent="0.25">
      <c r="A23735" s="1">
        <v>41167</v>
      </c>
      <c r="B23735">
        <v>2012</v>
      </c>
      <c r="C23735">
        <v>9</v>
      </c>
      <c r="D23735">
        <v>15</v>
      </c>
      <c r="E23735" s="2">
        <v>20</v>
      </c>
      <c r="F23735" s="2">
        <v>7</v>
      </c>
      <c r="G23735" s="21">
        <v>6356</v>
      </c>
      <c r="H23735" s="15"/>
      <c r="I23735" s="17"/>
    </row>
    <row r="23736" spans="1:9" x14ac:dyDescent="0.25">
      <c r="A23736" s="1">
        <v>41167</v>
      </c>
      <c r="B23736">
        <v>2012</v>
      </c>
      <c r="C23736">
        <v>9</v>
      </c>
      <c r="D23736">
        <v>15</v>
      </c>
      <c r="E23736" s="2">
        <v>21</v>
      </c>
      <c r="F23736" s="2">
        <v>7</v>
      </c>
      <c r="G23736" s="21">
        <v>6357</v>
      </c>
      <c r="H23736" s="15"/>
      <c r="I23736" s="17"/>
    </row>
    <row r="23737" spans="1:9" x14ac:dyDescent="0.25">
      <c r="A23737" s="1">
        <v>41167</v>
      </c>
      <c r="B23737">
        <v>2012</v>
      </c>
      <c r="C23737">
        <v>9</v>
      </c>
      <c r="D23737">
        <v>15</v>
      </c>
      <c r="E23737" s="2">
        <v>22</v>
      </c>
      <c r="F23737" s="2">
        <v>7</v>
      </c>
      <c r="G23737" s="21">
        <v>6358</v>
      </c>
      <c r="H23737" s="15"/>
      <c r="I23737" s="17"/>
    </row>
    <row r="23738" spans="1:9" x14ac:dyDescent="0.25">
      <c r="A23738" s="1">
        <v>41167</v>
      </c>
      <c r="B23738">
        <v>2012</v>
      </c>
      <c r="C23738">
        <v>9</v>
      </c>
      <c r="D23738">
        <v>15</v>
      </c>
      <c r="E23738" s="2">
        <v>23</v>
      </c>
      <c r="F23738" s="2">
        <v>7</v>
      </c>
      <c r="G23738" s="21">
        <v>6359</v>
      </c>
      <c r="H23738" s="15"/>
      <c r="I23738" s="17"/>
    </row>
    <row r="23739" spans="1:9" x14ac:dyDescent="0.25">
      <c r="A23739" s="1">
        <v>41167</v>
      </c>
      <c r="B23739">
        <v>2012</v>
      </c>
      <c r="C23739">
        <v>9</v>
      </c>
      <c r="D23739">
        <v>15</v>
      </c>
      <c r="E23739" s="2">
        <v>24</v>
      </c>
      <c r="F23739" s="2">
        <v>7</v>
      </c>
      <c r="G23739" s="21">
        <v>6360</v>
      </c>
      <c r="H23739" s="15"/>
      <c r="I23739" s="17"/>
    </row>
    <row r="23740" spans="1:9" x14ac:dyDescent="0.25">
      <c r="A23740" s="1">
        <v>41168</v>
      </c>
      <c r="B23740">
        <v>2012</v>
      </c>
      <c r="C23740">
        <v>9</v>
      </c>
      <c r="D23740">
        <v>16</v>
      </c>
      <c r="E23740" s="2">
        <v>1</v>
      </c>
      <c r="F23740" s="2">
        <v>1</v>
      </c>
      <c r="G23740" s="21">
        <v>6361</v>
      </c>
      <c r="H23740" s="15"/>
      <c r="I23740" s="17"/>
    </row>
    <row r="23741" spans="1:9" x14ac:dyDescent="0.25">
      <c r="A23741" s="1">
        <v>41168</v>
      </c>
      <c r="B23741">
        <v>2012</v>
      </c>
      <c r="C23741">
        <v>9</v>
      </c>
      <c r="D23741">
        <v>16</v>
      </c>
      <c r="E23741" s="2">
        <v>2</v>
      </c>
      <c r="F23741" s="2">
        <v>1</v>
      </c>
      <c r="G23741" s="21">
        <v>6362</v>
      </c>
      <c r="H23741" s="15"/>
      <c r="I23741" s="17"/>
    </row>
    <row r="23742" spans="1:9" x14ac:dyDescent="0.25">
      <c r="A23742" s="1">
        <v>41168</v>
      </c>
      <c r="B23742">
        <v>2012</v>
      </c>
      <c r="C23742">
        <v>9</v>
      </c>
      <c r="D23742">
        <v>16</v>
      </c>
      <c r="E23742" s="2">
        <v>3</v>
      </c>
      <c r="F23742" s="2">
        <v>1</v>
      </c>
      <c r="G23742" s="21">
        <v>6363</v>
      </c>
      <c r="H23742" s="15"/>
      <c r="I23742" s="17"/>
    </row>
    <row r="23743" spans="1:9" x14ac:dyDescent="0.25">
      <c r="A23743" s="1">
        <v>41168</v>
      </c>
      <c r="B23743">
        <v>2012</v>
      </c>
      <c r="C23743">
        <v>9</v>
      </c>
      <c r="D23743">
        <v>16</v>
      </c>
      <c r="E23743" s="2">
        <v>4</v>
      </c>
      <c r="F23743" s="2">
        <v>1</v>
      </c>
      <c r="G23743" s="21">
        <v>6364</v>
      </c>
      <c r="H23743" s="15"/>
      <c r="I23743" s="17"/>
    </row>
    <row r="23744" spans="1:9" x14ac:dyDescent="0.25">
      <c r="A23744" s="1">
        <v>41168</v>
      </c>
      <c r="B23744">
        <v>2012</v>
      </c>
      <c r="C23744">
        <v>9</v>
      </c>
      <c r="D23744">
        <v>16</v>
      </c>
      <c r="E23744" s="2">
        <v>5</v>
      </c>
      <c r="F23744" s="2">
        <v>1</v>
      </c>
      <c r="G23744" s="21">
        <v>6365</v>
      </c>
      <c r="H23744" s="15"/>
      <c r="I23744" s="17"/>
    </row>
    <row r="23745" spans="1:9" x14ac:dyDescent="0.25">
      <c r="A23745" s="1">
        <v>41168</v>
      </c>
      <c r="B23745">
        <v>2012</v>
      </c>
      <c r="C23745">
        <v>9</v>
      </c>
      <c r="D23745">
        <v>16</v>
      </c>
      <c r="E23745" s="2">
        <v>6</v>
      </c>
      <c r="F23745" s="2">
        <v>1</v>
      </c>
      <c r="G23745" s="21">
        <v>6366</v>
      </c>
      <c r="H23745" s="15"/>
      <c r="I23745" s="17"/>
    </row>
    <row r="23746" spans="1:9" x14ac:dyDescent="0.25">
      <c r="A23746" s="1">
        <v>41168</v>
      </c>
      <c r="B23746">
        <v>2012</v>
      </c>
      <c r="C23746">
        <v>9</v>
      </c>
      <c r="D23746">
        <v>16</v>
      </c>
      <c r="E23746" s="2">
        <v>7</v>
      </c>
      <c r="F23746" s="2">
        <v>1</v>
      </c>
      <c r="G23746" s="21">
        <v>6367</v>
      </c>
      <c r="H23746" s="15"/>
      <c r="I23746" s="17"/>
    </row>
    <row r="23747" spans="1:9" x14ac:dyDescent="0.25">
      <c r="A23747" s="1">
        <v>41168</v>
      </c>
      <c r="B23747">
        <v>2012</v>
      </c>
      <c r="C23747">
        <v>9</v>
      </c>
      <c r="D23747">
        <v>16</v>
      </c>
      <c r="E23747" s="2">
        <v>8</v>
      </c>
      <c r="F23747" s="2">
        <v>1</v>
      </c>
      <c r="G23747" s="21">
        <v>6368</v>
      </c>
      <c r="H23747" s="15"/>
      <c r="I23747" s="17"/>
    </row>
    <row r="23748" spans="1:9" x14ac:dyDescent="0.25">
      <c r="A23748" s="1">
        <v>41168</v>
      </c>
      <c r="B23748">
        <v>2012</v>
      </c>
      <c r="C23748">
        <v>9</v>
      </c>
      <c r="D23748">
        <v>16</v>
      </c>
      <c r="E23748" s="2">
        <v>9</v>
      </c>
      <c r="F23748" s="2">
        <v>1</v>
      </c>
      <c r="G23748" s="21">
        <v>6369</v>
      </c>
      <c r="H23748" s="15"/>
      <c r="I23748" s="17"/>
    </row>
    <row r="23749" spans="1:9" x14ac:dyDescent="0.25">
      <c r="A23749" s="1">
        <v>41168</v>
      </c>
      <c r="B23749">
        <v>2012</v>
      </c>
      <c r="C23749">
        <v>9</v>
      </c>
      <c r="D23749">
        <v>16</v>
      </c>
      <c r="E23749" s="2">
        <v>10</v>
      </c>
      <c r="F23749" s="2">
        <v>1</v>
      </c>
      <c r="G23749" s="21">
        <v>6370</v>
      </c>
      <c r="H23749" s="15"/>
      <c r="I23749" s="17"/>
    </row>
    <row r="23750" spans="1:9" x14ac:dyDescent="0.25">
      <c r="A23750" s="1">
        <v>41168</v>
      </c>
      <c r="B23750">
        <v>2012</v>
      </c>
      <c r="C23750">
        <v>9</v>
      </c>
      <c r="D23750">
        <v>16</v>
      </c>
      <c r="E23750" s="2">
        <v>11</v>
      </c>
      <c r="F23750" s="2">
        <v>1</v>
      </c>
      <c r="G23750" s="21">
        <v>6371</v>
      </c>
      <c r="H23750" s="15"/>
      <c r="I23750" s="17"/>
    </row>
    <row r="23751" spans="1:9" x14ac:dyDescent="0.25">
      <c r="A23751" s="1">
        <v>41168</v>
      </c>
      <c r="B23751">
        <v>2012</v>
      </c>
      <c r="C23751">
        <v>9</v>
      </c>
      <c r="D23751">
        <v>16</v>
      </c>
      <c r="E23751" s="2">
        <v>12</v>
      </c>
      <c r="F23751" s="2">
        <v>1</v>
      </c>
      <c r="G23751" s="21">
        <v>6372</v>
      </c>
      <c r="H23751" s="15"/>
      <c r="I23751" s="17"/>
    </row>
    <row r="23752" spans="1:9" x14ac:dyDescent="0.25">
      <c r="A23752" s="1">
        <v>41168</v>
      </c>
      <c r="B23752">
        <v>2012</v>
      </c>
      <c r="C23752">
        <v>9</v>
      </c>
      <c r="D23752">
        <v>16</v>
      </c>
      <c r="E23752" s="2">
        <v>13</v>
      </c>
      <c r="F23752" s="2">
        <v>1</v>
      </c>
      <c r="G23752" s="21">
        <v>6373</v>
      </c>
      <c r="H23752" s="15"/>
      <c r="I23752" s="17"/>
    </row>
    <row r="23753" spans="1:9" x14ac:dyDescent="0.25">
      <c r="A23753" s="1">
        <v>41168</v>
      </c>
      <c r="B23753">
        <v>2012</v>
      </c>
      <c r="C23753">
        <v>9</v>
      </c>
      <c r="D23753">
        <v>16</v>
      </c>
      <c r="E23753" s="2">
        <v>14</v>
      </c>
      <c r="F23753" s="2">
        <v>1</v>
      </c>
      <c r="G23753" s="21">
        <v>6374</v>
      </c>
      <c r="H23753" s="15"/>
      <c r="I23753" s="17"/>
    </row>
    <row r="23754" spans="1:9" x14ac:dyDescent="0.25">
      <c r="A23754" s="1">
        <v>41168</v>
      </c>
      <c r="B23754">
        <v>2012</v>
      </c>
      <c r="C23754">
        <v>9</v>
      </c>
      <c r="D23754">
        <v>16</v>
      </c>
      <c r="E23754" s="2">
        <v>15</v>
      </c>
      <c r="F23754" s="2">
        <v>1</v>
      </c>
      <c r="G23754" s="21">
        <v>6375</v>
      </c>
      <c r="H23754" s="15"/>
      <c r="I23754" s="17"/>
    </row>
    <row r="23755" spans="1:9" x14ac:dyDescent="0.25">
      <c r="A23755" s="1">
        <v>41168</v>
      </c>
      <c r="B23755">
        <v>2012</v>
      </c>
      <c r="C23755">
        <v>9</v>
      </c>
      <c r="D23755">
        <v>16</v>
      </c>
      <c r="E23755" s="2">
        <v>16</v>
      </c>
      <c r="F23755" s="2">
        <v>1</v>
      </c>
      <c r="G23755" s="21">
        <v>6376</v>
      </c>
      <c r="H23755" s="15"/>
      <c r="I23755" s="17"/>
    </row>
    <row r="23756" spans="1:9" x14ac:dyDescent="0.25">
      <c r="A23756" s="1">
        <v>41168</v>
      </c>
      <c r="B23756">
        <v>2012</v>
      </c>
      <c r="C23756">
        <v>9</v>
      </c>
      <c r="D23756">
        <v>16</v>
      </c>
      <c r="E23756" s="2">
        <v>17</v>
      </c>
      <c r="F23756" s="2">
        <v>1</v>
      </c>
      <c r="G23756" s="21">
        <v>6377</v>
      </c>
      <c r="H23756" s="15"/>
      <c r="I23756" s="17"/>
    </row>
    <row r="23757" spans="1:9" x14ac:dyDescent="0.25">
      <c r="A23757" s="1">
        <v>41168</v>
      </c>
      <c r="B23757">
        <v>2012</v>
      </c>
      <c r="C23757">
        <v>9</v>
      </c>
      <c r="D23757">
        <v>16</v>
      </c>
      <c r="E23757" s="2">
        <v>18</v>
      </c>
      <c r="F23757" s="2">
        <v>1</v>
      </c>
      <c r="G23757" s="21">
        <v>6378</v>
      </c>
      <c r="H23757" s="15"/>
      <c r="I23757" s="17"/>
    </row>
    <row r="23758" spans="1:9" x14ac:dyDescent="0.25">
      <c r="A23758" s="1">
        <v>41168</v>
      </c>
      <c r="B23758">
        <v>2012</v>
      </c>
      <c r="C23758">
        <v>9</v>
      </c>
      <c r="D23758">
        <v>16</v>
      </c>
      <c r="E23758" s="2">
        <v>19</v>
      </c>
      <c r="F23758" s="2">
        <v>1</v>
      </c>
      <c r="G23758" s="21">
        <v>6379</v>
      </c>
      <c r="H23758" s="15"/>
      <c r="I23758" s="17"/>
    </row>
    <row r="23759" spans="1:9" x14ac:dyDescent="0.25">
      <c r="A23759" s="1">
        <v>41168</v>
      </c>
      <c r="B23759">
        <v>2012</v>
      </c>
      <c r="C23759">
        <v>9</v>
      </c>
      <c r="D23759">
        <v>16</v>
      </c>
      <c r="E23759" s="2">
        <v>20</v>
      </c>
      <c r="F23759" s="2">
        <v>1</v>
      </c>
      <c r="G23759" s="21">
        <v>6380</v>
      </c>
      <c r="H23759" s="15"/>
      <c r="I23759" s="17"/>
    </row>
    <row r="23760" spans="1:9" x14ac:dyDescent="0.25">
      <c r="A23760" s="1">
        <v>41168</v>
      </c>
      <c r="B23760">
        <v>2012</v>
      </c>
      <c r="C23760">
        <v>9</v>
      </c>
      <c r="D23760">
        <v>16</v>
      </c>
      <c r="E23760" s="2">
        <v>21</v>
      </c>
      <c r="F23760" s="2">
        <v>1</v>
      </c>
      <c r="G23760" s="21">
        <v>6381</v>
      </c>
      <c r="H23760" s="15"/>
      <c r="I23760" s="17"/>
    </row>
    <row r="23761" spans="1:9" x14ac:dyDescent="0.25">
      <c r="A23761" s="1">
        <v>41168</v>
      </c>
      <c r="B23761">
        <v>2012</v>
      </c>
      <c r="C23761">
        <v>9</v>
      </c>
      <c r="D23761">
        <v>16</v>
      </c>
      <c r="E23761" s="2">
        <v>22</v>
      </c>
      <c r="F23761" s="2">
        <v>1</v>
      </c>
      <c r="G23761" s="21">
        <v>6382</v>
      </c>
      <c r="H23761" s="15"/>
      <c r="I23761" s="17"/>
    </row>
    <row r="23762" spans="1:9" x14ac:dyDescent="0.25">
      <c r="A23762" s="1">
        <v>41168</v>
      </c>
      <c r="B23762">
        <v>2012</v>
      </c>
      <c r="C23762">
        <v>9</v>
      </c>
      <c r="D23762">
        <v>16</v>
      </c>
      <c r="E23762" s="2">
        <v>23</v>
      </c>
      <c r="F23762" s="2">
        <v>1</v>
      </c>
      <c r="G23762" s="21">
        <v>6383</v>
      </c>
      <c r="H23762" s="15"/>
      <c r="I23762" s="17"/>
    </row>
    <row r="23763" spans="1:9" x14ac:dyDescent="0.25">
      <c r="A23763" s="1">
        <v>41168</v>
      </c>
      <c r="B23763">
        <v>2012</v>
      </c>
      <c r="C23763">
        <v>9</v>
      </c>
      <c r="D23763">
        <v>16</v>
      </c>
      <c r="E23763" s="2">
        <v>24</v>
      </c>
      <c r="F23763" s="2">
        <v>1</v>
      </c>
      <c r="G23763" s="21">
        <v>6384</v>
      </c>
      <c r="H23763" s="15"/>
      <c r="I23763" s="17"/>
    </row>
    <row r="23764" spans="1:9" x14ac:dyDescent="0.25">
      <c r="A23764" s="1">
        <v>41169</v>
      </c>
      <c r="B23764">
        <v>2012</v>
      </c>
      <c r="C23764">
        <v>9</v>
      </c>
      <c r="D23764">
        <v>17</v>
      </c>
      <c r="E23764" s="2">
        <v>1</v>
      </c>
      <c r="F23764" s="2">
        <v>2</v>
      </c>
      <c r="G23764" s="21">
        <v>6385</v>
      </c>
      <c r="H23764" s="15"/>
      <c r="I23764" s="17"/>
    </row>
    <row r="23765" spans="1:9" x14ac:dyDescent="0.25">
      <c r="A23765" s="1">
        <v>41169</v>
      </c>
      <c r="B23765">
        <v>2012</v>
      </c>
      <c r="C23765">
        <v>9</v>
      </c>
      <c r="D23765">
        <v>17</v>
      </c>
      <c r="E23765" s="2">
        <v>2</v>
      </c>
      <c r="F23765" s="2">
        <v>2</v>
      </c>
      <c r="G23765" s="21">
        <v>6386</v>
      </c>
      <c r="H23765" s="15"/>
      <c r="I23765" s="17"/>
    </row>
    <row r="23766" spans="1:9" x14ac:dyDescent="0.25">
      <c r="A23766" s="1">
        <v>41169</v>
      </c>
      <c r="B23766">
        <v>2012</v>
      </c>
      <c r="C23766">
        <v>9</v>
      </c>
      <c r="D23766">
        <v>17</v>
      </c>
      <c r="E23766" s="2">
        <v>3</v>
      </c>
      <c r="F23766" s="2">
        <v>2</v>
      </c>
      <c r="G23766" s="21">
        <v>6387</v>
      </c>
      <c r="H23766" s="15"/>
      <c r="I23766" s="17"/>
    </row>
    <row r="23767" spans="1:9" x14ac:dyDescent="0.25">
      <c r="A23767" s="1">
        <v>41169</v>
      </c>
      <c r="B23767">
        <v>2012</v>
      </c>
      <c r="C23767">
        <v>9</v>
      </c>
      <c r="D23767">
        <v>17</v>
      </c>
      <c r="E23767" s="2">
        <v>4</v>
      </c>
      <c r="F23767" s="2">
        <v>2</v>
      </c>
      <c r="G23767" s="21">
        <v>6388</v>
      </c>
      <c r="H23767" s="15"/>
      <c r="I23767" s="17"/>
    </row>
    <row r="23768" spans="1:9" x14ac:dyDescent="0.25">
      <c r="A23768" s="1">
        <v>41169</v>
      </c>
      <c r="B23768">
        <v>2012</v>
      </c>
      <c r="C23768">
        <v>9</v>
      </c>
      <c r="D23768">
        <v>17</v>
      </c>
      <c r="E23768" s="2">
        <v>5</v>
      </c>
      <c r="F23768" s="2">
        <v>2</v>
      </c>
      <c r="G23768" s="21">
        <v>6389</v>
      </c>
      <c r="H23768" s="15"/>
      <c r="I23768" s="17"/>
    </row>
    <row r="23769" spans="1:9" x14ac:dyDescent="0.25">
      <c r="A23769" s="1">
        <v>41169</v>
      </c>
      <c r="B23769">
        <v>2012</v>
      </c>
      <c r="C23769">
        <v>9</v>
      </c>
      <c r="D23769">
        <v>17</v>
      </c>
      <c r="E23769" s="2">
        <v>6</v>
      </c>
      <c r="F23769" s="2">
        <v>2</v>
      </c>
      <c r="G23769" s="21">
        <v>6390</v>
      </c>
      <c r="H23769" s="15"/>
      <c r="I23769" s="17"/>
    </row>
    <row r="23770" spans="1:9" x14ac:dyDescent="0.25">
      <c r="A23770" s="1">
        <v>41169</v>
      </c>
      <c r="B23770">
        <v>2012</v>
      </c>
      <c r="C23770">
        <v>9</v>
      </c>
      <c r="D23770">
        <v>17</v>
      </c>
      <c r="E23770" s="2">
        <v>7</v>
      </c>
      <c r="F23770" s="2">
        <v>2</v>
      </c>
      <c r="G23770" s="21">
        <v>6391</v>
      </c>
      <c r="H23770" s="15"/>
      <c r="I23770" s="17"/>
    </row>
    <row r="23771" spans="1:9" x14ac:dyDescent="0.25">
      <c r="A23771" s="1">
        <v>41169</v>
      </c>
      <c r="B23771">
        <v>2012</v>
      </c>
      <c r="C23771">
        <v>9</v>
      </c>
      <c r="D23771">
        <v>17</v>
      </c>
      <c r="E23771" s="2">
        <v>8</v>
      </c>
      <c r="F23771" s="2">
        <v>2</v>
      </c>
      <c r="G23771" s="21">
        <v>6392</v>
      </c>
      <c r="H23771" s="15"/>
      <c r="I23771" s="17"/>
    </row>
    <row r="23772" spans="1:9" x14ac:dyDescent="0.25">
      <c r="A23772" s="1">
        <v>41169</v>
      </c>
      <c r="B23772">
        <v>2012</v>
      </c>
      <c r="C23772">
        <v>9</v>
      </c>
      <c r="D23772">
        <v>17</v>
      </c>
      <c r="E23772" s="2">
        <v>9</v>
      </c>
      <c r="F23772" s="2">
        <v>2</v>
      </c>
      <c r="G23772" s="21">
        <v>6393</v>
      </c>
      <c r="H23772" s="15"/>
      <c r="I23772" s="17"/>
    </row>
    <row r="23773" spans="1:9" x14ac:dyDescent="0.25">
      <c r="A23773" s="1">
        <v>41169</v>
      </c>
      <c r="B23773">
        <v>2012</v>
      </c>
      <c r="C23773">
        <v>9</v>
      </c>
      <c r="D23773">
        <v>17</v>
      </c>
      <c r="E23773" s="2">
        <v>10</v>
      </c>
      <c r="F23773" s="2">
        <v>2</v>
      </c>
      <c r="G23773" s="21">
        <v>6394</v>
      </c>
      <c r="H23773" s="15"/>
      <c r="I23773" s="17"/>
    </row>
    <row r="23774" spans="1:9" x14ac:dyDescent="0.25">
      <c r="A23774" s="1">
        <v>41169</v>
      </c>
      <c r="B23774">
        <v>2012</v>
      </c>
      <c r="C23774">
        <v>9</v>
      </c>
      <c r="D23774">
        <v>17</v>
      </c>
      <c r="E23774" s="2">
        <v>11</v>
      </c>
      <c r="F23774" s="2">
        <v>2</v>
      </c>
      <c r="G23774" s="21">
        <v>6395</v>
      </c>
      <c r="H23774" s="15"/>
      <c r="I23774" s="17"/>
    </row>
    <row r="23775" spans="1:9" x14ac:dyDescent="0.25">
      <c r="A23775" s="1">
        <v>41169</v>
      </c>
      <c r="B23775">
        <v>2012</v>
      </c>
      <c r="C23775">
        <v>9</v>
      </c>
      <c r="D23775">
        <v>17</v>
      </c>
      <c r="E23775" s="2">
        <v>12</v>
      </c>
      <c r="F23775" s="2">
        <v>2</v>
      </c>
      <c r="G23775" s="21">
        <v>6396</v>
      </c>
      <c r="H23775" s="15"/>
      <c r="I23775" s="17"/>
    </row>
    <row r="23776" spans="1:9" x14ac:dyDescent="0.25">
      <c r="A23776" s="1">
        <v>41169</v>
      </c>
      <c r="B23776">
        <v>2012</v>
      </c>
      <c r="C23776">
        <v>9</v>
      </c>
      <c r="D23776">
        <v>17</v>
      </c>
      <c r="E23776" s="2">
        <v>13</v>
      </c>
      <c r="F23776" s="2">
        <v>2</v>
      </c>
      <c r="G23776" s="21">
        <v>6397</v>
      </c>
      <c r="H23776" s="15"/>
      <c r="I23776" s="17"/>
    </row>
    <row r="23777" spans="1:9" x14ac:dyDescent="0.25">
      <c r="A23777" s="1">
        <v>41169</v>
      </c>
      <c r="B23777">
        <v>2012</v>
      </c>
      <c r="C23777">
        <v>9</v>
      </c>
      <c r="D23777">
        <v>17</v>
      </c>
      <c r="E23777" s="2">
        <v>14</v>
      </c>
      <c r="F23777" s="2">
        <v>2</v>
      </c>
      <c r="G23777" s="21">
        <v>6398</v>
      </c>
      <c r="H23777" s="15"/>
      <c r="I23777" s="17"/>
    </row>
    <row r="23778" spans="1:9" x14ac:dyDescent="0.25">
      <c r="A23778" s="1">
        <v>41169</v>
      </c>
      <c r="B23778">
        <v>2012</v>
      </c>
      <c r="C23778">
        <v>9</v>
      </c>
      <c r="D23778">
        <v>17</v>
      </c>
      <c r="E23778" s="2">
        <v>15</v>
      </c>
      <c r="F23778" s="2">
        <v>2</v>
      </c>
      <c r="G23778" s="21">
        <v>6399</v>
      </c>
      <c r="H23778" s="15"/>
      <c r="I23778" s="17"/>
    </row>
    <row r="23779" spans="1:9" x14ac:dyDescent="0.25">
      <c r="A23779" s="1">
        <v>41169</v>
      </c>
      <c r="B23779">
        <v>2012</v>
      </c>
      <c r="C23779">
        <v>9</v>
      </c>
      <c r="D23779">
        <v>17</v>
      </c>
      <c r="E23779" s="2">
        <v>16</v>
      </c>
      <c r="F23779" s="2">
        <v>2</v>
      </c>
      <c r="G23779" s="21">
        <v>6400</v>
      </c>
      <c r="H23779" s="15"/>
      <c r="I23779" s="17"/>
    </row>
    <row r="23780" spans="1:9" x14ac:dyDescent="0.25">
      <c r="A23780" s="1">
        <v>41169</v>
      </c>
      <c r="B23780">
        <v>2012</v>
      </c>
      <c r="C23780">
        <v>9</v>
      </c>
      <c r="D23780">
        <v>17</v>
      </c>
      <c r="E23780" s="2">
        <v>17</v>
      </c>
      <c r="F23780" s="2">
        <v>2</v>
      </c>
      <c r="G23780" s="21">
        <v>6401</v>
      </c>
      <c r="H23780" s="15"/>
      <c r="I23780" s="17"/>
    </row>
    <row r="23781" spans="1:9" x14ac:dyDescent="0.25">
      <c r="A23781" s="1">
        <v>41169</v>
      </c>
      <c r="B23781">
        <v>2012</v>
      </c>
      <c r="C23781">
        <v>9</v>
      </c>
      <c r="D23781">
        <v>17</v>
      </c>
      <c r="E23781" s="2">
        <v>18</v>
      </c>
      <c r="F23781" s="2">
        <v>2</v>
      </c>
      <c r="G23781" s="21">
        <v>6402</v>
      </c>
      <c r="H23781" s="15"/>
      <c r="I23781" s="17"/>
    </row>
    <row r="23782" spans="1:9" x14ac:dyDescent="0.25">
      <c r="A23782" s="1">
        <v>41169</v>
      </c>
      <c r="B23782">
        <v>2012</v>
      </c>
      <c r="C23782">
        <v>9</v>
      </c>
      <c r="D23782">
        <v>17</v>
      </c>
      <c r="E23782" s="2">
        <v>19</v>
      </c>
      <c r="F23782" s="2">
        <v>2</v>
      </c>
      <c r="G23782" s="21">
        <v>6403</v>
      </c>
      <c r="H23782" s="15"/>
      <c r="I23782" s="17"/>
    </row>
    <row r="23783" spans="1:9" x14ac:dyDescent="0.25">
      <c r="A23783" s="1">
        <v>41169</v>
      </c>
      <c r="B23783">
        <v>2012</v>
      </c>
      <c r="C23783">
        <v>9</v>
      </c>
      <c r="D23783">
        <v>17</v>
      </c>
      <c r="E23783" s="2">
        <v>20</v>
      </c>
      <c r="F23783" s="2">
        <v>2</v>
      </c>
      <c r="G23783" s="21">
        <v>6404</v>
      </c>
      <c r="H23783" s="15"/>
      <c r="I23783" s="17"/>
    </row>
    <row r="23784" spans="1:9" x14ac:dyDescent="0.25">
      <c r="A23784" s="1">
        <v>41169</v>
      </c>
      <c r="B23784">
        <v>2012</v>
      </c>
      <c r="C23784">
        <v>9</v>
      </c>
      <c r="D23784">
        <v>17</v>
      </c>
      <c r="E23784" s="2">
        <v>21</v>
      </c>
      <c r="F23784" s="2">
        <v>2</v>
      </c>
      <c r="G23784" s="21">
        <v>6405</v>
      </c>
      <c r="H23784" s="15"/>
      <c r="I23784" s="17"/>
    </row>
    <row r="23785" spans="1:9" x14ac:dyDescent="0.25">
      <c r="A23785" s="1">
        <v>41169</v>
      </c>
      <c r="B23785">
        <v>2012</v>
      </c>
      <c r="C23785">
        <v>9</v>
      </c>
      <c r="D23785">
        <v>17</v>
      </c>
      <c r="E23785" s="2">
        <v>22</v>
      </c>
      <c r="F23785" s="2">
        <v>2</v>
      </c>
      <c r="G23785" s="21">
        <v>6406</v>
      </c>
      <c r="H23785" s="15"/>
      <c r="I23785" s="17"/>
    </row>
    <row r="23786" spans="1:9" x14ac:dyDescent="0.25">
      <c r="A23786" s="1">
        <v>41169</v>
      </c>
      <c r="B23786">
        <v>2012</v>
      </c>
      <c r="C23786">
        <v>9</v>
      </c>
      <c r="D23786">
        <v>17</v>
      </c>
      <c r="E23786" s="2">
        <v>23</v>
      </c>
      <c r="F23786" s="2">
        <v>2</v>
      </c>
      <c r="G23786" s="21">
        <v>6407</v>
      </c>
      <c r="H23786" s="15"/>
      <c r="I23786" s="17"/>
    </row>
    <row r="23787" spans="1:9" x14ac:dyDescent="0.25">
      <c r="A23787" s="1">
        <v>41169</v>
      </c>
      <c r="B23787">
        <v>2012</v>
      </c>
      <c r="C23787">
        <v>9</v>
      </c>
      <c r="D23787">
        <v>17</v>
      </c>
      <c r="E23787" s="2">
        <v>24</v>
      </c>
      <c r="F23787" s="2">
        <v>2</v>
      </c>
      <c r="G23787" s="21">
        <v>6408</v>
      </c>
      <c r="H23787" s="15"/>
      <c r="I23787" s="17"/>
    </row>
    <row r="23788" spans="1:9" x14ac:dyDescent="0.25">
      <c r="A23788" s="1">
        <v>41170</v>
      </c>
      <c r="B23788">
        <v>2012</v>
      </c>
      <c r="C23788">
        <v>9</v>
      </c>
      <c r="D23788">
        <v>18</v>
      </c>
      <c r="E23788" s="2">
        <v>1</v>
      </c>
      <c r="F23788" s="2">
        <v>3</v>
      </c>
      <c r="G23788" s="21">
        <v>6409</v>
      </c>
      <c r="H23788" s="15"/>
      <c r="I23788" s="17"/>
    </row>
    <row r="23789" spans="1:9" x14ac:dyDescent="0.25">
      <c r="A23789" s="1">
        <v>41170</v>
      </c>
      <c r="B23789">
        <v>2012</v>
      </c>
      <c r="C23789">
        <v>9</v>
      </c>
      <c r="D23789">
        <v>18</v>
      </c>
      <c r="E23789" s="2">
        <v>2</v>
      </c>
      <c r="F23789" s="2">
        <v>3</v>
      </c>
      <c r="G23789" s="21">
        <v>6410</v>
      </c>
      <c r="H23789" s="15"/>
      <c r="I23789" s="17"/>
    </row>
    <row r="23790" spans="1:9" x14ac:dyDescent="0.25">
      <c r="A23790" s="1">
        <v>41170</v>
      </c>
      <c r="B23790">
        <v>2012</v>
      </c>
      <c r="C23790">
        <v>9</v>
      </c>
      <c r="D23790">
        <v>18</v>
      </c>
      <c r="E23790" s="2">
        <v>3</v>
      </c>
      <c r="F23790" s="2">
        <v>3</v>
      </c>
      <c r="G23790" s="21">
        <v>6411</v>
      </c>
      <c r="H23790" s="15"/>
      <c r="I23790" s="17"/>
    </row>
    <row r="23791" spans="1:9" x14ac:dyDescent="0.25">
      <c r="A23791" s="1">
        <v>41170</v>
      </c>
      <c r="B23791">
        <v>2012</v>
      </c>
      <c r="C23791">
        <v>9</v>
      </c>
      <c r="D23791">
        <v>18</v>
      </c>
      <c r="E23791" s="2">
        <v>4</v>
      </c>
      <c r="F23791" s="2">
        <v>3</v>
      </c>
      <c r="G23791" s="21">
        <v>6412</v>
      </c>
      <c r="H23791" s="15"/>
      <c r="I23791" s="17"/>
    </row>
    <row r="23792" spans="1:9" x14ac:dyDescent="0.25">
      <c r="A23792" s="1">
        <v>41170</v>
      </c>
      <c r="B23792">
        <v>2012</v>
      </c>
      <c r="C23792">
        <v>9</v>
      </c>
      <c r="D23792">
        <v>18</v>
      </c>
      <c r="E23792" s="2">
        <v>5</v>
      </c>
      <c r="F23792" s="2">
        <v>3</v>
      </c>
      <c r="G23792" s="21">
        <v>6413</v>
      </c>
      <c r="H23792" s="15"/>
      <c r="I23792" s="17"/>
    </row>
    <row r="23793" spans="1:9" x14ac:dyDescent="0.25">
      <c r="A23793" s="1">
        <v>41170</v>
      </c>
      <c r="B23793">
        <v>2012</v>
      </c>
      <c r="C23793">
        <v>9</v>
      </c>
      <c r="D23793">
        <v>18</v>
      </c>
      <c r="E23793" s="2">
        <v>6</v>
      </c>
      <c r="F23793" s="2">
        <v>3</v>
      </c>
      <c r="G23793" s="21">
        <v>6414</v>
      </c>
      <c r="H23793" s="15"/>
      <c r="I23793" s="17"/>
    </row>
    <row r="23794" spans="1:9" x14ac:dyDescent="0.25">
      <c r="A23794" s="1">
        <v>41170</v>
      </c>
      <c r="B23794">
        <v>2012</v>
      </c>
      <c r="C23794">
        <v>9</v>
      </c>
      <c r="D23794">
        <v>18</v>
      </c>
      <c r="E23794" s="2">
        <v>7</v>
      </c>
      <c r="F23794" s="2">
        <v>3</v>
      </c>
      <c r="G23794" s="21">
        <v>6415</v>
      </c>
      <c r="H23794" s="15"/>
      <c r="I23794" s="17"/>
    </row>
    <row r="23795" spans="1:9" x14ac:dyDescent="0.25">
      <c r="A23795" s="1">
        <v>41170</v>
      </c>
      <c r="B23795">
        <v>2012</v>
      </c>
      <c r="C23795">
        <v>9</v>
      </c>
      <c r="D23795">
        <v>18</v>
      </c>
      <c r="E23795" s="2">
        <v>8</v>
      </c>
      <c r="F23795" s="2">
        <v>3</v>
      </c>
      <c r="G23795" s="21">
        <v>6416</v>
      </c>
      <c r="H23795" s="15"/>
      <c r="I23795" s="17"/>
    </row>
    <row r="23796" spans="1:9" x14ac:dyDescent="0.25">
      <c r="A23796" s="1">
        <v>41170</v>
      </c>
      <c r="B23796">
        <v>2012</v>
      </c>
      <c r="C23796">
        <v>9</v>
      </c>
      <c r="D23796">
        <v>18</v>
      </c>
      <c r="E23796" s="2">
        <v>9</v>
      </c>
      <c r="F23796" s="2">
        <v>3</v>
      </c>
      <c r="G23796" s="21">
        <v>6417</v>
      </c>
      <c r="H23796" s="15"/>
      <c r="I23796" s="17"/>
    </row>
    <row r="23797" spans="1:9" x14ac:dyDescent="0.25">
      <c r="A23797" s="1">
        <v>41170</v>
      </c>
      <c r="B23797">
        <v>2012</v>
      </c>
      <c r="C23797">
        <v>9</v>
      </c>
      <c r="D23797">
        <v>18</v>
      </c>
      <c r="E23797" s="2">
        <v>10</v>
      </c>
      <c r="F23797" s="2">
        <v>3</v>
      </c>
      <c r="G23797" s="21">
        <v>6418</v>
      </c>
      <c r="H23797" s="15"/>
      <c r="I23797" s="17"/>
    </row>
    <row r="23798" spans="1:9" x14ac:dyDescent="0.25">
      <c r="A23798" s="1">
        <v>41170</v>
      </c>
      <c r="B23798">
        <v>2012</v>
      </c>
      <c r="C23798">
        <v>9</v>
      </c>
      <c r="D23798">
        <v>18</v>
      </c>
      <c r="E23798" s="2">
        <v>11</v>
      </c>
      <c r="F23798" s="2">
        <v>3</v>
      </c>
      <c r="G23798" s="21">
        <v>6419</v>
      </c>
      <c r="H23798" s="15"/>
      <c r="I23798" s="17"/>
    </row>
    <row r="23799" spans="1:9" x14ac:dyDescent="0.25">
      <c r="A23799" s="1">
        <v>41170</v>
      </c>
      <c r="B23799">
        <v>2012</v>
      </c>
      <c r="C23799">
        <v>9</v>
      </c>
      <c r="D23799">
        <v>18</v>
      </c>
      <c r="E23799" s="2">
        <v>12</v>
      </c>
      <c r="F23799" s="2">
        <v>3</v>
      </c>
      <c r="G23799" s="21">
        <v>6420</v>
      </c>
      <c r="H23799" s="15"/>
      <c r="I23799" s="17"/>
    </row>
    <row r="23800" spans="1:9" x14ac:dyDescent="0.25">
      <c r="A23800" s="1">
        <v>41170</v>
      </c>
      <c r="B23800">
        <v>2012</v>
      </c>
      <c r="C23800">
        <v>9</v>
      </c>
      <c r="D23800">
        <v>18</v>
      </c>
      <c r="E23800" s="2">
        <v>13</v>
      </c>
      <c r="F23800" s="2">
        <v>3</v>
      </c>
      <c r="G23800" s="21">
        <v>6421</v>
      </c>
      <c r="H23800" s="15"/>
      <c r="I23800" s="17"/>
    </row>
    <row r="23801" spans="1:9" x14ac:dyDescent="0.25">
      <c r="A23801" s="1">
        <v>41170</v>
      </c>
      <c r="B23801">
        <v>2012</v>
      </c>
      <c r="C23801">
        <v>9</v>
      </c>
      <c r="D23801">
        <v>18</v>
      </c>
      <c r="E23801" s="2">
        <v>14</v>
      </c>
      <c r="F23801" s="2">
        <v>3</v>
      </c>
      <c r="G23801" s="21">
        <v>6422</v>
      </c>
      <c r="H23801" s="15"/>
      <c r="I23801" s="17"/>
    </row>
    <row r="23802" spans="1:9" x14ac:dyDescent="0.25">
      <c r="A23802" s="1">
        <v>41170</v>
      </c>
      <c r="B23802">
        <v>2012</v>
      </c>
      <c r="C23802">
        <v>9</v>
      </c>
      <c r="D23802">
        <v>18</v>
      </c>
      <c r="E23802" s="2">
        <v>15</v>
      </c>
      <c r="F23802" s="2">
        <v>3</v>
      </c>
      <c r="G23802" s="21">
        <v>6423</v>
      </c>
      <c r="H23802" s="15"/>
      <c r="I23802" s="17"/>
    </row>
    <row r="23803" spans="1:9" x14ac:dyDescent="0.25">
      <c r="A23803" s="1">
        <v>41170</v>
      </c>
      <c r="B23803">
        <v>2012</v>
      </c>
      <c r="C23803">
        <v>9</v>
      </c>
      <c r="D23803">
        <v>18</v>
      </c>
      <c r="E23803" s="2">
        <v>16</v>
      </c>
      <c r="F23803" s="2">
        <v>3</v>
      </c>
      <c r="G23803" s="21">
        <v>6424</v>
      </c>
      <c r="H23803" s="15"/>
      <c r="I23803" s="17"/>
    </row>
    <row r="23804" spans="1:9" x14ac:dyDescent="0.25">
      <c r="A23804" s="1">
        <v>41170</v>
      </c>
      <c r="B23804">
        <v>2012</v>
      </c>
      <c r="C23804">
        <v>9</v>
      </c>
      <c r="D23804">
        <v>18</v>
      </c>
      <c r="E23804" s="2">
        <v>17</v>
      </c>
      <c r="F23804" s="2">
        <v>3</v>
      </c>
      <c r="G23804" s="21">
        <v>6425</v>
      </c>
      <c r="H23804" s="15"/>
      <c r="I23804" s="17"/>
    </row>
    <row r="23805" spans="1:9" x14ac:dyDescent="0.25">
      <c r="A23805" s="1">
        <v>41170</v>
      </c>
      <c r="B23805">
        <v>2012</v>
      </c>
      <c r="C23805">
        <v>9</v>
      </c>
      <c r="D23805">
        <v>18</v>
      </c>
      <c r="E23805" s="2">
        <v>18</v>
      </c>
      <c r="F23805" s="2">
        <v>3</v>
      </c>
      <c r="G23805" s="21">
        <v>6426</v>
      </c>
      <c r="H23805" s="15"/>
      <c r="I23805" s="17"/>
    </row>
    <row r="23806" spans="1:9" x14ac:dyDescent="0.25">
      <c r="A23806" s="1">
        <v>41170</v>
      </c>
      <c r="B23806">
        <v>2012</v>
      </c>
      <c r="C23806">
        <v>9</v>
      </c>
      <c r="D23806">
        <v>18</v>
      </c>
      <c r="E23806" s="2">
        <v>19</v>
      </c>
      <c r="F23806" s="2">
        <v>3</v>
      </c>
      <c r="G23806" s="21">
        <v>6427</v>
      </c>
      <c r="H23806" s="15"/>
      <c r="I23806" s="17"/>
    </row>
    <row r="23807" spans="1:9" x14ac:dyDescent="0.25">
      <c r="A23807" s="1">
        <v>41170</v>
      </c>
      <c r="B23807">
        <v>2012</v>
      </c>
      <c r="C23807">
        <v>9</v>
      </c>
      <c r="D23807">
        <v>18</v>
      </c>
      <c r="E23807" s="2">
        <v>20</v>
      </c>
      <c r="F23807" s="2">
        <v>3</v>
      </c>
      <c r="G23807" s="21">
        <v>6428</v>
      </c>
      <c r="H23807" s="15"/>
      <c r="I23807" s="17"/>
    </row>
    <row r="23808" spans="1:9" x14ac:dyDescent="0.25">
      <c r="A23808" s="1">
        <v>41170</v>
      </c>
      <c r="B23808">
        <v>2012</v>
      </c>
      <c r="C23808">
        <v>9</v>
      </c>
      <c r="D23808">
        <v>18</v>
      </c>
      <c r="E23808" s="2">
        <v>21</v>
      </c>
      <c r="F23808" s="2">
        <v>3</v>
      </c>
      <c r="G23808" s="21">
        <v>6429</v>
      </c>
      <c r="H23808" s="15"/>
      <c r="I23808" s="17"/>
    </row>
    <row r="23809" spans="1:9" x14ac:dyDescent="0.25">
      <c r="A23809" s="1">
        <v>41170</v>
      </c>
      <c r="B23809">
        <v>2012</v>
      </c>
      <c r="C23809">
        <v>9</v>
      </c>
      <c r="D23809">
        <v>18</v>
      </c>
      <c r="E23809" s="2">
        <v>22</v>
      </c>
      <c r="F23809" s="2">
        <v>3</v>
      </c>
      <c r="G23809" s="21">
        <v>6430</v>
      </c>
      <c r="H23809" s="15"/>
      <c r="I23809" s="17"/>
    </row>
    <row r="23810" spans="1:9" x14ac:dyDescent="0.25">
      <c r="A23810" s="1">
        <v>41170</v>
      </c>
      <c r="B23810">
        <v>2012</v>
      </c>
      <c r="C23810">
        <v>9</v>
      </c>
      <c r="D23810">
        <v>18</v>
      </c>
      <c r="E23810" s="2">
        <v>23</v>
      </c>
      <c r="F23810" s="2">
        <v>3</v>
      </c>
      <c r="G23810" s="21">
        <v>6431</v>
      </c>
      <c r="H23810" s="15"/>
      <c r="I23810" s="17"/>
    </row>
    <row r="23811" spans="1:9" x14ac:dyDescent="0.25">
      <c r="A23811" s="1">
        <v>41170</v>
      </c>
      <c r="B23811">
        <v>2012</v>
      </c>
      <c r="C23811">
        <v>9</v>
      </c>
      <c r="D23811">
        <v>18</v>
      </c>
      <c r="E23811" s="2">
        <v>24</v>
      </c>
      <c r="F23811" s="2">
        <v>3</v>
      </c>
      <c r="G23811" s="21">
        <v>6432</v>
      </c>
      <c r="H23811" s="15"/>
      <c r="I23811" s="17"/>
    </row>
    <row r="23812" spans="1:9" x14ac:dyDescent="0.25">
      <c r="A23812" s="1">
        <v>41171</v>
      </c>
      <c r="B23812">
        <v>2012</v>
      </c>
      <c r="C23812">
        <v>9</v>
      </c>
      <c r="D23812">
        <v>19</v>
      </c>
      <c r="E23812" s="2">
        <v>1</v>
      </c>
      <c r="F23812" s="2">
        <v>4</v>
      </c>
      <c r="G23812" s="21">
        <v>6433</v>
      </c>
      <c r="H23812" s="15"/>
      <c r="I23812" s="17"/>
    </row>
    <row r="23813" spans="1:9" x14ac:dyDescent="0.25">
      <c r="A23813" s="1">
        <v>41171</v>
      </c>
      <c r="B23813">
        <v>2012</v>
      </c>
      <c r="C23813">
        <v>9</v>
      </c>
      <c r="D23813">
        <v>19</v>
      </c>
      <c r="E23813" s="2">
        <v>2</v>
      </c>
      <c r="F23813" s="2">
        <v>4</v>
      </c>
      <c r="G23813" s="21">
        <v>6434</v>
      </c>
      <c r="H23813" s="15"/>
      <c r="I23813" s="17"/>
    </row>
    <row r="23814" spans="1:9" x14ac:dyDescent="0.25">
      <c r="A23814" s="1">
        <v>41171</v>
      </c>
      <c r="B23814">
        <v>2012</v>
      </c>
      <c r="C23814">
        <v>9</v>
      </c>
      <c r="D23814">
        <v>19</v>
      </c>
      <c r="E23814" s="2">
        <v>3</v>
      </c>
      <c r="F23814" s="2">
        <v>4</v>
      </c>
      <c r="G23814" s="21">
        <v>6435</v>
      </c>
      <c r="H23814" s="15"/>
      <c r="I23814" s="17"/>
    </row>
    <row r="23815" spans="1:9" x14ac:dyDescent="0.25">
      <c r="A23815" s="1">
        <v>41171</v>
      </c>
      <c r="B23815">
        <v>2012</v>
      </c>
      <c r="C23815">
        <v>9</v>
      </c>
      <c r="D23815">
        <v>19</v>
      </c>
      <c r="E23815" s="2">
        <v>4</v>
      </c>
      <c r="F23815" s="2">
        <v>4</v>
      </c>
      <c r="G23815" s="21">
        <v>6436</v>
      </c>
      <c r="H23815" s="15"/>
      <c r="I23815" s="17"/>
    </row>
    <row r="23816" spans="1:9" x14ac:dyDescent="0.25">
      <c r="A23816" s="1">
        <v>41171</v>
      </c>
      <c r="B23816">
        <v>2012</v>
      </c>
      <c r="C23816">
        <v>9</v>
      </c>
      <c r="D23816">
        <v>19</v>
      </c>
      <c r="E23816" s="2">
        <v>5</v>
      </c>
      <c r="F23816" s="2">
        <v>4</v>
      </c>
      <c r="G23816" s="21">
        <v>6437</v>
      </c>
      <c r="H23816" s="15"/>
      <c r="I23816" s="17"/>
    </row>
    <row r="23817" spans="1:9" x14ac:dyDescent="0.25">
      <c r="A23817" s="1">
        <v>41171</v>
      </c>
      <c r="B23817">
        <v>2012</v>
      </c>
      <c r="C23817">
        <v>9</v>
      </c>
      <c r="D23817">
        <v>19</v>
      </c>
      <c r="E23817" s="2">
        <v>6</v>
      </c>
      <c r="F23817" s="2">
        <v>4</v>
      </c>
      <c r="G23817" s="21">
        <v>6438</v>
      </c>
      <c r="H23817" s="15"/>
      <c r="I23817" s="17"/>
    </row>
    <row r="23818" spans="1:9" x14ac:dyDescent="0.25">
      <c r="A23818" s="1">
        <v>41171</v>
      </c>
      <c r="B23818">
        <v>2012</v>
      </c>
      <c r="C23818">
        <v>9</v>
      </c>
      <c r="D23818">
        <v>19</v>
      </c>
      <c r="E23818" s="2">
        <v>7</v>
      </c>
      <c r="F23818" s="2">
        <v>4</v>
      </c>
      <c r="G23818" s="21">
        <v>6439</v>
      </c>
      <c r="H23818" s="15"/>
      <c r="I23818" s="17"/>
    </row>
    <row r="23819" spans="1:9" x14ac:dyDescent="0.25">
      <c r="A23819" s="1">
        <v>41171</v>
      </c>
      <c r="B23819">
        <v>2012</v>
      </c>
      <c r="C23819">
        <v>9</v>
      </c>
      <c r="D23819">
        <v>19</v>
      </c>
      <c r="E23819" s="2">
        <v>8</v>
      </c>
      <c r="F23819" s="2">
        <v>4</v>
      </c>
      <c r="G23819" s="21">
        <v>6440</v>
      </c>
      <c r="H23819" s="15"/>
      <c r="I23819" s="17"/>
    </row>
    <row r="23820" spans="1:9" x14ac:dyDescent="0.25">
      <c r="A23820" s="1">
        <v>41171</v>
      </c>
      <c r="B23820">
        <v>2012</v>
      </c>
      <c r="C23820">
        <v>9</v>
      </c>
      <c r="D23820">
        <v>19</v>
      </c>
      <c r="E23820" s="2">
        <v>9</v>
      </c>
      <c r="F23820" s="2">
        <v>4</v>
      </c>
      <c r="G23820" s="21">
        <v>6441</v>
      </c>
      <c r="H23820" s="15"/>
      <c r="I23820" s="17"/>
    </row>
    <row r="23821" spans="1:9" x14ac:dyDescent="0.25">
      <c r="A23821" s="1">
        <v>41171</v>
      </c>
      <c r="B23821">
        <v>2012</v>
      </c>
      <c r="C23821">
        <v>9</v>
      </c>
      <c r="D23821">
        <v>19</v>
      </c>
      <c r="E23821" s="2">
        <v>10</v>
      </c>
      <c r="F23821" s="2">
        <v>4</v>
      </c>
      <c r="G23821" s="21">
        <v>6442</v>
      </c>
      <c r="H23821" s="15"/>
      <c r="I23821" s="17"/>
    </row>
    <row r="23822" spans="1:9" x14ac:dyDescent="0.25">
      <c r="A23822" s="1">
        <v>41171</v>
      </c>
      <c r="B23822">
        <v>2012</v>
      </c>
      <c r="C23822">
        <v>9</v>
      </c>
      <c r="D23822">
        <v>19</v>
      </c>
      <c r="E23822" s="2">
        <v>11</v>
      </c>
      <c r="F23822" s="2">
        <v>4</v>
      </c>
      <c r="G23822" s="21">
        <v>6443</v>
      </c>
      <c r="H23822" s="15"/>
      <c r="I23822" s="17"/>
    </row>
    <row r="23823" spans="1:9" x14ac:dyDescent="0.25">
      <c r="A23823" s="1">
        <v>41171</v>
      </c>
      <c r="B23823">
        <v>2012</v>
      </c>
      <c r="C23823">
        <v>9</v>
      </c>
      <c r="D23823">
        <v>19</v>
      </c>
      <c r="E23823" s="2">
        <v>12</v>
      </c>
      <c r="F23823" s="2">
        <v>4</v>
      </c>
      <c r="G23823" s="21">
        <v>6444</v>
      </c>
      <c r="H23823" s="15"/>
      <c r="I23823" s="17"/>
    </row>
    <row r="23824" spans="1:9" x14ac:dyDescent="0.25">
      <c r="A23824" s="1">
        <v>41171</v>
      </c>
      <c r="B23824">
        <v>2012</v>
      </c>
      <c r="C23824">
        <v>9</v>
      </c>
      <c r="D23824">
        <v>19</v>
      </c>
      <c r="E23824" s="2">
        <v>13</v>
      </c>
      <c r="F23824" s="2">
        <v>4</v>
      </c>
      <c r="G23824" s="21">
        <v>6445</v>
      </c>
      <c r="H23824" s="15"/>
      <c r="I23824" s="17"/>
    </row>
    <row r="23825" spans="1:9" x14ac:dyDescent="0.25">
      <c r="A23825" s="1">
        <v>41171</v>
      </c>
      <c r="B23825">
        <v>2012</v>
      </c>
      <c r="C23825">
        <v>9</v>
      </c>
      <c r="D23825">
        <v>19</v>
      </c>
      <c r="E23825" s="2">
        <v>14</v>
      </c>
      <c r="F23825" s="2">
        <v>4</v>
      </c>
      <c r="G23825" s="21">
        <v>6446</v>
      </c>
      <c r="H23825" s="15"/>
      <c r="I23825" s="17"/>
    </row>
    <row r="23826" spans="1:9" x14ac:dyDescent="0.25">
      <c r="A23826" s="1">
        <v>41171</v>
      </c>
      <c r="B23826">
        <v>2012</v>
      </c>
      <c r="C23826">
        <v>9</v>
      </c>
      <c r="D23826">
        <v>19</v>
      </c>
      <c r="E23826" s="2">
        <v>15</v>
      </c>
      <c r="F23826" s="2">
        <v>4</v>
      </c>
      <c r="G23826" s="21">
        <v>6447</v>
      </c>
      <c r="H23826" s="15"/>
      <c r="I23826" s="17"/>
    </row>
    <row r="23827" spans="1:9" x14ac:dyDescent="0.25">
      <c r="A23827" s="1">
        <v>41171</v>
      </c>
      <c r="B23827">
        <v>2012</v>
      </c>
      <c r="C23827">
        <v>9</v>
      </c>
      <c r="D23827">
        <v>19</v>
      </c>
      <c r="E23827" s="2">
        <v>16</v>
      </c>
      <c r="F23827" s="2">
        <v>4</v>
      </c>
      <c r="G23827" s="21">
        <v>6448</v>
      </c>
      <c r="H23827" s="15"/>
      <c r="I23827" s="17"/>
    </row>
    <row r="23828" spans="1:9" x14ac:dyDescent="0.25">
      <c r="A23828" s="1">
        <v>41171</v>
      </c>
      <c r="B23828">
        <v>2012</v>
      </c>
      <c r="C23828">
        <v>9</v>
      </c>
      <c r="D23828">
        <v>19</v>
      </c>
      <c r="E23828" s="2">
        <v>17</v>
      </c>
      <c r="F23828" s="2">
        <v>4</v>
      </c>
      <c r="G23828" s="21">
        <v>6449</v>
      </c>
      <c r="H23828" s="15"/>
      <c r="I23828" s="17"/>
    </row>
    <row r="23829" spans="1:9" x14ac:dyDescent="0.25">
      <c r="A23829" s="1">
        <v>41171</v>
      </c>
      <c r="B23829">
        <v>2012</v>
      </c>
      <c r="C23829">
        <v>9</v>
      </c>
      <c r="D23829">
        <v>19</v>
      </c>
      <c r="E23829" s="2">
        <v>18</v>
      </c>
      <c r="F23829" s="2">
        <v>4</v>
      </c>
      <c r="G23829" s="21">
        <v>6450</v>
      </c>
      <c r="H23829" s="15"/>
      <c r="I23829" s="17"/>
    </row>
    <row r="23830" spans="1:9" x14ac:dyDescent="0.25">
      <c r="A23830" s="1">
        <v>41171</v>
      </c>
      <c r="B23830">
        <v>2012</v>
      </c>
      <c r="C23830">
        <v>9</v>
      </c>
      <c r="D23830">
        <v>19</v>
      </c>
      <c r="E23830" s="2">
        <v>19</v>
      </c>
      <c r="F23830" s="2">
        <v>4</v>
      </c>
      <c r="G23830" s="21">
        <v>6451</v>
      </c>
      <c r="H23830" s="15"/>
      <c r="I23830" s="17"/>
    </row>
    <row r="23831" spans="1:9" x14ac:dyDescent="0.25">
      <c r="A23831" s="1">
        <v>41171</v>
      </c>
      <c r="B23831">
        <v>2012</v>
      </c>
      <c r="C23831">
        <v>9</v>
      </c>
      <c r="D23831">
        <v>19</v>
      </c>
      <c r="E23831" s="2">
        <v>20</v>
      </c>
      <c r="F23831" s="2">
        <v>4</v>
      </c>
      <c r="G23831" s="21">
        <v>6452</v>
      </c>
      <c r="H23831" s="15"/>
      <c r="I23831" s="17"/>
    </row>
    <row r="23832" spans="1:9" x14ac:dyDescent="0.25">
      <c r="A23832" s="1">
        <v>41171</v>
      </c>
      <c r="B23832">
        <v>2012</v>
      </c>
      <c r="C23832">
        <v>9</v>
      </c>
      <c r="D23832">
        <v>19</v>
      </c>
      <c r="E23832" s="2">
        <v>21</v>
      </c>
      <c r="F23832" s="2">
        <v>4</v>
      </c>
      <c r="G23832" s="21">
        <v>6453</v>
      </c>
      <c r="H23832" s="15"/>
      <c r="I23832" s="17"/>
    </row>
    <row r="23833" spans="1:9" x14ac:dyDescent="0.25">
      <c r="A23833" s="1">
        <v>41171</v>
      </c>
      <c r="B23833">
        <v>2012</v>
      </c>
      <c r="C23833">
        <v>9</v>
      </c>
      <c r="D23833">
        <v>19</v>
      </c>
      <c r="E23833" s="2">
        <v>22</v>
      </c>
      <c r="F23833" s="2">
        <v>4</v>
      </c>
      <c r="G23833" s="21">
        <v>6454</v>
      </c>
      <c r="H23833" s="15"/>
      <c r="I23833" s="17"/>
    </row>
    <row r="23834" spans="1:9" x14ac:dyDescent="0.25">
      <c r="A23834" s="1">
        <v>41171</v>
      </c>
      <c r="B23834">
        <v>2012</v>
      </c>
      <c r="C23834">
        <v>9</v>
      </c>
      <c r="D23834">
        <v>19</v>
      </c>
      <c r="E23834" s="2">
        <v>23</v>
      </c>
      <c r="F23834" s="2">
        <v>4</v>
      </c>
      <c r="G23834" s="21">
        <v>6455</v>
      </c>
      <c r="H23834" s="15"/>
      <c r="I23834" s="17"/>
    </row>
    <row r="23835" spans="1:9" x14ac:dyDescent="0.25">
      <c r="A23835" s="1">
        <v>41171</v>
      </c>
      <c r="B23835">
        <v>2012</v>
      </c>
      <c r="C23835">
        <v>9</v>
      </c>
      <c r="D23835">
        <v>19</v>
      </c>
      <c r="E23835" s="2">
        <v>24</v>
      </c>
      <c r="F23835" s="2">
        <v>4</v>
      </c>
      <c r="G23835" s="21">
        <v>6456</v>
      </c>
      <c r="H23835" s="15"/>
      <c r="I23835" s="17"/>
    </row>
    <row r="23836" spans="1:9" x14ac:dyDescent="0.25">
      <c r="A23836" s="1">
        <v>41172</v>
      </c>
      <c r="B23836">
        <v>2012</v>
      </c>
      <c r="C23836">
        <v>9</v>
      </c>
      <c r="D23836">
        <v>20</v>
      </c>
      <c r="E23836" s="2">
        <v>1</v>
      </c>
      <c r="F23836" s="2">
        <v>5</v>
      </c>
      <c r="G23836" s="21">
        <v>6457</v>
      </c>
      <c r="H23836" s="15"/>
      <c r="I23836" s="17"/>
    </row>
    <row r="23837" spans="1:9" x14ac:dyDescent="0.25">
      <c r="A23837" s="1">
        <v>41172</v>
      </c>
      <c r="B23837">
        <v>2012</v>
      </c>
      <c r="C23837">
        <v>9</v>
      </c>
      <c r="D23837">
        <v>20</v>
      </c>
      <c r="E23837" s="2">
        <v>2</v>
      </c>
      <c r="F23837" s="2">
        <v>5</v>
      </c>
      <c r="G23837" s="21">
        <v>6458</v>
      </c>
      <c r="H23837" s="15"/>
      <c r="I23837" s="17"/>
    </row>
    <row r="23838" spans="1:9" x14ac:dyDescent="0.25">
      <c r="A23838" s="1">
        <v>41172</v>
      </c>
      <c r="B23838">
        <v>2012</v>
      </c>
      <c r="C23838">
        <v>9</v>
      </c>
      <c r="D23838">
        <v>20</v>
      </c>
      <c r="E23838" s="2">
        <v>3</v>
      </c>
      <c r="F23838" s="2">
        <v>5</v>
      </c>
      <c r="G23838" s="21">
        <v>6459</v>
      </c>
      <c r="H23838" s="15"/>
      <c r="I23838" s="17"/>
    </row>
    <row r="23839" spans="1:9" x14ac:dyDescent="0.25">
      <c r="A23839" s="1">
        <v>41172</v>
      </c>
      <c r="B23839">
        <v>2012</v>
      </c>
      <c r="C23839">
        <v>9</v>
      </c>
      <c r="D23839">
        <v>20</v>
      </c>
      <c r="E23839" s="2">
        <v>4</v>
      </c>
      <c r="F23839" s="2">
        <v>5</v>
      </c>
      <c r="G23839" s="21">
        <v>6460</v>
      </c>
      <c r="H23839" s="15"/>
      <c r="I23839" s="17"/>
    </row>
    <row r="23840" spans="1:9" x14ac:dyDescent="0.25">
      <c r="A23840" s="1">
        <v>41172</v>
      </c>
      <c r="B23840">
        <v>2012</v>
      </c>
      <c r="C23840">
        <v>9</v>
      </c>
      <c r="D23840">
        <v>20</v>
      </c>
      <c r="E23840" s="2">
        <v>5</v>
      </c>
      <c r="F23840" s="2">
        <v>5</v>
      </c>
      <c r="G23840" s="21">
        <v>6461</v>
      </c>
      <c r="H23840" s="15"/>
      <c r="I23840" s="17"/>
    </row>
    <row r="23841" spans="1:9" x14ac:dyDescent="0.25">
      <c r="A23841" s="1">
        <v>41172</v>
      </c>
      <c r="B23841">
        <v>2012</v>
      </c>
      <c r="C23841">
        <v>9</v>
      </c>
      <c r="D23841">
        <v>20</v>
      </c>
      <c r="E23841" s="2">
        <v>6</v>
      </c>
      <c r="F23841" s="2">
        <v>5</v>
      </c>
      <c r="G23841" s="21">
        <v>6462</v>
      </c>
      <c r="H23841" s="15"/>
      <c r="I23841" s="17"/>
    </row>
    <row r="23842" spans="1:9" x14ac:dyDescent="0.25">
      <c r="A23842" s="1">
        <v>41172</v>
      </c>
      <c r="B23842">
        <v>2012</v>
      </c>
      <c r="C23842">
        <v>9</v>
      </c>
      <c r="D23842">
        <v>20</v>
      </c>
      <c r="E23842" s="2">
        <v>7</v>
      </c>
      <c r="F23842" s="2">
        <v>5</v>
      </c>
      <c r="G23842" s="21">
        <v>6463</v>
      </c>
      <c r="H23842" s="15"/>
      <c r="I23842" s="17"/>
    </row>
    <row r="23843" spans="1:9" x14ac:dyDescent="0.25">
      <c r="A23843" s="1">
        <v>41172</v>
      </c>
      <c r="B23843">
        <v>2012</v>
      </c>
      <c r="C23843">
        <v>9</v>
      </c>
      <c r="D23843">
        <v>20</v>
      </c>
      <c r="E23843" s="2">
        <v>8</v>
      </c>
      <c r="F23843" s="2">
        <v>5</v>
      </c>
      <c r="G23843" s="21">
        <v>6464</v>
      </c>
      <c r="H23843" s="15"/>
      <c r="I23843" s="17"/>
    </row>
    <row r="23844" spans="1:9" x14ac:dyDescent="0.25">
      <c r="A23844" s="1">
        <v>41172</v>
      </c>
      <c r="B23844">
        <v>2012</v>
      </c>
      <c r="C23844">
        <v>9</v>
      </c>
      <c r="D23844">
        <v>20</v>
      </c>
      <c r="E23844" s="2">
        <v>9</v>
      </c>
      <c r="F23844" s="2">
        <v>5</v>
      </c>
      <c r="G23844" s="21">
        <v>6465</v>
      </c>
      <c r="H23844" s="15"/>
      <c r="I23844" s="17"/>
    </row>
    <row r="23845" spans="1:9" x14ac:dyDescent="0.25">
      <c r="A23845" s="1">
        <v>41172</v>
      </c>
      <c r="B23845">
        <v>2012</v>
      </c>
      <c r="C23845">
        <v>9</v>
      </c>
      <c r="D23845">
        <v>20</v>
      </c>
      <c r="E23845" s="2">
        <v>10</v>
      </c>
      <c r="F23845" s="2">
        <v>5</v>
      </c>
      <c r="G23845" s="21">
        <v>6466</v>
      </c>
      <c r="H23845" s="15"/>
      <c r="I23845" s="17"/>
    </row>
    <row r="23846" spans="1:9" x14ac:dyDescent="0.25">
      <c r="A23846" s="1">
        <v>41172</v>
      </c>
      <c r="B23846">
        <v>2012</v>
      </c>
      <c r="C23846">
        <v>9</v>
      </c>
      <c r="D23846">
        <v>20</v>
      </c>
      <c r="E23846" s="2">
        <v>11</v>
      </c>
      <c r="F23846" s="2">
        <v>5</v>
      </c>
      <c r="G23846" s="21">
        <v>6467</v>
      </c>
      <c r="H23846" s="15"/>
      <c r="I23846" s="17"/>
    </row>
    <row r="23847" spans="1:9" x14ac:dyDescent="0.25">
      <c r="A23847" s="1">
        <v>41172</v>
      </c>
      <c r="B23847">
        <v>2012</v>
      </c>
      <c r="C23847">
        <v>9</v>
      </c>
      <c r="D23847">
        <v>20</v>
      </c>
      <c r="E23847" s="2">
        <v>12</v>
      </c>
      <c r="F23847" s="2">
        <v>5</v>
      </c>
      <c r="G23847" s="21">
        <v>6468</v>
      </c>
      <c r="H23847" s="15"/>
      <c r="I23847" s="17"/>
    </row>
    <row r="23848" spans="1:9" x14ac:dyDescent="0.25">
      <c r="A23848" s="1">
        <v>41172</v>
      </c>
      <c r="B23848">
        <v>2012</v>
      </c>
      <c r="C23848">
        <v>9</v>
      </c>
      <c r="D23848">
        <v>20</v>
      </c>
      <c r="E23848" s="2">
        <v>13</v>
      </c>
      <c r="F23848" s="2">
        <v>5</v>
      </c>
      <c r="G23848" s="21">
        <v>6469</v>
      </c>
      <c r="H23848" s="15"/>
      <c r="I23848" s="17"/>
    </row>
    <row r="23849" spans="1:9" x14ac:dyDescent="0.25">
      <c r="A23849" s="1">
        <v>41172</v>
      </c>
      <c r="B23849">
        <v>2012</v>
      </c>
      <c r="C23849">
        <v>9</v>
      </c>
      <c r="D23849">
        <v>20</v>
      </c>
      <c r="E23849" s="2">
        <v>14</v>
      </c>
      <c r="F23849" s="2">
        <v>5</v>
      </c>
      <c r="G23849" s="21">
        <v>6470</v>
      </c>
      <c r="H23849" s="15"/>
      <c r="I23849" s="17"/>
    </row>
    <row r="23850" spans="1:9" x14ac:dyDescent="0.25">
      <c r="A23850" s="1">
        <v>41172</v>
      </c>
      <c r="B23850">
        <v>2012</v>
      </c>
      <c r="C23850">
        <v>9</v>
      </c>
      <c r="D23850">
        <v>20</v>
      </c>
      <c r="E23850" s="2">
        <v>15</v>
      </c>
      <c r="F23850" s="2">
        <v>5</v>
      </c>
      <c r="G23850" s="21">
        <v>6471</v>
      </c>
      <c r="H23850" s="15"/>
      <c r="I23850" s="17"/>
    </row>
    <row r="23851" spans="1:9" x14ac:dyDescent="0.25">
      <c r="A23851" s="1">
        <v>41172</v>
      </c>
      <c r="B23851">
        <v>2012</v>
      </c>
      <c r="C23851">
        <v>9</v>
      </c>
      <c r="D23851">
        <v>20</v>
      </c>
      <c r="E23851" s="2">
        <v>16</v>
      </c>
      <c r="F23851" s="2">
        <v>5</v>
      </c>
      <c r="G23851" s="21">
        <v>6472</v>
      </c>
      <c r="H23851" s="15"/>
      <c r="I23851" s="17"/>
    </row>
    <row r="23852" spans="1:9" x14ac:dyDescent="0.25">
      <c r="A23852" s="1">
        <v>41172</v>
      </c>
      <c r="B23852">
        <v>2012</v>
      </c>
      <c r="C23852">
        <v>9</v>
      </c>
      <c r="D23852">
        <v>20</v>
      </c>
      <c r="E23852" s="2">
        <v>17</v>
      </c>
      <c r="F23852" s="2">
        <v>5</v>
      </c>
      <c r="G23852" s="21">
        <v>6473</v>
      </c>
      <c r="H23852" s="15"/>
      <c r="I23852" s="17"/>
    </row>
    <row r="23853" spans="1:9" x14ac:dyDescent="0.25">
      <c r="A23853" s="1">
        <v>41172</v>
      </c>
      <c r="B23853">
        <v>2012</v>
      </c>
      <c r="C23853">
        <v>9</v>
      </c>
      <c r="D23853">
        <v>20</v>
      </c>
      <c r="E23853" s="2">
        <v>18</v>
      </c>
      <c r="F23853" s="2">
        <v>5</v>
      </c>
      <c r="G23853" s="21">
        <v>6474</v>
      </c>
      <c r="H23853" s="15"/>
      <c r="I23853" s="17"/>
    </row>
    <row r="23854" spans="1:9" x14ac:dyDescent="0.25">
      <c r="A23854" s="1">
        <v>41172</v>
      </c>
      <c r="B23854">
        <v>2012</v>
      </c>
      <c r="C23854">
        <v>9</v>
      </c>
      <c r="D23854">
        <v>20</v>
      </c>
      <c r="E23854" s="2">
        <v>19</v>
      </c>
      <c r="F23854" s="2">
        <v>5</v>
      </c>
      <c r="G23854" s="21">
        <v>6475</v>
      </c>
      <c r="H23854" s="15"/>
      <c r="I23854" s="17"/>
    </row>
    <row r="23855" spans="1:9" x14ac:dyDescent="0.25">
      <c r="A23855" s="1">
        <v>41172</v>
      </c>
      <c r="B23855">
        <v>2012</v>
      </c>
      <c r="C23855">
        <v>9</v>
      </c>
      <c r="D23855">
        <v>20</v>
      </c>
      <c r="E23855" s="2">
        <v>20</v>
      </c>
      <c r="F23855" s="2">
        <v>5</v>
      </c>
      <c r="G23855" s="21">
        <v>6476</v>
      </c>
      <c r="H23855" s="15"/>
      <c r="I23855" s="17"/>
    </row>
    <row r="23856" spans="1:9" x14ac:dyDescent="0.25">
      <c r="A23856" s="1">
        <v>41172</v>
      </c>
      <c r="B23856">
        <v>2012</v>
      </c>
      <c r="C23856">
        <v>9</v>
      </c>
      <c r="D23856">
        <v>20</v>
      </c>
      <c r="E23856" s="2">
        <v>21</v>
      </c>
      <c r="F23856" s="2">
        <v>5</v>
      </c>
      <c r="G23856" s="21">
        <v>6477</v>
      </c>
      <c r="H23856" s="15"/>
      <c r="I23856" s="17"/>
    </row>
    <row r="23857" spans="1:9" x14ac:dyDescent="0.25">
      <c r="A23857" s="1">
        <v>41172</v>
      </c>
      <c r="B23857">
        <v>2012</v>
      </c>
      <c r="C23857">
        <v>9</v>
      </c>
      <c r="D23857">
        <v>20</v>
      </c>
      <c r="E23857" s="2">
        <v>22</v>
      </c>
      <c r="F23857" s="2">
        <v>5</v>
      </c>
      <c r="G23857" s="21">
        <v>6478</v>
      </c>
      <c r="H23857" s="15"/>
      <c r="I23857" s="17"/>
    </row>
    <row r="23858" spans="1:9" x14ac:dyDescent="0.25">
      <c r="A23858" s="1">
        <v>41172</v>
      </c>
      <c r="B23858">
        <v>2012</v>
      </c>
      <c r="C23858">
        <v>9</v>
      </c>
      <c r="D23858">
        <v>20</v>
      </c>
      <c r="E23858" s="2">
        <v>23</v>
      </c>
      <c r="F23858" s="2">
        <v>5</v>
      </c>
      <c r="G23858" s="21">
        <v>6479</v>
      </c>
      <c r="H23858" s="15"/>
      <c r="I23858" s="17"/>
    </row>
    <row r="23859" spans="1:9" x14ac:dyDescent="0.25">
      <c r="A23859" s="1">
        <v>41172</v>
      </c>
      <c r="B23859">
        <v>2012</v>
      </c>
      <c r="C23859">
        <v>9</v>
      </c>
      <c r="D23859">
        <v>20</v>
      </c>
      <c r="E23859" s="2">
        <v>24</v>
      </c>
      <c r="F23859" s="2">
        <v>5</v>
      </c>
      <c r="G23859" s="21">
        <v>6480</v>
      </c>
      <c r="H23859" s="15"/>
      <c r="I23859" s="17"/>
    </row>
    <row r="23860" spans="1:9" x14ac:dyDescent="0.25">
      <c r="A23860" s="1">
        <v>41173</v>
      </c>
      <c r="B23860">
        <v>2012</v>
      </c>
      <c r="C23860">
        <v>9</v>
      </c>
      <c r="D23860">
        <v>21</v>
      </c>
      <c r="E23860" s="2">
        <v>1</v>
      </c>
      <c r="F23860" s="2">
        <v>6</v>
      </c>
      <c r="G23860" s="21">
        <v>6481</v>
      </c>
      <c r="H23860" s="15"/>
      <c r="I23860" s="17"/>
    </row>
    <row r="23861" spans="1:9" x14ac:dyDescent="0.25">
      <c r="A23861" s="1">
        <v>41173</v>
      </c>
      <c r="B23861">
        <v>2012</v>
      </c>
      <c r="C23861">
        <v>9</v>
      </c>
      <c r="D23861">
        <v>21</v>
      </c>
      <c r="E23861" s="2">
        <v>2</v>
      </c>
      <c r="F23861" s="2">
        <v>6</v>
      </c>
      <c r="G23861" s="21">
        <v>6482</v>
      </c>
      <c r="H23861" s="15"/>
      <c r="I23861" s="17"/>
    </row>
    <row r="23862" spans="1:9" x14ac:dyDescent="0.25">
      <c r="A23862" s="1">
        <v>41173</v>
      </c>
      <c r="B23862">
        <v>2012</v>
      </c>
      <c r="C23862">
        <v>9</v>
      </c>
      <c r="D23862">
        <v>21</v>
      </c>
      <c r="E23862" s="2">
        <v>3</v>
      </c>
      <c r="F23862" s="2">
        <v>6</v>
      </c>
      <c r="G23862" s="21">
        <v>6483</v>
      </c>
      <c r="H23862" s="15"/>
      <c r="I23862" s="17"/>
    </row>
    <row r="23863" spans="1:9" x14ac:dyDescent="0.25">
      <c r="A23863" s="1">
        <v>41173</v>
      </c>
      <c r="B23863">
        <v>2012</v>
      </c>
      <c r="C23863">
        <v>9</v>
      </c>
      <c r="D23863">
        <v>21</v>
      </c>
      <c r="E23863" s="2">
        <v>4</v>
      </c>
      <c r="F23863" s="2">
        <v>6</v>
      </c>
      <c r="G23863" s="21">
        <v>6484</v>
      </c>
      <c r="H23863" s="15"/>
      <c r="I23863" s="17"/>
    </row>
    <row r="23864" spans="1:9" x14ac:dyDescent="0.25">
      <c r="A23864" s="1">
        <v>41173</v>
      </c>
      <c r="B23864">
        <v>2012</v>
      </c>
      <c r="C23864">
        <v>9</v>
      </c>
      <c r="D23864">
        <v>21</v>
      </c>
      <c r="E23864" s="2">
        <v>5</v>
      </c>
      <c r="F23864" s="2">
        <v>6</v>
      </c>
      <c r="G23864" s="21">
        <v>6485</v>
      </c>
      <c r="H23864" s="15"/>
      <c r="I23864" s="17"/>
    </row>
    <row r="23865" spans="1:9" x14ac:dyDescent="0.25">
      <c r="A23865" s="1">
        <v>41173</v>
      </c>
      <c r="B23865">
        <v>2012</v>
      </c>
      <c r="C23865">
        <v>9</v>
      </c>
      <c r="D23865">
        <v>21</v>
      </c>
      <c r="E23865" s="2">
        <v>6</v>
      </c>
      <c r="F23865" s="2">
        <v>6</v>
      </c>
      <c r="G23865" s="21">
        <v>6486</v>
      </c>
      <c r="H23865" s="15"/>
      <c r="I23865" s="17"/>
    </row>
    <row r="23866" spans="1:9" x14ac:dyDescent="0.25">
      <c r="A23866" s="1">
        <v>41173</v>
      </c>
      <c r="B23866">
        <v>2012</v>
      </c>
      <c r="C23866">
        <v>9</v>
      </c>
      <c r="D23866">
        <v>21</v>
      </c>
      <c r="E23866" s="2">
        <v>7</v>
      </c>
      <c r="F23866" s="2">
        <v>6</v>
      </c>
      <c r="G23866" s="21">
        <v>6487</v>
      </c>
      <c r="H23866" s="15"/>
      <c r="I23866" s="17"/>
    </row>
    <row r="23867" spans="1:9" x14ac:dyDescent="0.25">
      <c r="A23867" s="1">
        <v>41173</v>
      </c>
      <c r="B23867">
        <v>2012</v>
      </c>
      <c r="C23867">
        <v>9</v>
      </c>
      <c r="D23867">
        <v>21</v>
      </c>
      <c r="E23867" s="2">
        <v>8</v>
      </c>
      <c r="F23867" s="2">
        <v>6</v>
      </c>
      <c r="G23867" s="21">
        <v>6488</v>
      </c>
      <c r="H23867" s="15"/>
      <c r="I23867" s="17"/>
    </row>
    <row r="23868" spans="1:9" x14ac:dyDescent="0.25">
      <c r="A23868" s="1">
        <v>41173</v>
      </c>
      <c r="B23868">
        <v>2012</v>
      </c>
      <c r="C23868">
        <v>9</v>
      </c>
      <c r="D23868">
        <v>21</v>
      </c>
      <c r="E23868" s="2">
        <v>9</v>
      </c>
      <c r="F23868" s="2">
        <v>6</v>
      </c>
      <c r="G23868" s="21">
        <v>6489</v>
      </c>
      <c r="H23868" s="15"/>
      <c r="I23868" s="17"/>
    </row>
    <row r="23869" spans="1:9" x14ac:dyDescent="0.25">
      <c r="A23869" s="1">
        <v>41173</v>
      </c>
      <c r="B23869">
        <v>2012</v>
      </c>
      <c r="C23869">
        <v>9</v>
      </c>
      <c r="D23869">
        <v>21</v>
      </c>
      <c r="E23869" s="2">
        <v>10</v>
      </c>
      <c r="F23869" s="2">
        <v>6</v>
      </c>
      <c r="G23869" s="21">
        <v>6490</v>
      </c>
      <c r="H23869" s="15"/>
      <c r="I23869" s="17"/>
    </row>
    <row r="23870" spans="1:9" x14ac:dyDescent="0.25">
      <c r="A23870" s="1">
        <v>41173</v>
      </c>
      <c r="B23870">
        <v>2012</v>
      </c>
      <c r="C23870">
        <v>9</v>
      </c>
      <c r="D23870">
        <v>21</v>
      </c>
      <c r="E23870" s="2">
        <v>11</v>
      </c>
      <c r="F23870" s="2">
        <v>6</v>
      </c>
      <c r="G23870" s="21">
        <v>6491</v>
      </c>
      <c r="H23870" s="15"/>
      <c r="I23870" s="17"/>
    </row>
    <row r="23871" spans="1:9" x14ac:dyDescent="0.25">
      <c r="A23871" s="1">
        <v>41173</v>
      </c>
      <c r="B23871">
        <v>2012</v>
      </c>
      <c r="C23871">
        <v>9</v>
      </c>
      <c r="D23871">
        <v>21</v>
      </c>
      <c r="E23871" s="2">
        <v>12</v>
      </c>
      <c r="F23871" s="2">
        <v>6</v>
      </c>
      <c r="G23871" s="21">
        <v>6492</v>
      </c>
      <c r="H23871" s="15"/>
      <c r="I23871" s="17"/>
    </row>
    <row r="23872" spans="1:9" x14ac:dyDescent="0.25">
      <c r="A23872" s="1">
        <v>41173</v>
      </c>
      <c r="B23872">
        <v>2012</v>
      </c>
      <c r="C23872">
        <v>9</v>
      </c>
      <c r="D23872">
        <v>21</v>
      </c>
      <c r="E23872" s="2">
        <v>13</v>
      </c>
      <c r="F23872" s="2">
        <v>6</v>
      </c>
      <c r="G23872" s="21">
        <v>6493</v>
      </c>
      <c r="H23872" s="15"/>
      <c r="I23872" s="17"/>
    </row>
    <row r="23873" spans="1:9" x14ac:dyDescent="0.25">
      <c r="A23873" s="1">
        <v>41173</v>
      </c>
      <c r="B23873">
        <v>2012</v>
      </c>
      <c r="C23873">
        <v>9</v>
      </c>
      <c r="D23873">
        <v>21</v>
      </c>
      <c r="E23873" s="2">
        <v>14</v>
      </c>
      <c r="F23873" s="2">
        <v>6</v>
      </c>
      <c r="G23873" s="21">
        <v>6494</v>
      </c>
      <c r="H23873" s="15"/>
      <c r="I23873" s="17"/>
    </row>
    <row r="23874" spans="1:9" x14ac:dyDescent="0.25">
      <c r="A23874" s="1">
        <v>41173</v>
      </c>
      <c r="B23874">
        <v>2012</v>
      </c>
      <c r="C23874">
        <v>9</v>
      </c>
      <c r="D23874">
        <v>21</v>
      </c>
      <c r="E23874" s="2">
        <v>15</v>
      </c>
      <c r="F23874" s="2">
        <v>6</v>
      </c>
      <c r="G23874" s="21">
        <v>6495</v>
      </c>
      <c r="H23874" s="15"/>
      <c r="I23874" s="17"/>
    </row>
    <row r="23875" spans="1:9" x14ac:dyDescent="0.25">
      <c r="A23875" s="1">
        <v>41173</v>
      </c>
      <c r="B23875">
        <v>2012</v>
      </c>
      <c r="C23875">
        <v>9</v>
      </c>
      <c r="D23875">
        <v>21</v>
      </c>
      <c r="E23875" s="2">
        <v>16</v>
      </c>
      <c r="F23875" s="2">
        <v>6</v>
      </c>
      <c r="G23875" s="21">
        <v>6496</v>
      </c>
      <c r="H23875" s="15"/>
      <c r="I23875" s="17"/>
    </row>
    <row r="23876" spans="1:9" x14ac:dyDescent="0.25">
      <c r="A23876" s="1">
        <v>41173</v>
      </c>
      <c r="B23876">
        <v>2012</v>
      </c>
      <c r="C23876">
        <v>9</v>
      </c>
      <c r="D23876">
        <v>21</v>
      </c>
      <c r="E23876" s="2">
        <v>17</v>
      </c>
      <c r="F23876" s="2">
        <v>6</v>
      </c>
      <c r="G23876" s="21">
        <v>6497</v>
      </c>
      <c r="H23876" s="15"/>
      <c r="I23876" s="17"/>
    </row>
    <row r="23877" spans="1:9" x14ac:dyDescent="0.25">
      <c r="A23877" s="1">
        <v>41173</v>
      </c>
      <c r="B23877">
        <v>2012</v>
      </c>
      <c r="C23877">
        <v>9</v>
      </c>
      <c r="D23877">
        <v>21</v>
      </c>
      <c r="E23877" s="2">
        <v>18</v>
      </c>
      <c r="F23877" s="2">
        <v>6</v>
      </c>
      <c r="G23877" s="21">
        <v>6498</v>
      </c>
      <c r="H23877" s="15"/>
      <c r="I23877" s="17"/>
    </row>
    <row r="23878" spans="1:9" x14ac:dyDescent="0.25">
      <c r="A23878" s="1">
        <v>41173</v>
      </c>
      <c r="B23878">
        <v>2012</v>
      </c>
      <c r="C23878">
        <v>9</v>
      </c>
      <c r="D23878">
        <v>21</v>
      </c>
      <c r="E23878" s="2">
        <v>19</v>
      </c>
      <c r="F23878" s="2">
        <v>6</v>
      </c>
      <c r="G23878" s="21">
        <v>6499</v>
      </c>
      <c r="H23878" s="15"/>
      <c r="I23878" s="17"/>
    </row>
    <row r="23879" spans="1:9" x14ac:dyDescent="0.25">
      <c r="A23879" s="1">
        <v>41173</v>
      </c>
      <c r="B23879">
        <v>2012</v>
      </c>
      <c r="C23879">
        <v>9</v>
      </c>
      <c r="D23879">
        <v>21</v>
      </c>
      <c r="E23879" s="2">
        <v>20</v>
      </c>
      <c r="F23879" s="2">
        <v>6</v>
      </c>
      <c r="G23879" s="21">
        <v>6500</v>
      </c>
      <c r="H23879" s="15"/>
      <c r="I23879" s="17"/>
    </row>
    <row r="23880" spans="1:9" x14ac:dyDescent="0.25">
      <c r="A23880" s="1">
        <v>41173</v>
      </c>
      <c r="B23880">
        <v>2012</v>
      </c>
      <c r="C23880">
        <v>9</v>
      </c>
      <c r="D23880">
        <v>21</v>
      </c>
      <c r="E23880" s="2">
        <v>21</v>
      </c>
      <c r="F23880" s="2">
        <v>6</v>
      </c>
      <c r="G23880" s="21">
        <v>6501</v>
      </c>
      <c r="H23880" s="15"/>
      <c r="I23880" s="17"/>
    </row>
    <row r="23881" spans="1:9" x14ac:dyDescent="0.25">
      <c r="A23881" s="1">
        <v>41173</v>
      </c>
      <c r="B23881">
        <v>2012</v>
      </c>
      <c r="C23881">
        <v>9</v>
      </c>
      <c r="D23881">
        <v>21</v>
      </c>
      <c r="E23881" s="2">
        <v>22</v>
      </c>
      <c r="F23881" s="2">
        <v>6</v>
      </c>
      <c r="G23881" s="21">
        <v>6502</v>
      </c>
      <c r="H23881" s="15"/>
      <c r="I23881" s="17"/>
    </row>
    <row r="23882" spans="1:9" x14ac:dyDescent="0.25">
      <c r="A23882" s="1">
        <v>41173</v>
      </c>
      <c r="B23882">
        <v>2012</v>
      </c>
      <c r="C23882">
        <v>9</v>
      </c>
      <c r="D23882">
        <v>21</v>
      </c>
      <c r="E23882" s="2">
        <v>23</v>
      </c>
      <c r="F23882" s="2">
        <v>6</v>
      </c>
      <c r="G23882" s="21">
        <v>6503</v>
      </c>
      <c r="H23882" s="15"/>
      <c r="I23882" s="17"/>
    </row>
    <row r="23883" spans="1:9" x14ac:dyDescent="0.25">
      <c r="A23883" s="1">
        <v>41173</v>
      </c>
      <c r="B23883">
        <v>2012</v>
      </c>
      <c r="C23883">
        <v>9</v>
      </c>
      <c r="D23883">
        <v>21</v>
      </c>
      <c r="E23883" s="2">
        <v>24</v>
      </c>
      <c r="F23883" s="2">
        <v>6</v>
      </c>
      <c r="G23883" s="21">
        <v>6504</v>
      </c>
      <c r="H23883" s="15"/>
      <c r="I23883" s="17"/>
    </row>
    <row r="23884" spans="1:9" x14ac:dyDescent="0.25">
      <c r="A23884" s="1">
        <v>41174</v>
      </c>
      <c r="B23884">
        <v>2012</v>
      </c>
      <c r="C23884">
        <v>9</v>
      </c>
      <c r="D23884">
        <v>22</v>
      </c>
      <c r="E23884" s="2">
        <v>1</v>
      </c>
      <c r="F23884" s="2">
        <v>7</v>
      </c>
      <c r="G23884" s="21">
        <v>6505</v>
      </c>
      <c r="H23884" s="15"/>
      <c r="I23884" s="17"/>
    </row>
    <row r="23885" spans="1:9" x14ac:dyDescent="0.25">
      <c r="A23885" s="1">
        <v>41174</v>
      </c>
      <c r="B23885">
        <v>2012</v>
      </c>
      <c r="C23885">
        <v>9</v>
      </c>
      <c r="D23885">
        <v>22</v>
      </c>
      <c r="E23885" s="2">
        <v>2</v>
      </c>
      <c r="F23885" s="2">
        <v>7</v>
      </c>
      <c r="G23885" s="21">
        <v>6506</v>
      </c>
      <c r="H23885" s="15"/>
      <c r="I23885" s="17"/>
    </row>
    <row r="23886" spans="1:9" x14ac:dyDescent="0.25">
      <c r="A23886" s="1">
        <v>41174</v>
      </c>
      <c r="B23886">
        <v>2012</v>
      </c>
      <c r="C23886">
        <v>9</v>
      </c>
      <c r="D23886">
        <v>22</v>
      </c>
      <c r="E23886" s="2">
        <v>3</v>
      </c>
      <c r="F23886" s="2">
        <v>7</v>
      </c>
      <c r="G23886" s="21">
        <v>6507</v>
      </c>
      <c r="H23886" s="15"/>
      <c r="I23886" s="17"/>
    </row>
    <row r="23887" spans="1:9" x14ac:dyDescent="0.25">
      <c r="A23887" s="1">
        <v>41174</v>
      </c>
      <c r="B23887">
        <v>2012</v>
      </c>
      <c r="C23887">
        <v>9</v>
      </c>
      <c r="D23887">
        <v>22</v>
      </c>
      <c r="E23887" s="2">
        <v>4</v>
      </c>
      <c r="F23887" s="2">
        <v>7</v>
      </c>
      <c r="G23887" s="21">
        <v>6508</v>
      </c>
      <c r="H23887" s="15"/>
      <c r="I23887" s="17"/>
    </row>
    <row r="23888" spans="1:9" x14ac:dyDescent="0.25">
      <c r="A23888" s="1">
        <v>41174</v>
      </c>
      <c r="B23888">
        <v>2012</v>
      </c>
      <c r="C23888">
        <v>9</v>
      </c>
      <c r="D23888">
        <v>22</v>
      </c>
      <c r="E23888" s="2">
        <v>5</v>
      </c>
      <c r="F23888" s="2">
        <v>7</v>
      </c>
      <c r="G23888" s="21">
        <v>6509</v>
      </c>
      <c r="H23888" s="15"/>
      <c r="I23888" s="17"/>
    </row>
    <row r="23889" spans="1:9" x14ac:dyDescent="0.25">
      <c r="A23889" s="1">
        <v>41174</v>
      </c>
      <c r="B23889">
        <v>2012</v>
      </c>
      <c r="C23889">
        <v>9</v>
      </c>
      <c r="D23889">
        <v>22</v>
      </c>
      <c r="E23889" s="2">
        <v>6</v>
      </c>
      <c r="F23889" s="2">
        <v>7</v>
      </c>
      <c r="G23889" s="21">
        <v>6510</v>
      </c>
      <c r="H23889" s="15"/>
      <c r="I23889" s="17"/>
    </row>
    <row r="23890" spans="1:9" x14ac:dyDescent="0.25">
      <c r="A23890" s="1">
        <v>41174</v>
      </c>
      <c r="B23890">
        <v>2012</v>
      </c>
      <c r="C23890">
        <v>9</v>
      </c>
      <c r="D23890">
        <v>22</v>
      </c>
      <c r="E23890" s="2">
        <v>7</v>
      </c>
      <c r="F23890" s="2">
        <v>7</v>
      </c>
      <c r="G23890" s="21">
        <v>6511</v>
      </c>
      <c r="H23890" s="15"/>
      <c r="I23890" s="17"/>
    </row>
    <row r="23891" spans="1:9" x14ac:dyDescent="0.25">
      <c r="A23891" s="1">
        <v>41174</v>
      </c>
      <c r="B23891">
        <v>2012</v>
      </c>
      <c r="C23891">
        <v>9</v>
      </c>
      <c r="D23891">
        <v>22</v>
      </c>
      <c r="E23891" s="2">
        <v>8</v>
      </c>
      <c r="F23891" s="2">
        <v>7</v>
      </c>
      <c r="G23891" s="21">
        <v>6512</v>
      </c>
      <c r="H23891" s="15"/>
      <c r="I23891" s="17"/>
    </row>
    <row r="23892" spans="1:9" x14ac:dyDescent="0.25">
      <c r="A23892" s="1">
        <v>41174</v>
      </c>
      <c r="B23892">
        <v>2012</v>
      </c>
      <c r="C23892">
        <v>9</v>
      </c>
      <c r="D23892">
        <v>22</v>
      </c>
      <c r="E23892" s="2">
        <v>9</v>
      </c>
      <c r="F23892" s="2">
        <v>7</v>
      </c>
      <c r="G23892" s="21">
        <v>6513</v>
      </c>
      <c r="H23892" s="15"/>
      <c r="I23892" s="17"/>
    </row>
    <row r="23893" spans="1:9" x14ac:dyDescent="0.25">
      <c r="A23893" s="1">
        <v>41174</v>
      </c>
      <c r="B23893">
        <v>2012</v>
      </c>
      <c r="C23893">
        <v>9</v>
      </c>
      <c r="D23893">
        <v>22</v>
      </c>
      <c r="E23893" s="2">
        <v>10</v>
      </c>
      <c r="F23893" s="2">
        <v>7</v>
      </c>
      <c r="G23893" s="21">
        <v>6514</v>
      </c>
      <c r="H23893" s="15"/>
      <c r="I23893" s="17"/>
    </row>
    <row r="23894" spans="1:9" x14ac:dyDescent="0.25">
      <c r="A23894" s="1">
        <v>41174</v>
      </c>
      <c r="B23894">
        <v>2012</v>
      </c>
      <c r="C23894">
        <v>9</v>
      </c>
      <c r="D23894">
        <v>22</v>
      </c>
      <c r="E23894" s="2">
        <v>11</v>
      </c>
      <c r="F23894" s="2">
        <v>7</v>
      </c>
      <c r="G23894" s="21">
        <v>6515</v>
      </c>
      <c r="H23894" s="15"/>
      <c r="I23894" s="17"/>
    </row>
    <row r="23895" spans="1:9" x14ac:dyDescent="0.25">
      <c r="A23895" s="1">
        <v>41174</v>
      </c>
      <c r="B23895">
        <v>2012</v>
      </c>
      <c r="C23895">
        <v>9</v>
      </c>
      <c r="D23895">
        <v>22</v>
      </c>
      <c r="E23895" s="2">
        <v>12</v>
      </c>
      <c r="F23895" s="2">
        <v>7</v>
      </c>
      <c r="G23895" s="21">
        <v>6516</v>
      </c>
      <c r="H23895" s="15"/>
      <c r="I23895" s="17"/>
    </row>
    <row r="23896" spans="1:9" x14ac:dyDescent="0.25">
      <c r="A23896" s="1">
        <v>41174</v>
      </c>
      <c r="B23896">
        <v>2012</v>
      </c>
      <c r="C23896">
        <v>9</v>
      </c>
      <c r="D23896">
        <v>22</v>
      </c>
      <c r="E23896" s="2">
        <v>13</v>
      </c>
      <c r="F23896" s="2">
        <v>7</v>
      </c>
      <c r="G23896" s="21">
        <v>6517</v>
      </c>
      <c r="H23896" s="15"/>
      <c r="I23896" s="17"/>
    </row>
    <row r="23897" spans="1:9" x14ac:dyDescent="0.25">
      <c r="A23897" s="1">
        <v>41174</v>
      </c>
      <c r="B23897">
        <v>2012</v>
      </c>
      <c r="C23897">
        <v>9</v>
      </c>
      <c r="D23897">
        <v>22</v>
      </c>
      <c r="E23897" s="2">
        <v>14</v>
      </c>
      <c r="F23897" s="2">
        <v>7</v>
      </c>
      <c r="G23897" s="21">
        <v>6518</v>
      </c>
      <c r="H23897" s="15"/>
      <c r="I23897" s="17"/>
    </row>
    <row r="23898" spans="1:9" x14ac:dyDescent="0.25">
      <c r="A23898" s="1">
        <v>41174</v>
      </c>
      <c r="B23898">
        <v>2012</v>
      </c>
      <c r="C23898">
        <v>9</v>
      </c>
      <c r="D23898">
        <v>22</v>
      </c>
      <c r="E23898" s="2">
        <v>15</v>
      </c>
      <c r="F23898" s="2">
        <v>7</v>
      </c>
      <c r="G23898" s="21">
        <v>6519</v>
      </c>
      <c r="H23898" s="15"/>
      <c r="I23898" s="17"/>
    </row>
    <row r="23899" spans="1:9" x14ac:dyDescent="0.25">
      <c r="A23899" s="1">
        <v>41174</v>
      </c>
      <c r="B23899">
        <v>2012</v>
      </c>
      <c r="C23899">
        <v>9</v>
      </c>
      <c r="D23899">
        <v>22</v>
      </c>
      <c r="E23899" s="2">
        <v>16</v>
      </c>
      <c r="F23899" s="2">
        <v>7</v>
      </c>
      <c r="G23899" s="21">
        <v>6520</v>
      </c>
      <c r="H23899" s="15"/>
      <c r="I23899" s="17"/>
    </row>
    <row r="23900" spans="1:9" x14ac:dyDescent="0.25">
      <c r="A23900" s="1">
        <v>41174</v>
      </c>
      <c r="B23900">
        <v>2012</v>
      </c>
      <c r="C23900">
        <v>9</v>
      </c>
      <c r="D23900">
        <v>22</v>
      </c>
      <c r="E23900" s="2">
        <v>17</v>
      </c>
      <c r="F23900" s="2">
        <v>7</v>
      </c>
      <c r="G23900" s="21">
        <v>6521</v>
      </c>
      <c r="H23900" s="15"/>
      <c r="I23900" s="17"/>
    </row>
    <row r="23901" spans="1:9" x14ac:dyDescent="0.25">
      <c r="A23901" s="1">
        <v>41174</v>
      </c>
      <c r="B23901">
        <v>2012</v>
      </c>
      <c r="C23901">
        <v>9</v>
      </c>
      <c r="D23901">
        <v>22</v>
      </c>
      <c r="E23901" s="2">
        <v>18</v>
      </c>
      <c r="F23901" s="2">
        <v>7</v>
      </c>
      <c r="G23901" s="21">
        <v>6522</v>
      </c>
      <c r="H23901" s="15"/>
      <c r="I23901" s="17"/>
    </row>
    <row r="23902" spans="1:9" x14ac:dyDescent="0.25">
      <c r="A23902" s="1">
        <v>41174</v>
      </c>
      <c r="B23902">
        <v>2012</v>
      </c>
      <c r="C23902">
        <v>9</v>
      </c>
      <c r="D23902">
        <v>22</v>
      </c>
      <c r="E23902" s="2">
        <v>19</v>
      </c>
      <c r="F23902" s="2">
        <v>7</v>
      </c>
      <c r="G23902" s="21">
        <v>6523</v>
      </c>
      <c r="H23902" s="15"/>
      <c r="I23902" s="17"/>
    </row>
    <row r="23903" spans="1:9" x14ac:dyDescent="0.25">
      <c r="A23903" s="1">
        <v>41174</v>
      </c>
      <c r="B23903">
        <v>2012</v>
      </c>
      <c r="C23903">
        <v>9</v>
      </c>
      <c r="D23903">
        <v>22</v>
      </c>
      <c r="E23903" s="2">
        <v>20</v>
      </c>
      <c r="F23903" s="2">
        <v>7</v>
      </c>
      <c r="G23903" s="21">
        <v>6524</v>
      </c>
      <c r="H23903" s="15"/>
      <c r="I23903" s="17"/>
    </row>
    <row r="23904" spans="1:9" x14ac:dyDescent="0.25">
      <c r="A23904" s="1">
        <v>41174</v>
      </c>
      <c r="B23904">
        <v>2012</v>
      </c>
      <c r="C23904">
        <v>9</v>
      </c>
      <c r="D23904">
        <v>22</v>
      </c>
      <c r="E23904" s="2">
        <v>21</v>
      </c>
      <c r="F23904" s="2">
        <v>7</v>
      </c>
      <c r="G23904" s="21">
        <v>6525</v>
      </c>
      <c r="H23904" s="15"/>
      <c r="I23904" s="17"/>
    </row>
    <row r="23905" spans="1:9" x14ac:dyDescent="0.25">
      <c r="A23905" s="1">
        <v>41174</v>
      </c>
      <c r="B23905">
        <v>2012</v>
      </c>
      <c r="C23905">
        <v>9</v>
      </c>
      <c r="D23905">
        <v>22</v>
      </c>
      <c r="E23905" s="2">
        <v>22</v>
      </c>
      <c r="F23905" s="2">
        <v>7</v>
      </c>
      <c r="G23905" s="21">
        <v>6526</v>
      </c>
      <c r="H23905" s="15"/>
      <c r="I23905" s="17"/>
    </row>
    <row r="23906" spans="1:9" x14ac:dyDescent="0.25">
      <c r="A23906" s="1">
        <v>41174</v>
      </c>
      <c r="B23906">
        <v>2012</v>
      </c>
      <c r="C23906">
        <v>9</v>
      </c>
      <c r="D23906">
        <v>22</v>
      </c>
      <c r="E23906" s="2">
        <v>23</v>
      </c>
      <c r="F23906" s="2">
        <v>7</v>
      </c>
      <c r="G23906" s="21">
        <v>6527</v>
      </c>
      <c r="H23906" s="15"/>
      <c r="I23906" s="17"/>
    </row>
    <row r="23907" spans="1:9" x14ac:dyDescent="0.25">
      <c r="A23907" s="1">
        <v>41174</v>
      </c>
      <c r="B23907">
        <v>2012</v>
      </c>
      <c r="C23907">
        <v>9</v>
      </c>
      <c r="D23907">
        <v>22</v>
      </c>
      <c r="E23907" s="2">
        <v>24</v>
      </c>
      <c r="F23907" s="2">
        <v>7</v>
      </c>
      <c r="G23907" s="21">
        <v>6528</v>
      </c>
      <c r="H23907" s="15"/>
      <c r="I23907" s="17"/>
    </row>
    <row r="23908" spans="1:9" x14ac:dyDescent="0.25">
      <c r="A23908" s="1">
        <v>41175</v>
      </c>
      <c r="B23908">
        <v>2012</v>
      </c>
      <c r="C23908">
        <v>9</v>
      </c>
      <c r="D23908">
        <v>23</v>
      </c>
      <c r="E23908" s="2">
        <v>1</v>
      </c>
      <c r="F23908" s="2">
        <v>1</v>
      </c>
      <c r="G23908" s="21">
        <v>6529</v>
      </c>
      <c r="H23908" s="15"/>
      <c r="I23908" s="17"/>
    </row>
    <row r="23909" spans="1:9" x14ac:dyDescent="0.25">
      <c r="A23909" s="1">
        <v>41175</v>
      </c>
      <c r="B23909">
        <v>2012</v>
      </c>
      <c r="C23909">
        <v>9</v>
      </c>
      <c r="D23909">
        <v>23</v>
      </c>
      <c r="E23909" s="2">
        <v>2</v>
      </c>
      <c r="F23909" s="2">
        <v>1</v>
      </c>
      <c r="G23909" s="21">
        <v>6530</v>
      </c>
      <c r="H23909" s="15"/>
      <c r="I23909" s="17"/>
    </row>
    <row r="23910" spans="1:9" x14ac:dyDescent="0.25">
      <c r="A23910" s="1">
        <v>41175</v>
      </c>
      <c r="B23910">
        <v>2012</v>
      </c>
      <c r="C23910">
        <v>9</v>
      </c>
      <c r="D23910">
        <v>23</v>
      </c>
      <c r="E23910" s="2">
        <v>3</v>
      </c>
      <c r="F23910" s="2">
        <v>1</v>
      </c>
      <c r="G23910" s="21">
        <v>6531</v>
      </c>
      <c r="H23910" s="15"/>
      <c r="I23910" s="17"/>
    </row>
    <row r="23911" spans="1:9" x14ac:dyDescent="0.25">
      <c r="A23911" s="1">
        <v>41175</v>
      </c>
      <c r="B23911">
        <v>2012</v>
      </c>
      <c r="C23911">
        <v>9</v>
      </c>
      <c r="D23911">
        <v>23</v>
      </c>
      <c r="E23911" s="2">
        <v>4</v>
      </c>
      <c r="F23911" s="2">
        <v>1</v>
      </c>
      <c r="G23911" s="21">
        <v>6532</v>
      </c>
      <c r="H23911" s="15"/>
      <c r="I23911" s="17"/>
    </row>
    <row r="23912" spans="1:9" x14ac:dyDescent="0.25">
      <c r="A23912" s="1">
        <v>41175</v>
      </c>
      <c r="B23912">
        <v>2012</v>
      </c>
      <c r="C23912">
        <v>9</v>
      </c>
      <c r="D23912">
        <v>23</v>
      </c>
      <c r="E23912" s="2">
        <v>5</v>
      </c>
      <c r="F23912" s="2">
        <v>1</v>
      </c>
      <c r="G23912" s="21">
        <v>6533</v>
      </c>
      <c r="H23912" s="15"/>
      <c r="I23912" s="17"/>
    </row>
    <row r="23913" spans="1:9" x14ac:dyDescent="0.25">
      <c r="A23913" s="1">
        <v>41175</v>
      </c>
      <c r="B23913">
        <v>2012</v>
      </c>
      <c r="C23913">
        <v>9</v>
      </c>
      <c r="D23913">
        <v>23</v>
      </c>
      <c r="E23913" s="2">
        <v>6</v>
      </c>
      <c r="F23913" s="2">
        <v>1</v>
      </c>
      <c r="G23913" s="21">
        <v>6534</v>
      </c>
      <c r="H23913" s="15"/>
      <c r="I23913" s="17"/>
    </row>
    <row r="23914" spans="1:9" x14ac:dyDescent="0.25">
      <c r="A23914" s="1">
        <v>41175</v>
      </c>
      <c r="B23914">
        <v>2012</v>
      </c>
      <c r="C23914">
        <v>9</v>
      </c>
      <c r="D23914">
        <v>23</v>
      </c>
      <c r="E23914" s="2">
        <v>7</v>
      </c>
      <c r="F23914" s="2">
        <v>1</v>
      </c>
      <c r="G23914" s="21">
        <v>6535</v>
      </c>
      <c r="H23914" s="15"/>
      <c r="I23914" s="17"/>
    </row>
    <row r="23915" spans="1:9" x14ac:dyDescent="0.25">
      <c r="A23915" s="1">
        <v>41175</v>
      </c>
      <c r="B23915">
        <v>2012</v>
      </c>
      <c r="C23915">
        <v>9</v>
      </c>
      <c r="D23915">
        <v>23</v>
      </c>
      <c r="E23915" s="2">
        <v>8</v>
      </c>
      <c r="F23915" s="2">
        <v>1</v>
      </c>
      <c r="G23915" s="21">
        <v>6536</v>
      </c>
      <c r="H23915" s="15"/>
      <c r="I23915" s="17"/>
    </row>
    <row r="23916" spans="1:9" x14ac:dyDescent="0.25">
      <c r="A23916" s="1">
        <v>41175</v>
      </c>
      <c r="B23916">
        <v>2012</v>
      </c>
      <c r="C23916">
        <v>9</v>
      </c>
      <c r="D23916">
        <v>23</v>
      </c>
      <c r="E23916" s="2">
        <v>9</v>
      </c>
      <c r="F23916" s="2">
        <v>1</v>
      </c>
      <c r="G23916" s="21">
        <v>6537</v>
      </c>
      <c r="H23916" s="15"/>
      <c r="I23916" s="17"/>
    </row>
    <row r="23917" spans="1:9" x14ac:dyDescent="0.25">
      <c r="A23917" s="1">
        <v>41175</v>
      </c>
      <c r="B23917">
        <v>2012</v>
      </c>
      <c r="C23917">
        <v>9</v>
      </c>
      <c r="D23917">
        <v>23</v>
      </c>
      <c r="E23917" s="2">
        <v>10</v>
      </c>
      <c r="F23917" s="2">
        <v>1</v>
      </c>
      <c r="G23917" s="21">
        <v>6538</v>
      </c>
      <c r="H23917" s="15"/>
      <c r="I23917" s="17"/>
    </row>
    <row r="23918" spans="1:9" x14ac:dyDescent="0.25">
      <c r="A23918" s="1">
        <v>41175</v>
      </c>
      <c r="B23918">
        <v>2012</v>
      </c>
      <c r="C23918">
        <v>9</v>
      </c>
      <c r="D23918">
        <v>23</v>
      </c>
      <c r="E23918" s="2">
        <v>11</v>
      </c>
      <c r="F23918" s="2">
        <v>1</v>
      </c>
      <c r="G23918" s="21">
        <v>6539</v>
      </c>
      <c r="H23918" s="15"/>
      <c r="I23918" s="17"/>
    </row>
    <row r="23919" spans="1:9" x14ac:dyDescent="0.25">
      <c r="A23919" s="1">
        <v>41175</v>
      </c>
      <c r="B23919">
        <v>2012</v>
      </c>
      <c r="C23919">
        <v>9</v>
      </c>
      <c r="D23919">
        <v>23</v>
      </c>
      <c r="E23919" s="2">
        <v>12</v>
      </c>
      <c r="F23919" s="2">
        <v>1</v>
      </c>
      <c r="G23919" s="21">
        <v>6540</v>
      </c>
      <c r="H23919" s="15"/>
      <c r="I23919" s="17"/>
    </row>
    <row r="23920" spans="1:9" x14ac:dyDescent="0.25">
      <c r="A23920" s="1">
        <v>41175</v>
      </c>
      <c r="B23920">
        <v>2012</v>
      </c>
      <c r="C23920">
        <v>9</v>
      </c>
      <c r="D23920">
        <v>23</v>
      </c>
      <c r="E23920" s="2">
        <v>13</v>
      </c>
      <c r="F23920" s="2">
        <v>1</v>
      </c>
      <c r="G23920" s="21">
        <v>6541</v>
      </c>
      <c r="H23920" s="15"/>
      <c r="I23920" s="17"/>
    </row>
    <row r="23921" spans="1:9" x14ac:dyDescent="0.25">
      <c r="A23921" s="1">
        <v>41175</v>
      </c>
      <c r="B23921">
        <v>2012</v>
      </c>
      <c r="C23921">
        <v>9</v>
      </c>
      <c r="D23921">
        <v>23</v>
      </c>
      <c r="E23921" s="2">
        <v>14</v>
      </c>
      <c r="F23921" s="2">
        <v>1</v>
      </c>
      <c r="G23921" s="21">
        <v>6542</v>
      </c>
      <c r="H23921" s="15"/>
      <c r="I23921" s="17"/>
    </row>
    <row r="23922" spans="1:9" x14ac:dyDescent="0.25">
      <c r="A23922" s="1">
        <v>41175</v>
      </c>
      <c r="B23922">
        <v>2012</v>
      </c>
      <c r="C23922">
        <v>9</v>
      </c>
      <c r="D23922">
        <v>23</v>
      </c>
      <c r="E23922" s="2">
        <v>15</v>
      </c>
      <c r="F23922" s="2">
        <v>1</v>
      </c>
      <c r="G23922" s="21">
        <v>6543</v>
      </c>
      <c r="H23922" s="15"/>
      <c r="I23922" s="17"/>
    </row>
    <row r="23923" spans="1:9" x14ac:dyDescent="0.25">
      <c r="A23923" s="1">
        <v>41175</v>
      </c>
      <c r="B23923">
        <v>2012</v>
      </c>
      <c r="C23923">
        <v>9</v>
      </c>
      <c r="D23923">
        <v>23</v>
      </c>
      <c r="E23923" s="2">
        <v>16</v>
      </c>
      <c r="F23923" s="2">
        <v>1</v>
      </c>
      <c r="G23923" s="21">
        <v>6544</v>
      </c>
      <c r="H23923" s="15"/>
      <c r="I23923" s="17"/>
    </row>
    <row r="23924" spans="1:9" x14ac:dyDescent="0.25">
      <c r="A23924" s="1">
        <v>41175</v>
      </c>
      <c r="B23924">
        <v>2012</v>
      </c>
      <c r="C23924">
        <v>9</v>
      </c>
      <c r="D23924">
        <v>23</v>
      </c>
      <c r="E23924" s="2">
        <v>17</v>
      </c>
      <c r="F23924" s="2">
        <v>1</v>
      </c>
      <c r="G23924" s="21">
        <v>6545</v>
      </c>
      <c r="H23924" s="15"/>
      <c r="I23924" s="17"/>
    </row>
    <row r="23925" spans="1:9" x14ac:dyDescent="0.25">
      <c r="A23925" s="1">
        <v>41175</v>
      </c>
      <c r="B23925">
        <v>2012</v>
      </c>
      <c r="C23925">
        <v>9</v>
      </c>
      <c r="D23925">
        <v>23</v>
      </c>
      <c r="E23925" s="2">
        <v>18</v>
      </c>
      <c r="F23925" s="2">
        <v>1</v>
      </c>
      <c r="G23925" s="21">
        <v>6546</v>
      </c>
      <c r="H23925" s="15"/>
      <c r="I23925" s="17"/>
    </row>
    <row r="23926" spans="1:9" x14ac:dyDescent="0.25">
      <c r="A23926" s="1">
        <v>41175</v>
      </c>
      <c r="B23926">
        <v>2012</v>
      </c>
      <c r="C23926">
        <v>9</v>
      </c>
      <c r="D23926">
        <v>23</v>
      </c>
      <c r="E23926" s="2">
        <v>19</v>
      </c>
      <c r="F23926" s="2">
        <v>1</v>
      </c>
      <c r="G23926" s="21">
        <v>6547</v>
      </c>
      <c r="H23926" s="15"/>
      <c r="I23926" s="17"/>
    </row>
    <row r="23927" spans="1:9" x14ac:dyDescent="0.25">
      <c r="A23927" s="1">
        <v>41175</v>
      </c>
      <c r="B23927">
        <v>2012</v>
      </c>
      <c r="C23927">
        <v>9</v>
      </c>
      <c r="D23927">
        <v>23</v>
      </c>
      <c r="E23927" s="2">
        <v>20</v>
      </c>
      <c r="F23927" s="2">
        <v>1</v>
      </c>
      <c r="G23927" s="21">
        <v>6548</v>
      </c>
      <c r="H23927" s="15"/>
      <c r="I23927" s="17"/>
    </row>
    <row r="23928" spans="1:9" x14ac:dyDescent="0.25">
      <c r="A23928" s="1">
        <v>41175</v>
      </c>
      <c r="B23928">
        <v>2012</v>
      </c>
      <c r="C23928">
        <v>9</v>
      </c>
      <c r="D23928">
        <v>23</v>
      </c>
      <c r="E23928" s="2">
        <v>21</v>
      </c>
      <c r="F23928" s="2">
        <v>1</v>
      </c>
      <c r="G23928" s="21">
        <v>6549</v>
      </c>
      <c r="H23928" s="15"/>
      <c r="I23928" s="17"/>
    </row>
    <row r="23929" spans="1:9" x14ac:dyDescent="0.25">
      <c r="A23929" s="1">
        <v>41175</v>
      </c>
      <c r="B23929">
        <v>2012</v>
      </c>
      <c r="C23929">
        <v>9</v>
      </c>
      <c r="D23929">
        <v>23</v>
      </c>
      <c r="E23929" s="2">
        <v>22</v>
      </c>
      <c r="F23929" s="2">
        <v>1</v>
      </c>
      <c r="G23929" s="21">
        <v>6550</v>
      </c>
      <c r="H23929" s="15"/>
      <c r="I23929" s="17"/>
    </row>
    <row r="23930" spans="1:9" x14ac:dyDescent="0.25">
      <c r="A23930" s="1">
        <v>41175</v>
      </c>
      <c r="B23930">
        <v>2012</v>
      </c>
      <c r="C23930">
        <v>9</v>
      </c>
      <c r="D23930">
        <v>23</v>
      </c>
      <c r="E23930" s="2">
        <v>23</v>
      </c>
      <c r="F23930" s="2">
        <v>1</v>
      </c>
      <c r="G23930" s="21">
        <v>6551</v>
      </c>
      <c r="H23930" s="15"/>
      <c r="I23930" s="17"/>
    </row>
    <row r="23931" spans="1:9" x14ac:dyDescent="0.25">
      <c r="A23931" s="1">
        <v>41175</v>
      </c>
      <c r="B23931">
        <v>2012</v>
      </c>
      <c r="C23931">
        <v>9</v>
      </c>
      <c r="D23931">
        <v>23</v>
      </c>
      <c r="E23931" s="2">
        <v>24</v>
      </c>
      <c r="F23931" s="2">
        <v>1</v>
      </c>
      <c r="G23931" s="21">
        <v>6552</v>
      </c>
      <c r="H23931" s="15"/>
      <c r="I23931" s="17"/>
    </row>
    <row r="23932" spans="1:9" x14ac:dyDescent="0.25">
      <c r="A23932" s="1">
        <v>41176</v>
      </c>
      <c r="B23932">
        <v>2012</v>
      </c>
      <c r="C23932">
        <v>9</v>
      </c>
      <c r="D23932">
        <v>24</v>
      </c>
      <c r="E23932" s="2">
        <v>1</v>
      </c>
      <c r="F23932" s="2">
        <v>2</v>
      </c>
      <c r="G23932" s="21">
        <v>6553</v>
      </c>
      <c r="H23932" s="15"/>
      <c r="I23932" s="17"/>
    </row>
    <row r="23933" spans="1:9" x14ac:dyDescent="0.25">
      <c r="A23933" s="1">
        <v>41176</v>
      </c>
      <c r="B23933">
        <v>2012</v>
      </c>
      <c r="C23933">
        <v>9</v>
      </c>
      <c r="D23933">
        <v>24</v>
      </c>
      <c r="E23933" s="2">
        <v>2</v>
      </c>
      <c r="F23933" s="2">
        <v>2</v>
      </c>
      <c r="G23933" s="21">
        <v>6554</v>
      </c>
      <c r="H23933" s="15"/>
      <c r="I23933" s="17"/>
    </row>
    <row r="23934" spans="1:9" x14ac:dyDescent="0.25">
      <c r="A23934" s="1">
        <v>41176</v>
      </c>
      <c r="B23934">
        <v>2012</v>
      </c>
      <c r="C23934">
        <v>9</v>
      </c>
      <c r="D23934">
        <v>24</v>
      </c>
      <c r="E23934" s="2">
        <v>3</v>
      </c>
      <c r="F23934" s="2">
        <v>2</v>
      </c>
      <c r="G23934" s="21">
        <v>6555</v>
      </c>
      <c r="H23934" s="15"/>
      <c r="I23934" s="17"/>
    </row>
    <row r="23935" spans="1:9" x14ac:dyDescent="0.25">
      <c r="A23935" s="1">
        <v>41176</v>
      </c>
      <c r="B23935">
        <v>2012</v>
      </c>
      <c r="C23935">
        <v>9</v>
      </c>
      <c r="D23935">
        <v>24</v>
      </c>
      <c r="E23935" s="2">
        <v>4</v>
      </c>
      <c r="F23935" s="2">
        <v>2</v>
      </c>
      <c r="G23935" s="21">
        <v>6556</v>
      </c>
      <c r="H23935" s="15"/>
      <c r="I23935" s="17"/>
    </row>
    <row r="23936" spans="1:9" x14ac:dyDescent="0.25">
      <c r="A23936" s="1">
        <v>41176</v>
      </c>
      <c r="B23936">
        <v>2012</v>
      </c>
      <c r="C23936">
        <v>9</v>
      </c>
      <c r="D23936">
        <v>24</v>
      </c>
      <c r="E23936" s="2">
        <v>5</v>
      </c>
      <c r="F23936" s="2">
        <v>2</v>
      </c>
      <c r="G23936" s="21">
        <v>6557</v>
      </c>
      <c r="H23936" s="15"/>
      <c r="I23936" s="17"/>
    </row>
    <row r="23937" spans="1:9" x14ac:dyDescent="0.25">
      <c r="A23937" s="1">
        <v>41176</v>
      </c>
      <c r="B23937">
        <v>2012</v>
      </c>
      <c r="C23937">
        <v>9</v>
      </c>
      <c r="D23937">
        <v>24</v>
      </c>
      <c r="E23937" s="2">
        <v>6</v>
      </c>
      <c r="F23937" s="2">
        <v>2</v>
      </c>
      <c r="G23937" s="21">
        <v>6558</v>
      </c>
      <c r="H23937" s="15"/>
      <c r="I23937" s="17"/>
    </row>
    <row r="23938" spans="1:9" x14ac:dyDescent="0.25">
      <c r="A23938" s="1">
        <v>41176</v>
      </c>
      <c r="B23938">
        <v>2012</v>
      </c>
      <c r="C23938">
        <v>9</v>
      </c>
      <c r="D23938">
        <v>24</v>
      </c>
      <c r="E23938" s="2">
        <v>7</v>
      </c>
      <c r="F23938" s="2">
        <v>2</v>
      </c>
      <c r="G23938" s="21">
        <v>6559</v>
      </c>
      <c r="H23938" s="15"/>
      <c r="I23938" s="17"/>
    </row>
    <row r="23939" spans="1:9" x14ac:dyDescent="0.25">
      <c r="A23939" s="1">
        <v>41176</v>
      </c>
      <c r="B23939">
        <v>2012</v>
      </c>
      <c r="C23939">
        <v>9</v>
      </c>
      <c r="D23939">
        <v>24</v>
      </c>
      <c r="E23939" s="2">
        <v>8</v>
      </c>
      <c r="F23939" s="2">
        <v>2</v>
      </c>
      <c r="G23939" s="21">
        <v>6560</v>
      </c>
      <c r="H23939" s="15"/>
      <c r="I23939" s="17"/>
    </row>
    <row r="23940" spans="1:9" x14ac:dyDescent="0.25">
      <c r="A23940" s="1">
        <v>41176</v>
      </c>
      <c r="B23940">
        <v>2012</v>
      </c>
      <c r="C23940">
        <v>9</v>
      </c>
      <c r="D23940">
        <v>24</v>
      </c>
      <c r="E23940" s="2">
        <v>9</v>
      </c>
      <c r="F23940" s="2">
        <v>2</v>
      </c>
      <c r="G23940" s="21">
        <v>6561</v>
      </c>
      <c r="H23940" s="15"/>
      <c r="I23940" s="17"/>
    </row>
    <row r="23941" spans="1:9" x14ac:dyDescent="0.25">
      <c r="A23941" s="1">
        <v>41176</v>
      </c>
      <c r="B23941">
        <v>2012</v>
      </c>
      <c r="C23941">
        <v>9</v>
      </c>
      <c r="D23941">
        <v>24</v>
      </c>
      <c r="E23941" s="2">
        <v>10</v>
      </c>
      <c r="F23941" s="2">
        <v>2</v>
      </c>
      <c r="G23941" s="21">
        <v>6562</v>
      </c>
      <c r="H23941" s="15"/>
      <c r="I23941" s="17"/>
    </row>
    <row r="23942" spans="1:9" x14ac:dyDescent="0.25">
      <c r="A23942" s="1">
        <v>41176</v>
      </c>
      <c r="B23942">
        <v>2012</v>
      </c>
      <c r="C23942">
        <v>9</v>
      </c>
      <c r="D23942">
        <v>24</v>
      </c>
      <c r="E23942" s="2">
        <v>11</v>
      </c>
      <c r="F23942" s="2">
        <v>2</v>
      </c>
      <c r="G23942" s="21">
        <v>6563</v>
      </c>
      <c r="H23942" s="15"/>
      <c r="I23942" s="17"/>
    </row>
    <row r="23943" spans="1:9" x14ac:dyDescent="0.25">
      <c r="A23943" s="1">
        <v>41176</v>
      </c>
      <c r="B23943">
        <v>2012</v>
      </c>
      <c r="C23943">
        <v>9</v>
      </c>
      <c r="D23943">
        <v>24</v>
      </c>
      <c r="E23943" s="2">
        <v>12</v>
      </c>
      <c r="F23943" s="2">
        <v>2</v>
      </c>
      <c r="G23943" s="21">
        <v>6564</v>
      </c>
      <c r="H23943" s="15"/>
      <c r="I23943" s="17"/>
    </row>
    <row r="23944" spans="1:9" x14ac:dyDescent="0.25">
      <c r="A23944" s="1">
        <v>41176</v>
      </c>
      <c r="B23944">
        <v>2012</v>
      </c>
      <c r="C23944">
        <v>9</v>
      </c>
      <c r="D23944">
        <v>24</v>
      </c>
      <c r="E23944" s="2">
        <v>13</v>
      </c>
      <c r="F23944" s="2">
        <v>2</v>
      </c>
      <c r="G23944" s="21">
        <v>6565</v>
      </c>
      <c r="H23944" s="15"/>
      <c r="I23944" s="17"/>
    </row>
    <row r="23945" spans="1:9" x14ac:dyDescent="0.25">
      <c r="A23945" s="1">
        <v>41176</v>
      </c>
      <c r="B23945">
        <v>2012</v>
      </c>
      <c r="C23945">
        <v>9</v>
      </c>
      <c r="D23945">
        <v>24</v>
      </c>
      <c r="E23945" s="2">
        <v>14</v>
      </c>
      <c r="F23945" s="2">
        <v>2</v>
      </c>
      <c r="G23945" s="21">
        <v>6566</v>
      </c>
      <c r="H23945" s="15"/>
      <c r="I23945" s="17"/>
    </row>
    <row r="23946" spans="1:9" x14ac:dyDescent="0.25">
      <c r="A23946" s="1">
        <v>41176</v>
      </c>
      <c r="B23946">
        <v>2012</v>
      </c>
      <c r="C23946">
        <v>9</v>
      </c>
      <c r="D23946">
        <v>24</v>
      </c>
      <c r="E23946" s="2">
        <v>15</v>
      </c>
      <c r="F23946" s="2">
        <v>2</v>
      </c>
      <c r="G23946" s="21">
        <v>6567</v>
      </c>
      <c r="H23946" s="15"/>
      <c r="I23946" s="17"/>
    </row>
    <row r="23947" spans="1:9" x14ac:dyDescent="0.25">
      <c r="A23947" s="1">
        <v>41176</v>
      </c>
      <c r="B23947">
        <v>2012</v>
      </c>
      <c r="C23947">
        <v>9</v>
      </c>
      <c r="D23947">
        <v>24</v>
      </c>
      <c r="E23947" s="2">
        <v>16</v>
      </c>
      <c r="F23947" s="2">
        <v>2</v>
      </c>
      <c r="G23947" s="21">
        <v>6568</v>
      </c>
      <c r="H23947" s="15"/>
      <c r="I23947" s="17"/>
    </row>
    <row r="23948" spans="1:9" x14ac:dyDescent="0.25">
      <c r="A23948" s="1">
        <v>41176</v>
      </c>
      <c r="B23948">
        <v>2012</v>
      </c>
      <c r="C23948">
        <v>9</v>
      </c>
      <c r="D23948">
        <v>24</v>
      </c>
      <c r="E23948" s="2">
        <v>17</v>
      </c>
      <c r="F23948" s="2">
        <v>2</v>
      </c>
      <c r="G23948" s="21">
        <v>6569</v>
      </c>
      <c r="H23948" s="15"/>
      <c r="I23948" s="17"/>
    </row>
    <row r="23949" spans="1:9" x14ac:dyDescent="0.25">
      <c r="A23949" s="1">
        <v>41176</v>
      </c>
      <c r="B23949">
        <v>2012</v>
      </c>
      <c r="C23949">
        <v>9</v>
      </c>
      <c r="D23949">
        <v>24</v>
      </c>
      <c r="E23949" s="2">
        <v>18</v>
      </c>
      <c r="F23949" s="2">
        <v>2</v>
      </c>
      <c r="G23949" s="21">
        <v>6570</v>
      </c>
      <c r="H23949" s="15"/>
      <c r="I23949" s="17"/>
    </row>
    <row r="23950" spans="1:9" x14ac:dyDescent="0.25">
      <c r="A23950" s="1">
        <v>41176</v>
      </c>
      <c r="B23950">
        <v>2012</v>
      </c>
      <c r="C23950">
        <v>9</v>
      </c>
      <c r="D23950">
        <v>24</v>
      </c>
      <c r="E23950" s="2">
        <v>19</v>
      </c>
      <c r="F23950" s="2">
        <v>2</v>
      </c>
      <c r="G23950" s="21">
        <v>6571</v>
      </c>
      <c r="H23950" s="15"/>
      <c r="I23950" s="17"/>
    </row>
    <row r="23951" spans="1:9" x14ac:dyDescent="0.25">
      <c r="A23951" s="1">
        <v>41176</v>
      </c>
      <c r="B23951">
        <v>2012</v>
      </c>
      <c r="C23951">
        <v>9</v>
      </c>
      <c r="D23951">
        <v>24</v>
      </c>
      <c r="E23951" s="2">
        <v>20</v>
      </c>
      <c r="F23951" s="2">
        <v>2</v>
      </c>
      <c r="G23951" s="21">
        <v>6572</v>
      </c>
      <c r="H23951" s="15"/>
      <c r="I23951" s="17"/>
    </row>
    <row r="23952" spans="1:9" x14ac:dyDescent="0.25">
      <c r="A23952" s="1">
        <v>41176</v>
      </c>
      <c r="B23952">
        <v>2012</v>
      </c>
      <c r="C23952">
        <v>9</v>
      </c>
      <c r="D23952">
        <v>24</v>
      </c>
      <c r="E23952" s="2">
        <v>21</v>
      </c>
      <c r="F23952" s="2">
        <v>2</v>
      </c>
      <c r="G23952" s="21">
        <v>6573</v>
      </c>
      <c r="H23952" s="15"/>
      <c r="I23952" s="17"/>
    </row>
    <row r="23953" spans="1:9" x14ac:dyDescent="0.25">
      <c r="A23953" s="1">
        <v>41176</v>
      </c>
      <c r="B23953">
        <v>2012</v>
      </c>
      <c r="C23953">
        <v>9</v>
      </c>
      <c r="D23953">
        <v>24</v>
      </c>
      <c r="E23953" s="2">
        <v>22</v>
      </c>
      <c r="F23953" s="2">
        <v>2</v>
      </c>
      <c r="G23953" s="21">
        <v>6574</v>
      </c>
      <c r="H23953" s="15"/>
      <c r="I23953" s="17"/>
    </row>
    <row r="23954" spans="1:9" x14ac:dyDescent="0.25">
      <c r="A23954" s="1">
        <v>41176</v>
      </c>
      <c r="B23954">
        <v>2012</v>
      </c>
      <c r="C23954">
        <v>9</v>
      </c>
      <c r="D23954">
        <v>24</v>
      </c>
      <c r="E23954" s="2">
        <v>23</v>
      </c>
      <c r="F23954" s="2">
        <v>2</v>
      </c>
      <c r="G23954" s="21">
        <v>6575</v>
      </c>
      <c r="H23954" s="15"/>
      <c r="I23954" s="17"/>
    </row>
    <row r="23955" spans="1:9" x14ac:dyDescent="0.25">
      <c r="A23955" s="1">
        <v>41176</v>
      </c>
      <c r="B23955">
        <v>2012</v>
      </c>
      <c r="C23955">
        <v>9</v>
      </c>
      <c r="D23955">
        <v>24</v>
      </c>
      <c r="E23955" s="2">
        <v>24</v>
      </c>
      <c r="F23955" s="2">
        <v>2</v>
      </c>
      <c r="G23955" s="21">
        <v>6576</v>
      </c>
      <c r="H23955" s="15"/>
      <c r="I23955" s="17"/>
    </row>
    <row r="23956" spans="1:9" x14ac:dyDescent="0.25">
      <c r="A23956" s="1">
        <v>41177</v>
      </c>
      <c r="B23956">
        <v>2012</v>
      </c>
      <c r="C23956">
        <v>9</v>
      </c>
      <c r="D23956">
        <v>25</v>
      </c>
      <c r="E23956" s="2">
        <v>1</v>
      </c>
      <c r="F23956" s="2">
        <v>3</v>
      </c>
      <c r="G23956" s="21">
        <v>6577</v>
      </c>
      <c r="H23956" s="15"/>
      <c r="I23956" s="17"/>
    </row>
    <row r="23957" spans="1:9" x14ac:dyDescent="0.25">
      <c r="A23957" s="1">
        <v>41177</v>
      </c>
      <c r="B23957">
        <v>2012</v>
      </c>
      <c r="C23957">
        <v>9</v>
      </c>
      <c r="D23957">
        <v>25</v>
      </c>
      <c r="E23957" s="2">
        <v>2</v>
      </c>
      <c r="F23957" s="2">
        <v>3</v>
      </c>
      <c r="G23957" s="21">
        <v>6578</v>
      </c>
      <c r="H23957" s="15"/>
      <c r="I23957" s="17"/>
    </row>
    <row r="23958" spans="1:9" x14ac:dyDescent="0.25">
      <c r="A23958" s="1">
        <v>41177</v>
      </c>
      <c r="B23958">
        <v>2012</v>
      </c>
      <c r="C23958">
        <v>9</v>
      </c>
      <c r="D23958">
        <v>25</v>
      </c>
      <c r="E23958" s="2">
        <v>3</v>
      </c>
      <c r="F23958" s="2">
        <v>3</v>
      </c>
      <c r="G23958" s="21">
        <v>6579</v>
      </c>
      <c r="H23958" s="15"/>
      <c r="I23958" s="17"/>
    </row>
    <row r="23959" spans="1:9" x14ac:dyDescent="0.25">
      <c r="A23959" s="1">
        <v>41177</v>
      </c>
      <c r="B23959">
        <v>2012</v>
      </c>
      <c r="C23959">
        <v>9</v>
      </c>
      <c r="D23959">
        <v>25</v>
      </c>
      <c r="E23959" s="2">
        <v>4</v>
      </c>
      <c r="F23959" s="2">
        <v>3</v>
      </c>
      <c r="G23959" s="21">
        <v>6580</v>
      </c>
      <c r="H23959" s="15"/>
      <c r="I23959" s="17"/>
    </row>
    <row r="23960" spans="1:9" x14ac:dyDescent="0.25">
      <c r="A23960" s="1">
        <v>41177</v>
      </c>
      <c r="B23960">
        <v>2012</v>
      </c>
      <c r="C23960">
        <v>9</v>
      </c>
      <c r="D23960">
        <v>25</v>
      </c>
      <c r="E23960" s="2">
        <v>5</v>
      </c>
      <c r="F23960" s="2">
        <v>3</v>
      </c>
      <c r="G23960" s="21">
        <v>6581</v>
      </c>
      <c r="H23960" s="15"/>
      <c r="I23960" s="17"/>
    </row>
    <row r="23961" spans="1:9" x14ac:dyDescent="0.25">
      <c r="A23961" s="1">
        <v>41177</v>
      </c>
      <c r="B23961">
        <v>2012</v>
      </c>
      <c r="C23961">
        <v>9</v>
      </c>
      <c r="D23961">
        <v>25</v>
      </c>
      <c r="E23961" s="2">
        <v>6</v>
      </c>
      <c r="F23961" s="2">
        <v>3</v>
      </c>
      <c r="G23961" s="21">
        <v>6582</v>
      </c>
      <c r="H23961" s="15"/>
      <c r="I23961" s="17"/>
    </row>
    <row r="23962" spans="1:9" x14ac:dyDescent="0.25">
      <c r="A23962" s="1">
        <v>41177</v>
      </c>
      <c r="B23962">
        <v>2012</v>
      </c>
      <c r="C23962">
        <v>9</v>
      </c>
      <c r="D23962">
        <v>25</v>
      </c>
      <c r="E23962" s="2">
        <v>7</v>
      </c>
      <c r="F23962" s="2">
        <v>3</v>
      </c>
      <c r="G23962" s="21">
        <v>6583</v>
      </c>
      <c r="H23962" s="15"/>
      <c r="I23962" s="17"/>
    </row>
    <row r="23963" spans="1:9" x14ac:dyDescent="0.25">
      <c r="A23963" s="1">
        <v>41177</v>
      </c>
      <c r="B23963">
        <v>2012</v>
      </c>
      <c r="C23963">
        <v>9</v>
      </c>
      <c r="D23963">
        <v>25</v>
      </c>
      <c r="E23963" s="2">
        <v>8</v>
      </c>
      <c r="F23963" s="2">
        <v>3</v>
      </c>
      <c r="G23963" s="21">
        <v>6584</v>
      </c>
      <c r="H23963" s="15"/>
      <c r="I23963" s="17"/>
    </row>
    <row r="23964" spans="1:9" x14ac:dyDescent="0.25">
      <c r="A23964" s="1">
        <v>41177</v>
      </c>
      <c r="B23964">
        <v>2012</v>
      </c>
      <c r="C23964">
        <v>9</v>
      </c>
      <c r="D23964">
        <v>25</v>
      </c>
      <c r="E23964" s="2">
        <v>9</v>
      </c>
      <c r="F23964" s="2">
        <v>3</v>
      </c>
      <c r="G23964" s="21">
        <v>6585</v>
      </c>
      <c r="H23964" s="15"/>
      <c r="I23964" s="17"/>
    </row>
    <row r="23965" spans="1:9" x14ac:dyDescent="0.25">
      <c r="A23965" s="1">
        <v>41177</v>
      </c>
      <c r="B23965">
        <v>2012</v>
      </c>
      <c r="C23965">
        <v>9</v>
      </c>
      <c r="D23965">
        <v>25</v>
      </c>
      <c r="E23965" s="2">
        <v>10</v>
      </c>
      <c r="F23965" s="2">
        <v>3</v>
      </c>
      <c r="G23965" s="21">
        <v>6586</v>
      </c>
      <c r="H23965" s="15"/>
      <c r="I23965" s="17"/>
    </row>
    <row r="23966" spans="1:9" x14ac:dyDescent="0.25">
      <c r="A23966" s="1">
        <v>41177</v>
      </c>
      <c r="B23966">
        <v>2012</v>
      </c>
      <c r="C23966">
        <v>9</v>
      </c>
      <c r="D23966">
        <v>25</v>
      </c>
      <c r="E23966" s="2">
        <v>11</v>
      </c>
      <c r="F23966" s="2">
        <v>3</v>
      </c>
      <c r="G23966" s="21">
        <v>6587</v>
      </c>
      <c r="H23966" s="15"/>
      <c r="I23966" s="17"/>
    </row>
    <row r="23967" spans="1:9" x14ac:dyDescent="0.25">
      <c r="A23967" s="1">
        <v>41177</v>
      </c>
      <c r="B23967">
        <v>2012</v>
      </c>
      <c r="C23967">
        <v>9</v>
      </c>
      <c r="D23967">
        <v>25</v>
      </c>
      <c r="E23967" s="2">
        <v>12</v>
      </c>
      <c r="F23967" s="2">
        <v>3</v>
      </c>
      <c r="G23967" s="21">
        <v>6588</v>
      </c>
      <c r="H23967" s="15"/>
      <c r="I23967" s="17"/>
    </row>
    <row r="23968" spans="1:9" x14ac:dyDescent="0.25">
      <c r="A23968" s="1">
        <v>41177</v>
      </c>
      <c r="B23968">
        <v>2012</v>
      </c>
      <c r="C23968">
        <v>9</v>
      </c>
      <c r="D23968">
        <v>25</v>
      </c>
      <c r="E23968" s="2">
        <v>13</v>
      </c>
      <c r="F23968" s="2">
        <v>3</v>
      </c>
      <c r="G23968" s="21">
        <v>6589</v>
      </c>
      <c r="H23968" s="15"/>
      <c r="I23968" s="17"/>
    </row>
    <row r="23969" spans="1:9" x14ac:dyDescent="0.25">
      <c r="A23969" s="1">
        <v>41177</v>
      </c>
      <c r="B23969">
        <v>2012</v>
      </c>
      <c r="C23969">
        <v>9</v>
      </c>
      <c r="D23969">
        <v>25</v>
      </c>
      <c r="E23969" s="2">
        <v>14</v>
      </c>
      <c r="F23969" s="2">
        <v>3</v>
      </c>
      <c r="G23969" s="21">
        <v>6590</v>
      </c>
      <c r="H23969" s="15"/>
      <c r="I23969" s="17"/>
    </row>
    <row r="23970" spans="1:9" x14ac:dyDescent="0.25">
      <c r="A23970" s="1">
        <v>41177</v>
      </c>
      <c r="B23970">
        <v>2012</v>
      </c>
      <c r="C23970">
        <v>9</v>
      </c>
      <c r="D23970">
        <v>25</v>
      </c>
      <c r="E23970" s="2">
        <v>15</v>
      </c>
      <c r="F23970" s="2">
        <v>3</v>
      </c>
      <c r="G23970" s="21">
        <v>6591</v>
      </c>
      <c r="H23970" s="15"/>
      <c r="I23970" s="17"/>
    </row>
    <row r="23971" spans="1:9" x14ac:dyDescent="0.25">
      <c r="A23971" s="1">
        <v>41177</v>
      </c>
      <c r="B23971">
        <v>2012</v>
      </c>
      <c r="C23971">
        <v>9</v>
      </c>
      <c r="D23971">
        <v>25</v>
      </c>
      <c r="E23971" s="2">
        <v>16</v>
      </c>
      <c r="F23971" s="2">
        <v>3</v>
      </c>
      <c r="G23971" s="21">
        <v>6592</v>
      </c>
      <c r="H23971" s="15"/>
      <c r="I23971" s="17"/>
    </row>
    <row r="23972" spans="1:9" x14ac:dyDescent="0.25">
      <c r="A23972" s="1">
        <v>41177</v>
      </c>
      <c r="B23972">
        <v>2012</v>
      </c>
      <c r="C23972">
        <v>9</v>
      </c>
      <c r="D23972">
        <v>25</v>
      </c>
      <c r="E23972" s="2">
        <v>17</v>
      </c>
      <c r="F23972" s="2">
        <v>3</v>
      </c>
      <c r="G23972" s="21">
        <v>6593</v>
      </c>
      <c r="H23972" s="15"/>
      <c r="I23972" s="17"/>
    </row>
    <row r="23973" spans="1:9" x14ac:dyDescent="0.25">
      <c r="A23973" s="1">
        <v>41177</v>
      </c>
      <c r="B23973">
        <v>2012</v>
      </c>
      <c r="C23973">
        <v>9</v>
      </c>
      <c r="D23973">
        <v>25</v>
      </c>
      <c r="E23973" s="2">
        <v>18</v>
      </c>
      <c r="F23973" s="2">
        <v>3</v>
      </c>
      <c r="G23973" s="21">
        <v>6594</v>
      </c>
      <c r="H23973" s="15"/>
      <c r="I23973" s="17"/>
    </row>
    <row r="23974" spans="1:9" x14ac:dyDescent="0.25">
      <c r="A23974" s="1">
        <v>41177</v>
      </c>
      <c r="B23974">
        <v>2012</v>
      </c>
      <c r="C23974">
        <v>9</v>
      </c>
      <c r="D23974">
        <v>25</v>
      </c>
      <c r="E23974" s="2">
        <v>19</v>
      </c>
      <c r="F23974" s="2">
        <v>3</v>
      </c>
      <c r="G23974" s="21">
        <v>6595</v>
      </c>
      <c r="H23974" s="15"/>
      <c r="I23974" s="17"/>
    </row>
    <row r="23975" spans="1:9" x14ac:dyDescent="0.25">
      <c r="A23975" s="1">
        <v>41177</v>
      </c>
      <c r="B23975">
        <v>2012</v>
      </c>
      <c r="C23975">
        <v>9</v>
      </c>
      <c r="D23975">
        <v>25</v>
      </c>
      <c r="E23975" s="2">
        <v>20</v>
      </c>
      <c r="F23975" s="2">
        <v>3</v>
      </c>
      <c r="G23975" s="21">
        <v>6596</v>
      </c>
      <c r="H23975" s="15"/>
      <c r="I23975" s="17"/>
    </row>
    <row r="23976" spans="1:9" x14ac:dyDescent="0.25">
      <c r="A23976" s="1">
        <v>41177</v>
      </c>
      <c r="B23976">
        <v>2012</v>
      </c>
      <c r="C23976">
        <v>9</v>
      </c>
      <c r="D23976">
        <v>25</v>
      </c>
      <c r="E23976" s="2">
        <v>21</v>
      </c>
      <c r="F23976" s="2">
        <v>3</v>
      </c>
      <c r="G23976" s="21">
        <v>6597</v>
      </c>
      <c r="H23976" s="15"/>
      <c r="I23976" s="17"/>
    </row>
    <row r="23977" spans="1:9" x14ac:dyDescent="0.25">
      <c r="A23977" s="1">
        <v>41177</v>
      </c>
      <c r="B23977">
        <v>2012</v>
      </c>
      <c r="C23977">
        <v>9</v>
      </c>
      <c r="D23977">
        <v>25</v>
      </c>
      <c r="E23977" s="2">
        <v>22</v>
      </c>
      <c r="F23977" s="2">
        <v>3</v>
      </c>
      <c r="G23977" s="21">
        <v>6598</v>
      </c>
      <c r="H23977" s="15"/>
      <c r="I23977" s="17"/>
    </row>
    <row r="23978" spans="1:9" x14ac:dyDescent="0.25">
      <c r="A23978" s="1">
        <v>41177</v>
      </c>
      <c r="B23978">
        <v>2012</v>
      </c>
      <c r="C23978">
        <v>9</v>
      </c>
      <c r="D23978">
        <v>25</v>
      </c>
      <c r="E23978" s="2">
        <v>23</v>
      </c>
      <c r="F23978" s="2">
        <v>3</v>
      </c>
      <c r="G23978" s="21">
        <v>6599</v>
      </c>
      <c r="H23978" s="15"/>
      <c r="I23978" s="17"/>
    </row>
    <row r="23979" spans="1:9" x14ac:dyDescent="0.25">
      <c r="A23979" s="1">
        <v>41177</v>
      </c>
      <c r="B23979">
        <v>2012</v>
      </c>
      <c r="C23979">
        <v>9</v>
      </c>
      <c r="D23979">
        <v>25</v>
      </c>
      <c r="E23979" s="2">
        <v>24</v>
      </c>
      <c r="F23979" s="2">
        <v>3</v>
      </c>
      <c r="G23979" s="21">
        <v>6600</v>
      </c>
      <c r="H23979" s="15"/>
      <c r="I23979" s="17"/>
    </row>
    <row r="23980" spans="1:9" x14ac:dyDescent="0.25">
      <c r="A23980" s="1">
        <v>41178</v>
      </c>
      <c r="B23980">
        <v>2012</v>
      </c>
      <c r="C23980">
        <v>9</v>
      </c>
      <c r="D23980">
        <v>26</v>
      </c>
      <c r="E23980" s="2">
        <v>1</v>
      </c>
      <c r="F23980" s="2">
        <v>4</v>
      </c>
      <c r="G23980" s="21">
        <v>6601</v>
      </c>
      <c r="H23980" s="15"/>
      <c r="I23980" s="17"/>
    </row>
    <row r="23981" spans="1:9" x14ac:dyDescent="0.25">
      <c r="A23981" s="1">
        <v>41178</v>
      </c>
      <c r="B23981">
        <v>2012</v>
      </c>
      <c r="C23981">
        <v>9</v>
      </c>
      <c r="D23981">
        <v>26</v>
      </c>
      <c r="E23981" s="2">
        <v>2</v>
      </c>
      <c r="F23981" s="2">
        <v>4</v>
      </c>
      <c r="G23981" s="21">
        <v>6602</v>
      </c>
      <c r="H23981" s="15"/>
      <c r="I23981" s="17"/>
    </row>
    <row r="23982" spans="1:9" x14ac:dyDescent="0.25">
      <c r="A23982" s="1">
        <v>41178</v>
      </c>
      <c r="B23982">
        <v>2012</v>
      </c>
      <c r="C23982">
        <v>9</v>
      </c>
      <c r="D23982">
        <v>26</v>
      </c>
      <c r="E23982" s="2">
        <v>3</v>
      </c>
      <c r="F23982" s="2">
        <v>4</v>
      </c>
      <c r="G23982" s="21">
        <v>6603</v>
      </c>
      <c r="H23982" s="15"/>
      <c r="I23982" s="17"/>
    </row>
    <row r="23983" spans="1:9" x14ac:dyDescent="0.25">
      <c r="A23983" s="1">
        <v>41178</v>
      </c>
      <c r="B23983">
        <v>2012</v>
      </c>
      <c r="C23983">
        <v>9</v>
      </c>
      <c r="D23983">
        <v>26</v>
      </c>
      <c r="E23983" s="2">
        <v>4</v>
      </c>
      <c r="F23983" s="2">
        <v>4</v>
      </c>
      <c r="G23983" s="21">
        <v>6604</v>
      </c>
      <c r="H23983" s="15"/>
      <c r="I23983" s="17"/>
    </row>
    <row r="23984" spans="1:9" x14ac:dyDescent="0.25">
      <c r="A23984" s="1">
        <v>41178</v>
      </c>
      <c r="B23984">
        <v>2012</v>
      </c>
      <c r="C23984">
        <v>9</v>
      </c>
      <c r="D23984">
        <v>26</v>
      </c>
      <c r="E23984" s="2">
        <v>5</v>
      </c>
      <c r="F23984" s="2">
        <v>4</v>
      </c>
      <c r="G23984" s="21">
        <v>6605</v>
      </c>
      <c r="H23984" s="15"/>
      <c r="I23984" s="17"/>
    </row>
    <row r="23985" spans="1:9" x14ac:dyDescent="0.25">
      <c r="A23985" s="1">
        <v>41178</v>
      </c>
      <c r="B23985">
        <v>2012</v>
      </c>
      <c r="C23985">
        <v>9</v>
      </c>
      <c r="D23985">
        <v>26</v>
      </c>
      <c r="E23985" s="2">
        <v>6</v>
      </c>
      <c r="F23985" s="2">
        <v>4</v>
      </c>
      <c r="G23985" s="21">
        <v>6606</v>
      </c>
      <c r="H23985" s="15"/>
      <c r="I23985" s="17"/>
    </row>
    <row r="23986" spans="1:9" x14ac:dyDescent="0.25">
      <c r="A23986" s="1">
        <v>41178</v>
      </c>
      <c r="B23986">
        <v>2012</v>
      </c>
      <c r="C23986">
        <v>9</v>
      </c>
      <c r="D23986">
        <v>26</v>
      </c>
      <c r="E23986" s="2">
        <v>7</v>
      </c>
      <c r="F23986" s="2">
        <v>4</v>
      </c>
      <c r="G23986" s="21">
        <v>6607</v>
      </c>
      <c r="H23986" s="15"/>
      <c r="I23986" s="17"/>
    </row>
    <row r="23987" spans="1:9" x14ac:dyDescent="0.25">
      <c r="A23987" s="1">
        <v>41178</v>
      </c>
      <c r="B23987">
        <v>2012</v>
      </c>
      <c r="C23987">
        <v>9</v>
      </c>
      <c r="D23987">
        <v>26</v>
      </c>
      <c r="E23987" s="2">
        <v>8</v>
      </c>
      <c r="F23987" s="2">
        <v>4</v>
      </c>
      <c r="G23987" s="21">
        <v>6608</v>
      </c>
      <c r="H23987" s="15"/>
      <c r="I23987" s="17"/>
    </row>
    <row r="23988" spans="1:9" x14ac:dyDescent="0.25">
      <c r="A23988" s="1">
        <v>41178</v>
      </c>
      <c r="B23988">
        <v>2012</v>
      </c>
      <c r="C23988">
        <v>9</v>
      </c>
      <c r="D23988">
        <v>26</v>
      </c>
      <c r="E23988" s="2">
        <v>9</v>
      </c>
      <c r="F23988" s="2">
        <v>4</v>
      </c>
      <c r="G23988" s="21">
        <v>6609</v>
      </c>
      <c r="H23988" s="15"/>
      <c r="I23988" s="17"/>
    </row>
    <row r="23989" spans="1:9" x14ac:dyDescent="0.25">
      <c r="A23989" s="1">
        <v>41178</v>
      </c>
      <c r="B23989">
        <v>2012</v>
      </c>
      <c r="C23989">
        <v>9</v>
      </c>
      <c r="D23989">
        <v>26</v>
      </c>
      <c r="E23989" s="2">
        <v>10</v>
      </c>
      <c r="F23989" s="2">
        <v>4</v>
      </c>
      <c r="G23989" s="21">
        <v>6610</v>
      </c>
      <c r="H23989" s="15"/>
      <c r="I23989" s="17"/>
    </row>
    <row r="23990" spans="1:9" x14ac:dyDescent="0.25">
      <c r="A23990" s="1">
        <v>41178</v>
      </c>
      <c r="B23990">
        <v>2012</v>
      </c>
      <c r="C23990">
        <v>9</v>
      </c>
      <c r="D23990">
        <v>26</v>
      </c>
      <c r="E23990" s="2">
        <v>11</v>
      </c>
      <c r="F23990" s="2">
        <v>4</v>
      </c>
      <c r="G23990" s="21">
        <v>6611</v>
      </c>
      <c r="H23990" s="15"/>
      <c r="I23990" s="17"/>
    </row>
    <row r="23991" spans="1:9" x14ac:dyDescent="0.25">
      <c r="A23991" s="1">
        <v>41178</v>
      </c>
      <c r="B23991">
        <v>2012</v>
      </c>
      <c r="C23991">
        <v>9</v>
      </c>
      <c r="D23991">
        <v>26</v>
      </c>
      <c r="E23991" s="2">
        <v>12</v>
      </c>
      <c r="F23991" s="2">
        <v>4</v>
      </c>
      <c r="G23991" s="21">
        <v>6612</v>
      </c>
      <c r="H23991" s="15"/>
      <c r="I23991" s="17"/>
    </row>
    <row r="23992" spans="1:9" x14ac:dyDescent="0.25">
      <c r="A23992" s="1">
        <v>41178</v>
      </c>
      <c r="B23992">
        <v>2012</v>
      </c>
      <c r="C23992">
        <v>9</v>
      </c>
      <c r="D23992">
        <v>26</v>
      </c>
      <c r="E23992" s="2">
        <v>13</v>
      </c>
      <c r="F23992" s="2">
        <v>4</v>
      </c>
      <c r="G23992" s="21">
        <v>6613</v>
      </c>
      <c r="H23992" s="15"/>
      <c r="I23992" s="17"/>
    </row>
    <row r="23993" spans="1:9" x14ac:dyDescent="0.25">
      <c r="A23993" s="1">
        <v>41178</v>
      </c>
      <c r="B23993">
        <v>2012</v>
      </c>
      <c r="C23993">
        <v>9</v>
      </c>
      <c r="D23993">
        <v>26</v>
      </c>
      <c r="E23993" s="2">
        <v>14</v>
      </c>
      <c r="F23993" s="2">
        <v>4</v>
      </c>
      <c r="G23993" s="21">
        <v>6614</v>
      </c>
      <c r="H23993" s="15"/>
      <c r="I23993" s="17"/>
    </row>
    <row r="23994" spans="1:9" x14ac:dyDescent="0.25">
      <c r="A23994" s="1">
        <v>41178</v>
      </c>
      <c r="B23994">
        <v>2012</v>
      </c>
      <c r="C23994">
        <v>9</v>
      </c>
      <c r="D23994">
        <v>26</v>
      </c>
      <c r="E23994" s="2">
        <v>15</v>
      </c>
      <c r="F23994" s="2">
        <v>4</v>
      </c>
      <c r="G23994" s="21">
        <v>6615</v>
      </c>
      <c r="H23994" s="15"/>
      <c r="I23994" s="17"/>
    </row>
    <row r="23995" spans="1:9" x14ac:dyDescent="0.25">
      <c r="A23995" s="1">
        <v>41178</v>
      </c>
      <c r="B23995">
        <v>2012</v>
      </c>
      <c r="C23995">
        <v>9</v>
      </c>
      <c r="D23995">
        <v>26</v>
      </c>
      <c r="E23995" s="2">
        <v>16</v>
      </c>
      <c r="F23995" s="2">
        <v>4</v>
      </c>
      <c r="G23995" s="21">
        <v>6616</v>
      </c>
      <c r="H23995" s="15"/>
      <c r="I23995" s="17"/>
    </row>
    <row r="23996" spans="1:9" x14ac:dyDescent="0.25">
      <c r="A23996" s="1">
        <v>41178</v>
      </c>
      <c r="B23996">
        <v>2012</v>
      </c>
      <c r="C23996">
        <v>9</v>
      </c>
      <c r="D23996">
        <v>26</v>
      </c>
      <c r="E23996" s="2">
        <v>17</v>
      </c>
      <c r="F23996" s="2">
        <v>4</v>
      </c>
      <c r="G23996" s="21">
        <v>6617</v>
      </c>
      <c r="H23996" s="15"/>
      <c r="I23996" s="17"/>
    </row>
    <row r="23997" spans="1:9" x14ac:dyDescent="0.25">
      <c r="A23997" s="1">
        <v>41178</v>
      </c>
      <c r="B23997">
        <v>2012</v>
      </c>
      <c r="C23997">
        <v>9</v>
      </c>
      <c r="D23997">
        <v>26</v>
      </c>
      <c r="E23997" s="2">
        <v>18</v>
      </c>
      <c r="F23997" s="2">
        <v>4</v>
      </c>
      <c r="G23997" s="21">
        <v>6618</v>
      </c>
      <c r="H23997" s="15"/>
      <c r="I23997" s="17"/>
    </row>
    <row r="23998" spans="1:9" x14ac:dyDescent="0.25">
      <c r="A23998" s="1">
        <v>41178</v>
      </c>
      <c r="B23998">
        <v>2012</v>
      </c>
      <c r="C23998">
        <v>9</v>
      </c>
      <c r="D23998">
        <v>26</v>
      </c>
      <c r="E23998" s="2">
        <v>19</v>
      </c>
      <c r="F23998" s="2">
        <v>4</v>
      </c>
      <c r="G23998" s="21">
        <v>6619</v>
      </c>
      <c r="H23998" s="15"/>
      <c r="I23998" s="17"/>
    </row>
    <row r="23999" spans="1:9" x14ac:dyDescent="0.25">
      <c r="A23999" s="1">
        <v>41178</v>
      </c>
      <c r="B23999">
        <v>2012</v>
      </c>
      <c r="C23999">
        <v>9</v>
      </c>
      <c r="D23999">
        <v>26</v>
      </c>
      <c r="E23999" s="2">
        <v>20</v>
      </c>
      <c r="F23999" s="2">
        <v>4</v>
      </c>
      <c r="G23999" s="21">
        <v>6620</v>
      </c>
      <c r="H23999" s="15"/>
      <c r="I23999" s="17"/>
    </row>
    <row r="24000" spans="1:9" x14ac:dyDescent="0.25">
      <c r="A24000" s="1">
        <v>41178</v>
      </c>
      <c r="B24000">
        <v>2012</v>
      </c>
      <c r="C24000">
        <v>9</v>
      </c>
      <c r="D24000">
        <v>26</v>
      </c>
      <c r="E24000" s="2">
        <v>21</v>
      </c>
      <c r="F24000" s="2">
        <v>4</v>
      </c>
      <c r="G24000" s="21">
        <v>6621</v>
      </c>
      <c r="H24000" s="15"/>
      <c r="I24000" s="17"/>
    </row>
    <row r="24001" spans="1:9" x14ac:dyDescent="0.25">
      <c r="A24001" s="1">
        <v>41178</v>
      </c>
      <c r="B24001">
        <v>2012</v>
      </c>
      <c r="C24001">
        <v>9</v>
      </c>
      <c r="D24001">
        <v>26</v>
      </c>
      <c r="E24001" s="2">
        <v>22</v>
      </c>
      <c r="F24001" s="2">
        <v>4</v>
      </c>
      <c r="G24001" s="21">
        <v>6622</v>
      </c>
      <c r="H24001" s="15"/>
      <c r="I24001" s="17"/>
    </row>
    <row r="24002" spans="1:9" x14ac:dyDescent="0.25">
      <c r="A24002" s="1">
        <v>41178</v>
      </c>
      <c r="B24002">
        <v>2012</v>
      </c>
      <c r="C24002">
        <v>9</v>
      </c>
      <c r="D24002">
        <v>26</v>
      </c>
      <c r="E24002" s="2">
        <v>23</v>
      </c>
      <c r="F24002" s="2">
        <v>4</v>
      </c>
      <c r="G24002" s="21">
        <v>6623</v>
      </c>
      <c r="H24002" s="15"/>
      <c r="I24002" s="17"/>
    </row>
    <row r="24003" spans="1:9" x14ac:dyDescent="0.25">
      <c r="A24003" s="1">
        <v>41178</v>
      </c>
      <c r="B24003">
        <v>2012</v>
      </c>
      <c r="C24003">
        <v>9</v>
      </c>
      <c r="D24003">
        <v>26</v>
      </c>
      <c r="E24003" s="2">
        <v>24</v>
      </c>
      <c r="F24003" s="2">
        <v>4</v>
      </c>
      <c r="G24003" s="21">
        <v>6624</v>
      </c>
      <c r="H24003" s="15"/>
      <c r="I24003" s="17"/>
    </row>
    <row r="24004" spans="1:9" x14ac:dyDescent="0.25">
      <c r="A24004" s="1">
        <v>41179</v>
      </c>
      <c r="B24004">
        <v>2012</v>
      </c>
      <c r="C24004">
        <v>9</v>
      </c>
      <c r="D24004">
        <v>27</v>
      </c>
      <c r="E24004" s="2">
        <v>1</v>
      </c>
      <c r="F24004" s="2">
        <v>5</v>
      </c>
      <c r="G24004" s="21">
        <v>6625</v>
      </c>
      <c r="H24004" s="15"/>
      <c r="I24004" s="17"/>
    </row>
    <row r="24005" spans="1:9" x14ac:dyDescent="0.25">
      <c r="A24005" s="1">
        <v>41179</v>
      </c>
      <c r="B24005">
        <v>2012</v>
      </c>
      <c r="C24005">
        <v>9</v>
      </c>
      <c r="D24005">
        <v>27</v>
      </c>
      <c r="E24005" s="2">
        <v>2</v>
      </c>
      <c r="F24005" s="2">
        <v>5</v>
      </c>
      <c r="G24005" s="21">
        <v>6626</v>
      </c>
      <c r="H24005" s="15"/>
      <c r="I24005" s="17"/>
    </row>
    <row r="24006" spans="1:9" x14ac:dyDescent="0.25">
      <c r="A24006" s="1">
        <v>41179</v>
      </c>
      <c r="B24006">
        <v>2012</v>
      </c>
      <c r="C24006">
        <v>9</v>
      </c>
      <c r="D24006">
        <v>27</v>
      </c>
      <c r="E24006" s="2">
        <v>3</v>
      </c>
      <c r="F24006" s="2">
        <v>5</v>
      </c>
      <c r="G24006" s="21">
        <v>6627</v>
      </c>
      <c r="H24006" s="15"/>
      <c r="I24006" s="17"/>
    </row>
    <row r="24007" spans="1:9" x14ac:dyDescent="0.25">
      <c r="A24007" s="1">
        <v>41179</v>
      </c>
      <c r="B24007">
        <v>2012</v>
      </c>
      <c r="C24007">
        <v>9</v>
      </c>
      <c r="D24007">
        <v>27</v>
      </c>
      <c r="E24007" s="2">
        <v>4</v>
      </c>
      <c r="F24007" s="2">
        <v>5</v>
      </c>
      <c r="G24007" s="21">
        <v>6628</v>
      </c>
      <c r="H24007" s="15"/>
      <c r="I24007" s="17"/>
    </row>
    <row r="24008" spans="1:9" x14ac:dyDescent="0.25">
      <c r="A24008" s="1">
        <v>41179</v>
      </c>
      <c r="B24008">
        <v>2012</v>
      </c>
      <c r="C24008">
        <v>9</v>
      </c>
      <c r="D24008">
        <v>27</v>
      </c>
      <c r="E24008" s="2">
        <v>5</v>
      </c>
      <c r="F24008" s="2">
        <v>5</v>
      </c>
      <c r="G24008" s="21">
        <v>6629</v>
      </c>
      <c r="H24008" s="15"/>
      <c r="I24008" s="17"/>
    </row>
    <row r="24009" spans="1:9" x14ac:dyDescent="0.25">
      <c r="A24009" s="1">
        <v>41179</v>
      </c>
      <c r="B24009">
        <v>2012</v>
      </c>
      <c r="C24009">
        <v>9</v>
      </c>
      <c r="D24009">
        <v>27</v>
      </c>
      <c r="E24009" s="2">
        <v>6</v>
      </c>
      <c r="F24009" s="2">
        <v>5</v>
      </c>
      <c r="G24009" s="21">
        <v>6630</v>
      </c>
      <c r="H24009" s="15"/>
      <c r="I24009" s="17"/>
    </row>
    <row r="24010" spans="1:9" x14ac:dyDescent="0.25">
      <c r="A24010" s="1">
        <v>41179</v>
      </c>
      <c r="B24010">
        <v>2012</v>
      </c>
      <c r="C24010">
        <v>9</v>
      </c>
      <c r="D24010">
        <v>27</v>
      </c>
      <c r="E24010" s="2">
        <v>7</v>
      </c>
      <c r="F24010" s="2">
        <v>5</v>
      </c>
      <c r="G24010" s="21">
        <v>6631</v>
      </c>
      <c r="H24010" s="15"/>
      <c r="I24010" s="17"/>
    </row>
    <row r="24011" spans="1:9" x14ac:dyDescent="0.25">
      <c r="A24011" s="1">
        <v>41179</v>
      </c>
      <c r="B24011">
        <v>2012</v>
      </c>
      <c r="C24011">
        <v>9</v>
      </c>
      <c r="D24011">
        <v>27</v>
      </c>
      <c r="E24011" s="2">
        <v>8</v>
      </c>
      <c r="F24011" s="2">
        <v>5</v>
      </c>
      <c r="G24011" s="21">
        <v>6632</v>
      </c>
      <c r="H24011" s="15"/>
      <c r="I24011" s="17"/>
    </row>
    <row r="24012" spans="1:9" x14ac:dyDescent="0.25">
      <c r="A24012" s="1">
        <v>41179</v>
      </c>
      <c r="B24012">
        <v>2012</v>
      </c>
      <c r="C24012">
        <v>9</v>
      </c>
      <c r="D24012">
        <v>27</v>
      </c>
      <c r="E24012" s="2">
        <v>9</v>
      </c>
      <c r="F24012" s="2">
        <v>5</v>
      </c>
      <c r="G24012" s="21">
        <v>6633</v>
      </c>
      <c r="H24012" s="15"/>
      <c r="I24012" s="17"/>
    </row>
    <row r="24013" spans="1:9" x14ac:dyDescent="0.25">
      <c r="A24013" s="1">
        <v>41179</v>
      </c>
      <c r="B24013">
        <v>2012</v>
      </c>
      <c r="C24013">
        <v>9</v>
      </c>
      <c r="D24013">
        <v>27</v>
      </c>
      <c r="E24013" s="2">
        <v>10</v>
      </c>
      <c r="F24013" s="2">
        <v>5</v>
      </c>
      <c r="G24013" s="21">
        <v>6634</v>
      </c>
      <c r="H24013" s="15"/>
      <c r="I24013" s="17"/>
    </row>
    <row r="24014" spans="1:9" x14ac:dyDescent="0.25">
      <c r="A24014" s="1">
        <v>41179</v>
      </c>
      <c r="B24014">
        <v>2012</v>
      </c>
      <c r="C24014">
        <v>9</v>
      </c>
      <c r="D24014">
        <v>27</v>
      </c>
      <c r="E24014" s="2">
        <v>11</v>
      </c>
      <c r="F24014" s="2">
        <v>5</v>
      </c>
      <c r="G24014" s="21">
        <v>6635</v>
      </c>
      <c r="H24014" s="15"/>
      <c r="I24014" s="17"/>
    </row>
    <row r="24015" spans="1:9" x14ac:dyDescent="0.25">
      <c r="A24015" s="1">
        <v>41179</v>
      </c>
      <c r="B24015">
        <v>2012</v>
      </c>
      <c r="C24015">
        <v>9</v>
      </c>
      <c r="D24015">
        <v>27</v>
      </c>
      <c r="E24015" s="2">
        <v>12</v>
      </c>
      <c r="F24015" s="2">
        <v>5</v>
      </c>
      <c r="G24015" s="21">
        <v>6636</v>
      </c>
      <c r="H24015" s="15"/>
      <c r="I24015" s="17"/>
    </row>
    <row r="24016" spans="1:9" x14ac:dyDescent="0.25">
      <c r="A24016" s="1">
        <v>41179</v>
      </c>
      <c r="B24016">
        <v>2012</v>
      </c>
      <c r="C24016">
        <v>9</v>
      </c>
      <c r="D24016">
        <v>27</v>
      </c>
      <c r="E24016" s="2">
        <v>13</v>
      </c>
      <c r="F24016" s="2">
        <v>5</v>
      </c>
      <c r="G24016" s="21">
        <v>6637</v>
      </c>
      <c r="H24016" s="15"/>
      <c r="I24016" s="17"/>
    </row>
    <row r="24017" spans="1:9" x14ac:dyDescent="0.25">
      <c r="A24017" s="1">
        <v>41179</v>
      </c>
      <c r="B24017">
        <v>2012</v>
      </c>
      <c r="C24017">
        <v>9</v>
      </c>
      <c r="D24017">
        <v>27</v>
      </c>
      <c r="E24017" s="2">
        <v>14</v>
      </c>
      <c r="F24017" s="2">
        <v>5</v>
      </c>
      <c r="G24017" s="21">
        <v>6638</v>
      </c>
      <c r="H24017" s="15"/>
      <c r="I24017" s="17"/>
    </row>
    <row r="24018" spans="1:9" x14ac:dyDescent="0.25">
      <c r="A24018" s="1">
        <v>41179</v>
      </c>
      <c r="B24018">
        <v>2012</v>
      </c>
      <c r="C24018">
        <v>9</v>
      </c>
      <c r="D24018">
        <v>27</v>
      </c>
      <c r="E24018" s="2">
        <v>15</v>
      </c>
      <c r="F24018" s="2">
        <v>5</v>
      </c>
      <c r="G24018" s="21">
        <v>6639</v>
      </c>
      <c r="H24018" s="15"/>
      <c r="I24018" s="17"/>
    </row>
    <row r="24019" spans="1:9" x14ac:dyDescent="0.25">
      <c r="A24019" s="1">
        <v>41179</v>
      </c>
      <c r="B24019">
        <v>2012</v>
      </c>
      <c r="C24019">
        <v>9</v>
      </c>
      <c r="D24019">
        <v>27</v>
      </c>
      <c r="E24019" s="2">
        <v>16</v>
      </c>
      <c r="F24019" s="2">
        <v>5</v>
      </c>
      <c r="G24019" s="21">
        <v>6640</v>
      </c>
      <c r="H24019" s="15"/>
      <c r="I24019" s="17"/>
    </row>
    <row r="24020" spans="1:9" x14ac:dyDescent="0.25">
      <c r="A24020" s="1">
        <v>41179</v>
      </c>
      <c r="B24020">
        <v>2012</v>
      </c>
      <c r="C24020">
        <v>9</v>
      </c>
      <c r="D24020">
        <v>27</v>
      </c>
      <c r="E24020" s="2">
        <v>17</v>
      </c>
      <c r="F24020" s="2">
        <v>5</v>
      </c>
      <c r="G24020" s="21">
        <v>6641</v>
      </c>
      <c r="H24020" s="15"/>
      <c r="I24020" s="17"/>
    </row>
    <row r="24021" spans="1:9" x14ac:dyDescent="0.25">
      <c r="A24021" s="1">
        <v>41179</v>
      </c>
      <c r="B24021">
        <v>2012</v>
      </c>
      <c r="C24021">
        <v>9</v>
      </c>
      <c r="D24021">
        <v>27</v>
      </c>
      <c r="E24021" s="2">
        <v>18</v>
      </c>
      <c r="F24021" s="2">
        <v>5</v>
      </c>
      <c r="G24021" s="21">
        <v>6642</v>
      </c>
      <c r="H24021" s="15"/>
      <c r="I24021" s="17"/>
    </row>
    <row r="24022" spans="1:9" x14ac:dyDescent="0.25">
      <c r="A24022" s="1">
        <v>41179</v>
      </c>
      <c r="B24022">
        <v>2012</v>
      </c>
      <c r="C24022">
        <v>9</v>
      </c>
      <c r="D24022">
        <v>27</v>
      </c>
      <c r="E24022" s="2">
        <v>19</v>
      </c>
      <c r="F24022" s="2">
        <v>5</v>
      </c>
      <c r="G24022" s="21">
        <v>6643</v>
      </c>
      <c r="H24022" s="15"/>
      <c r="I24022" s="17"/>
    </row>
    <row r="24023" spans="1:9" x14ac:dyDescent="0.25">
      <c r="A24023" s="1">
        <v>41179</v>
      </c>
      <c r="B24023">
        <v>2012</v>
      </c>
      <c r="C24023">
        <v>9</v>
      </c>
      <c r="D24023">
        <v>27</v>
      </c>
      <c r="E24023" s="2">
        <v>20</v>
      </c>
      <c r="F24023" s="2">
        <v>5</v>
      </c>
      <c r="G24023" s="21">
        <v>6644</v>
      </c>
      <c r="H24023" s="15"/>
      <c r="I24023" s="17"/>
    </row>
    <row r="24024" spans="1:9" x14ac:dyDescent="0.25">
      <c r="A24024" s="1">
        <v>41179</v>
      </c>
      <c r="B24024">
        <v>2012</v>
      </c>
      <c r="C24024">
        <v>9</v>
      </c>
      <c r="D24024">
        <v>27</v>
      </c>
      <c r="E24024" s="2">
        <v>21</v>
      </c>
      <c r="F24024" s="2">
        <v>5</v>
      </c>
      <c r="G24024" s="21">
        <v>6645</v>
      </c>
      <c r="H24024" s="15"/>
      <c r="I24024" s="17"/>
    </row>
    <row r="24025" spans="1:9" x14ac:dyDescent="0.25">
      <c r="A24025" s="1">
        <v>41179</v>
      </c>
      <c r="B24025">
        <v>2012</v>
      </c>
      <c r="C24025">
        <v>9</v>
      </c>
      <c r="D24025">
        <v>27</v>
      </c>
      <c r="E24025" s="2">
        <v>22</v>
      </c>
      <c r="F24025" s="2">
        <v>5</v>
      </c>
      <c r="G24025" s="21">
        <v>6646</v>
      </c>
      <c r="H24025" s="15"/>
      <c r="I24025" s="17"/>
    </row>
    <row r="24026" spans="1:9" x14ac:dyDescent="0.25">
      <c r="A24026" s="1">
        <v>41179</v>
      </c>
      <c r="B24026">
        <v>2012</v>
      </c>
      <c r="C24026">
        <v>9</v>
      </c>
      <c r="D24026">
        <v>27</v>
      </c>
      <c r="E24026" s="2">
        <v>23</v>
      </c>
      <c r="F24026" s="2">
        <v>5</v>
      </c>
      <c r="G24026" s="21">
        <v>6647</v>
      </c>
      <c r="H24026" s="15"/>
      <c r="I24026" s="17"/>
    </row>
    <row r="24027" spans="1:9" x14ac:dyDescent="0.25">
      <c r="A24027" s="1">
        <v>41179</v>
      </c>
      <c r="B24027">
        <v>2012</v>
      </c>
      <c r="C24027">
        <v>9</v>
      </c>
      <c r="D24027">
        <v>27</v>
      </c>
      <c r="E24027" s="2">
        <v>24</v>
      </c>
      <c r="F24027" s="2">
        <v>5</v>
      </c>
      <c r="G24027" s="21">
        <v>6648</v>
      </c>
      <c r="H24027" s="15"/>
      <c r="I24027" s="17"/>
    </row>
    <row r="24028" spans="1:9" x14ac:dyDescent="0.25">
      <c r="A24028" s="1">
        <v>41180</v>
      </c>
      <c r="B24028">
        <v>2012</v>
      </c>
      <c r="C24028">
        <v>9</v>
      </c>
      <c r="D24028">
        <v>28</v>
      </c>
      <c r="E24028" s="2">
        <v>1</v>
      </c>
      <c r="F24028" s="2">
        <v>6</v>
      </c>
      <c r="G24028" s="21">
        <v>6649</v>
      </c>
      <c r="H24028" s="15"/>
      <c r="I24028" s="17"/>
    </row>
    <row r="24029" spans="1:9" x14ac:dyDescent="0.25">
      <c r="A24029" s="1">
        <v>41180</v>
      </c>
      <c r="B24029">
        <v>2012</v>
      </c>
      <c r="C24029">
        <v>9</v>
      </c>
      <c r="D24029">
        <v>28</v>
      </c>
      <c r="E24029" s="2">
        <v>2</v>
      </c>
      <c r="F24029" s="2">
        <v>6</v>
      </c>
      <c r="G24029" s="21">
        <v>6650</v>
      </c>
      <c r="H24029" s="15"/>
      <c r="I24029" s="17"/>
    </row>
    <row r="24030" spans="1:9" x14ac:dyDescent="0.25">
      <c r="A24030" s="1">
        <v>41180</v>
      </c>
      <c r="B24030">
        <v>2012</v>
      </c>
      <c r="C24030">
        <v>9</v>
      </c>
      <c r="D24030">
        <v>28</v>
      </c>
      <c r="E24030" s="2">
        <v>3</v>
      </c>
      <c r="F24030" s="2">
        <v>6</v>
      </c>
      <c r="G24030" s="21">
        <v>6651</v>
      </c>
      <c r="H24030" s="15"/>
      <c r="I24030" s="17"/>
    </row>
    <row r="24031" spans="1:9" x14ac:dyDescent="0.25">
      <c r="A24031" s="1">
        <v>41180</v>
      </c>
      <c r="B24031">
        <v>2012</v>
      </c>
      <c r="C24031">
        <v>9</v>
      </c>
      <c r="D24031">
        <v>28</v>
      </c>
      <c r="E24031" s="2">
        <v>4</v>
      </c>
      <c r="F24031" s="2">
        <v>6</v>
      </c>
      <c r="G24031" s="21">
        <v>6652</v>
      </c>
      <c r="H24031" s="15"/>
      <c r="I24031" s="17"/>
    </row>
    <row r="24032" spans="1:9" x14ac:dyDescent="0.25">
      <c r="A24032" s="1">
        <v>41180</v>
      </c>
      <c r="B24032">
        <v>2012</v>
      </c>
      <c r="C24032">
        <v>9</v>
      </c>
      <c r="D24032">
        <v>28</v>
      </c>
      <c r="E24032" s="2">
        <v>5</v>
      </c>
      <c r="F24032" s="2">
        <v>6</v>
      </c>
      <c r="G24032" s="21">
        <v>6653</v>
      </c>
      <c r="H24032" s="15"/>
      <c r="I24032" s="17"/>
    </row>
    <row r="24033" spans="1:9" x14ac:dyDescent="0.25">
      <c r="A24033" s="1">
        <v>41180</v>
      </c>
      <c r="B24033">
        <v>2012</v>
      </c>
      <c r="C24033">
        <v>9</v>
      </c>
      <c r="D24033">
        <v>28</v>
      </c>
      <c r="E24033" s="2">
        <v>6</v>
      </c>
      <c r="F24033" s="2">
        <v>6</v>
      </c>
      <c r="G24033" s="21">
        <v>6654</v>
      </c>
      <c r="H24033" s="15"/>
      <c r="I24033" s="17"/>
    </row>
    <row r="24034" spans="1:9" x14ac:dyDescent="0.25">
      <c r="A24034" s="1">
        <v>41180</v>
      </c>
      <c r="B24034">
        <v>2012</v>
      </c>
      <c r="C24034">
        <v>9</v>
      </c>
      <c r="D24034">
        <v>28</v>
      </c>
      <c r="E24034" s="2">
        <v>7</v>
      </c>
      <c r="F24034" s="2">
        <v>6</v>
      </c>
      <c r="G24034" s="21">
        <v>6655</v>
      </c>
      <c r="H24034" s="15"/>
      <c r="I24034" s="17"/>
    </row>
    <row r="24035" spans="1:9" x14ac:dyDescent="0.25">
      <c r="A24035" s="1">
        <v>41180</v>
      </c>
      <c r="B24035">
        <v>2012</v>
      </c>
      <c r="C24035">
        <v>9</v>
      </c>
      <c r="D24035">
        <v>28</v>
      </c>
      <c r="E24035" s="2">
        <v>8</v>
      </c>
      <c r="F24035" s="2">
        <v>6</v>
      </c>
      <c r="G24035" s="21">
        <v>6656</v>
      </c>
      <c r="H24035" s="15"/>
      <c r="I24035" s="17"/>
    </row>
    <row r="24036" spans="1:9" x14ac:dyDescent="0.25">
      <c r="A24036" s="1">
        <v>41180</v>
      </c>
      <c r="B24036">
        <v>2012</v>
      </c>
      <c r="C24036">
        <v>9</v>
      </c>
      <c r="D24036">
        <v>28</v>
      </c>
      <c r="E24036" s="2">
        <v>9</v>
      </c>
      <c r="F24036" s="2">
        <v>6</v>
      </c>
      <c r="G24036" s="21">
        <v>6657</v>
      </c>
      <c r="H24036" s="15"/>
      <c r="I24036" s="17"/>
    </row>
    <row r="24037" spans="1:9" x14ac:dyDescent="0.25">
      <c r="A24037" s="1">
        <v>41180</v>
      </c>
      <c r="B24037">
        <v>2012</v>
      </c>
      <c r="C24037">
        <v>9</v>
      </c>
      <c r="D24037">
        <v>28</v>
      </c>
      <c r="E24037" s="2">
        <v>10</v>
      </c>
      <c r="F24037" s="2">
        <v>6</v>
      </c>
      <c r="G24037" s="21">
        <v>6658</v>
      </c>
      <c r="H24037" s="15"/>
      <c r="I24037" s="17"/>
    </row>
    <row r="24038" spans="1:9" x14ac:dyDescent="0.25">
      <c r="A24038" s="1">
        <v>41180</v>
      </c>
      <c r="B24038">
        <v>2012</v>
      </c>
      <c r="C24038">
        <v>9</v>
      </c>
      <c r="D24038">
        <v>28</v>
      </c>
      <c r="E24038" s="2">
        <v>11</v>
      </c>
      <c r="F24038" s="2">
        <v>6</v>
      </c>
      <c r="G24038" s="21">
        <v>6659</v>
      </c>
      <c r="H24038" s="15"/>
      <c r="I24038" s="17"/>
    </row>
    <row r="24039" spans="1:9" x14ac:dyDescent="0.25">
      <c r="A24039" s="1">
        <v>41180</v>
      </c>
      <c r="B24039">
        <v>2012</v>
      </c>
      <c r="C24039">
        <v>9</v>
      </c>
      <c r="D24039">
        <v>28</v>
      </c>
      <c r="E24039" s="2">
        <v>12</v>
      </c>
      <c r="F24039" s="2">
        <v>6</v>
      </c>
      <c r="G24039" s="21">
        <v>6660</v>
      </c>
      <c r="H24039" s="15"/>
      <c r="I24039" s="17"/>
    </row>
    <row r="24040" spans="1:9" x14ac:dyDescent="0.25">
      <c r="A24040" s="1">
        <v>41180</v>
      </c>
      <c r="B24040">
        <v>2012</v>
      </c>
      <c r="C24040">
        <v>9</v>
      </c>
      <c r="D24040">
        <v>28</v>
      </c>
      <c r="E24040" s="2">
        <v>13</v>
      </c>
      <c r="F24040" s="2">
        <v>6</v>
      </c>
      <c r="G24040" s="21">
        <v>6661</v>
      </c>
      <c r="H24040" s="15"/>
      <c r="I24040" s="17"/>
    </row>
    <row r="24041" spans="1:9" x14ac:dyDescent="0.25">
      <c r="A24041" s="1">
        <v>41180</v>
      </c>
      <c r="B24041">
        <v>2012</v>
      </c>
      <c r="C24041">
        <v>9</v>
      </c>
      <c r="D24041">
        <v>28</v>
      </c>
      <c r="E24041" s="2">
        <v>14</v>
      </c>
      <c r="F24041" s="2">
        <v>6</v>
      </c>
      <c r="G24041" s="21">
        <v>6662</v>
      </c>
      <c r="H24041" s="15"/>
      <c r="I24041" s="17"/>
    </row>
    <row r="24042" spans="1:9" x14ac:dyDescent="0.25">
      <c r="A24042" s="1">
        <v>41180</v>
      </c>
      <c r="B24042">
        <v>2012</v>
      </c>
      <c r="C24042">
        <v>9</v>
      </c>
      <c r="D24042">
        <v>28</v>
      </c>
      <c r="E24042" s="2">
        <v>15</v>
      </c>
      <c r="F24042" s="2">
        <v>6</v>
      </c>
      <c r="G24042" s="21">
        <v>6663</v>
      </c>
      <c r="H24042" s="15"/>
      <c r="I24042" s="17"/>
    </row>
    <row r="24043" spans="1:9" x14ac:dyDescent="0.25">
      <c r="A24043" s="1">
        <v>41180</v>
      </c>
      <c r="B24043">
        <v>2012</v>
      </c>
      <c r="C24043">
        <v>9</v>
      </c>
      <c r="D24043">
        <v>28</v>
      </c>
      <c r="E24043" s="2">
        <v>16</v>
      </c>
      <c r="F24043" s="2">
        <v>6</v>
      </c>
      <c r="G24043" s="21">
        <v>6664</v>
      </c>
      <c r="H24043" s="15"/>
      <c r="I24043" s="17"/>
    </row>
    <row r="24044" spans="1:9" x14ac:dyDescent="0.25">
      <c r="A24044" s="1">
        <v>41180</v>
      </c>
      <c r="B24044">
        <v>2012</v>
      </c>
      <c r="C24044">
        <v>9</v>
      </c>
      <c r="D24044">
        <v>28</v>
      </c>
      <c r="E24044" s="2">
        <v>17</v>
      </c>
      <c r="F24044" s="2">
        <v>6</v>
      </c>
      <c r="G24044" s="21">
        <v>6665</v>
      </c>
      <c r="H24044" s="15"/>
      <c r="I24044" s="17"/>
    </row>
    <row r="24045" spans="1:9" x14ac:dyDescent="0.25">
      <c r="A24045" s="1">
        <v>41180</v>
      </c>
      <c r="B24045">
        <v>2012</v>
      </c>
      <c r="C24045">
        <v>9</v>
      </c>
      <c r="D24045">
        <v>28</v>
      </c>
      <c r="E24045" s="2">
        <v>18</v>
      </c>
      <c r="F24045" s="2">
        <v>6</v>
      </c>
      <c r="G24045" s="21">
        <v>6666</v>
      </c>
      <c r="H24045" s="15"/>
      <c r="I24045" s="17"/>
    </row>
    <row r="24046" spans="1:9" x14ac:dyDescent="0.25">
      <c r="A24046" s="1">
        <v>41180</v>
      </c>
      <c r="B24046">
        <v>2012</v>
      </c>
      <c r="C24046">
        <v>9</v>
      </c>
      <c r="D24046">
        <v>28</v>
      </c>
      <c r="E24046" s="2">
        <v>19</v>
      </c>
      <c r="F24046" s="2">
        <v>6</v>
      </c>
      <c r="G24046" s="21">
        <v>6667</v>
      </c>
      <c r="H24046" s="15"/>
      <c r="I24046" s="17"/>
    </row>
    <row r="24047" spans="1:9" x14ac:dyDescent="0.25">
      <c r="A24047" s="1">
        <v>41180</v>
      </c>
      <c r="B24047">
        <v>2012</v>
      </c>
      <c r="C24047">
        <v>9</v>
      </c>
      <c r="D24047">
        <v>28</v>
      </c>
      <c r="E24047" s="2">
        <v>20</v>
      </c>
      <c r="F24047" s="2">
        <v>6</v>
      </c>
      <c r="G24047" s="21">
        <v>6668</v>
      </c>
      <c r="H24047" s="15"/>
      <c r="I24047" s="17"/>
    </row>
    <row r="24048" spans="1:9" x14ac:dyDescent="0.25">
      <c r="A24048" s="1">
        <v>41180</v>
      </c>
      <c r="B24048">
        <v>2012</v>
      </c>
      <c r="C24048">
        <v>9</v>
      </c>
      <c r="D24048">
        <v>28</v>
      </c>
      <c r="E24048" s="2">
        <v>21</v>
      </c>
      <c r="F24048" s="2">
        <v>6</v>
      </c>
      <c r="G24048" s="21">
        <v>6669</v>
      </c>
      <c r="H24048" s="15"/>
      <c r="I24048" s="17"/>
    </row>
    <row r="24049" spans="1:9" x14ac:dyDescent="0.25">
      <c r="A24049" s="1">
        <v>41180</v>
      </c>
      <c r="B24049">
        <v>2012</v>
      </c>
      <c r="C24049">
        <v>9</v>
      </c>
      <c r="D24049">
        <v>28</v>
      </c>
      <c r="E24049" s="2">
        <v>22</v>
      </c>
      <c r="F24049" s="2">
        <v>6</v>
      </c>
      <c r="G24049" s="21">
        <v>6670</v>
      </c>
      <c r="H24049" s="15"/>
      <c r="I24049" s="17"/>
    </row>
    <row r="24050" spans="1:9" x14ac:dyDescent="0.25">
      <c r="A24050" s="1">
        <v>41180</v>
      </c>
      <c r="B24050">
        <v>2012</v>
      </c>
      <c r="C24050">
        <v>9</v>
      </c>
      <c r="D24050">
        <v>28</v>
      </c>
      <c r="E24050" s="2">
        <v>23</v>
      </c>
      <c r="F24050" s="2">
        <v>6</v>
      </c>
      <c r="G24050" s="21">
        <v>6671</v>
      </c>
      <c r="H24050" s="15"/>
      <c r="I24050" s="17"/>
    </row>
    <row r="24051" spans="1:9" x14ac:dyDescent="0.25">
      <c r="A24051" s="1">
        <v>41180</v>
      </c>
      <c r="B24051">
        <v>2012</v>
      </c>
      <c r="C24051">
        <v>9</v>
      </c>
      <c r="D24051">
        <v>28</v>
      </c>
      <c r="E24051" s="2">
        <v>24</v>
      </c>
      <c r="F24051" s="2">
        <v>6</v>
      </c>
      <c r="G24051" s="21">
        <v>6672</v>
      </c>
      <c r="H24051" s="15"/>
      <c r="I24051" s="17"/>
    </row>
    <row r="24052" spans="1:9" x14ac:dyDescent="0.25">
      <c r="A24052" s="1">
        <v>41181</v>
      </c>
      <c r="B24052">
        <v>2012</v>
      </c>
      <c r="C24052">
        <v>9</v>
      </c>
      <c r="D24052">
        <v>29</v>
      </c>
      <c r="E24052" s="2">
        <v>1</v>
      </c>
      <c r="F24052" s="2">
        <v>7</v>
      </c>
      <c r="G24052" s="21">
        <v>6673</v>
      </c>
      <c r="H24052" s="15"/>
      <c r="I24052" s="17"/>
    </row>
    <row r="24053" spans="1:9" x14ac:dyDescent="0.25">
      <c r="A24053" s="1">
        <v>41181</v>
      </c>
      <c r="B24053">
        <v>2012</v>
      </c>
      <c r="C24053">
        <v>9</v>
      </c>
      <c r="D24053">
        <v>29</v>
      </c>
      <c r="E24053" s="2">
        <v>2</v>
      </c>
      <c r="F24053" s="2">
        <v>7</v>
      </c>
      <c r="G24053" s="21">
        <v>6674</v>
      </c>
      <c r="H24053" s="15"/>
      <c r="I24053" s="17"/>
    </row>
    <row r="24054" spans="1:9" x14ac:dyDescent="0.25">
      <c r="A24054" s="1">
        <v>41181</v>
      </c>
      <c r="B24054">
        <v>2012</v>
      </c>
      <c r="C24054">
        <v>9</v>
      </c>
      <c r="D24054">
        <v>29</v>
      </c>
      <c r="E24054" s="2">
        <v>3</v>
      </c>
      <c r="F24054" s="2">
        <v>7</v>
      </c>
      <c r="G24054" s="21">
        <v>6675</v>
      </c>
      <c r="H24054" s="15"/>
      <c r="I24054" s="17"/>
    </row>
    <row r="24055" spans="1:9" x14ac:dyDescent="0.25">
      <c r="A24055" s="1">
        <v>41181</v>
      </c>
      <c r="B24055">
        <v>2012</v>
      </c>
      <c r="C24055">
        <v>9</v>
      </c>
      <c r="D24055">
        <v>29</v>
      </c>
      <c r="E24055" s="2">
        <v>4</v>
      </c>
      <c r="F24055" s="2">
        <v>7</v>
      </c>
      <c r="G24055" s="21">
        <v>6676</v>
      </c>
      <c r="H24055" s="15"/>
      <c r="I24055" s="17"/>
    </row>
    <row r="24056" spans="1:9" x14ac:dyDescent="0.25">
      <c r="A24056" s="1">
        <v>41181</v>
      </c>
      <c r="B24056">
        <v>2012</v>
      </c>
      <c r="C24056">
        <v>9</v>
      </c>
      <c r="D24056">
        <v>29</v>
      </c>
      <c r="E24056" s="2">
        <v>5</v>
      </c>
      <c r="F24056" s="2">
        <v>7</v>
      </c>
      <c r="G24056" s="21">
        <v>6677</v>
      </c>
      <c r="H24056" s="15"/>
      <c r="I24056" s="17"/>
    </row>
    <row r="24057" spans="1:9" x14ac:dyDescent="0.25">
      <c r="A24057" s="1">
        <v>41181</v>
      </c>
      <c r="B24057">
        <v>2012</v>
      </c>
      <c r="C24057">
        <v>9</v>
      </c>
      <c r="D24057">
        <v>29</v>
      </c>
      <c r="E24057" s="2">
        <v>6</v>
      </c>
      <c r="F24057" s="2">
        <v>7</v>
      </c>
      <c r="G24057" s="21">
        <v>6678</v>
      </c>
      <c r="H24057" s="15"/>
      <c r="I24057" s="17"/>
    </row>
    <row r="24058" spans="1:9" x14ac:dyDescent="0.25">
      <c r="A24058" s="1">
        <v>41181</v>
      </c>
      <c r="B24058">
        <v>2012</v>
      </c>
      <c r="C24058">
        <v>9</v>
      </c>
      <c r="D24058">
        <v>29</v>
      </c>
      <c r="E24058" s="2">
        <v>7</v>
      </c>
      <c r="F24058" s="2">
        <v>7</v>
      </c>
      <c r="G24058" s="21">
        <v>6679</v>
      </c>
      <c r="H24058" s="15"/>
      <c r="I24058" s="17"/>
    </row>
    <row r="24059" spans="1:9" x14ac:dyDescent="0.25">
      <c r="A24059" s="1">
        <v>41181</v>
      </c>
      <c r="B24059">
        <v>2012</v>
      </c>
      <c r="C24059">
        <v>9</v>
      </c>
      <c r="D24059">
        <v>29</v>
      </c>
      <c r="E24059" s="2">
        <v>8</v>
      </c>
      <c r="F24059" s="2">
        <v>7</v>
      </c>
      <c r="G24059" s="21">
        <v>6680</v>
      </c>
      <c r="H24059" s="15"/>
      <c r="I24059" s="17"/>
    </row>
    <row r="24060" spans="1:9" x14ac:dyDescent="0.25">
      <c r="A24060" s="1">
        <v>41181</v>
      </c>
      <c r="B24060">
        <v>2012</v>
      </c>
      <c r="C24060">
        <v>9</v>
      </c>
      <c r="D24060">
        <v>29</v>
      </c>
      <c r="E24060" s="2">
        <v>9</v>
      </c>
      <c r="F24060" s="2">
        <v>7</v>
      </c>
      <c r="G24060" s="21">
        <v>6681</v>
      </c>
      <c r="H24060" s="15"/>
      <c r="I24060" s="17"/>
    </row>
    <row r="24061" spans="1:9" x14ac:dyDescent="0.25">
      <c r="A24061" s="1">
        <v>41181</v>
      </c>
      <c r="B24061">
        <v>2012</v>
      </c>
      <c r="C24061">
        <v>9</v>
      </c>
      <c r="D24061">
        <v>29</v>
      </c>
      <c r="E24061" s="2">
        <v>10</v>
      </c>
      <c r="F24061" s="2">
        <v>7</v>
      </c>
      <c r="G24061" s="21">
        <v>6682</v>
      </c>
      <c r="H24061" s="15"/>
      <c r="I24061" s="17"/>
    </row>
    <row r="24062" spans="1:9" x14ac:dyDescent="0.25">
      <c r="A24062" s="1">
        <v>41181</v>
      </c>
      <c r="B24062">
        <v>2012</v>
      </c>
      <c r="C24062">
        <v>9</v>
      </c>
      <c r="D24062">
        <v>29</v>
      </c>
      <c r="E24062" s="2">
        <v>11</v>
      </c>
      <c r="F24062" s="2">
        <v>7</v>
      </c>
      <c r="G24062" s="21">
        <v>6683</v>
      </c>
      <c r="H24062" s="15"/>
      <c r="I24062" s="17"/>
    </row>
    <row r="24063" spans="1:9" x14ac:dyDescent="0.25">
      <c r="A24063" s="1">
        <v>41181</v>
      </c>
      <c r="B24063">
        <v>2012</v>
      </c>
      <c r="C24063">
        <v>9</v>
      </c>
      <c r="D24063">
        <v>29</v>
      </c>
      <c r="E24063" s="2">
        <v>12</v>
      </c>
      <c r="F24063" s="2">
        <v>7</v>
      </c>
      <c r="G24063" s="21">
        <v>6684</v>
      </c>
      <c r="H24063" s="15"/>
      <c r="I24063" s="17"/>
    </row>
    <row r="24064" spans="1:9" x14ac:dyDescent="0.25">
      <c r="A24064" s="1">
        <v>41181</v>
      </c>
      <c r="B24064">
        <v>2012</v>
      </c>
      <c r="C24064">
        <v>9</v>
      </c>
      <c r="D24064">
        <v>29</v>
      </c>
      <c r="E24064" s="2">
        <v>13</v>
      </c>
      <c r="F24064" s="2">
        <v>7</v>
      </c>
      <c r="G24064" s="21">
        <v>6685</v>
      </c>
      <c r="H24064" s="15"/>
      <c r="I24064" s="17"/>
    </row>
    <row r="24065" spans="1:9" x14ac:dyDescent="0.25">
      <c r="A24065" s="1">
        <v>41181</v>
      </c>
      <c r="B24065">
        <v>2012</v>
      </c>
      <c r="C24065">
        <v>9</v>
      </c>
      <c r="D24065">
        <v>29</v>
      </c>
      <c r="E24065" s="2">
        <v>14</v>
      </c>
      <c r="F24065" s="2">
        <v>7</v>
      </c>
      <c r="G24065" s="21">
        <v>6686</v>
      </c>
      <c r="H24065" s="15"/>
      <c r="I24065" s="17"/>
    </row>
    <row r="24066" spans="1:9" x14ac:dyDescent="0.25">
      <c r="A24066" s="1">
        <v>41181</v>
      </c>
      <c r="B24066">
        <v>2012</v>
      </c>
      <c r="C24066">
        <v>9</v>
      </c>
      <c r="D24066">
        <v>29</v>
      </c>
      <c r="E24066" s="2">
        <v>15</v>
      </c>
      <c r="F24066" s="2">
        <v>7</v>
      </c>
      <c r="G24066" s="21">
        <v>6687</v>
      </c>
      <c r="H24066" s="15"/>
      <c r="I24066" s="17"/>
    </row>
    <row r="24067" spans="1:9" x14ac:dyDescent="0.25">
      <c r="A24067" s="1">
        <v>41181</v>
      </c>
      <c r="B24067">
        <v>2012</v>
      </c>
      <c r="C24067">
        <v>9</v>
      </c>
      <c r="D24067">
        <v>29</v>
      </c>
      <c r="E24067" s="2">
        <v>16</v>
      </c>
      <c r="F24067" s="2">
        <v>7</v>
      </c>
      <c r="G24067" s="21">
        <v>6688</v>
      </c>
      <c r="H24067" s="15"/>
      <c r="I24067" s="17"/>
    </row>
    <row r="24068" spans="1:9" x14ac:dyDescent="0.25">
      <c r="A24068" s="1">
        <v>41181</v>
      </c>
      <c r="B24068">
        <v>2012</v>
      </c>
      <c r="C24068">
        <v>9</v>
      </c>
      <c r="D24068">
        <v>29</v>
      </c>
      <c r="E24068" s="2">
        <v>17</v>
      </c>
      <c r="F24068" s="2">
        <v>7</v>
      </c>
      <c r="G24068" s="21">
        <v>6689</v>
      </c>
      <c r="H24068" s="15"/>
      <c r="I24068" s="17"/>
    </row>
    <row r="24069" spans="1:9" x14ac:dyDescent="0.25">
      <c r="A24069" s="1">
        <v>41181</v>
      </c>
      <c r="B24069">
        <v>2012</v>
      </c>
      <c r="C24069">
        <v>9</v>
      </c>
      <c r="D24069">
        <v>29</v>
      </c>
      <c r="E24069" s="2">
        <v>18</v>
      </c>
      <c r="F24069" s="2">
        <v>7</v>
      </c>
      <c r="G24069" s="21">
        <v>6690</v>
      </c>
      <c r="H24069" s="15"/>
      <c r="I24069" s="17"/>
    </row>
    <row r="24070" spans="1:9" x14ac:dyDescent="0.25">
      <c r="A24070" s="1">
        <v>41181</v>
      </c>
      <c r="B24070">
        <v>2012</v>
      </c>
      <c r="C24070">
        <v>9</v>
      </c>
      <c r="D24070">
        <v>29</v>
      </c>
      <c r="E24070" s="2">
        <v>19</v>
      </c>
      <c r="F24070" s="2">
        <v>7</v>
      </c>
      <c r="G24070" s="21">
        <v>6691</v>
      </c>
      <c r="H24070" s="15"/>
      <c r="I24070" s="17"/>
    </row>
    <row r="24071" spans="1:9" x14ac:dyDescent="0.25">
      <c r="A24071" s="1">
        <v>41181</v>
      </c>
      <c r="B24071">
        <v>2012</v>
      </c>
      <c r="C24071">
        <v>9</v>
      </c>
      <c r="D24071">
        <v>29</v>
      </c>
      <c r="E24071" s="2">
        <v>20</v>
      </c>
      <c r="F24071" s="2">
        <v>7</v>
      </c>
      <c r="G24071" s="21">
        <v>6692</v>
      </c>
      <c r="H24071" s="15"/>
      <c r="I24071" s="17"/>
    </row>
    <row r="24072" spans="1:9" x14ac:dyDescent="0.25">
      <c r="A24072" s="1">
        <v>41181</v>
      </c>
      <c r="B24072">
        <v>2012</v>
      </c>
      <c r="C24072">
        <v>9</v>
      </c>
      <c r="D24072">
        <v>29</v>
      </c>
      <c r="E24072" s="2">
        <v>21</v>
      </c>
      <c r="F24072" s="2">
        <v>7</v>
      </c>
      <c r="G24072" s="21">
        <v>6693</v>
      </c>
      <c r="H24072" s="15"/>
      <c r="I24072" s="17"/>
    </row>
    <row r="24073" spans="1:9" x14ac:dyDescent="0.25">
      <c r="A24073" s="1">
        <v>41181</v>
      </c>
      <c r="B24073">
        <v>2012</v>
      </c>
      <c r="C24073">
        <v>9</v>
      </c>
      <c r="D24073">
        <v>29</v>
      </c>
      <c r="E24073" s="2">
        <v>22</v>
      </c>
      <c r="F24073" s="2">
        <v>7</v>
      </c>
      <c r="G24073" s="21">
        <v>6694</v>
      </c>
      <c r="H24073" s="15"/>
      <c r="I24073" s="17"/>
    </row>
    <row r="24074" spans="1:9" x14ac:dyDescent="0.25">
      <c r="A24074" s="1">
        <v>41181</v>
      </c>
      <c r="B24074">
        <v>2012</v>
      </c>
      <c r="C24074">
        <v>9</v>
      </c>
      <c r="D24074">
        <v>29</v>
      </c>
      <c r="E24074" s="2">
        <v>23</v>
      </c>
      <c r="F24074" s="2">
        <v>7</v>
      </c>
      <c r="G24074" s="21">
        <v>6695</v>
      </c>
      <c r="H24074" s="15"/>
      <c r="I24074" s="17"/>
    </row>
    <row r="24075" spans="1:9" x14ac:dyDescent="0.25">
      <c r="A24075" s="1">
        <v>41181</v>
      </c>
      <c r="B24075">
        <v>2012</v>
      </c>
      <c r="C24075">
        <v>9</v>
      </c>
      <c r="D24075">
        <v>29</v>
      </c>
      <c r="E24075" s="2">
        <v>24</v>
      </c>
      <c r="F24075" s="2">
        <v>7</v>
      </c>
      <c r="G24075" s="21">
        <v>6696</v>
      </c>
      <c r="H24075" s="15"/>
      <c r="I24075" s="17"/>
    </row>
    <row r="24076" spans="1:9" x14ac:dyDescent="0.25">
      <c r="A24076" s="1">
        <v>41182</v>
      </c>
      <c r="B24076">
        <v>2012</v>
      </c>
      <c r="C24076">
        <v>9</v>
      </c>
      <c r="D24076">
        <v>30</v>
      </c>
      <c r="E24076" s="2">
        <v>1</v>
      </c>
      <c r="F24076" s="2">
        <v>1</v>
      </c>
      <c r="G24076" s="21">
        <v>6697</v>
      </c>
      <c r="H24076" s="15"/>
      <c r="I24076" s="17"/>
    </row>
    <row r="24077" spans="1:9" x14ac:dyDescent="0.25">
      <c r="A24077" s="1">
        <v>41182</v>
      </c>
      <c r="B24077">
        <v>2012</v>
      </c>
      <c r="C24077">
        <v>9</v>
      </c>
      <c r="D24077">
        <v>30</v>
      </c>
      <c r="E24077" s="2">
        <v>2</v>
      </c>
      <c r="F24077" s="2">
        <v>1</v>
      </c>
      <c r="G24077" s="21">
        <v>6698</v>
      </c>
      <c r="H24077" s="15"/>
      <c r="I24077" s="17"/>
    </row>
    <row r="24078" spans="1:9" x14ac:dyDescent="0.25">
      <c r="A24078" s="1">
        <v>41182</v>
      </c>
      <c r="B24078">
        <v>2012</v>
      </c>
      <c r="C24078">
        <v>9</v>
      </c>
      <c r="D24078">
        <v>30</v>
      </c>
      <c r="E24078" s="2">
        <v>3</v>
      </c>
      <c r="F24078" s="2">
        <v>1</v>
      </c>
      <c r="G24078" s="21">
        <v>6699</v>
      </c>
      <c r="H24078" s="15"/>
      <c r="I24078" s="17"/>
    </row>
    <row r="24079" spans="1:9" x14ac:dyDescent="0.25">
      <c r="A24079" s="1">
        <v>41182</v>
      </c>
      <c r="B24079">
        <v>2012</v>
      </c>
      <c r="C24079">
        <v>9</v>
      </c>
      <c r="D24079">
        <v>30</v>
      </c>
      <c r="E24079" s="2">
        <v>4</v>
      </c>
      <c r="F24079" s="2">
        <v>1</v>
      </c>
      <c r="G24079" s="21">
        <v>6700</v>
      </c>
      <c r="H24079" s="15"/>
      <c r="I24079" s="17"/>
    </row>
    <row r="24080" spans="1:9" x14ac:dyDescent="0.25">
      <c r="A24080" s="1">
        <v>41182</v>
      </c>
      <c r="B24080">
        <v>2012</v>
      </c>
      <c r="C24080">
        <v>9</v>
      </c>
      <c r="D24080">
        <v>30</v>
      </c>
      <c r="E24080" s="2">
        <v>5</v>
      </c>
      <c r="F24080" s="2">
        <v>1</v>
      </c>
      <c r="G24080" s="21">
        <v>6701</v>
      </c>
      <c r="H24080" s="15"/>
      <c r="I24080" s="17"/>
    </row>
    <row r="24081" spans="1:9" x14ac:dyDescent="0.25">
      <c r="A24081" s="1">
        <v>41182</v>
      </c>
      <c r="B24081">
        <v>2012</v>
      </c>
      <c r="C24081">
        <v>9</v>
      </c>
      <c r="D24081">
        <v>30</v>
      </c>
      <c r="E24081" s="2">
        <v>6</v>
      </c>
      <c r="F24081" s="2">
        <v>1</v>
      </c>
      <c r="G24081" s="21">
        <v>6702</v>
      </c>
      <c r="H24081" s="15"/>
      <c r="I24081" s="17"/>
    </row>
    <row r="24082" spans="1:9" x14ac:dyDescent="0.25">
      <c r="A24082" s="1">
        <v>41182</v>
      </c>
      <c r="B24082">
        <v>2012</v>
      </c>
      <c r="C24082">
        <v>9</v>
      </c>
      <c r="D24082">
        <v>30</v>
      </c>
      <c r="E24082" s="2">
        <v>7</v>
      </c>
      <c r="F24082" s="2">
        <v>1</v>
      </c>
      <c r="G24082" s="21">
        <v>6703</v>
      </c>
      <c r="H24082" s="15"/>
      <c r="I24082" s="17"/>
    </row>
    <row r="24083" spans="1:9" x14ac:dyDescent="0.25">
      <c r="A24083" s="1">
        <v>41182</v>
      </c>
      <c r="B24083">
        <v>2012</v>
      </c>
      <c r="C24083">
        <v>9</v>
      </c>
      <c r="D24083">
        <v>30</v>
      </c>
      <c r="E24083" s="2">
        <v>8</v>
      </c>
      <c r="F24083" s="2">
        <v>1</v>
      </c>
      <c r="G24083" s="21">
        <v>6704</v>
      </c>
      <c r="H24083" s="15"/>
      <c r="I24083" s="17"/>
    </row>
    <row r="24084" spans="1:9" x14ac:dyDescent="0.25">
      <c r="A24084" s="1">
        <v>41182</v>
      </c>
      <c r="B24084">
        <v>2012</v>
      </c>
      <c r="C24084">
        <v>9</v>
      </c>
      <c r="D24084">
        <v>30</v>
      </c>
      <c r="E24084" s="2">
        <v>9</v>
      </c>
      <c r="F24084" s="2">
        <v>1</v>
      </c>
      <c r="G24084" s="21">
        <v>6705</v>
      </c>
      <c r="H24084" s="15"/>
      <c r="I24084" s="17"/>
    </row>
    <row r="24085" spans="1:9" x14ac:dyDescent="0.25">
      <c r="A24085" s="1">
        <v>41182</v>
      </c>
      <c r="B24085">
        <v>2012</v>
      </c>
      <c r="C24085">
        <v>9</v>
      </c>
      <c r="D24085">
        <v>30</v>
      </c>
      <c r="E24085" s="2">
        <v>10</v>
      </c>
      <c r="F24085" s="2">
        <v>1</v>
      </c>
      <c r="G24085" s="21">
        <v>6706</v>
      </c>
      <c r="H24085" s="15"/>
      <c r="I24085" s="17"/>
    </row>
    <row r="24086" spans="1:9" x14ac:dyDescent="0.25">
      <c r="A24086" s="1">
        <v>41182</v>
      </c>
      <c r="B24086">
        <v>2012</v>
      </c>
      <c r="C24086">
        <v>9</v>
      </c>
      <c r="D24086">
        <v>30</v>
      </c>
      <c r="E24086" s="2">
        <v>11</v>
      </c>
      <c r="F24086" s="2">
        <v>1</v>
      </c>
      <c r="G24086" s="21">
        <v>6707</v>
      </c>
      <c r="H24086" s="15"/>
      <c r="I24086" s="17"/>
    </row>
    <row r="24087" spans="1:9" x14ac:dyDescent="0.25">
      <c r="A24087" s="1">
        <v>41182</v>
      </c>
      <c r="B24087">
        <v>2012</v>
      </c>
      <c r="C24087">
        <v>9</v>
      </c>
      <c r="D24087">
        <v>30</v>
      </c>
      <c r="E24087" s="2">
        <v>12</v>
      </c>
      <c r="F24087" s="2">
        <v>1</v>
      </c>
      <c r="G24087" s="21">
        <v>6708</v>
      </c>
      <c r="H24087" s="15"/>
      <c r="I24087" s="17"/>
    </row>
    <row r="24088" spans="1:9" x14ac:dyDescent="0.25">
      <c r="A24088" s="1">
        <v>41182</v>
      </c>
      <c r="B24088">
        <v>2012</v>
      </c>
      <c r="C24088">
        <v>9</v>
      </c>
      <c r="D24088">
        <v>30</v>
      </c>
      <c r="E24088" s="2">
        <v>13</v>
      </c>
      <c r="F24088" s="2">
        <v>1</v>
      </c>
      <c r="G24088" s="21">
        <v>6709</v>
      </c>
      <c r="H24088" s="15"/>
      <c r="I24088" s="17"/>
    </row>
    <row r="24089" spans="1:9" x14ac:dyDescent="0.25">
      <c r="A24089" s="1">
        <v>41182</v>
      </c>
      <c r="B24089">
        <v>2012</v>
      </c>
      <c r="C24089">
        <v>9</v>
      </c>
      <c r="D24089">
        <v>30</v>
      </c>
      <c r="E24089" s="2">
        <v>14</v>
      </c>
      <c r="F24089" s="2">
        <v>1</v>
      </c>
      <c r="G24089" s="21">
        <v>6710</v>
      </c>
      <c r="H24089" s="15"/>
      <c r="I24089" s="17"/>
    </row>
    <row r="24090" spans="1:9" x14ac:dyDescent="0.25">
      <c r="A24090" s="1">
        <v>41182</v>
      </c>
      <c r="B24090">
        <v>2012</v>
      </c>
      <c r="C24090">
        <v>9</v>
      </c>
      <c r="D24090">
        <v>30</v>
      </c>
      <c r="E24090" s="2">
        <v>15</v>
      </c>
      <c r="F24090" s="2">
        <v>1</v>
      </c>
      <c r="G24090" s="21">
        <v>6711</v>
      </c>
      <c r="H24090" s="15"/>
      <c r="I24090" s="17"/>
    </row>
    <row r="24091" spans="1:9" x14ac:dyDescent="0.25">
      <c r="A24091" s="1">
        <v>41182</v>
      </c>
      <c r="B24091">
        <v>2012</v>
      </c>
      <c r="C24091">
        <v>9</v>
      </c>
      <c r="D24091">
        <v>30</v>
      </c>
      <c r="E24091" s="2">
        <v>16</v>
      </c>
      <c r="F24091" s="2">
        <v>1</v>
      </c>
      <c r="G24091" s="21">
        <v>6712</v>
      </c>
      <c r="H24091" s="15"/>
      <c r="I24091" s="17"/>
    </row>
    <row r="24092" spans="1:9" x14ac:dyDescent="0.25">
      <c r="A24092" s="1">
        <v>41182</v>
      </c>
      <c r="B24092">
        <v>2012</v>
      </c>
      <c r="C24092">
        <v>9</v>
      </c>
      <c r="D24092">
        <v>30</v>
      </c>
      <c r="E24092" s="2">
        <v>17</v>
      </c>
      <c r="F24092" s="2">
        <v>1</v>
      </c>
      <c r="G24092" s="21">
        <v>6713</v>
      </c>
      <c r="H24092" s="15"/>
      <c r="I24092" s="17"/>
    </row>
    <row r="24093" spans="1:9" x14ac:dyDescent="0.25">
      <c r="A24093" s="1">
        <v>41182</v>
      </c>
      <c r="B24093">
        <v>2012</v>
      </c>
      <c r="C24093">
        <v>9</v>
      </c>
      <c r="D24093">
        <v>30</v>
      </c>
      <c r="E24093" s="2">
        <v>18</v>
      </c>
      <c r="F24093" s="2">
        <v>1</v>
      </c>
      <c r="G24093" s="21">
        <v>6714</v>
      </c>
      <c r="H24093" s="15"/>
      <c r="I24093" s="17"/>
    </row>
    <row r="24094" spans="1:9" x14ac:dyDescent="0.25">
      <c r="A24094" s="1">
        <v>41182</v>
      </c>
      <c r="B24094">
        <v>2012</v>
      </c>
      <c r="C24094">
        <v>9</v>
      </c>
      <c r="D24094">
        <v>30</v>
      </c>
      <c r="E24094" s="2">
        <v>19</v>
      </c>
      <c r="F24094" s="2">
        <v>1</v>
      </c>
      <c r="G24094" s="21">
        <v>6715</v>
      </c>
      <c r="H24094" s="15"/>
      <c r="I24094" s="17"/>
    </row>
    <row r="24095" spans="1:9" x14ac:dyDescent="0.25">
      <c r="A24095" s="1">
        <v>41182</v>
      </c>
      <c r="B24095">
        <v>2012</v>
      </c>
      <c r="C24095">
        <v>9</v>
      </c>
      <c r="D24095">
        <v>30</v>
      </c>
      <c r="E24095" s="2">
        <v>20</v>
      </c>
      <c r="F24095" s="2">
        <v>1</v>
      </c>
      <c r="G24095" s="21">
        <v>6716</v>
      </c>
      <c r="H24095" s="15"/>
      <c r="I24095" s="17"/>
    </row>
    <row r="24096" spans="1:9" x14ac:dyDescent="0.25">
      <c r="A24096" s="1">
        <v>41182</v>
      </c>
      <c r="B24096">
        <v>2012</v>
      </c>
      <c r="C24096">
        <v>9</v>
      </c>
      <c r="D24096">
        <v>30</v>
      </c>
      <c r="E24096" s="2">
        <v>21</v>
      </c>
      <c r="F24096" s="2">
        <v>1</v>
      </c>
      <c r="G24096" s="21">
        <v>6717</v>
      </c>
      <c r="H24096" s="15"/>
      <c r="I24096" s="17"/>
    </row>
    <row r="24097" spans="1:9" x14ac:dyDescent="0.25">
      <c r="A24097" s="1">
        <v>41182</v>
      </c>
      <c r="B24097">
        <v>2012</v>
      </c>
      <c r="C24097">
        <v>9</v>
      </c>
      <c r="D24097">
        <v>30</v>
      </c>
      <c r="E24097" s="2">
        <v>22</v>
      </c>
      <c r="F24097" s="2">
        <v>1</v>
      </c>
      <c r="G24097" s="21">
        <v>6718</v>
      </c>
      <c r="H24097" s="15"/>
      <c r="I24097" s="17"/>
    </row>
    <row r="24098" spans="1:9" x14ac:dyDescent="0.25">
      <c r="A24098" s="1">
        <v>41182</v>
      </c>
      <c r="B24098">
        <v>2012</v>
      </c>
      <c r="C24098">
        <v>9</v>
      </c>
      <c r="D24098">
        <v>30</v>
      </c>
      <c r="E24098" s="2">
        <v>23</v>
      </c>
      <c r="F24098" s="2">
        <v>1</v>
      </c>
      <c r="G24098" s="21">
        <v>6719</v>
      </c>
      <c r="H24098" s="15"/>
      <c r="I24098" s="17"/>
    </row>
    <row r="24099" spans="1:9" x14ac:dyDescent="0.25">
      <c r="A24099" s="1">
        <v>41182</v>
      </c>
      <c r="B24099">
        <v>2012</v>
      </c>
      <c r="C24099">
        <v>9</v>
      </c>
      <c r="D24099">
        <v>30</v>
      </c>
      <c r="E24099" s="2">
        <v>24</v>
      </c>
      <c r="F24099" s="2">
        <v>1</v>
      </c>
      <c r="G24099" s="21">
        <v>6720</v>
      </c>
      <c r="H24099" s="15"/>
      <c r="I24099" s="17"/>
    </row>
    <row r="24100" spans="1:9" x14ac:dyDescent="0.25">
      <c r="A24100" s="1">
        <v>41183</v>
      </c>
      <c r="B24100">
        <v>2012</v>
      </c>
      <c r="C24100">
        <v>10</v>
      </c>
      <c r="D24100">
        <v>1</v>
      </c>
      <c r="E24100" s="2">
        <v>1</v>
      </c>
      <c r="F24100" s="2">
        <v>2</v>
      </c>
      <c r="G24100" s="21">
        <v>6721</v>
      </c>
      <c r="H24100" s="15"/>
      <c r="I24100" s="17"/>
    </row>
    <row r="24101" spans="1:9" x14ac:dyDescent="0.25">
      <c r="A24101" s="1">
        <v>41183</v>
      </c>
      <c r="B24101">
        <v>2012</v>
      </c>
      <c r="C24101">
        <v>10</v>
      </c>
      <c r="D24101">
        <v>1</v>
      </c>
      <c r="E24101" s="2">
        <v>2</v>
      </c>
      <c r="F24101" s="2">
        <v>2</v>
      </c>
      <c r="G24101" s="21">
        <v>6722</v>
      </c>
      <c r="H24101" s="15"/>
      <c r="I24101" s="17"/>
    </row>
    <row r="24102" spans="1:9" x14ac:dyDescent="0.25">
      <c r="A24102" s="1">
        <v>41183</v>
      </c>
      <c r="B24102">
        <v>2012</v>
      </c>
      <c r="C24102">
        <v>10</v>
      </c>
      <c r="D24102">
        <v>1</v>
      </c>
      <c r="E24102" s="2">
        <v>3</v>
      </c>
      <c r="F24102" s="2">
        <v>2</v>
      </c>
      <c r="G24102" s="21">
        <v>6723</v>
      </c>
      <c r="H24102" s="15"/>
      <c r="I24102" s="17"/>
    </row>
    <row r="24103" spans="1:9" x14ac:dyDescent="0.25">
      <c r="A24103" s="1">
        <v>41183</v>
      </c>
      <c r="B24103">
        <v>2012</v>
      </c>
      <c r="C24103">
        <v>10</v>
      </c>
      <c r="D24103">
        <v>1</v>
      </c>
      <c r="E24103" s="2">
        <v>4</v>
      </c>
      <c r="F24103" s="2">
        <v>2</v>
      </c>
      <c r="G24103" s="21">
        <v>6724</v>
      </c>
      <c r="H24103" s="15"/>
      <c r="I24103" s="17"/>
    </row>
    <row r="24104" spans="1:9" x14ac:dyDescent="0.25">
      <c r="A24104" s="1">
        <v>41183</v>
      </c>
      <c r="B24104">
        <v>2012</v>
      </c>
      <c r="C24104">
        <v>10</v>
      </c>
      <c r="D24104">
        <v>1</v>
      </c>
      <c r="E24104" s="2">
        <v>5</v>
      </c>
      <c r="F24104" s="2">
        <v>2</v>
      </c>
      <c r="G24104" s="21">
        <v>6725</v>
      </c>
      <c r="H24104" s="15"/>
      <c r="I24104" s="17"/>
    </row>
    <row r="24105" spans="1:9" x14ac:dyDescent="0.25">
      <c r="A24105" s="1">
        <v>41183</v>
      </c>
      <c r="B24105">
        <v>2012</v>
      </c>
      <c r="C24105">
        <v>10</v>
      </c>
      <c r="D24105">
        <v>1</v>
      </c>
      <c r="E24105" s="2">
        <v>6</v>
      </c>
      <c r="F24105" s="2">
        <v>2</v>
      </c>
      <c r="G24105" s="21">
        <v>6726</v>
      </c>
      <c r="H24105" s="15"/>
      <c r="I24105" s="17"/>
    </row>
    <row r="24106" spans="1:9" x14ac:dyDescent="0.25">
      <c r="A24106" s="1">
        <v>41183</v>
      </c>
      <c r="B24106">
        <v>2012</v>
      </c>
      <c r="C24106">
        <v>10</v>
      </c>
      <c r="D24106">
        <v>1</v>
      </c>
      <c r="E24106" s="2">
        <v>7</v>
      </c>
      <c r="F24106" s="2">
        <v>2</v>
      </c>
      <c r="G24106" s="21">
        <v>6727</v>
      </c>
      <c r="H24106" s="15"/>
      <c r="I24106" s="17"/>
    </row>
    <row r="24107" spans="1:9" x14ac:dyDescent="0.25">
      <c r="A24107" s="1">
        <v>41183</v>
      </c>
      <c r="B24107">
        <v>2012</v>
      </c>
      <c r="C24107">
        <v>10</v>
      </c>
      <c r="D24107">
        <v>1</v>
      </c>
      <c r="E24107" s="2">
        <v>8</v>
      </c>
      <c r="F24107" s="2">
        <v>2</v>
      </c>
      <c r="G24107" s="21">
        <v>6728</v>
      </c>
      <c r="H24107" s="15"/>
      <c r="I24107" s="17"/>
    </row>
    <row r="24108" spans="1:9" x14ac:dyDescent="0.25">
      <c r="A24108" s="1">
        <v>41183</v>
      </c>
      <c r="B24108">
        <v>2012</v>
      </c>
      <c r="C24108">
        <v>10</v>
      </c>
      <c r="D24108">
        <v>1</v>
      </c>
      <c r="E24108" s="2">
        <v>9</v>
      </c>
      <c r="F24108" s="2">
        <v>2</v>
      </c>
      <c r="G24108" s="21">
        <v>6729</v>
      </c>
      <c r="H24108" s="15"/>
      <c r="I24108" s="17"/>
    </row>
    <row r="24109" spans="1:9" x14ac:dyDescent="0.25">
      <c r="A24109" s="1">
        <v>41183</v>
      </c>
      <c r="B24109">
        <v>2012</v>
      </c>
      <c r="C24109">
        <v>10</v>
      </c>
      <c r="D24109">
        <v>1</v>
      </c>
      <c r="E24109" s="2">
        <v>10</v>
      </c>
      <c r="F24109" s="2">
        <v>2</v>
      </c>
      <c r="G24109" s="21">
        <v>6730</v>
      </c>
      <c r="H24109" s="15"/>
      <c r="I24109" s="17"/>
    </row>
    <row r="24110" spans="1:9" x14ac:dyDescent="0.25">
      <c r="A24110" s="1">
        <v>41183</v>
      </c>
      <c r="B24110">
        <v>2012</v>
      </c>
      <c r="C24110">
        <v>10</v>
      </c>
      <c r="D24110">
        <v>1</v>
      </c>
      <c r="E24110" s="2">
        <v>11</v>
      </c>
      <c r="F24110" s="2">
        <v>2</v>
      </c>
      <c r="G24110" s="21">
        <v>6731</v>
      </c>
      <c r="H24110" s="15"/>
      <c r="I24110" s="17"/>
    </row>
    <row r="24111" spans="1:9" x14ac:dyDescent="0.25">
      <c r="A24111" s="1">
        <v>41183</v>
      </c>
      <c r="B24111">
        <v>2012</v>
      </c>
      <c r="C24111">
        <v>10</v>
      </c>
      <c r="D24111">
        <v>1</v>
      </c>
      <c r="E24111" s="2">
        <v>12</v>
      </c>
      <c r="F24111" s="2">
        <v>2</v>
      </c>
      <c r="G24111" s="21">
        <v>6732</v>
      </c>
      <c r="H24111" s="15"/>
      <c r="I24111" s="17"/>
    </row>
    <row r="24112" spans="1:9" x14ac:dyDescent="0.25">
      <c r="A24112" s="1">
        <v>41183</v>
      </c>
      <c r="B24112">
        <v>2012</v>
      </c>
      <c r="C24112">
        <v>10</v>
      </c>
      <c r="D24112">
        <v>1</v>
      </c>
      <c r="E24112" s="2">
        <v>13</v>
      </c>
      <c r="F24112" s="2">
        <v>2</v>
      </c>
      <c r="G24112" s="21">
        <v>6733</v>
      </c>
      <c r="H24112" s="15"/>
      <c r="I24112" s="17"/>
    </row>
    <row r="24113" spans="1:9" x14ac:dyDescent="0.25">
      <c r="A24113" s="1">
        <v>41183</v>
      </c>
      <c r="B24113">
        <v>2012</v>
      </c>
      <c r="C24113">
        <v>10</v>
      </c>
      <c r="D24113">
        <v>1</v>
      </c>
      <c r="E24113" s="2">
        <v>14</v>
      </c>
      <c r="F24113" s="2">
        <v>2</v>
      </c>
      <c r="G24113" s="21">
        <v>6734</v>
      </c>
      <c r="H24113" s="15"/>
      <c r="I24113" s="17"/>
    </row>
    <row r="24114" spans="1:9" x14ac:dyDescent="0.25">
      <c r="A24114" s="1">
        <v>41183</v>
      </c>
      <c r="B24114">
        <v>2012</v>
      </c>
      <c r="C24114">
        <v>10</v>
      </c>
      <c r="D24114">
        <v>1</v>
      </c>
      <c r="E24114" s="2">
        <v>15</v>
      </c>
      <c r="F24114" s="2">
        <v>2</v>
      </c>
      <c r="G24114" s="21">
        <v>6735</v>
      </c>
      <c r="H24114" s="15"/>
      <c r="I24114" s="17"/>
    </row>
    <row r="24115" spans="1:9" x14ac:dyDescent="0.25">
      <c r="A24115" s="1">
        <v>41183</v>
      </c>
      <c r="B24115">
        <v>2012</v>
      </c>
      <c r="C24115">
        <v>10</v>
      </c>
      <c r="D24115">
        <v>1</v>
      </c>
      <c r="E24115" s="2">
        <v>16</v>
      </c>
      <c r="F24115" s="2">
        <v>2</v>
      </c>
      <c r="G24115" s="21">
        <v>6736</v>
      </c>
      <c r="H24115" s="15"/>
      <c r="I24115" s="17"/>
    </row>
    <row r="24116" spans="1:9" x14ac:dyDescent="0.25">
      <c r="A24116" s="1">
        <v>41183</v>
      </c>
      <c r="B24116">
        <v>2012</v>
      </c>
      <c r="C24116">
        <v>10</v>
      </c>
      <c r="D24116">
        <v>1</v>
      </c>
      <c r="E24116" s="2">
        <v>17</v>
      </c>
      <c r="F24116" s="2">
        <v>2</v>
      </c>
      <c r="G24116" s="21">
        <v>6737</v>
      </c>
      <c r="H24116" s="15"/>
      <c r="I24116" s="17"/>
    </row>
    <row r="24117" spans="1:9" x14ac:dyDescent="0.25">
      <c r="A24117" s="1">
        <v>41183</v>
      </c>
      <c r="B24117">
        <v>2012</v>
      </c>
      <c r="C24117">
        <v>10</v>
      </c>
      <c r="D24117">
        <v>1</v>
      </c>
      <c r="E24117" s="2">
        <v>18</v>
      </c>
      <c r="F24117" s="2">
        <v>2</v>
      </c>
      <c r="G24117" s="21">
        <v>6738</v>
      </c>
      <c r="H24117" s="15"/>
      <c r="I24117" s="17"/>
    </row>
    <row r="24118" spans="1:9" x14ac:dyDescent="0.25">
      <c r="A24118" s="1">
        <v>41183</v>
      </c>
      <c r="B24118">
        <v>2012</v>
      </c>
      <c r="C24118">
        <v>10</v>
      </c>
      <c r="D24118">
        <v>1</v>
      </c>
      <c r="E24118" s="2">
        <v>19</v>
      </c>
      <c r="F24118" s="2">
        <v>2</v>
      </c>
      <c r="G24118" s="21">
        <v>6739</v>
      </c>
      <c r="H24118" s="15"/>
      <c r="I24118" s="17"/>
    </row>
    <row r="24119" spans="1:9" x14ac:dyDescent="0.25">
      <c r="A24119" s="1">
        <v>41183</v>
      </c>
      <c r="B24119">
        <v>2012</v>
      </c>
      <c r="C24119">
        <v>10</v>
      </c>
      <c r="D24119">
        <v>1</v>
      </c>
      <c r="E24119" s="2">
        <v>20</v>
      </c>
      <c r="F24119" s="2">
        <v>2</v>
      </c>
      <c r="G24119" s="21">
        <v>6740</v>
      </c>
      <c r="H24119" s="15"/>
      <c r="I24119" s="17"/>
    </row>
    <row r="24120" spans="1:9" x14ac:dyDescent="0.25">
      <c r="A24120" s="1">
        <v>41183</v>
      </c>
      <c r="B24120">
        <v>2012</v>
      </c>
      <c r="C24120">
        <v>10</v>
      </c>
      <c r="D24120">
        <v>1</v>
      </c>
      <c r="E24120" s="2">
        <v>21</v>
      </c>
      <c r="F24120" s="2">
        <v>2</v>
      </c>
      <c r="G24120" s="21">
        <v>6741</v>
      </c>
      <c r="H24120" s="15"/>
      <c r="I24120" s="17"/>
    </row>
    <row r="24121" spans="1:9" x14ac:dyDescent="0.25">
      <c r="A24121" s="1">
        <v>41183</v>
      </c>
      <c r="B24121">
        <v>2012</v>
      </c>
      <c r="C24121">
        <v>10</v>
      </c>
      <c r="D24121">
        <v>1</v>
      </c>
      <c r="E24121" s="2">
        <v>22</v>
      </c>
      <c r="F24121" s="2">
        <v>2</v>
      </c>
      <c r="G24121" s="21">
        <v>6742</v>
      </c>
      <c r="H24121" s="15"/>
      <c r="I24121" s="17"/>
    </row>
    <row r="24122" spans="1:9" x14ac:dyDescent="0.25">
      <c r="A24122" s="1">
        <v>41183</v>
      </c>
      <c r="B24122">
        <v>2012</v>
      </c>
      <c r="C24122">
        <v>10</v>
      </c>
      <c r="D24122">
        <v>1</v>
      </c>
      <c r="E24122" s="2">
        <v>23</v>
      </c>
      <c r="F24122" s="2">
        <v>2</v>
      </c>
      <c r="G24122" s="21">
        <v>6743</v>
      </c>
      <c r="H24122" s="15"/>
      <c r="I24122" s="17"/>
    </row>
    <row r="24123" spans="1:9" x14ac:dyDescent="0.25">
      <c r="A24123" s="1">
        <v>41183</v>
      </c>
      <c r="B24123">
        <v>2012</v>
      </c>
      <c r="C24123">
        <v>10</v>
      </c>
      <c r="D24123">
        <v>1</v>
      </c>
      <c r="E24123" s="2">
        <v>24</v>
      </c>
      <c r="F24123" s="2">
        <v>2</v>
      </c>
      <c r="G24123" s="21">
        <v>6744</v>
      </c>
      <c r="H24123" s="15"/>
      <c r="I24123" s="17"/>
    </row>
    <row r="24124" spans="1:9" x14ac:dyDescent="0.25">
      <c r="A24124" s="1">
        <v>41184</v>
      </c>
      <c r="B24124">
        <v>2012</v>
      </c>
      <c r="C24124">
        <v>10</v>
      </c>
      <c r="D24124">
        <v>2</v>
      </c>
      <c r="E24124" s="2">
        <v>1</v>
      </c>
      <c r="F24124" s="2">
        <v>3</v>
      </c>
      <c r="G24124" s="21">
        <v>6745</v>
      </c>
      <c r="H24124" s="15"/>
      <c r="I24124" s="17"/>
    </row>
    <row r="24125" spans="1:9" x14ac:dyDescent="0.25">
      <c r="A24125" s="1">
        <v>41184</v>
      </c>
      <c r="B24125">
        <v>2012</v>
      </c>
      <c r="C24125">
        <v>10</v>
      </c>
      <c r="D24125">
        <v>2</v>
      </c>
      <c r="E24125" s="2">
        <v>2</v>
      </c>
      <c r="F24125" s="2">
        <v>3</v>
      </c>
      <c r="G24125" s="21">
        <v>6746</v>
      </c>
      <c r="H24125" s="15"/>
      <c r="I24125" s="17"/>
    </row>
    <row r="24126" spans="1:9" x14ac:dyDescent="0.25">
      <c r="A24126" s="1">
        <v>41184</v>
      </c>
      <c r="B24126">
        <v>2012</v>
      </c>
      <c r="C24126">
        <v>10</v>
      </c>
      <c r="D24126">
        <v>2</v>
      </c>
      <c r="E24126" s="2">
        <v>3</v>
      </c>
      <c r="F24126" s="2">
        <v>3</v>
      </c>
      <c r="G24126" s="21">
        <v>6747</v>
      </c>
      <c r="H24126" s="15"/>
      <c r="I24126" s="17"/>
    </row>
    <row r="24127" spans="1:9" x14ac:dyDescent="0.25">
      <c r="A24127" s="1">
        <v>41184</v>
      </c>
      <c r="B24127">
        <v>2012</v>
      </c>
      <c r="C24127">
        <v>10</v>
      </c>
      <c r="D24127">
        <v>2</v>
      </c>
      <c r="E24127" s="2">
        <v>4</v>
      </c>
      <c r="F24127" s="2">
        <v>3</v>
      </c>
      <c r="G24127" s="21">
        <v>6748</v>
      </c>
      <c r="H24127" s="15"/>
      <c r="I24127" s="17"/>
    </row>
    <row r="24128" spans="1:9" x14ac:dyDescent="0.25">
      <c r="A24128" s="1">
        <v>41184</v>
      </c>
      <c r="B24128">
        <v>2012</v>
      </c>
      <c r="C24128">
        <v>10</v>
      </c>
      <c r="D24128">
        <v>2</v>
      </c>
      <c r="E24128" s="2">
        <v>5</v>
      </c>
      <c r="F24128" s="2">
        <v>3</v>
      </c>
      <c r="G24128" s="21">
        <v>6749</v>
      </c>
      <c r="H24128" s="15"/>
      <c r="I24128" s="17"/>
    </row>
    <row r="24129" spans="1:9" x14ac:dyDescent="0.25">
      <c r="A24129" s="1">
        <v>41184</v>
      </c>
      <c r="B24129">
        <v>2012</v>
      </c>
      <c r="C24129">
        <v>10</v>
      </c>
      <c r="D24129">
        <v>2</v>
      </c>
      <c r="E24129" s="2">
        <v>6</v>
      </c>
      <c r="F24129" s="2">
        <v>3</v>
      </c>
      <c r="G24129" s="21">
        <v>6750</v>
      </c>
      <c r="H24129" s="15"/>
      <c r="I24129" s="17"/>
    </row>
    <row r="24130" spans="1:9" x14ac:dyDescent="0.25">
      <c r="A24130" s="1">
        <v>41184</v>
      </c>
      <c r="B24130">
        <v>2012</v>
      </c>
      <c r="C24130">
        <v>10</v>
      </c>
      <c r="D24130">
        <v>2</v>
      </c>
      <c r="E24130" s="2">
        <v>7</v>
      </c>
      <c r="F24130" s="2">
        <v>3</v>
      </c>
      <c r="G24130" s="21">
        <v>6751</v>
      </c>
      <c r="H24130" s="15"/>
      <c r="I24130" s="17"/>
    </row>
    <row r="24131" spans="1:9" x14ac:dyDescent="0.25">
      <c r="A24131" s="1">
        <v>41184</v>
      </c>
      <c r="B24131">
        <v>2012</v>
      </c>
      <c r="C24131">
        <v>10</v>
      </c>
      <c r="D24131">
        <v>2</v>
      </c>
      <c r="E24131" s="2">
        <v>8</v>
      </c>
      <c r="F24131" s="2">
        <v>3</v>
      </c>
      <c r="G24131" s="21">
        <v>6752</v>
      </c>
      <c r="H24131" s="15"/>
      <c r="I24131" s="17"/>
    </row>
    <row r="24132" spans="1:9" x14ac:dyDescent="0.25">
      <c r="A24132" s="1">
        <v>41184</v>
      </c>
      <c r="B24132">
        <v>2012</v>
      </c>
      <c r="C24132">
        <v>10</v>
      </c>
      <c r="D24132">
        <v>2</v>
      </c>
      <c r="E24132" s="2">
        <v>9</v>
      </c>
      <c r="F24132" s="2">
        <v>3</v>
      </c>
      <c r="G24132" s="21">
        <v>6753</v>
      </c>
      <c r="H24132" s="15"/>
      <c r="I24132" s="17"/>
    </row>
    <row r="24133" spans="1:9" x14ac:dyDescent="0.25">
      <c r="A24133" s="1">
        <v>41184</v>
      </c>
      <c r="B24133">
        <v>2012</v>
      </c>
      <c r="C24133">
        <v>10</v>
      </c>
      <c r="D24133">
        <v>2</v>
      </c>
      <c r="E24133" s="2">
        <v>10</v>
      </c>
      <c r="F24133" s="2">
        <v>3</v>
      </c>
      <c r="G24133" s="21">
        <v>6754</v>
      </c>
      <c r="H24133" s="15"/>
      <c r="I24133" s="17"/>
    </row>
    <row r="24134" spans="1:9" x14ac:dyDescent="0.25">
      <c r="A24134" s="1">
        <v>41184</v>
      </c>
      <c r="B24134">
        <v>2012</v>
      </c>
      <c r="C24134">
        <v>10</v>
      </c>
      <c r="D24134">
        <v>2</v>
      </c>
      <c r="E24134" s="2">
        <v>11</v>
      </c>
      <c r="F24134" s="2">
        <v>3</v>
      </c>
      <c r="G24134" s="21">
        <v>6755</v>
      </c>
      <c r="H24134" s="15"/>
      <c r="I24134" s="17"/>
    </row>
    <row r="24135" spans="1:9" x14ac:dyDescent="0.25">
      <c r="A24135" s="1">
        <v>41184</v>
      </c>
      <c r="B24135">
        <v>2012</v>
      </c>
      <c r="C24135">
        <v>10</v>
      </c>
      <c r="D24135">
        <v>2</v>
      </c>
      <c r="E24135" s="2">
        <v>12</v>
      </c>
      <c r="F24135" s="2">
        <v>3</v>
      </c>
      <c r="G24135" s="21">
        <v>6756</v>
      </c>
      <c r="H24135" s="15"/>
      <c r="I24135" s="17"/>
    </row>
    <row r="24136" spans="1:9" x14ac:dyDescent="0.25">
      <c r="A24136" s="1">
        <v>41184</v>
      </c>
      <c r="B24136">
        <v>2012</v>
      </c>
      <c r="C24136">
        <v>10</v>
      </c>
      <c r="D24136">
        <v>2</v>
      </c>
      <c r="E24136" s="2">
        <v>13</v>
      </c>
      <c r="F24136" s="2">
        <v>3</v>
      </c>
      <c r="G24136" s="21">
        <v>6757</v>
      </c>
      <c r="H24136" s="15"/>
      <c r="I24136" s="17"/>
    </row>
    <row r="24137" spans="1:9" x14ac:dyDescent="0.25">
      <c r="A24137" s="1">
        <v>41184</v>
      </c>
      <c r="B24137">
        <v>2012</v>
      </c>
      <c r="C24137">
        <v>10</v>
      </c>
      <c r="D24137">
        <v>2</v>
      </c>
      <c r="E24137" s="2">
        <v>14</v>
      </c>
      <c r="F24137" s="2">
        <v>3</v>
      </c>
      <c r="G24137" s="21">
        <v>6758</v>
      </c>
      <c r="H24137" s="15"/>
      <c r="I24137" s="17"/>
    </row>
    <row r="24138" spans="1:9" x14ac:dyDescent="0.25">
      <c r="A24138" s="1">
        <v>41184</v>
      </c>
      <c r="B24138">
        <v>2012</v>
      </c>
      <c r="C24138">
        <v>10</v>
      </c>
      <c r="D24138">
        <v>2</v>
      </c>
      <c r="E24138" s="2">
        <v>15</v>
      </c>
      <c r="F24138" s="2">
        <v>3</v>
      </c>
      <c r="G24138" s="21">
        <v>6759</v>
      </c>
      <c r="H24138" s="15"/>
      <c r="I24138" s="17"/>
    </row>
    <row r="24139" spans="1:9" x14ac:dyDescent="0.25">
      <c r="A24139" s="1">
        <v>41184</v>
      </c>
      <c r="B24139">
        <v>2012</v>
      </c>
      <c r="C24139">
        <v>10</v>
      </c>
      <c r="D24139">
        <v>2</v>
      </c>
      <c r="E24139" s="2">
        <v>16</v>
      </c>
      <c r="F24139" s="2">
        <v>3</v>
      </c>
      <c r="G24139" s="21">
        <v>6760</v>
      </c>
      <c r="H24139" s="15"/>
      <c r="I24139" s="17"/>
    </row>
    <row r="24140" spans="1:9" x14ac:dyDescent="0.25">
      <c r="A24140" s="1">
        <v>41184</v>
      </c>
      <c r="B24140">
        <v>2012</v>
      </c>
      <c r="C24140">
        <v>10</v>
      </c>
      <c r="D24140">
        <v>2</v>
      </c>
      <c r="E24140" s="2">
        <v>17</v>
      </c>
      <c r="F24140" s="2">
        <v>3</v>
      </c>
      <c r="G24140" s="21">
        <v>6761</v>
      </c>
      <c r="H24140" s="15"/>
      <c r="I24140" s="17"/>
    </row>
    <row r="24141" spans="1:9" x14ac:dyDescent="0.25">
      <c r="A24141" s="1">
        <v>41184</v>
      </c>
      <c r="B24141">
        <v>2012</v>
      </c>
      <c r="C24141">
        <v>10</v>
      </c>
      <c r="D24141">
        <v>2</v>
      </c>
      <c r="E24141" s="2">
        <v>18</v>
      </c>
      <c r="F24141" s="2">
        <v>3</v>
      </c>
      <c r="G24141" s="21">
        <v>6762</v>
      </c>
      <c r="H24141" s="15"/>
      <c r="I24141" s="17"/>
    </row>
    <row r="24142" spans="1:9" x14ac:dyDescent="0.25">
      <c r="A24142" s="1">
        <v>41184</v>
      </c>
      <c r="B24142">
        <v>2012</v>
      </c>
      <c r="C24142">
        <v>10</v>
      </c>
      <c r="D24142">
        <v>2</v>
      </c>
      <c r="E24142" s="2">
        <v>19</v>
      </c>
      <c r="F24142" s="2">
        <v>3</v>
      </c>
      <c r="G24142" s="21">
        <v>6763</v>
      </c>
      <c r="H24142" s="15"/>
      <c r="I24142" s="17"/>
    </row>
    <row r="24143" spans="1:9" x14ac:dyDescent="0.25">
      <c r="A24143" s="1">
        <v>41184</v>
      </c>
      <c r="B24143">
        <v>2012</v>
      </c>
      <c r="C24143">
        <v>10</v>
      </c>
      <c r="D24143">
        <v>2</v>
      </c>
      <c r="E24143" s="2">
        <v>20</v>
      </c>
      <c r="F24143" s="2">
        <v>3</v>
      </c>
      <c r="G24143" s="21">
        <v>6764</v>
      </c>
      <c r="H24143" s="15"/>
      <c r="I24143" s="17"/>
    </row>
    <row r="24144" spans="1:9" x14ac:dyDescent="0.25">
      <c r="A24144" s="1">
        <v>41184</v>
      </c>
      <c r="B24144">
        <v>2012</v>
      </c>
      <c r="C24144">
        <v>10</v>
      </c>
      <c r="D24144">
        <v>2</v>
      </c>
      <c r="E24144" s="2">
        <v>21</v>
      </c>
      <c r="F24144" s="2">
        <v>3</v>
      </c>
      <c r="G24144" s="21">
        <v>6765</v>
      </c>
      <c r="H24144" s="15"/>
      <c r="I24144" s="17"/>
    </row>
    <row r="24145" spans="1:9" x14ac:dyDescent="0.25">
      <c r="A24145" s="1">
        <v>41184</v>
      </c>
      <c r="B24145">
        <v>2012</v>
      </c>
      <c r="C24145">
        <v>10</v>
      </c>
      <c r="D24145">
        <v>2</v>
      </c>
      <c r="E24145" s="2">
        <v>22</v>
      </c>
      <c r="F24145" s="2">
        <v>3</v>
      </c>
      <c r="G24145" s="21">
        <v>6766</v>
      </c>
      <c r="H24145" s="15"/>
      <c r="I24145" s="17"/>
    </row>
    <row r="24146" spans="1:9" x14ac:dyDescent="0.25">
      <c r="A24146" s="1">
        <v>41184</v>
      </c>
      <c r="B24146">
        <v>2012</v>
      </c>
      <c r="C24146">
        <v>10</v>
      </c>
      <c r="D24146">
        <v>2</v>
      </c>
      <c r="E24146" s="2">
        <v>23</v>
      </c>
      <c r="F24146" s="2">
        <v>3</v>
      </c>
      <c r="G24146" s="21">
        <v>6767</v>
      </c>
      <c r="H24146" s="15"/>
      <c r="I24146" s="17"/>
    </row>
    <row r="24147" spans="1:9" x14ac:dyDescent="0.25">
      <c r="A24147" s="1">
        <v>41184</v>
      </c>
      <c r="B24147">
        <v>2012</v>
      </c>
      <c r="C24147">
        <v>10</v>
      </c>
      <c r="D24147">
        <v>2</v>
      </c>
      <c r="E24147" s="2">
        <v>24</v>
      </c>
      <c r="F24147" s="2">
        <v>3</v>
      </c>
      <c r="G24147" s="21">
        <v>6768</v>
      </c>
      <c r="H24147" s="15"/>
      <c r="I24147" s="17"/>
    </row>
    <row r="24148" spans="1:9" x14ac:dyDescent="0.25">
      <c r="A24148" s="1">
        <v>41185</v>
      </c>
      <c r="B24148">
        <v>2012</v>
      </c>
      <c r="C24148">
        <v>10</v>
      </c>
      <c r="D24148">
        <v>3</v>
      </c>
      <c r="E24148" s="2">
        <v>1</v>
      </c>
      <c r="F24148" s="2">
        <v>4</v>
      </c>
      <c r="G24148" s="21">
        <v>6769</v>
      </c>
      <c r="H24148" s="15"/>
      <c r="I24148" s="17"/>
    </row>
    <row r="24149" spans="1:9" x14ac:dyDescent="0.25">
      <c r="A24149" s="1">
        <v>41185</v>
      </c>
      <c r="B24149">
        <v>2012</v>
      </c>
      <c r="C24149">
        <v>10</v>
      </c>
      <c r="D24149">
        <v>3</v>
      </c>
      <c r="E24149" s="2">
        <v>2</v>
      </c>
      <c r="F24149" s="2">
        <v>4</v>
      </c>
      <c r="G24149" s="21">
        <v>6770</v>
      </c>
      <c r="H24149" s="15"/>
      <c r="I24149" s="17"/>
    </row>
    <row r="24150" spans="1:9" x14ac:dyDescent="0.25">
      <c r="A24150" s="1">
        <v>41185</v>
      </c>
      <c r="B24150">
        <v>2012</v>
      </c>
      <c r="C24150">
        <v>10</v>
      </c>
      <c r="D24150">
        <v>3</v>
      </c>
      <c r="E24150" s="2">
        <v>3</v>
      </c>
      <c r="F24150" s="2">
        <v>4</v>
      </c>
      <c r="G24150" s="21">
        <v>6771</v>
      </c>
      <c r="H24150" s="15"/>
      <c r="I24150" s="17"/>
    </row>
    <row r="24151" spans="1:9" x14ac:dyDescent="0.25">
      <c r="A24151" s="1">
        <v>41185</v>
      </c>
      <c r="B24151">
        <v>2012</v>
      </c>
      <c r="C24151">
        <v>10</v>
      </c>
      <c r="D24151">
        <v>3</v>
      </c>
      <c r="E24151" s="2">
        <v>4</v>
      </c>
      <c r="F24151" s="2">
        <v>4</v>
      </c>
      <c r="G24151" s="21">
        <v>6772</v>
      </c>
      <c r="H24151" s="15"/>
      <c r="I24151" s="17"/>
    </row>
    <row r="24152" spans="1:9" x14ac:dyDescent="0.25">
      <c r="A24152" s="1">
        <v>41185</v>
      </c>
      <c r="B24152">
        <v>2012</v>
      </c>
      <c r="C24152">
        <v>10</v>
      </c>
      <c r="D24152">
        <v>3</v>
      </c>
      <c r="E24152" s="2">
        <v>5</v>
      </c>
      <c r="F24152" s="2">
        <v>4</v>
      </c>
      <c r="G24152" s="21">
        <v>6773</v>
      </c>
      <c r="H24152" s="15"/>
      <c r="I24152" s="17"/>
    </row>
    <row r="24153" spans="1:9" x14ac:dyDescent="0.25">
      <c r="A24153" s="1">
        <v>41185</v>
      </c>
      <c r="B24153">
        <v>2012</v>
      </c>
      <c r="C24153">
        <v>10</v>
      </c>
      <c r="D24153">
        <v>3</v>
      </c>
      <c r="E24153" s="2">
        <v>6</v>
      </c>
      <c r="F24153" s="2">
        <v>4</v>
      </c>
      <c r="G24153" s="21">
        <v>6774</v>
      </c>
      <c r="H24153" s="15"/>
      <c r="I24153" s="17"/>
    </row>
    <row r="24154" spans="1:9" x14ac:dyDescent="0.25">
      <c r="A24154" s="1">
        <v>41185</v>
      </c>
      <c r="B24154">
        <v>2012</v>
      </c>
      <c r="C24154">
        <v>10</v>
      </c>
      <c r="D24154">
        <v>3</v>
      </c>
      <c r="E24154" s="2">
        <v>7</v>
      </c>
      <c r="F24154" s="2">
        <v>4</v>
      </c>
      <c r="G24154" s="21">
        <v>6775</v>
      </c>
      <c r="H24154" s="15"/>
      <c r="I24154" s="17"/>
    </row>
    <row r="24155" spans="1:9" x14ac:dyDescent="0.25">
      <c r="A24155" s="1">
        <v>41185</v>
      </c>
      <c r="B24155">
        <v>2012</v>
      </c>
      <c r="C24155">
        <v>10</v>
      </c>
      <c r="D24155">
        <v>3</v>
      </c>
      <c r="E24155" s="2">
        <v>8</v>
      </c>
      <c r="F24155" s="2">
        <v>4</v>
      </c>
      <c r="G24155" s="21">
        <v>6776</v>
      </c>
      <c r="H24155" s="15"/>
      <c r="I24155" s="17"/>
    </row>
    <row r="24156" spans="1:9" x14ac:dyDescent="0.25">
      <c r="A24156" s="1">
        <v>41185</v>
      </c>
      <c r="B24156">
        <v>2012</v>
      </c>
      <c r="C24156">
        <v>10</v>
      </c>
      <c r="D24156">
        <v>3</v>
      </c>
      <c r="E24156" s="2">
        <v>9</v>
      </c>
      <c r="F24156" s="2">
        <v>4</v>
      </c>
      <c r="G24156" s="21">
        <v>6777</v>
      </c>
      <c r="H24156" s="15"/>
      <c r="I24156" s="17"/>
    </row>
    <row r="24157" spans="1:9" x14ac:dyDescent="0.25">
      <c r="A24157" s="1">
        <v>41185</v>
      </c>
      <c r="B24157">
        <v>2012</v>
      </c>
      <c r="C24157">
        <v>10</v>
      </c>
      <c r="D24157">
        <v>3</v>
      </c>
      <c r="E24157" s="2">
        <v>10</v>
      </c>
      <c r="F24157" s="2">
        <v>4</v>
      </c>
      <c r="G24157" s="21">
        <v>6778</v>
      </c>
      <c r="H24157" s="15"/>
      <c r="I24157" s="17"/>
    </row>
    <row r="24158" spans="1:9" x14ac:dyDescent="0.25">
      <c r="A24158" s="1">
        <v>41185</v>
      </c>
      <c r="B24158">
        <v>2012</v>
      </c>
      <c r="C24158">
        <v>10</v>
      </c>
      <c r="D24158">
        <v>3</v>
      </c>
      <c r="E24158" s="2">
        <v>11</v>
      </c>
      <c r="F24158" s="2">
        <v>4</v>
      </c>
      <c r="G24158" s="21">
        <v>6779</v>
      </c>
      <c r="H24158" s="15"/>
      <c r="I24158" s="17"/>
    </row>
    <row r="24159" spans="1:9" x14ac:dyDescent="0.25">
      <c r="A24159" s="1">
        <v>41185</v>
      </c>
      <c r="B24159">
        <v>2012</v>
      </c>
      <c r="C24159">
        <v>10</v>
      </c>
      <c r="D24159">
        <v>3</v>
      </c>
      <c r="E24159" s="2">
        <v>12</v>
      </c>
      <c r="F24159" s="2">
        <v>4</v>
      </c>
      <c r="G24159" s="21">
        <v>6780</v>
      </c>
      <c r="H24159" s="15"/>
      <c r="I24159" s="17"/>
    </row>
    <row r="24160" spans="1:9" x14ac:dyDescent="0.25">
      <c r="A24160" s="1">
        <v>41185</v>
      </c>
      <c r="B24160">
        <v>2012</v>
      </c>
      <c r="C24160">
        <v>10</v>
      </c>
      <c r="D24160">
        <v>3</v>
      </c>
      <c r="E24160" s="2">
        <v>13</v>
      </c>
      <c r="F24160" s="2">
        <v>4</v>
      </c>
      <c r="G24160" s="21">
        <v>6781</v>
      </c>
      <c r="H24160" s="15"/>
      <c r="I24160" s="17"/>
    </row>
    <row r="24161" spans="1:9" x14ac:dyDescent="0.25">
      <c r="A24161" s="1">
        <v>41185</v>
      </c>
      <c r="B24161">
        <v>2012</v>
      </c>
      <c r="C24161">
        <v>10</v>
      </c>
      <c r="D24161">
        <v>3</v>
      </c>
      <c r="E24161" s="2">
        <v>14</v>
      </c>
      <c r="F24161" s="2">
        <v>4</v>
      </c>
      <c r="G24161" s="21">
        <v>6782</v>
      </c>
      <c r="H24161" s="15"/>
      <c r="I24161" s="17"/>
    </row>
    <row r="24162" spans="1:9" x14ac:dyDescent="0.25">
      <c r="A24162" s="1">
        <v>41185</v>
      </c>
      <c r="B24162">
        <v>2012</v>
      </c>
      <c r="C24162">
        <v>10</v>
      </c>
      <c r="D24162">
        <v>3</v>
      </c>
      <c r="E24162" s="2">
        <v>15</v>
      </c>
      <c r="F24162" s="2">
        <v>4</v>
      </c>
      <c r="G24162" s="21">
        <v>6783</v>
      </c>
      <c r="H24162" s="15"/>
      <c r="I24162" s="17"/>
    </row>
    <row r="24163" spans="1:9" x14ac:dyDescent="0.25">
      <c r="A24163" s="1">
        <v>41185</v>
      </c>
      <c r="B24163">
        <v>2012</v>
      </c>
      <c r="C24163">
        <v>10</v>
      </c>
      <c r="D24163">
        <v>3</v>
      </c>
      <c r="E24163" s="2">
        <v>16</v>
      </c>
      <c r="F24163" s="2">
        <v>4</v>
      </c>
      <c r="G24163" s="21">
        <v>6784</v>
      </c>
      <c r="H24163" s="15"/>
      <c r="I24163" s="17"/>
    </row>
    <row r="24164" spans="1:9" x14ac:dyDescent="0.25">
      <c r="A24164" s="1">
        <v>41185</v>
      </c>
      <c r="B24164">
        <v>2012</v>
      </c>
      <c r="C24164">
        <v>10</v>
      </c>
      <c r="D24164">
        <v>3</v>
      </c>
      <c r="E24164" s="2">
        <v>17</v>
      </c>
      <c r="F24164" s="2">
        <v>4</v>
      </c>
      <c r="G24164" s="21">
        <v>6785</v>
      </c>
      <c r="H24164" s="15"/>
      <c r="I24164" s="17"/>
    </row>
    <row r="24165" spans="1:9" x14ac:dyDescent="0.25">
      <c r="A24165" s="1">
        <v>41185</v>
      </c>
      <c r="B24165">
        <v>2012</v>
      </c>
      <c r="C24165">
        <v>10</v>
      </c>
      <c r="D24165">
        <v>3</v>
      </c>
      <c r="E24165" s="2">
        <v>18</v>
      </c>
      <c r="F24165" s="2">
        <v>4</v>
      </c>
      <c r="G24165" s="21">
        <v>6786</v>
      </c>
      <c r="H24165" s="15"/>
      <c r="I24165" s="17"/>
    </row>
    <row r="24166" spans="1:9" x14ac:dyDescent="0.25">
      <c r="A24166" s="1">
        <v>41185</v>
      </c>
      <c r="B24166">
        <v>2012</v>
      </c>
      <c r="C24166">
        <v>10</v>
      </c>
      <c r="D24166">
        <v>3</v>
      </c>
      <c r="E24166" s="2">
        <v>19</v>
      </c>
      <c r="F24166" s="2">
        <v>4</v>
      </c>
      <c r="G24166" s="21">
        <v>6787</v>
      </c>
      <c r="H24166" s="15"/>
      <c r="I24166" s="17"/>
    </row>
    <row r="24167" spans="1:9" x14ac:dyDescent="0.25">
      <c r="A24167" s="1">
        <v>41185</v>
      </c>
      <c r="B24167">
        <v>2012</v>
      </c>
      <c r="C24167">
        <v>10</v>
      </c>
      <c r="D24167">
        <v>3</v>
      </c>
      <c r="E24167" s="2">
        <v>20</v>
      </c>
      <c r="F24167" s="2">
        <v>4</v>
      </c>
      <c r="G24167" s="21">
        <v>6788</v>
      </c>
      <c r="H24167" s="15"/>
      <c r="I24167" s="17"/>
    </row>
    <row r="24168" spans="1:9" x14ac:dyDescent="0.25">
      <c r="A24168" s="1">
        <v>41185</v>
      </c>
      <c r="B24168">
        <v>2012</v>
      </c>
      <c r="C24168">
        <v>10</v>
      </c>
      <c r="D24168">
        <v>3</v>
      </c>
      <c r="E24168" s="2">
        <v>21</v>
      </c>
      <c r="F24168" s="2">
        <v>4</v>
      </c>
      <c r="G24168" s="21">
        <v>6789</v>
      </c>
      <c r="H24168" s="15"/>
      <c r="I24168" s="17"/>
    </row>
    <row r="24169" spans="1:9" x14ac:dyDescent="0.25">
      <c r="A24169" s="1">
        <v>41185</v>
      </c>
      <c r="B24169">
        <v>2012</v>
      </c>
      <c r="C24169">
        <v>10</v>
      </c>
      <c r="D24169">
        <v>3</v>
      </c>
      <c r="E24169" s="2">
        <v>22</v>
      </c>
      <c r="F24169" s="2">
        <v>4</v>
      </c>
      <c r="G24169" s="21">
        <v>6790</v>
      </c>
      <c r="H24169" s="15"/>
      <c r="I24169" s="17"/>
    </row>
    <row r="24170" spans="1:9" x14ac:dyDescent="0.25">
      <c r="A24170" s="1">
        <v>41185</v>
      </c>
      <c r="B24170">
        <v>2012</v>
      </c>
      <c r="C24170">
        <v>10</v>
      </c>
      <c r="D24170">
        <v>3</v>
      </c>
      <c r="E24170" s="2">
        <v>23</v>
      </c>
      <c r="F24170" s="2">
        <v>4</v>
      </c>
      <c r="G24170" s="21">
        <v>6791</v>
      </c>
      <c r="H24170" s="15"/>
      <c r="I24170" s="17"/>
    </row>
    <row r="24171" spans="1:9" x14ac:dyDescent="0.25">
      <c r="A24171" s="1">
        <v>41185</v>
      </c>
      <c r="B24171">
        <v>2012</v>
      </c>
      <c r="C24171">
        <v>10</v>
      </c>
      <c r="D24171">
        <v>3</v>
      </c>
      <c r="E24171" s="2">
        <v>24</v>
      </c>
      <c r="F24171" s="2">
        <v>4</v>
      </c>
      <c r="G24171" s="21">
        <v>6792</v>
      </c>
      <c r="H24171" s="15"/>
      <c r="I24171" s="17"/>
    </row>
    <row r="24172" spans="1:9" x14ac:dyDescent="0.25">
      <c r="A24172" s="1">
        <v>41186</v>
      </c>
      <c r="B24172">
        <v>2012</v>
      </c>
      <c r="C24172">
        <v>10</v>
      </c>
      <c r="D24172">
        <v>4</v>
      </c>
      <c r="E24172" s="2">
        <v>1</v>
      </c>
      <c r="F24172" s="2">
        <v>5</v>
      </c>
      <c r="G24172" s="21">
        <v>6793</v>
      </c>
      <c r="H24172" s="15"/>
      <c r="I24172" s="17"/>
    </row>
    <row r="24173" spans="1:9" x14ac:dyDescent="0.25">
      <c r="A24173" s="1">
        <v>41186</v>
      </c>
      <c r="B24173">
        <v>2012</v>
      </c>
      <c r="C24173">
        <v>10</v>
      </c>
      <c r="D24173">
        <v>4</v>
      </c>
      <c r="E24173" s="2">
        <v>2</v>
      </c>
      <c r="F24173" s="2">
        <v>5</v>
      </c>
      <c r="G24173" s="21">
        <v>6794</v>
      </c>
      <c r="H24173" s="15"/>
      <c r="I24173" s="17"/>
    </row>
    <row r="24174" spans="1:9" x14ac:dyDescent="0.25">
      <c r="A24174" s="1">
        <v>41186</v>
      </c>
      <c r="B24174">
        <v>2012</v>
      </c>
      <c r="C24174">
        <v>10</v>
      </c>
      <c r="D24174">
        <v>4</v>
      </c>
      <c r="E24174" s="2">
        <v>3</v>
      </c>
      <c r="F24174" s="2">
        <v>5</v>
      </c>
      <c r="G24174" s="21">
        <v>6795</v>
      </c>
      <c r="H24174" s="15"/>
      <c r="I24174" s="17"/>
    </row>
    <row r="24175" spans="1:9" x14ac:dyDescent="0.25">
      <c r="A24175" s="1">
        <v>41186</v>
      </c>
      <c r="B24175">
        <v>2012</v>
      </c>
      <c r="C24175">
        <v>10</v>
      </c>
      <c r="D24175">
        <v>4</v>
      </c>
      <c r="E24175" s="2">
        <v>4</v>
      </c>
      <c r="F24175" s="2">
        <v>5</v>
      </c>
      <c r="G24175" s="21">
        <v>6796</v>
      </c>
      <c r="H24175" s="15"/>
      <c r="I24175" s="17"/>
    </row>
    <row r="24176" spans="1:9" x14ac:dyDescent="0.25">
      <c r="A24176" s="1">
        <v>41186</v>
      </c>
      <c r="B24176">
        <v>2012</v>
      </c>
      <c r="C24176">
        <v>10</v>
      </c>
      <c r="D24176">
        <v>4</v>
      </c>
      <c r="E24176" s="2">
        <v>5</v>
      </c>
      <c r="F24176" s="2">
        <v>5</v>
      </c>
      <c r="G24176" s="21">
        <v>6797</v>
      </c>
      <c r="H24176" s="15"/>
      <c r="I24176" s="17"/>
    </row>
    <row r="24177" spans="1:9" x14ac:dyDescent="0.25">
      <c r="A24177" s="1">
        <v>41186</v>
      </c>
      <c r="B24177">
        <v>2012</v>
      </c>
      <c r="C24177">
        <v>10</v>
      </c>
      <c r="D24177">
        <v>4</v>
      </c>
      <c r="E24177" s="2">
        <v>6</v>
      </c>
      <c r="F24177" s="2">
        <v>5</v>
      </c>
      <c r="G24177" s="21">
        <v>6798</v>
      </c>
      <c r="H24177" s="15"/>
      <c r="I24177" s="17"/>
    </row>
    <row r="24178" spans="1:9" x14ac:dyDescent="0.25">
      <c r="A24178" s="1">
        <v>41186</v>
      </c>
      <c r="B24178">
        <v>2012</v>
      </c>
      <c r="C24178">
        <v>10</v>
      </c>
      <c r="D24178">
        <v>4</v>
      </c>
      <c r="E24178" s="2">
        <v>7</v>
      </c>
      <c r="F24178" s="2">
        <v>5</v>
      </c>
      <c r="G24178" s="21">
        <v>6799</v>
      </c>
      <c r="H24178" s="15"/>
      <c r="I24178" s="17"/>
    </row>
    <row r="24179" spans="1:9" x14ac:dyDescent="0.25">
      <c r="A24179" s="1">
        <v>41186</v>
      </c>
      <c r="B24179">
        <v>2012</v>
      </c>
      <c r="C24179">
        <v>10</v>
      </c>
      <c r="D24179">
        <v>4</v>
      </c>
      <c r="E24179" s="2">
        <v>8</v>
      </c>
      <c r="F24179" s="2">
        <v>5</v>
      </c>
      <c r="G24179" s="21">
        <v>6800</v>
      </c>
      <c r="H24179" s="15"/>
      <c r="I24179" s="17"/>
    </row>
    <row r="24180" spans="1:9" x14ac:dyDescent="0.25">
      <c r="A24180" s="1">
        <v>41186</v>
      </c>
      <c r="B24180">
        <v>2012</v>
      </c>
      <c r="C24180">
        <v>10</v>
      </c>
      <c r="D24180">
        <v>4</v>
      </c>
      <c r="E24180" s="2">
        <v>9</v>
      </c>
      <c r="F24180" s="2">
        <v>5</v>
      </c>
      <c r="G24180" s="21">
        <v>6801</v>
      </c>
      <c r="H24180" s="15"/>
      <c r="I24180" s="17"/>
    </row>
    <row r="24181" spans="1:9" x14ac:dyDescent="0.25">
      <c r="A24181" s="1">
        <v>41186</v>
      </c>
      <c r="B24181">
        <v>2012</v>
      </c>
      <c r="C24181">
        <v>10</v>
      </c>
      <c r="D24181">
        <v>4</v>
      </c>
      <c r="E24181" s="2">
        <v>10</v>
      </c>
      <c r="F24181" s="2">
        <v>5</v>
      </c>
      <c r="G24181" s="21">
        <v>6802</v>
      </c>
      <c r="H24181" s="15"/>
      <c r="I24181" s="17"/>
    </row>
    <row r="24182" spans="1:9" x14ac:dyDescent="0.25">
      <c r="A24182" s="1">
        <v>41186</v>
      </c>
      <c r="B24182">
        <v>2012</v>
      </c>
      <c r="C24182">
        <v>10</v>
      </c>
      <c r="D24182">
        <v>4</v>
      </c>
      <c r="E24182" s="2">
        <v>11</v>
      </c>
      <c r="F24182" s="2">
        <v>5</v>
      </c>
      <c r="G24182" s="21">
        <v>6803</v>
      </c>
      <c r="H24182" s="15"/>
      <c r="I24182" s="17"/>
    </row>
    <row r="24183" spans="1:9" x14ac:dyDescent="0.25">
      <c r="A24183" s="1">
        <v>41186</v>
      </c>
      <c r="B24183">
        <v>2012</v>
      </c>
      <c r="C24183">
        <v>10</v>
      </c>
      <c r="D24183">
        <v>4</v>
      </c>
      <c r="E24183" s="2">
        <v>12</v>
      </c>
      <c r="F24183" s="2">
        <v>5</v>
      </c>
      <c r="G24183" s="21">
        <v>6804</v>
      </c>
      <c r="H24183" s="15"/>
      <c r="I24183" s="17"/>
    </row>
    <row r="24184" spans="1:9" x14ac:dyDescent="0.25">
      <c r="A24184" s="1">
        <v>41186</v>
      </c>
      <c r="B24184">
        <v>2012</v>
      </c>
      <c r="C24184">
        <v>10</v>
      </c>
      <c r="D24184">
        <v>4</v>
      </c>
      <c r="E24184" s="2">
        <v>13</v>
      </c>
      <c r="F24184" s="2">
        <v>5</v>
      </c>
      <c r="G24184" s="21">
        <v>6805</v>
      </c>
      <c r="H24184" s="15"/>
      <c r="I24184" s="17"/>
    </row>
    <row r="24185" spans="1:9" x14ac:dyDescent="0.25">
      <c r="A24185" s="1">
        <v>41186</v>
      </c>
      <c r="B24185">
        <v>2012</v>
      </c>
      <c r="C24185">
        <v>10</v>
      </c>
      <c r="D24185">
        <v>4</v>
      </c>
      <c r="E24185" s="2">
        <v>14</v>
      </c>
      <c r="F24185" s="2">
        <v>5</v>
      </c>
      <c r="G24185" s="21">
        <v>6806</v>
      </c>
      <c r="H24185" s="15"/>
      <c r="I24185" s="17"/>
    </row>
    <row r="24186" spans="1:9" x14ac:dyDescent="0.25">
      <c r="A24186" s="1">
        <v>41186</v>
      </c>
      <c r="B24186">
        <v>2012</v>
      </c>
      <c r="C24186">
        <v>10</v>
      </c>
      <c r="D24186">
        <v>4</v>
      </c>
      <c r="E24186" s="2">
        <v>15</v>
      </c>
      <c r="F24186" s="2">
        <v>5</v>
      </c>
      <c r="G24186" s="21">
        <v>6807</v>
      </c>
      <c r="H24186" s="15"/>
      <c r="I24186" s="17"/>
    </row>
    <row r="24187" spans="1:9" x14ac:dyDescent="0.25">
      <c r="A24187" s="1">
        <v>41186</v>
      </c>
      <c r="B24187">
        <v>2012</v>
      </c>
      <c r="C24187">
        <v>10</v>
      </c>
      <c r="D24187">
        <v>4</v>
      </c>
      <c r="E24187" s="2">
        <v>16</v>
      </c>
      <c r="F24187" s="2">
        <v>5</v>
      </c>
      <c r="G24187" s="21">
        <v>6808</v>
      </c>
      <c r="H24187" s="15"/>
      <c r="I24187" s="17"/>
    </row>
    <row r="24188" spans="1:9" x14ac:dyDescent="0.25">
      <c r="A24188" s="1">
        <v>41186</v>
      </c>
      <c r="B24188">
        <v>2012</v>
      </c>
      <c r="C24188">
        <v>10</v>
      </c>
      <c r="D24188">
        <v>4</v>
      </c>
      <c r="E24188" s="2">
        <v>17</v>
      </c>
      <c r="F24188" s="2">
        <v>5</v>
      </c>
      <c r="G24188" s="21">
        <v>6809</v>
      </c>
      <c r="H24188" s="15"/>
      <c r="I24188" s="17"/>
    </row>
    <row r="24189" spans="1:9" x14ac:dyDescent="0.25">
      <c r="A24189" s="1">
        <v>41186</v>
      </c>
      <c r="B24189">
        <v>2012</v>
      </c>
      <c r="C24189">
        <v>10</v>
      </c>
      <c r="D24189">
        <v>4</v>
      </c>
      <c r="E24189" s="2">
        <v>18</v>
      </c>
      <c r="F24189" s="2">
        <v>5</v>
      </c>
      <c r="G24189" s="21">
        <v>6810</v>
      </c>
      <c r="H24189" s="15"/>
      <c r="I24189" s="17"/>
    </row>
    <row r="24190" spans="1:9" x14ac:dyDescent="0.25">
      <c r="A24190" s="1">
        <v>41186</v>
      </c>
      <c r="B24190">
        <v>2012</v>
      </c>
      <c r="C24190">
        <v>10</v>
      </c>
      <c r="D24190">
        <v>4</v>
      </c>
      <c r="E24190" s="2">
        <v>19</v>
      </c>
      <c r="F24190" s="2">
        <v>5</v>
      </c>
      <c r="G24190" s="21">
        <v>6811</v>
      </c>
      <c r="H24190" s="15"/>
      <c r="I24190" s="17"/>
    </row>
    <row r="24191" spans="1:9" x14ac:dyDescent="0.25">
      <c r="A24191" s="1">
        <v>41186</v>
      </c>
      <c r="B24191">
        <v>2012</v>
      </c>
      <c r="C24191">
        <v>10</v>
      </c>
      <c r="D24191">
        <v>4</v>
      </c>
      <c r="E24191" s="2">
        <v>20</v>
      </c>
      <c r="F24191" s="2">
        <v>5</v>
      </c>
      <c r="G24191" s="21">
        <v>6812</v>
      </c>
      <c r="H24191" s="15"/>
      <c r="I24191" s="17"/>
    </row>
    <row r="24192" spans="1:9" x14ac:dyDescent="0.25">
      <c r="A24192" s="1">
        <v>41186</v>
      </c>
      <c r="B24192">
        <v>2012</v>
      </c>
      <c r="C24192">
        <v>10</v>
      </c>
      <c r="D24192">
        <v>4</v>
      </c>
      <c r="E24192" s="2">
        <v>21</v>
      </c>
      <c r="F24192" s="2">
        <v>5</v>
      </c>
      <c r="G24192" s="21">
        <v>6813</v>
      </c>
      <c r="H24192" s="15"/>
      <c r="I24192" s="17"/>
    </row>
    <row r="24193" spans="1:9" x14ac:dyDescent="0.25">
      <c r="A24193" s="1">
        <v>41186</v>
      </c>
      <c r="B24193">
        <v>2012</v>
      </c>
      <c r="C24193">
        <v>10</v>
      </c>
      <c r="D24193">
        <v>4</v>
      </c>
      <c r="E24193" s="2">
        <v>22</v>
      </c>
      <c r="F24193" s="2">
        <v>5</v>
      </c>
      <c r="G24193" s="21">
        <v>6814</v>
      </c>
      <c r="H24193" s="15"/>
      <c r="I24193" s="17"/>
    </row>
    <row r="24194" spans="1:9" x14ac:dyDescent="0.25">
      <c r="A24194" s="1">
        <v>41186</v>
      </c>
      <c r="B24194">
        <v>2012</v>
      </c>
      <c r="C24194">
        <v>10</v>
      </c>
      <c r="D24194">
        <v>4</v>
      </c>
      <c r="E24194" s="2">
        <v>23</v>
      </c>
      <c r="F24194" s="2">
        <v>5</v>
      </c>
      <c r="G24194" s="21">
        <v>6815</v>
      </c>
      <c r="H24194" s="15"/>
      <c r="I24194" s="17"/>
    </row>
    <row r="24195" spans="1:9" x14ac:dyDescent="0.25">
      <c r="A24195" s="1">
        <v>41186</v>
      </c>
      <c r="B24195">
        <v>2012</v>
      </c>
      <c r="C24195">
        <v>10</v>
      </c>
      <c r="D24195">
        <v>4</v>
      </c>
      <c r="E24195" s="2">
        <v>24</v>
      </c>
      <c r="F24195" s="2">
        <v>5</v>
      </c>
      <c r="G24195" s="21">
        <v>6816</v>
      </c>
      <c r="H24195" s="15"/>
      <c r="I24195" s="17"/>
    </row>
    <row r="24196" spans="1:9" x14ac:dyDescent="0.25">
      <c r="A24196" s="1">
        <v>41187</v>
      </c>
      <c r="B24196">
        <v>2012</v>
      </c>
      <c r="C24196">
        <v>10</v>
      </c>
      <c r="D24196">
        <v>5</v>
      </c>
      <c r="E24196" s="2">
        <v>1</v>
      </c>
      <c r="F24196" s="2">
        <v>6</v>
      </c>
      <c r="G24196" s="21">
        <v>6817</v>
      </c>
      <c r="H24196" s="15"/>
      <c r="I24196" s="17"/>
    </row>
    <row r="24197" spans="1:9" x14ac:dyDescent="0.25">
      <c r="A24197" s="1">
        <v>41187</v>
      </c>
      <c r="B24197">
        <v>2012</v>
      </c>
      <c r="C24197">
        <v>10</v>
      </c>
      <c r="D24197">
        <v>5</v>
      </c>
      <c r="E24197" s="2">
        <v>2</v>
      </c>
      <c r="F24197" s="2">
        <v>6</v>
      </c>
      <c r="G24197" s="21">
        <v>6818</v>
      </c>
      <c r="H24197" s="15"/>
      <c r="I24197" s="17"/>
    </row>
    <row r="24198" spans="1:9" x14ac:dyDescent="0.25">
      <c r="A24198" s="1">
        <v>41187</v>
      </c>
      <c r="B24198">
        <v>2012</v>
      </c>
      <c r="C24198">
        <v>10</v>
      </c>
      <c r="D24198">
        <v>5</v>
      </c>
      <c r="E24198" s="2">
        <v>3</v>
      </c>
      <c r="F24198" s="2">
        <v>6</v>
      </c>
      <c r="G24198" s="21">
        <v>6819</v>
      </c>
      <c r="H24198" s="15"/>
      <c r="I24198" s="17"/>
    </row>
    <row r="24199" spans="1:9" x14ac:dyDescent="0.25">
      <c r="A24199" s="1">
        <v>41187</v>
      </c>
      <c r="B24199">
        <v>2012</v>
      </c>
      <c r="C24199">
        <v>10</v>
      </c>
      <c r="D24199">
        <v>5</v>
      </c>
      <c r="E24199" s="2">
        <v>4</v>
      </c>
      <c r="F24199" s="2">
        <v>6</v>
      </c>
      <c r="G24199" s="21">
        <v>6820</v>
      </c>
      <c r="H24199" s="15"/>
      <c r="I24199" s="17"/>
    </row>
    <row r="24200" spans="1:9" x14ac:dyDescent="0.25">
      <c r="A24200" s="1">
        <v>41187</v>
      </c>
      <c r="B24200">
        <v>2012</v>
      </c>
      <c r="C24200">
        <v>10</v>
      </c>
      <c r="D24200">
        <v>5</v>
      </c>
      <c r="E24200" s="2">
        <v>5</v>
      </c>
      <c r="F24200" s="2">
        <v>6</v>
      </c>
      <c r="G24200" s="21">
        <v>6821</v>
      </c>
      <c r="H24200" s="15"/>
      <c r="I24200" s="17"/>
    </row>
    <row r="24201" spans="1:9" x14ac:dyDescent="0.25">
      <c r="A24201" s="1">
        <v>41187</v>
      </c>
      <c r="B24201">
        <v>2012</v>
      </c>
      <c r="C24201">
        <v>10</v>
      </c>
      <c r="D24201">
        <v>5</v>
      </c>
      <c r="E24201" s="2">
        <v>6</v>
      </c>
      <c r="F24201" s="2">
        <v>6</v>
      </c>
      <c r="G24201" s="21">
        <v>6822</v>
      </c>
      <c r="H24201" s="15"/>
      <c r="I24201" s="17"/>
    </row>
    <row r="24202" spans="1:9" x14ac:dyDescent="0.25">
      <c r="A24202" s="1">
        <v>41187</v>
      </c>
      <c r="B24202">
        <v>2012</v>
      </c>
      <c r="C24202">
        <v>10</v>
      </c>
      <c r="D24202">
        <v>5</v>
      </c>
      <c r="E24202" s="2">
        <v>7</v>
      </c>
      <c r="F24202" s="2">
        <v>6</v>
      </c>
      <c r="G24202" s="21">
        <v>6823</v>
      </c>
      <c r="H24202" s="15"/>
      <c r="I24202" s="17"/>
    </row>
    <row r="24203" spans="1:9" x14ac:dyDescent="0.25">
      <c r="A24203" s="1">
        <v>41187</v>
      </c>
      <c r="B24203">
        <v>2012</v>
      </c>
      <c r="C24203">
        <v>10</v>
      </c>
      <c r="D24203">
        <v>5</v>
      </c>
      <c r="E24203" s="2">
        <v>8</v>
      </c>
      <c r="F24203" s="2">
        <v>6</v>
      </c>
      <c r="G24203" s="21">
        <v>6824</v>
      </c>
      <c r="H24203" s="15"/>
      <c r="I24203" s="17"/>
    </row>
    <row r="24204" spans="1:9" x14ac:dyDescent="0.25">
      <c r="A24204" s="1">
        <v>41187</v>
      </c>
      <c r="B24204">
        <v>2012</v>
      </c>
      <c r="C24204">
        <v>10</v>
      </c>
      <c r="D24204">
        <v>5</v>
      </c>
      <c r="E24204" s="2">
        <v>9</v>
      </c>
      <c r="F24204" s="2">
        <v>6</v>
      </c>
      <c r="G24204" s="21">
        <v>6825</v>
      </c>
      <c r="H24204" s="15"/>
      <c r="I24204" s="17"/>
    </row>
    <row r="24205" spans="1:9" x14ac:dyDescent="0.25">
      <c r="A24205" s="1">
        <v>41187</v>
      </c>
      <c r="B24205">
        <v>2012</v>
      </c>
      <c r="C24205">
        <v>10</v>
      </c>
      <c r="D24205">
        <v>5</v>
      </c>
      <c r="E24205" s="2">
        <v>10</v>
      </c>
      <c r="F24205" s="2">
        <v>6</v>
      </c>
      <c r="G24205" s="21">
        <v>6826</v>
      </c>
      <c r="H24205" s="15"/>
      <c r="I24205" s="17"/>
    </row>
    <row r="24206" spans="1:9" x14ac:dyDescent="0.25">
      <c r="A24206" s="1">
        <v>41187</v>
      </c>
      <c r="B24206">
        <v>2012</v>
      </c>
      <c r="C24206">
        <v>10</v>
      </c>
      <c r="D24206">
        <v>5</v>
      </c>
      <c r="E24206" s="2">
        <v>11</v>
      </c>
      <c r="F24206" s="2">
        <v>6</v>
      </c>
      <c r="G24206" s="21">
        <v>6827</v>
      </c>
      <c r="H24206" s="15"/>
      <c r="I24206" s="17"/>
    </row>
    <row r="24207" spans="1:9" x14ac:dyDescent="0.25">
      <c r="A24207" s="1">
        <v>41187</v>
      </c>
      <c r="B24207">
        <v>2012</v>
      </c>
      <c r="C24207">
        <v>10</v>
      </c>
      <c r="D24207">
        <v>5</v>
      </c>
      <c r="E24207" s="2">
        <v>12</v>
      </c>
      <c r="F24207" s="2">
        <v>6</v>
      </c>
      <c r="G24207" s="21">
        <v>6828</v>
      </c>
      <c r="H24207" s="15"/>
      <c r="I24207" s="17"/>
    </row>
    <row r="24208" spans="1:9" x14ac:dyDescent="0.25">
      <c r="A24208" s="1">
        <v>41187</v>
      </c>
      <c r="B24208">
        <v>2012</v>
      </c>
      <c r="C24208">
        <v>10</v>
      </c>
      <c r="D24208">
        <v>5</v>
      </c>
      <c r="E24208" s="2">
        <v>13</v>
      </c>
      <c r="F24208" s="2">
        <v>6</v>
      </c>
      <c r="G24208" s="21">
        <v>6829</v>
      </c>
      <c r="H24208" s="15"/>
      <c r="I24208" s="17"/>
    </row>
    <row r="24209" spans="1:9" x14ac:dyDescent="0.25">
      <c r="A24209" s="1">
        <v>41187</v>
      </c>
      <c r="B24209">
        <v>2012</v>
      </c>
      <c r="C24209">
        <v>10</v>
      </c>
      <c r="D24209">
        <v>5</v>
      </c>
      <c r="E24209" s="2">
        <v>14</v>
      </c>
      <c r="F24209" s="2">
        <v>6</v>
      </c>
      <c r="G24209" s="21">
        <v>6830</v>
      </c>
      <c r="H24209" s="15"/>
      <c r="I24209" s="17"/>
    </row>
    <row r="24210" spans="1:9" x14ac:dyDescent="0.25">
      <c r="A24210" s="1">
        <v>41187</v>
      </c>
      <c r="B24210">
        <v>2012</v>
      </c>
      <c r="C24210">
        <v>10</v>
      </c>
      <c r="D24210">
        <v>5</v>
      </c>
      <c r="E24210" s="2">
        <v>15</v>
      </c>
      <c r="F24210" s="2">
        <v>6</v>
      </c>
      <c r="G24210" s="21">
        <v>6831</v>
      </c>
      <c r="H24210" s="15"/>
      <c r="I24210" s="17"/>
    </row>
    <row r="24211" spans="1:9" x14ac:dyDescent="0.25">
      <c r="A24211" s="1">
        <v>41187</v>
      </c>
      <c r="B24211">
        <v>2012</v>
      </c>
      <c r="C24211">
        <v>10</v>
      </c>
      <c r="D24211">
        <v>5</v>
      </c>
      <c r="E24211" s="2">
        <v>16</v>
      </c>
      <c r="F24211" s="2">
        <v>6</v>
      </c>
      <c r="G24211" s="21">
        <v>6832</v>
      </c>
      <c r="H24211" s="15"/>
      <c r="I24211" s="17"/>
    </row>
    <row r="24212" spans="1:9" x14ac:dyDescent="0.25">
      <c r="A24212" s="1">
        <v>41187</v>
      </c>
      <c r="B24212">
        <v>2012</v>
      </c>
      <c r="C24212">
        <v>10</v>
      </c>
      <c r="D24212">
        <v>5</v>
      </c>
      <c r="E24212" s="2">
        <v>17</v>
      </c>
      <c r="F24212" s="2">
        <v>6</v>
      </c>
      <c r="G24212" s="21">
        <v>6833</v>
      </c>
      <c r="H24212" s="15"/>
      <c r="I24212" s="17"/>
    </row>
    <row r="24213" spans="1:9" x14ac:dyDescent="0.25">
      <c r="A24213" s="1">
        <v>41187</v>
      </c>
      <c r="B24213">
        <v>2012</v>
      </c>
      <c r="C24213">
        <v>10</v>
      </c>
      <c r="D24213">
        <v>5</v>
      </c>
      <c r="E24213" s="2">
        <v>18</v>
      </c>
      <c r="F24213" s="2">
        <v>6</v>
      </c>
      <c r="G24213" s="21">
        <v>6834</v>
      </c>
      <c r="H24213" s="15"/>
      <c r="I24213" s="17"/>
    </row>
    <row r="24214" spans="1:9" x14ac:dyDescent="0.25">
      <c r="A24214" s="1">
        <v>41187</v>
      </c>
      <c r="B24214">
        <v>2012</v>
      </c>
      <c r="C24214">
        <v>10</v>
      </c>
      <c r="D24214">
        <v>5</v>
      </c>
      <c r="E24214" s="2">
        <v>19</v>
      </c>
      <c r="F24214" s="2">
        <v>6</v>
      </c>
      <c r="G24214" s="21">
        <v>6835</v>
      </c>
      <c r="H24214" s="15"/>
      <c r="I24214" s="17"/>
    </row>
    <row r="24215" spans="1:9" x14ac:dyDescent="0.25">
      <c r="A24215" s="1">
        <v>41187</v>
      </c>
      <c r="B24215">
        <v>2012</v>
      </c>
      <c r="C24215">
        <v>10</v>
      </c>
      <c r="D24215">
        <v>5</v>
      </c>
      <c r="E24215" s="2">
        <v>20</v>
      </c>
      <c r="F24215" s="2">
        <v>6</v>
      </c>
      <c r="G24215" s="21">
        <v>6836</v>
      </c>
      <c r="H24215" s="15"/>
      <c r="I24215" s="17"/>
    </row>
    <row r="24216" spans="1:9" x14ac:dyDescent="0.25">
      <c r="A24216" s="1">
        <v>41187</v>
      </c>
      <c r="B24216">
        <v>2012</v>
      </c>
      <c r="C24216">
        <v>10</v>
      </c>
      <c r="D24216">
        <v>5</v>
      </c>
      <c r="E24216" s="2">
        <v>21</v>
      </c>
      <c r="F24216" s="2">
        <v>6</v>
      </c>
      <c r="G24216" s="21">
        <v>6837</v>
      </c>
      <c r="H24216" s="15"/>
      <c r="I24216" s="17"/>
    </row>
    <row r="24217" spans="1:9" x14ac:dyDescent="0.25">
      <c r="A24217" s="1">
        <v>41187</v>
      </c>
      <c r="B24217">
        <v>2012</v>
      </c>
      <c r="C24217">
        <v>10</v>
      </c>
      <c r="D24217">
        <v>5</v>
      </c>
      <c r="E24217" s="2">
        <v>22</v>
      </c>
      <c r="F24217" s="2">
        <v>6</v>
      </c>
      <c r="G24217" s="21">
        <v>6838</v>
      </c>
      <c r="H24217" s="15"/>
      <c r="I24217" s="17"/>
    </row>
    <row r="24218" spans="1:9" x14ac:dyDescent="0.25">
      <c r="A24218" s="1">
        <v>41187</v>
      </c>
      <c r="B24218">
        <v>2012</v>
      </c>
      <c r="C24218">
        <v>10</v>
      </c>
      <c r="D24218">
        <v>5</v>
      </c>
      <c r="E24218" s="2">
        <v>23</v>
      </c>
      <c r="F24218" s="2">
        <v>6</v>
      </c>
      <c r="G24218" s="21">
        <v>6839</v>
      </c>
      <c r="H24218" s="15"/>
      <c r="I24218" s="17"/>
    </row>
    <row r="24219" spans="1:9" x14ac:dyDescent="0.25">
      <c r="A24219" s="1">
        <v>41187</v>
      </c>
      <c r="B24219">
        <v>2012</v>
      </c>
      <c r="C24219">
        <v>10</v>
      </c>
      <c r="D24219">
        <v>5</v>
      </c>
      <c r="E24219" s="2">
        <v>24</v>
      </c>
      <c r="F24219" s="2">
        <v>6</v>
      </c>
      <c r="G24219" s="21">
        <v>6840</v>
      </c>
      <c r="H24219" s="15"/>
      <c r="I24219" s="17"/>
    </row>
    <row r="24220" spans="1:9" x14ac:dyDescent="0.25">
      <c r="A24220" s="1">
        <v>41188</v>
      </c>
      <c r="B24220">
        <v>2012</v>
      </c>
      <c r="C24220">
        <v>10</v>
      </c>
      <c r="D24220">
        <v>6</v>
      </c>
      <c r="E24220" s="2">
        <v>1</v>
      </c>
      <c r="F24220" s="2">
        <v>7</v>
      </c>
      <c r="G24220" s="21">
        <v>6841</v>
      </c>
      <c r="H24220" s="15"/>
      <c r="I24220" s="17"/>
    </row>
    <row r="24221" spans="1:9" x14ac:dyDescent="0.25">
      <c r="A24221" s="1">
        <v>41188</v>
      </c>
      <c r="B24221">
        <v>2012</v>
      </c>
      <c r="C24221">
        <v>10</v>
      </c>
      <c r="D24221">
        <v>6</v>
      </c>
      <c r="E24221" s="2">
        <v>2</v>
      </c>
      <c r="F24221" s="2">
        <v>7</v>
      </c>
      <c r="G24221" s="21">
        <v>6842</v>
      </c>
      <c r="H24221" s="15"/>
      <c r="I24221" s="17"/>
    </row>
    <row r="24222" spans="1:9" x14ac:dyDescent="0.25">
      <c r="A24222" s="1">
        <v>41188</v>
      </c>
      <c r="B24222">
        <v>2012</v>
      </c>
      <c r="C24222">
        <v>10</v>
      </c>
      <c r="D24222">
        <v>6</v>
      </c>
      <c r="E24222" s="2">
        <v>3</v>
      </c>
      <c r="F24222" s="2">
        <v>7</v>
      </c>
      <c r="G24222" s="21">
        <v>6843</v>
      </c>
      <c r="H24222" s="15"/>
      <c r="I24222" s="17"/>
    </row>
    <row r="24223" spans="1:9" x14ac:dyDescent="0.25">
      <c r="A24223" s="1">
        <v>41188</v>
      </c>
      <c r="B24223">
        <v>2012</v>
      </c>
      <c r="C24223">
        <v>10</v>
      </c>
      <c r="D24223">
        <v>6</v>
      </c>
      <c r="E24223" s="2">
        <v>4</v>
      </c>
      <c r="F24223" s="2">
        <v>7</v>
      </c>
      <c r="G24223" s="21">
        <v>6844</v>
      </c>
      <c r="H24223" s="15"/>
      <c r="I24223" s="17"/>
    </row>
    <row r="24224" spans="1:9" x14ac:dyDescent="0.25">
      <c r="A24224" s="1">
        <v>41188</v>
      </c>
      <c r="B24224">
        <v>2012</v>
      </c>
      <c r="C24224">
        <v>10</v>
      </c>
      <c r="D24224">
        <v>6</v>
      </c>
      <c r="E24224" s="2">
        <v>5</v>
      </c>
      <c r="F24224" s="2">
        <v>7</v>
      </c>
      <c r="G24224" s="21">
        <v>6845</v>
      </c>
      <c r="H24224" s="15"/>
      <c r="I24224" s="17"/>
    </row>
    <row r="24225" spans="1:9" x14ac:dyDescent="0.25">
      <c r="A24225" s="1">
        <v>41188</v>
      </c>
      <c r="B24225">
        <v>2012</v>
      </c>
      <c r="C24225">
        <v>10</v>
      </c>
      <c r="D24225">
        <v>6</v>
      </c>
      <c r="E24225" s="2">
        <v>6</v>
      </c>
      <c r="F24225" s="2">
        <v>7</v>
      </c>
      <c r="G24225" s="21">
        <v>6846</v>
      </c>
      <c r="H24225" s="15"/>
      <c r="I24225" s="17"/>
    </row>
    <row r="24226" spans="1:9" x14ac:dyDescent="0.25">
      <c r="A24226" s="1">
        <v>41188</v>
      </c>
      <c r="B24226">
        <v>2012</v>
      </c>
      <c r="C24226">
        <v>10</v>
      </c>
      <c r="D24226">
        <v>6</v>
      </c>
      <c r="E24226" s="2">
        <v>7</v>
      </c>
      <c r="F24226" s="2">
        <v>7</v>
      </c>
      <c r="G24226" s="21">
        <v>6847</v>
      </c>
      <c r="H24226" s="15"/>
      <c r="I24226" s="17"/>
    </row>
    <row r="24227" spans="1:9" x14ac:dyDescent="0.25">
      <c r="A24227" s="1">
        <v>41188</v>
      </c>
      <c r="B24227">
        <v>2012</v>
      </c>
      <c r="C24227">
        <v>10</v>
      </c>
      <c r="D24227">
        <v>6</v>
      </c>
      <c r="E24227" s="2">
        <v>8</v>
      </c>
      <c r="F24227" s="2">
        <v>7</v>
      </c>
      <c r="G24227" s="21">
        <v>6848</v>
      </c>
      <c r="H24227" s="15"/>
      <c r="I24227" s="17"/>
    </row>
    <row r="24228" spans="1:9" x14ac:dyDescent="0.25">
      <c r="A24228" s="1">
        <v>41188</v>
      </c>
      <c r="B24228">
        <v>2012</v>
      </c>
      <c r="C24228">
        <v>10</v>
      </c>
      <c r="D24228">
        <v>6</v>
      </c>
      <c r="E24228" s="2">
        <v>9</v>
      </c>
      <c r="F24228" s="2">
        <v>7</v>
      </c>
      <c r="G24228" s="21">
        <v>6849</v>
      </c>
      <c r="H24228" s="15"/>
      <c r="I24228" s="17"/>
    </row>
    <row r="24229" spans="1:9" x14ac:dyDescent="0.25">
      <c r="A24229" s="1">
        <v>41188</v>
      </c>
      <c r="B24229">
        <v>2012</v>
      </c>
      <c r="C24229">
        <v>10</v>
      </c>
      <c r="D24229">
        <v>6</v>
      </c>
      <c r="E24229" s="2">
        <v>10</v>
      </c>
      <c r="F24229" s="2">
        <v>7</v>
      </c>
      <c r="G24229" s="21">
        <v>6850</v>
      </c>
      <c r="H24229" s="15"/>
      <c r="I24229" s="17"/>
    </row>
    <row r="24230" spans="1:9" x14ac:dyDescent="0.25">
      <c r="A24230" s="1">
        <v>41188</v>
      </c>
      <c r="B24230">
        <v>2012</v>
      </c>
      <c r="C24230">
        <v>10</v>
      </c>
      <c r="D24230">
        <v>6</v>
      </c>
      <c r="E24230" s="2">
        <v>11</v>
      </c>
      <c r="F24230" s="2">
        <v>7</v>
      </c>
      <c r="G24230" s="21">
        <v>6851</v>
      </c>
      <c r="H24230" s="15"/>
      <c r="I24230" s="17"/>
    </row>
    <row r="24231" spans="1:9" x14ac:dyDescent="0.25">
      <c r="A24231" s="1">
        <v>41188</v>
      </c>
      <c r="B24231">
        <v>2012</v>
      </c>
      <c r="C24231">
        <v>10</v>
      </c>
      <c r="D24231">
        <v>6</v>
      </c>
      <c r="E24231" s="2">
        <v>12</v>
      </c>
      <c r="F24231" s="2">
        <v>7</v>
      </c>
      <c r="G24231" s="21">
        <v>6852</v>
      </c>
      <c r="H24231" s="15"/>
      <c r="I24231" s="17"/>
    </row>
    <row r="24232" spans="1:9" x14ac:dyDescent="0.25">
      <c r="A24232" s="1">
        <v>41188</v>
      </c>
      <c r="B24232">
        <v>2012</v>
      </c>
      <c r="C24232">
        <v>10</v>
      </c>
      <c r="D24232">
        <v>6</v>
      </c>
      <c r="E24232" s="2">
        <v>13</v>
      </c>
      <c r="F24232" s="2">
        <v>7</v>
      </c>
      <c r="G24232" s="21">
        <v>6853</v>
      </c>
      <c r="H24232" s="15"/>
      <c r="I24232" s="17"/>
    </row>
    <row r="24233" spans="1:9" x14ac:dyDescent="0.25">
      <c r="A24233" s="1">
        <v>41188</v>
      </c>
      <c r="B24233">
        <v>2012</v>
      </c>
      <c r="C24233">
        <v>10</v>
      </c>
      <c r="D24233">
        <v>6</v>
      </c>
      <c r="E24233" s="2">
        <v>14</v>
      </c>
      <c r="F24233" s="2">
        <v>7</v>
      </c>
      <c r="G24233" s="21">
        <v>6854</v>
      </c>
      <c r="H24233" s="15"/>
      <c r="I24233" s="17"/>
    </row>
    <row r="24234" spans="1:9" x14ac:dyDescent="0.25">
      <c r="A24234" s="1">
        <v>41188</v>
      </c>
      <c r="B24234">
        <v>2012</v>
      </c>
      <c r="C24234">
        <v>10</v>
      </c>
      <c r="D24234">
        <v>6</v>
      </c>
      <c r="E24234" s="2">
        <v>15</v>
      </c>
      <c r="F24234" s="2">
        <v>7</v>
      </c>
      <c r="G24234" s="21">
        <v>6855</v>
      </c>
      <c r="H24234" s="15"/>
      <c r="I24234" s="17"/>
    </row>
    <row r="24235" spans="1:9" x14ac:dyDescent="0.25">
      <c r="A24235" s="1">
        <v>41188</v>
      </c>
      <c r="B24235">
        <v>2012</v>
      </c>
      <c r="C24235">
        <v>10</v>
      </c>
      <c r="D24235">
        <v>6</v>
      </c>
      <c r="E24235" s="2">
        <v>16</v>
      </c>
      <c r="F24235" s="2">
        <v>7</v>
      </c>
      <c r="G24235" s="21">
        <v>6856</v>
      </c>
      <c r="H24235" s="15"/>
      <c r="I24235" s="17"/>
    </row>
    <row r="24236" spans="1:9" x14ac:dyDescent="0.25">
      <c r="A24236" s="1">
        <v>41188</v>
      </c>
      <c r="B24236">
        <v>2012</v>
      </c>
      <c r="C24236">
        <v>10</v>
      </c>
      <c r="D24236">
        <v>6</v>
      </c>
      <c r="E24236" s="2">
        <v>17</v>
      </c>
      <c r="F24236" s="2">
        <v>7</v>
      </c>
      <c r="G24236" s="21">
        <v>6857</v>
      </c>
      <c r="H24236" s="15"/>
      <c r="I24236" s="17"/>
    </row>
    <row r="24237" spans="1:9" x14ac:dyDescent="0.25">
      <c r="A24237" s="1">
        <v>41188</v>
      </c>
      <c r="B24237">
        <v>2012</v>
      </c>
      <c r="C24237">
        <v>10</v>
      </c>
      <c r="D24237">
        <v>6</v>
      </c>
      <c r="E24237" s="2">
        <v>18</v>
      </c>
      <c r="F24237" s="2">
        <v>7</v>
      </c>
      <c r="G24237" s="21">
        <v>6858</v>
      </c>
      <c r="H24237" s="15"/>
      <c r="I24237" s="17"/>
    </row>
    <row r="24238" spans="1:9" x14ac:dyDescent="0.25">
      <c r="A24238" s="1">
        <v>41188</v>
      </c>
      <c r="B24238">
        <v>2012</v>
      </c>
      <c r="C24238">
        <v>10</v>
      </c>
      <c r="D24238">
        <v>6</v>
      </c>
      <c r="E24238" s="2">
        <v>19</v>
      </c>
      <c r="F24238" s="2">
        <v>7</v>
      </c>
      <c r="G24238" s="21">
        <v>6859</v>
      </c>
      <c r="H24238" s="15"/>
      <c r="I24238" s="17"/>
    </row>
    <row r="24239" spans="1:9" x14ac:dyDescent="0.25">
      <c r="A24239" s="1">
        <v>41188</v>
      </c>
      <c r="B24239">
        <v>2012</v>
      </c>
      <c r="C24239">
        <v>10</v>
      </c>
      <c r="D24239">
        <v>6</v>
      </c>
      <c r="E24239" s="2">
        <v>20</v>
      </c>
      <c r="F24239" s="2">
        <v>7</v>
      </c>
      <c r="G24239" s="21">
        <v>6860</v>
      </c>
      <c r="H24239" s="15"/>
      <c r="I24239" s="17"/>
    </row>
    <row r="24240" spans="1:9" x14ac:dyDescent="0.25">
      <c r="A24240" s="1">
        <v>41188</v>
      </c>
      <c r="B24240">
        <v>2012</v>
      </c>
      <c r="C24240">
        <v>10</v>
      </c>
      <c r="D24240">
        <v>6</v>
      </c>
      <c r="E24240" s="2">
        <v>21</v>
      </c>
      <c r="F24240" s="2">
        <v>7</v>
      </c>
      <c r="G24240" s="21">
        <v>6861</v>
      </c>
      <c r="H24240" s="15"/>
      <c r="I24240" s="17"/>
    </row>
    <row r="24241" spans="1:9" x14ac:dyDescent="0.25">
      <c r="A24241" s="1">
        <v>41188</v>
      </c>
      <c r="B24241">
        <v>2012</v>
      </c>
      <c r="C24241">
        <v>10</v>
      </c>
      <c r="D24241">
        <v>6</v>
      </c>
      <c r="E24241" s="2">
        <v>22</v>
      </c>
      <c r="F24241" s="2">
        <v>7</v>
      </c>
      <c r="G24241" s="21">
        <v>6862</v>
      </c>
      <c r="H24241" s="15"/>
      <c r="I24241" s="17"/>
    </row>
    <row r="24242" spans="1:9" x14ac:dyDescent="0.25">
      <c r="A24242" s="1">
        <v>41188</v>
      </c>
      <c r="B24242">
        <v>2012</v>
      </c>
      <c r="C24242">
        <v>10</v>
      </c>
      <c r="D24242">
        <v>6</v>
      </c>
      <c r="E24242" s="2">
        <v>23</v>
      </c>
      <c r="F24242" s="2">
        <v>7</v>
      </c>
      <c r="G24242" s="21">
        <v>6863</v>
      </c>
      <c r="H24242" s="15"/>
      <c r="I24242" s="17"/>
    </row>
    <row r="24243" spans="1:9" x14ac:dyDescent="0.25">
      <c r="A24243" s="1">
        <v>41188</v>
      </c>
      <c r="B24243">
        <v>2012</v>
      </c>
      <c r="C24243">
        <v>10</v>
      </c>
      <c r="D24243">
        <v>6</v>
      </c>
      <c r="E24243" s="2">
        <v>24</v>
      </c>
      <c r="F24243" s="2">
        <v>7</v>
      </c>
      <c r="G24243" s="21">
        <v>6864</v>
      </c>
      <c r="H24243" s="15"/>
      <c r="I24243" s="17"/>
    </row>
    <row r="24244" spans="1:9" x14ac:dyDescent="0.25">
      <c r="A24244" s="1">
        <v>41189</v>
      </c>
      <c r="B24244">
        <v>2012</v>
      </c>
      <c r="C24244">
        <v>10</v>
      </c>
      <c r="D24244">
        <v>7</v>
      </c>
      <c r="E24244" s="2">
        <v>1</v>
      </c>
      <c r="F24244" s="2">
        <v>1</v>
      </c>
      <c r="G24244" s="21">
        <v>6865</v>
      </c>
      <c r="H24244" s="15"/>
      <c r="I24244" s="17"/>
    </row>
    <row r="24245" spans="1:9" x14ac:dyDescent="0.25">
      <c r="A24245" s="1">
        <v>41189</v>
      </c>
      <c r="B24245">
        <v>2012</v>
      </c>
      <c r="C24245">
        <v>10</v>
      </c>
      <c r="D24245">
        <v>7</v>
      </c>
      <c r="E24245" s="2">
        <v>2</v>
      </c>
      <c r="F24245" s="2">
        <v>1</v>
      </c>
      <c r="G24245" s="21">
        <v>6866</v>
      </c>
      <c r="H24245" s="15"/>
      <c r="I24245" s="17"/>
    </row>
    <row r="24246" spans="1:9" x14ac:dyDescent="0.25">
      <c r="A24246" s="1">
        <v>41189</v>
      </c>
      <c r="B24246">
        <v>2012</v>
      </c>
      <c r="C24246">
        <v>10</v>
      </c>
      <c r="D24246">
        <v>7</v>
      </c>
      <c r="E24246" s="2">
        <v>3</v>
      </c>
      <c r="F24246" s="2">
        <v>1</v>
      </c>
      <c r="G24246" s="21">
        <v>6867</v>
      </c>
      <c r="H24246" s="15"/>
      <c r="I24246" s="17"/>
    </row>
    <row r="24247" spans="1:9" x14ac:dyDescent="0.25">
      <c r="A24247" s="1">
        <v>41189</v>
      </c>
      <c r="B24247">
        <v>2012</v>
      </c>
      <c r="C24247">
        <v>10</v>
      </c>
      <c r="D24247">
        <v>7</v>
      </c>
      <c r="E24247" s="2">
        <v>4</v>
      </c>
      <c r="F24247" s="2">
        <v>1</v>
      </c>
      <c r="G24247" s="21">
        <v>6868</v>
      </c>
      <c r="H24247" s="15"/>
      <c r="I24247" s="17"/>
    </row>
    <row r="24248" spans="1:9" x14ac:dyDescent="0.25">
      <c r="A24248" s="1">
        <v>41189</v>
      </c>
      <c r="B24248">
        <v>2012</v>
      </c>
      <c r="C24248">
        <v>10</v>
      </c>
      <c r="D24248">
        <v>7</v>
      </c>
      <c r="E24248" s="2">
        <v>5</v>
      </c>
      <c r="F24248" s="2">
        <v>1</v>
      </c>
      <c r="G24248" s="21">
        <v>6869</v>
      </c>
      <c r="H24248" s="15"/>
      <c r="I24248" s="17"/>
    </row>
    <row r="24249" spans="1:9" x14ac:dyDescent="0.25">
      <c r="A24249" s="1">
        <v>41189</v>
      </c>
      <c r="B24249">
        <v>2012</v>
      </c>
      <c r="C24249">
        <v>10</v>
      </c>
      <c r="D24249">
        <v>7</v>
      </c>
      <c r="E24249" s="2">
        <v>6</v>
      </c>
      <c r="F24249" s="2">
        <v>1</v>
      </c>
      <c r="G24249" s="21">
        <v>6870</v>
      </c>
      <c r="H24249" s="15"/>
      <c r="I24249" s="17"/>
    </row>
    <row r="24250" spans="1:9" x14ac:dyDescent="0.25">
      <c r="A24250" s="1">
        <v>41189</v>
      </c>
      <c r="B24250">
        <v>2012</v>
      </c>
      <c r="C24250">
        <v>10</v>
      </c>
      <c r="D24250">
        <v>7</v>
      </c>
      <c r="E24250" s="2">
        <v>7</v>
      </c>
      <c r="F24250" s="2">
        <v>1</v>
      </c>
      <c r="G24250" s="21">
        <v>6871</v>
      </c>
      <c r="H24250" s="15"/>
      <c r="I24250" s="17"/>
    </row>
    <row r="24251" spans="1:9" x14ac:dyDescent="0.25">
      <c r="A24251" s="1">
        <v>41189</v>
      </c>
      <c r="B24251">
        <v>2012</v>
      </c>
      <c r="C24251">
        <v>10</v>
      </c>
      <c r="D24251">
        <v>7</v>
      </c>
      <c r="E24251" s="2">
        <v>8</v>
      </c>
      <c r="F24251" s="2">
        <v>1</v>
      </c>
      <c r="G24251" s="21">
        <v>6872</v>
      </c>
      <c r="H24251" s="15"/>
      <c r="I24251" s="17"/>
    </row>
    <row r="24252" spans="1:9" x14ac:dyDescent="0.25">
      <c r="A24252" s="1">
        <v>41189</v>
      </c>
      <c r="B24252">
        <v>2012</v>
      </c>
      <c r="C24252">
        <v>10</v>
      </c>
      <c r="D24252">
        <v>7</v>
      </c>
      <c r="E24252" s="2">
        <v>9</v>
      </c>
      <c r="F24252" s="2">
        <v>1</v>
      </c>
      <c r="G24252" s="21">
        <v>6873</v>
      </c>
      <c r="H24252" s="15"/>
      <c r="I24252" s="17"/>
    </row>
    <row r="24253" spans="1:9" x14ac:dyDescent="0.25">
      <c r="A24253" s="1">
        <v>41189</v>
      </c>
      <c r="B24253">
        <v>2012</v>
      </c>
      <c r="C24253">
        <v>10</v>
      </c>
      <c r="D24253">
        <v>7</v>
      </c>
      <c r="E24253" s="2">
        <v>10</v>
      </c>
      <c r="F24253" s="2">
        <v>1</v>
      </c>
      <c r="G24253" s="21">
        <v>6874</v>
      </c>
      <c r="H24253" s="15"/>
      <c r="I24253" s="17"/>
    </row>
    <row r="24254" spans="1:9" x14ac:dyDescent="0.25">
      <c r="A24254" s="1">
        <v>41189</v>
      </c>
      <c r="B24254">
        <v>2012</v>
      </c>
      <c r="C24254">
        <v>10</v>
      </c>
      <c r="D24254">
        <v>7</v>
      </c>
      <c r="E24254" s="2">
        <v>11</v>
      </c>
      <c r="F24254" s="2">
        <v>1</v>
      </c>
      <c r="G24254" s="21">
        <v>6875</v>
      </c>
      <c r="H24254" s="15"/>
      <c r="I24254" s="17"/>
    </row>
    <row r="24255" spans="1:9" x14ac:dyDescent="0.25">
      <c r="A24255" s="1">
        <v>41189</v>
      </c>
      <c r="B24255">
        <v>2012</v>
      </c>
      <c r="C24255">
        <v>10</v>
      </c>
      <c r="D24255">
        <v>7</v>
      </c>
      <c r="E24255" s="2">
        <v>12</v>
      </c>
      <c r="F24255" s="2">
        <v>1</v>
      </c>
      <c r="G24255" s="21">
        <v>6876</v>
      </c>
      <c r="H24255" s="15"/>
      <c r="I24255" s="17"/>
    </row>
    <row r="24256" spans="1:9" x14ac:dyDescent="0.25">
      <c r="A24256" s="1">
        <v>41189</v>
      </c>
      <c r="B24256">
        <v>2012</v>
      </c>
      <c r="C24256">
        <v>10</v>
      </c>
      <c r="D24256">
        <v>7</v>
      </c>
      <c r="E24256" s="2">
        <v>13</v>
      </c>
      <c r="F24256" s="2">
        <v>1</v>
      </c>
      <c r="G24256" s="21">
        <v>6877</v>
      </c>
      <c r="H24256" s="15"/>
      <c r="I24256" s="17"/>
    </row>
    <row r="24257" spans="1:9" x14ac:dyDescent="0.25">
      <c r="A24257" s="1">
        <v>41189</v>
      </c>
      <c r="B24257">
        <v>2012</v>
      </c>
      <c r="C24257">
        <v>10</v>
      </c>
      <c r="D24257">
        <v>7</v>
      </c>
      <c r="E24257" s="2">
        <v>14</v>
      </c>
      <c r="F24257" s="2">
        <v>1</v>
      </c>
      <c r="G24257" s="21">
        <v>6878</v>
      </c>
      <c r="H24257" s="15"/>
      <c r="I24257" s="17"/>
    </row>
    <row r="24258" spans="1:9" x14ac:dyDescent="0.25">
      <c r="A24258" s="1">
        <v>41189</v>
      </c>
      <c r="B24258">
        <v>2012</v>
      </c>
      <c r="C24258">
        <v>10</v>
      </c>
      <c r="D24258">
        <v>7</v>
      </c>
      <c r="E24258" s="2">
        <v>15</v>
      </c>
      <c r="F24258" s="2">
        <v>1</v>
      </c>
      <c r="G24258" s="21">
        <v>6879</v>
      </c>
      <c r="H24258" s="15"/>
      <c r="I24258" s="17"/>
    </row>
    <row r="24259" spans="1:9" x14ac:dyDescent="0.25">
      <c r="A24259" s="1">
        <v>41189</v>
      </c>
      <c r="B24259">
        <v>2012</v>
      </c>
      <c r="C24259">
        <v>10</v>
      </c>
      <c r="D24259">
        <v>7</v>
      </c>
      <c r="E24259" s="2">
        <v>16</v>
      </c>
      <c r="F24259" s="2">
        <v>1</v>
      </c>
      <c r="G24259" s="21">
        <v>6880</v>
      </c>
      <c r="H24259" s="15"/>
      <c r="I24259" s="17"/>
    </row>
    <row r="24260" spans="1:9" x14ac:dyDescent="0.25">
      <c r="A24260" s="1">
        <v>41189</v>
      </c>
      <c r="B24260">
        <v>2012</v>
      </c>
      <c r="C24260">
        <v>10</v>
      </c>
      <c r="D24260">
        <v>7</v>
      </c>
      <c r="E24260" s="2">
        <v>17</v>
      </c>
      <c r="F24260" s="2">
        <v>1</v>
      </c>
      <c r="G24260" s="21">
        <v>6881</v>
      </c>
      <c r="H24260" s="15"/>
      <c r="I24260" s="17"/>
    </row>
    <row r="24261" spans="1:9" x14ac:dyDescent="0.25">
      <c r="A24261" s="1">
        <v>41189</v>
      </c>
      <c r="B24261">
        <v>2012</v>
      </c>
      <c r="C24261">
        <v>10</v>
      </c>
      <c r="D24261">
        <v>7</v>
      </c>
      <c r="E24261" s="2">
        <v>18</v>
      </c>
      <c r="F24261" s="2">
        <v>1</v>
      </c>
      <c r="G24261" s="21">
        <v>6882</v>
      </c>
      <c r="H24261" s="15"/>
      <c r="I24261" s="17"/>
    </row>
    <row r="24262" spans="1:9" x14ac:dyDescent="0.25">
      <c r="A24262" s="1">
        <v>41189</v>
      </c>
      <c r="B24262">
        <v>2012</v>
      </c>
      <c r="C24262">
        <v>10</v>
      </c>
      <c r="D24262">
        <v>7</v>
      </c>
      <c r="E24262" s="2">
        <v>19</v>
      </c>
      <c r="F24262" s="2">
        <v>1</v>
      </c>
      <c r="G24262" s="21">
        <v>6883</v>
      </c>
      <c r="H24262" s="15"/>
      <c r="I24262" s="17"/>
    </row>
    <row r="24263" spans="1:9" x14ac:dyDescent="0.25">
      <c r="A24263" s="1">
        <v>41189</v>
      </c>
      <c r="B24263">
        <v>2012</v>
      </c>
      <c r="C24263">
        <v>10</v>
      </c>
      <c r="D24263">
        <v>7</v>
      </c>
      <c r="E24263" s="2">
        <v>20</v>
      </c>
      <c r="F24263" s="2">
        <v>1</v>
      </c>
      <c r="G24263" s="21">
        <v>6884</v>
      </c>
      <c r="H24263" s="15"/>
      <c r="I24263" s="17"/>
    </row>
    <row r="24264" spans="1:9" x14ac:dyDescent="0.25">
      <c r="A24264" s="1">
        <v>41189</v>
      </c>
      <c r="B24264">
        <v>2012</v>
      </c>
      <c r="C24264">
        <v>10</v>
      </c>
      <c r="D24264">
        <v>7</v>
      </c>
      <c r="E24264" s="2">
        <v>21</v>
      </c>
      <c r="F24264" s="2">
        <v>1</v>
      </c>
      <c r="G24264" s="21">
        <v>6885</v>
      </c>
      <c r="H24264" s="15"/>
      <c r="I24264" s="17"/>
    </row>
    <row r="24265" spans="1:9" x14ac:dyDescent="0.25">
      <c r="A24265" s="1">
        <v>41189</v>
      </c>
      <c r="B24265">
        <v>2012</v>
      </c>
      <c r="C24265">
        <v>10</v>
      </c>
      <c r="D24265">
        <v>7</v>
      </c>
      <c r="E24265" s="2">
        <v>22</v>
      </c>
      <c r="F24265" s="2">
        <v>1</v>
      </c>
      <c r="G24265" s="21">
        <v>6886</v>
      </c>
      <c r="H24265" s="15"/>
      <c r="I24265" s="17"/>
    </row>
    <row r="24266" spans="1:9" x14ac:dyDescent="0.25">
      <c r="A24266" s="1">
        <v>41189</v>
      </c>
      <c r="B24266">
        <v>2012</v>
      </c>
      <c r="C24266">
        <v>10</v>
      </c>
      <c r="D24266">
        <v>7</v>
      </c>
      <c r="E24266" s="2">
        <v>23</v>
      </c>
      <c r="F24266" s="2">
        <v>1</v>
      </c>
      <c r="G24266" s="21">
        <v>6887</v>
      </c>
      <c r="H24266" s="15"/>
      <c r="I24266" s="17"/>
    </row>
    <row r="24267" spans="1:9" x14ac:dyDescent="0.25">
      <c r="A24267" s="1">
        <v>41189</v>
      </c>
      <c r="B24267">
        <v>2012</v>
      </c>
      <c r="C24267">
        <v>10</v>
      </c>
      <c r="D24267">
        <v>7</v>
      </c>
      <c r="E24267" s="2">
        <v>24</v>
      </c>
      <c r="F24267" s="2">
        <v>1</v>
      </c>
      <c r="G24267" s="21">
        <v>6888</v>
      </c>
      <c r="H24267" s="15"/>
      <c r="I24267" s="17"/>
    </row>
    <row r="24268" spans="1:9" x14ac:dyDescent="0.25">
      <c r="A24268" s="1">
        <v>41190</v>
      </c>
      <c r="B24268">
        <v>2012</v>
      </c>
      <c r="C24268">
        <v>10</v>
      </c>
      <c r="D24268">
        <v>8</v>
      </c>
      <c r="E24268" s="2">
        <v>1</v>
      </c>
      <c r="F24268" s="2">
        <v>2</v>
      </c>
      <c r="G24268" s="21">
        <v>6889</v>
      </c>
      <c r="H24268" s="15"/>
      <c r="I24268" s="17"/>
    </row>
    <row r="24269" spans="1:9" x14ac:dyDescent="0.25">
      <c r="A24269" s="1">
        <v>41190</v>
      </c>
      <c r="B24269">
        <v>2012</v>
      </c>
      <c r="C24269">
        <v>10</v>
      </c>
      <c r="D24269">
        <v>8</v>
      </c>
      <c r="E24269" s="2">
        <v>2</v>
      </c>
      <c r="F24269" s="2">
        <v>2</v>
      </c>
      <c r="G24269" s="21">
        <v>6890</v>
      </c>
      <c r="H24269" s="15"/>
      <c r="I24269" s="17"/>
    </row>
    <row r="24270" spans="1:9" x14ac:dyDescent="0.25">
      <c r="A24270" s="1">
        <v>41190</v>
      </c>
      <c r="B24270">
        <v>2012</v>
      </c>
      <c r="C24270">
        <v>10</v>
      </c>
      <c r="D24270">
        <v>8</v>
      </c>
      <c r="E24270" s="2">
        <v>3</v>
      </c>
      <c r="F24270" s="2">
        <v>2</v>
      </c>
      <c r="G24270" s="21">
        <v>6891</v>
      </c>
      <c r="H24270" s="15"/>
      <c r="I24270" s="17"/>
    </row>
    <row r="24271" spans="1:9" x14ac:dyDescent="0.25">
      <c r="A24271" s="1">
        <v>41190</v>
      </c>
      <c r="B24271">
        <v>2012</v>
      </c>
      <c r="C24271">
        <v>10</v>
      </c>
      <c r="D24271">
        <v>8</v>
      </c>
      <c r="E24271" s="2">
        <v>4</v>
      </c>
      <c r="F24271" s="2">
        <v>2</v>
      </c>
      <c r="G24271" s="21">
        <v>6892</v>
      </c>
      <c r="H24271" s="15"/>
      <c r="I24271" s="17"/>
    </row>
    <row r="24272" spans="1:9" x14ac:dyDescent="0.25">
      <c r="A24272" s="1">
        <v>41190</v>
      </c>
      <c r="B24272">
        <v>2012</v>
      </c>
      <c r="C24272">
        <v>10</v>
      </c>
      <c r="D24272">
        <v>8</v>
      </c>
      <c r="E24272" s="2">
        <v>5</v>
      </c>
      <c r="F24272" s="2">
        <v>2</v>
      </c>
      <c r="G24272" s="21">
        <v>6893</v>
      </c>
      <c r="H24272" s="15"/>
      <c r="I24272" s="17"/>
    </row>
    <row r="24273" spans="1:9" x14ac:dyDescent="0.25">
      <c r="A24273" s="1">
        <v>41190</v>
      </c>
      <c r="B24273">
        <v>2012</v>
      </c>
      <c r="C24273">
        <v>10</v>
      </c>
      <c r="D24273">
        <v>8</v>
      </c>
      <c r="E24273" s="2">
        <v>6</v>
      </c>
      <c r="F24273" s="2">
        <v>2</v>
      </c>
      <c r="G24273" s="21">
        <v>6894</v>
      </c>
      <c r="H24273" s="15"/>
      <c r="I24273" s="17"/>
    </row>
    <row r="24274" spans="1:9" x14ac:dyDescent="0.25">
      <c r="A24274" s="1">
        <v>41190</v>
      </c>
      <c r="B24274">
        <v>2012</v>
      </c>
      <c r="C24274">
        <v>10</v>
      </c>
      <c r="D24274">
        <v>8</v>
      </c>
      <c r="E24274" s="2">
        <v>7</v>
      </c>
      <c r="F24274" s="2">
        <v>2</v>
      </c>
      <c r="G24274" s="21">
        <v>6895</v>
      </c>
      <c r="H24274" s="15"/>
      <c r="I24274" s="17"/>
    </row>
    <row r="24275" spans="1:9" x14ac:dyDescent="0.25">
      <c r="A24275" s="1">
        <v>41190</v>
      </c>
      <c r="B24275">
        <v>2012</v>
      </c>
      <c r="C24275">
        <v>10</v>
      </c>
      <c r="D24275">
        <v>8</v>
      </c>
      <c r="E24275" s="2">
        <v>8</v>
      </c>
      <c r="F24275" s="2">
        <v>2</v>
      </c>
      <c r="G24275" s="21">
        <v>6896</v>
      </c>
      <c r="H24275" s="15"/>
      <c r="I24275" s="17"/>
    </row>
    <row r="24276" spans="1:9" x14ac:dyDescent="0.25">
      <c r="A24276" s="1">
        <v>41190</v>
      </c>
      <c r="B24276">
        <v>2012</v>
      </c>
      <c r="C24276">
        <v>10</v>
      </c>
      <c r="D24276">
        <v>8</v>
      </c>
      <c r="E24276" s="2">
        <v>9</v>
      </c>
      <c r="F24276" s="2">
        <v>2</v>
      </c>
      <c r="G24276" s="21">
        <v>6897</v>
      </c>
      <c r="H24276" s="15"/>
      <c r="I24276" s="17"/>
    </row>
    <row r="24277" spans="1:9" x14ac:dyDescent="0.25">
      <c r="A24277" s="1">
        <v>41190</v>
      </c>
      <c r="B24277">
        <v>2012</v>
      </c>
      <c r="C24277">
        <v>10</v>
      </c>
      <c r="D24277">
        <v>8</v>
      </c>
      <c r="E24277" s="2">
        <v>10</v>
      </c>
      <c r="F24277" s="2">
        <v>2</v>
      </c>
      <c r="G24277" s="21">
        <v>6898</v>
      </c>
      <c r="H24277" s="15"/>
      <c r="I24277" s="17"/>
    </row>
    <row r="24278" spans="1:9" x14ac:dyDescent="0.25">
      <c r="A24278" s="1">
        <v>41190</v>
      </c>
      <c r="B24278">
        <v>2012</v>
      </c>
      <c r="C24278">
        <v>10</v>
      </c>
      <c r="D24278">
        <v>8</v>
      </c>
      <c r="E24278" s="2">
        <v>11</v>
      </c>
      <c r="F24278" s="2">
        <v>2</v>
      </c>
      <c r="G24278" s="21">
        <v>6899</v>
      </c>
      <c r="H24278" s="15"/>
      <c r="I24278" s="17"/>
    </row>
    <row r="24279" spans="1:9" x14ac:dyDescent="0.25">
      <c r="A24279" s="1">
        <v>41190</v>
      </c>
      <c r="B24279">
        <v>2012</v>
      </c>
      <c r="C24279">
        <v>10</v>
      </c>
      <c r="D24279">
        <v>8</v>
      </c>
      <c r="E24279" s="2">
        <v>12</v>
      </c>
      <c r="F24279" s="2">
        <v>2</v>
      </c>
      <c r="G24279" s="21">
        <v>6900</v>
      </c>
      <c r="H24279" s="15"/>
      <c r="I24279" s="17"/>
    </row>
    <row r="24280" spans="1:9" x14ac:dyDescent="0.25">
      <c r="A24280" s="1">
        <v>41190</v>
      </c>
      <c r="B24280">
        <v>2012</v>
      </c>
      <c r="C24280">
        <v>10</v>
      </c>
      <c r="D24280">
        <v>8</v>
      </c>
      <c r="E24280" s="2">
        <v>13</v>
      </c>
      <c r="F24280" s="2">
        <v>2</v>
      </c>
      <c r="G24280" s="21">
        <v>6901</v>
      </c>
      <c r="H24280" s="15"/>
      <c r="I24280" s="17"/>
    </row>
    <row r="24281" spans="1:9" x14ac:dyDescent="0.25">
      <c r="A24281" s="1">
        <v>41190</v>
      </c>
      <c r="B24281">
        <v>2012</v>
      </c>
      <c r="C24281">
        <v>10</v>
      </c>
      <c r="D24281">
        <v>8</v>
      </c>
      <c r="E24281" s="2">
        <v>14</v>
      </c>
      <c r="F24281" s="2">
        <v>2</v>
      </c>
      <c r="G24281" s="21">
        <v>6902</v>
      </c>
      <c r="H24281" s="15"/>
      <c r="I24281" s="17"/>
    </row>
    <row r="24282" spans="1:9" x14ac:dyDescent="0.25">
      <c r="A24282" s="1">
        <v>41190</v>
      </c>
      <c r="B24282">
        <v>2012</v>
      </c>
      <c r="C24282">
        <v>10</v>
      </c>
      <c r="D24282">
        <v>8</v>
      </c>
      <c r="E24282" s="2">
        <v>15</v>
      </c>
      <c r="F24282" s="2">
        <v>2</v>
      </c>
      <c r="G24282" s="21">
        <v>6903</v>
      </c>
      <c r="H24282" s="15"/>
      <c r="I24282" s="17"/>
    </row>
    <row r="24283" spans="1:9" x14ac:dyDescent="0.25">
      <c r="A24283" s="1">
        <v>41190</v>
      </c>
      <c r="B24283">
        <v>2012</v>
      </c>
      <c r="C24283">
        <v>10</v>
      </c>
      <c r="D24283">
        <v>8</v>
      </c>
      <c r="E24283" s="2">
        <v>16</v>
      </c>
      <c r="F24283" s="2">
        <v>2</v>
      </c>
      <c r="G24283" s="21">
        <v>6904</v>
      </c>
      <c r="H24283" s="15"/>
      <c r="I24283" s="17"/>
    </row>
    <row r="24284" spans="1:9" x14ac:dyDescent="0.25">
      <c r="A24284" s="1">
        <v>41190</v>
      </c>
      <c r="B24284">
        <v>2012</v>
      </c>
      <c r="C24284">
        <v>10</v>
      </c>
      <c r="D24284">
        <v>8</v>
      </c>
      <c r="E24284" s="2">
        <v>17</v>
      </c>
      <c r="F24284" s="2">
        <v>2</v>
      </c>
      <c r="G24284" s="21">
        <v>6905</v>
      </c>
      <c r="H24284" s="15"/>
      <c r="I24284" s="17"/>
    </row>
    <row r="24285" spans="1:9" x14ac:dyDescent="0.25">
      <c r="A24285" s="1">
        <v>41190</v>
      </c>
      <c r="B24285">
        <v>2012</v>
      </c>
      <c r="C24285">
        <v>10</v>
      </c>
      <c r="D24285">
        <v>8</v>
      </c>
      <c r="E24285" s="2">
        <v>18</v>
      </c>
      <c r="F24285" s="2">
        <v>2</v>
      </c>
      <c r="G24285" s="21">
        <v>6906</v>
      </c>
      <c r="H24285" s="15"/>
      <c r="I24285" s="17"/>
    </row>
    <row r="24286" spans="1:9" x14ac:dyDescent="0.25">
      <c r="A24286" s="1">
        <v>41190</v>
      </c>
      <c r="B24286">
        <v>2012</v>
      </c>
      <c r="C24286">
        <v>10</v>
      </c>
      <c r="D24286">
        <v>8</v>
      </c>
      <c r="E24286" s="2">
        <v>19</v>
      </c>
      <c r="F24286" s="2">
        <v>2</v>
      </c>
      <c r="G24286" s="21">
        <v>6907</v>
      </c>
      <c r="H24286" s="15"/>
      <c r="I24286" s="17"/>
    </row>
    <row r="24287" spans="1:9" x14ac:dyDescent="0.25">
      <c r="A24287" s="1">
        <v>41190</v>
      </c>
      <c r="B24287">
        <v>2012</v>
      </c>
      <c r="C24287">
        <v>10</v>
      </c>
      <c r="D24287">
        <v>8</v>
      </c>
      <c r="E24287" s="2">
        <v>20</v>
      </c>
      <c r="F24287" s="2">
        <v>2</v>
      </c>
      <c r="G24287" s="21">
        <v>6908</v>
      </c>
      <c r="H24287" s="15"/>
      <c r="I24287" s="17"/>
    </row>
    <row r="24288" spans="1:9" x14ac:dyDescent="0.25">
      <c r="A24288" s="1">
        <v>41190</v>
      </c>
      <c r="B24288">
        <v>2012</v>
      </c>
      <c r="C24288">
        <v>10</v>
      </c>
      <c r="D24288">
        <v>8</v>
      </c>
      <c r="E24288" s="2">
        <v>21</v>
      </c>
      <c r="F24288" s="2">
        <v>2</v>
      </c>
      <c r="G24288" s="21">
        <v>6909</v>
      </c>
      <c r="H24288" s="15"/>
      <c r="I24288" s="17"/>
    </row>
    <row r="24289" spans="1:9" x14ac:dyDescent="0.25">
      <c r="A24289" s="1">
        <v>41190</v>
      </c>
      <c r="B24289">
        <v>2012</v>
      </c>
      <c r="C24289">
        <v>10</v>
      </c>
      <c r="D24289">
        <v>8</v>
      </c>
      <c r="E24289" s="2">
        <v>22</v>
      </c>
      <c r="F24289" s="2">
        <v>2</v>
      </c>
      <c r="G24289" s="21">
        <v>6910</v>
      </c>
      <c r="H24289" s="15"/>
      <c r="I24289" s="17"/>
    </row>
    <row r="24290" spans="1:9" x14ac:dyDescent="0.25">
      <c r="A24290" s="1">
        <v>41190</v>
      </c>
      <c r="B24290">
        <v>2012</v>
      </c>
      <c r="C24290">
        <v>10</v>
      </c>
      <c r="D24290">
        <v>8</v>
      </c>
      <c r="E24290" s="2">
        <v>23</v>
      </c>
      <c r="F24290" s="2">
        <v>2</v>
      </c>
      <c r="G24290" s="21">
        <v>6911</v>
      </c>
      <c r="H24290" s="15"/>
      <c r="I24290" s="17"/>
    </row>
    <row r="24291" spans="1:9" x14ac:dyDescent="0.25">
      <c r="A24291" s="1">
        <v>41190</v>
      </c>
      <c r="B24291">
        <v>2012</v>
      </c>
      <c r="C24291">
        <v>10</v>
      </c>
      <c r="D24291">
        <v>8</v>
      </c>
      <c r="E24291" s="2">
        <v>24</v>
      </c>
      <c r="F24291" s="2">
        <v>2</v>
      </c>
      <c r="G24291" s="21">
        <v>6912</v>
      </c>
      <c r="H24291" s="15"/>
      <c r="I24291" s="17"/>
    </row>
    <row r="24292" spans="1:9" x14ac:dyDescent="0.25">
      <c r="A24292" s="1">
        <v>41191</v>
      </c>
      <c r="B24292">
        <v>2012</v>
      </c>
      <c r="C24292">
        <v>10</v>
      </c>
      <c r="D24292">
        <v>9</v>
      </c>
      <c r="E24292" s="2">
        <v>1</v>
      </c>
      <c r="F24292" s="2">
        <v>3</v>
      </c>
      <c r="G24292" s="21">
        <v>6913</v>
      </c>
      <c r="H24292" s="15"/>
      <c r="I24292" s="17"/>
    </row>
    <row r="24293" spans="1:9" x14ac:dyDescent="0.25">
      <c r="A24293" s="1">
        <v>41191</v>
      </c>
      <c r="B24293">
        <v>2012</v>
      </c>
      <c r="C24293">
        <v>10</v>
      </c>
      <c r="D24293">
        <v>9</v>
      </c>
      <c r="E24293" s="2">
        <v>2</v>
      </c>
      <c r="F24293" s="2">
        <v>3</v>
      </c>
      <c r="G24293" s="21">
        <v>6914</v>
      </c>
      <c r="H24293" s="15"/>
      <c r="I24293" s="17"/>
    </row>
    <row r="24294" spans="1:9" x14ac:dyDescent="0.25">
      <c r="A24294" s="1">
        <v>41191</v>
      </c>
      <c r="B24294">
        <v>2012</v>
      </c>
      <c r="C24294">
        <v>10</v>
      </c>
      <c r="D24294">
        <v>9</v>
      </c>
      <c r="E24294" s="2">
        <v>3</v>
      </c>
      <c r="F24294" s="2">
        <v>3</v>
      </c>
      <c r="G24294" s="21">
        <v>6915</v>
      </c>
      <c r="H24294" s="15"/>
      <c r="I24294" s="17"/>
    </row>
    <row r="24295" spans="1:9" x14ac:dyDescent="0.25">
      <c r="A24295" s="1">
        <v>41191</v>
      </c>
      <c r="B24295">
        <v>2012</v>
      </c>
      <c r="C24295">
        <v>10</v>
      </c>
      <c r="D24295">
        <v>9</v>
      </c>
      <c r="E24295" s="2">
        <v>4</v>
      </c>
      <c r="F24295" s="2">
        <v>3</v>
      </c>
      <c r="G24295" s="21">
        <v>6916</v>
      </c>
      <c r="H24295" s="15"/>
      <c r="I24295" s="17"/>
    </row>
    <row r="24296" spans="1:9" x14ac:dyDescent="0.25">
      <c r="A24296" s="1">
        <v>41191</v>
      </c>
      <c r="B24296">
        <v>2012</v>
      </c>
      <c r="C24296">
        <v>10</v>
      </c>
      <c r="D24296">
        <v>9</v>
      </c>
      <c r="E24296" s="2">
        <v>5</v>
      </c>
      <c r="F24296" s="2">
        <v>3</v>
      </c>
      <c r="G24296" s="21">
        <v>6917</v>
      </c>
      <c r="H24296" s="15"/>
      <c r="I24296" s="17"/>
    </row>
    <row r="24297" spans="1:9" x14ac:dyDescent="0.25">
      <c r="A24297" s="1">
        <v>41191</v>
      </c>
      <c r="B24297">
        <v>2012</v>
      </c>
      <c r="C24297">
        <v>10</v>
      </c>
      <c r="D24297">
        <v>9</v>
      </c>
      <c r="E24297" s="2">
        <v>6</v>
      </c>
      <c r="F24297" s="2">
        <v>3</v>
      </c>
      <c r="G24297" s="21">
        <v>6918</v>
      </c>
      <c r="H24297" s="15"/>
      <c r="I24297" s="17"/>
    </row>
    <row r="24298" spans="1:9" x14ac:dyDescent="0.25">
      <c r="A24298" s="1">
        <v>41191</v>
      </c>
      <c r="B24298">
        <v>2012</v>
      </c>
      <c r="C24298">
        <v>10</v>
      </c>
      <c r="D24298">
        <v>9</v>
      </c>
      <c r="E24298" s="2">
        <v>7</v>
      </c>
      <c r="F24298" s="2">
        <v>3</v>
      </c>
      <c r="G24298" s="21">
        <v>6919</v>
      </c>
      <c r="H24298" s="15"/>
      <c r="I24298" s="17"/>
    </row>
    <row r="24299" spans="1:9" x14ac:dyDescent="0.25">
      <c r="A24299" s="1">
        <v>41191</v>
      </c>
      <c r="B24299">
        <v>2012</v>
      </c>
      <c r="C24299">
        <v>10</v>
      </c>
      <c r="D24299">
        <v>9</v>
      </c>
      <c r="E24299" s="2">
        <v>8</v>
      </c>
      <c r="F24299" s="2">
        <v>3</v>
      </c>
      <c r="G24299" s="21">
        <v>6920</v>
      </c>
      <c r="H24299" s="15"/>
      <c r="I24299" s="17"/>
    </row>
    <row r="24300" spans="1:9" x14ac:dyDescent="0.25">
      <c r="A24300" s="1">
        <v>41191</v>
      </c>
      <c r="B24300">
        <v>2012</v>
      </c>
      <c r="C24300">
        <v>10</v>
      </c>
      <c r="D24300">
        <v>9</v>
      </c>
      <c r="E24300" s="2">
        <v>9</v>
      </c>
      <c r="F24300" s="2">
        <v>3</v>
      </c>
      <c r="G24300" s="21">
        <v>6921</v>
      </c>
      <c r="H24300" s="15"/>
      <c r="I24300" s="17"/>
    </row>
    <row r="24301" spans="1:9" x14ac:dyDescent="0.25">
      <c r="A24301" s="1">
        <v>41191</v>
      </c>
      <c r="B24301">
        <v>2012</v>
      </c>
      <c r="C24301">
        <v>10</v>
      </c>
      <c r="D24301">
        <v>9</v>
      </c>
      <c r="E24301" s="2">
        <v>10</v>
      </c>
      <c r="F24301" s="2">
        <v>3</v>
      </c>
      <c r="G24301" s="21">
        <v>6922</v>
      </c>
      <c r="H24301" s="15"/>
      <c r="I24301" s="17"/>
    </row>
    <row r="24302" spans="1:9" x14ac:dyDescent="0.25">
      <c r="A24302" s="1">
        <v>41191</v>
      </c>
      <c r="B24302">
        <v>2012</v>
      </c>
      <c r="C24302">
        <v>10</v>
      </c>
      <c r="D24302">
        <v>9</v>
      </c>
      <c r="E24302" s="2">
        <v>11</v>
      </c>
      <c r="F24302" s="2">
        <v>3</v>
      </c>
      <c r="G24302" s="21">
        <v>6923</v>
      </c>
      <c r="H24302" s="15"/>
      <c r="I24302" s="17"/>
    </row>
    <row r="24303" spans="1:9" x14ac:dyDescent="0.25">
      <c r="A24303" s="1">
        <v>41191</v>
      </c>
      <c r="B24303">
        <v>2012</v>
      </c>
      <c r="C24303">
        <v>10</v>
      </c>
      <c r="D24303">
        <v>9</v>
      </c>
      <c r="E24303" s="2">
        <v>12</v>
      </c>
      <c r="F24303" s="2">
        <v>3</v>
      </c>
      <c r="G24303" s="21">
        <v>6924</v>
      </c>
      <c r="H24303" s="15"/>
      <c r="I24303" s="17"/>
    </row>
    <row r="24304" spans="1:9" x14ac:dyDescent="0.25">
      <c r="A24304" s="1">
        <v>41191</v>
      </c>
      <c r="B24304">
        <v>2012</v>
      </c>
      <c r="C24304">
        <v>10</v>
      </c>
      <c r="D24304">
        <v>9</v>
      </c>
      <c r="E24304" s="2">
        <v>13</v>
      </c>
      <c r="F24304" s="2">
        <v>3</v>
      </c>
      <c r="G24304" s="21">
        <v>6925</v>
      </c>
      <c r="H24304" s="15"/>
      <c r="I24304" s="17"/>
    </row>
    <row r="24305" spans="1:9" x14ac:dyDescent="0.25">
      <c r="A24305" s="1">
        <v>41191</v>
      </c>
      <c r="B24305">
        <v>2012</v>
      </c>
      <c r="C24305">
        <v>10</v>
      </c>
      <c r="D24305">
        <v>9</v>
      </c>
      <c r="E24305" s="2">
        <v>14</v>
      </c>
      <c r="F24305" s="2">
        <v>3</v>
      </c>
      <c r="G24305" s="21">
        <v>6926</v>
      </c>
      <c r="H24305" s="15"/>
      <c r="I24305" s="17"/>
    </row>
    <row r="24306" spans="1:9" x14ac:dyDescent="0.25">
      <c r="A24306" s="1">
        <v>41191</v>
      </c>
      <c r="B24306">
        <v>2012</v>
      </c>
      <c r="C24306">
        <v>10</v>
      </c>
      <c r="D24306">
        <v>9</v>
      </c>
      <c r="E24306" s="2">
        <v>15</v>
      </c>
      <c r="F24306" s="2">
        <v>3</v>
      </c>
      <c r="G24306" s="21">
        <v>6927</v>
      </c>
      <c r="H24306" s="15"/>
      <c r="I24306" s="17"/>
    </row>
    <row r="24307" spans="1:9" x14ac:dyDescent="0.25">
      <c r="A24307" s="1">
        <v>41191</v>
      </c>
      <c r="B24307">
        <v>2012</v>
      </c>
      <c r="C24307">
        <v>10</v>
      </c>
      <c r="D24307">
        <v>9</v>
      </c>
      <c r="E24307" s="2">
        <v>16</v>
      </c>
      <c r="F24307" s="2">
        <v>3</v>
      </c>
      <c r="G24307" s="21">
        <v>6928</v>
      </c>
      <c r="H24307" s="15"/>
      <c r="I24307" s="17"/>
    </row>
    <row r="24308" spans="1:9" x14ac:dyDescent="0.25">
      <c r="A24308" s="1">
        <v>41191</v>
      </c>
      <c r="B24308">
        <v>2012</v>
      </c>
      <c r="C24308">
        <v>10</v>
      </c>
      <c r="D24308">
        <v>9</v>
      </c>
      <c r="E24308" s="2">
        <v>17</v>
      </c>
      <c r="F24308" s="2">
        <v>3</v>
      </c>
      <c r="G24308" s="21">
        <v>6929</v>
      </c>
      <c r="H24308" s="15"/>
      <c r="I24308" s="17"/>
    </row>
    <row r="24309" spans="1:9" x14ac:dyDescent="0.25">
      <c r="A24309" s="1">
        <v>41191</v>
      </c>
      <c r="B24309">
        <v>2012</v>
      </c>
      <c r="C24309">
        <v>10</v>
      </c>
      <c r="D24309">
        <v>9</v>
      </c>
      <c r="E24309" s="2">
        <v>18</v>
      </c>
      <c r="F24309" s="2">
        <v>3</v>
      </c>
      <c r="G24309" s="21">
        <v>6930</v>
      </c>
      <c r="H24309" s="15"/>
      <c r="I24309" s="17"/>
    </row>
    <row r="24310" spans="1:9" x14ac:dyDescent="0.25">
      <c r="A24310" s="1">
        <v>41191</v>
      </c>
      <c r="B24310">
        <v>2012</v>
      </c>
      <c r="C24310">
        <v>10</v>
      </c>
      <c r="D24310">
        <v>9</v>
      </c>
      <c r="E24310" s="2">
        <v>19</v>
      </c>
      <c r="F24310" s="2">
        <v>3</v>
      </c>
      <c r="G24310" s="21">
        <v>6931</v>
      </c>
      <c r="H24310" s="15"/>
      <c r="I24310" s="17"/>
    </row>
    <row r="24311" spans="1:9" x14ac:dyDescent="0.25">
      <c r="A24311" s="1">
        <v>41191</v>
      </c>
      <c r="B24311">
        <v>2012</v>
      </c>
      <c r="C24311">
        <v>10</v>
      </c>
      <c r="D24311">
        <v>9</v>
      </c>
      <c r="E24311" s="2">
        <v>20</v>
      </c>
      <c r="F24311" s="2">
        <v>3</v>
      </c>
      <c r="G24311" s="21">
        <v>6932</v>
      </c>
      <c r="H24311" s="15"/>
      <c r="I24311" s="17"/>
    </row>
    <row r="24312" spans="1:9" x14ac:dyDescent="0.25">
      <c r="A24312" s="1">
        <v>41191</v>
      </c>
      <c r="B24312">
        <v>2012</v>
      </c>
      <c r="C24312">
        <v>10</v>
      </c>
      <c r="D24312">
        <v>9</v>
      </c>
      <c r="E24312" s="2">
        <v>21</v>
      </c>
      <c r="F24312" s="2">
        <v>3</v>
      </c>
      <c r="G24312" s="21">
        <v>6933</v>
      </c>
      <c r="H24312" s="15"/>
      <c r="I24312" s="17"/>
    </row>
    <row r="24313" spans="1:9" x14ac:dyDescent="0.25">
      <c r="A24313" s="1">
        <v>41191</v>
      </c>
      <c r="B24313">
        <v>2012</v>
      </c>
      <c r="C24313">
        <v>10</v>
      </c>
      <c r="D24313">
        <v>9</v>
      </c>
      <c r="E24313" s="2">
        <v>22</v>
      </c>
      <c r="F24313" s="2">
        <v>3</v>
      </c>
      <c r="G24313" s="21">
        <v>6934</v>
      </c>
      <c r="H24313" s="15"/>
      <c r="I24313" s="17"/>
    </row>
    <row r="24314" spans="1:9" x14ac:dyDescent="0.25">
      <c r="A24314" s="1">
        <v>41191</v>
      </c>
      <c r="B24314">
        <v>2012</v>
      </c>
      <c r="C24314">
        <v>10</v>
      </c>
      <c r="D24314">
        <v>9</v>
      </c>
      <c r="E24314" s="2">
        <v>23</v>
      </c>
      <c r="F24314" s="2">
        <v>3</v>
      </c>
      <c r="G24314" s="21">
        <v>6935</v>
      </c>
      <c r="H24314" s="15"/>
      <c r="I24314" s="17"/>
    </row>
    <row r="24315" spans="1:9" x14ac:dyDescent="0.25">
      <c r="A24315" s="1">
        <v>41191</v>
      </c>
      <c r="B24315">
        <v>2012</v>
      </c>
      <c r="C24315">
        <v>10</v>
      </c>
      <c r="D24315">
        <v>9</v>
      </c>
      <c r="E24315" s="2">
        <v>24</v>
      </c>
      <c r="F24315" s="2">
        <v>3</v>
      </c>
      <c r="G24315" s="21">
        <v>6936</v>
      </c>
      <c r="H24315" s="15"/>
      <c r="I24315" s="17"/>
    </row>
    <row r="24316" spans="1:9" x14ac:dyDescent="0.25">
      <c r="A24316" s="1">
        <v>41192</v>
      </c>
      <c r="B24316">
        <v>2012</v>
      </c>
      <c r="C24316">
        <v>10</v>
      </c>
      <c r="D24316">
        <v>10</v>
      </c>
      <c r="E24316" s="2">
        <v>1</v>
      </c>
      <c r="F24316" s="2">
        <v>4</v>
      </c>
      <c r="G24316" s="21">
        <v>6937</v>
      </c>
      <c r="H24316" s="15"/>
      <c r="I24316" s="17"/>
    </row>
    <row r="24317" spans="1:9" x14ac:dyDescent="0.25">
      <c r="A24317" s="1">
        <v>41192</v>
      </c>
      <c r="B24317">
        <v>2012</v>
      </c>
      <c r="C24317">
        <v>10</v>
      </c>
      <c r="D24317">
        <v>10</v>
      </c>
      <c r="E24317" s="2">
        <v>2</v>
      </c>
      <c r="F24317" s="2">
        <v>4</v>
      </c>
      <c r="G24317" s="21">
        <v>6938</v>
      </c>
      <c r="H24317" s="15"/>
      <c r="I24317" s="17"/>
    </row>
    <row r="24318" spans="1:9" x14ac:dyDescent="0.25">
      <c r="A24318" s="1">
        <v>41192</v>
      </c>
      <c r="B24318">
        <v>2012</v>
      </c>
      <c r="C24318">
        <v>10</v>
      </c>
      <c r="D24318">
        <v>10</v>
      </c>
      <c r="E24318" s="2">
        <v>3</v>
      </c>
      <c r="F24318" s="2">
        <v>4</v>
      </c>
      <c r="G24318" s="21">
        <v>6939</v>
      </c>
      <c r="H24318" s="15"/>
      <c r="I24318" s="17"/>
    </row>
    <row r="24319" spans="1:9" x14ac:dyDescent="0.25">
      <c r="A24319" s="1">
        <v>41192</v>
      </c>
      <c r="B24319">
        <v>2012</v>
      </c>
      <c r="C24319">
        <v>10</v>
      </c>
      <c r="D24319">
        <v>10</v>
      </c>
      <c r="E24319" s="2">
        <v>4</v>
      </c>
      <c r="F24319" s="2">
        <v>4</v>
      </c>
      <c r="G24319" s="21">
        <v>6940</v>
      </c>
      <c r="H24319" s="15"/>
      <c r="I24319" s="17"/>
    </row>
    <row r="24320" spans="1:9" x14ac:dyDescent="0.25">
      <c r="A24320" s="1">
        <v>41192</v>
      </c>
      <c r="B24320">
        <v>2012</v>
      </c>
      <c r="C24320">
        <v>10</v>
      </c>
      <c r="D24320">
        <v>10</v>
      </c>
      <c r="E24320" s="2">
        <v>5</v>
      </c>
      <c r="F24320" s="2">
        <v>4</v>
      </c>
      <c r="G24320" s="21">
        <v>6941</v>
      </c>
      <c r="H24320" s="15"/>
      <c r="I24320" s="17"/>
    </row>
    <row r="24321" spans="1:9" x14ac:dyDescent="0.25">
      <c r="A24321" s="1">
        <v>41192</v>
      </c>
      <c r="B24321">
        <v>2012</v>
      </c>
      <c r="C24321">
        <v>10</v>
      </c>
      <c r="D24321">
        <v>10</v>
      </c>
      <c r="E24321" s="2">
        <v>6</v>
      </c>
      <c r="F24321" s="2">
        <v>4</v>
      </c>
      <c r="G24321" s="21">
        <v>6942</v>
      </c>
      <c r="H24321" s="15"/>
      <c r="I24321" s="17"/>
    </row>
    <row r="24322" spans="1:9" x14ac:dyDescent="0.25">
      <c r="A24322" s="1">
        <v>41192</v>
      </c>
      <c r="B24322">
        <v>2012</v>
      </c>
      <c r="C24322">
        <v>10</v>
      </c>
      <c r="D24322">
        <v>10</v>
      </c>
      <c r="E24322" s="2">
        <v>7</v>
      </c>
      <c r="F24322" s="2">
        <v>4</v>
      </c>
      <c r="G24322" s="21">
        <v>6943</v>
      </c>
      <c r="H24322" s="15"/>
      <c r="I24322" s="17"/>
    </row>
    <row r="24323" spans="1:9" x14ac:dyDescent="0.25">
      <c r="A24323" s="1">
        <v>41192</v>
      </c>
      <c r="B24323">
        <v>2012</v>
      </c>
      <c r="C24323">
        <v>10</v>
      </c>
      <c r="D24323">
        <v>10</v>
      </c>
      <c r="E24323" s="2">
        <v>8</v>
      </c>
      <c r="F24323" s="2">
        <v>4</v>
      </c>
      <c r="G24323" s="21">
        <v>6944</v>
      </c>
      <c r="H24323" s="15"/>
      <c r="I24323" s="17"/>
    </row>
    <row r="24324" spans="1:9" x14ac:dyDescent="0.25">
      <c r="A24324" s="1">
        <v>41192</v>
      </c>
      <c r="B24324">
        <v>2012</v>
      </c>
      <c r="C24324">
        <v>10</v>
      </c>
      <c r="D24324">
        <v>10</v>
      </c>
      <c r="E24324" s="2">
        <v>9</v>
      </c>
      <c r="F24324" s="2">
        <v>4</v>
      </c>
      <c r="G24324" s="21">
        <v>6945</v>
      </c>
      <c r="H24324" s="15"/>
      <c r="I24324" s="17"/>
    </row>
    <row r="24325" spans="1:9" x14ac:dyDescent="0.25">
      <c r="A24325" s="1">
        <v>41192</v>
      </c>
      <c r="B24325">
        <v>2012</v>
      </c>
      <c r="C24325">
        <v>10</v>
      </c>
      <c r="D24325">
        <v>10</v>
      </c>
      <c r="E24325" s="2">
        <v>10</v>
      </c>
      <c r="F24325" s="2">
        <v>4</v>
      </c>
      <c r="G24325" s="21">
        <v>6946</v>
      </c>
      <c r="H24325" s="15"/>
      <c r="I24325" s="17"/>
    </row>
    <row r="24326" spans="1:9" x14ac:dyDescent="0.25">
      <c r="A24326" s="1">
        <v>41192</v>
      </c>
      <c r="B24326">
        <v>2012</v>
      </c>
      <c r="C24326">
        <v>10</v>
      </c>
      <c r="D24326">
        <v>10</v>
      </c>
      <c r="E24326" s="2">
        <v>11</v>
      </c>
      <c r="F24326" s="2">
        <v>4</v>
      </c>
      <c r="G24326" s="21">
        <v>6947</v>
      </c>
      <c r="H24326" s="15"/>
      <c r="I24326" s="17"/>
    </row>
    <row r="24327" spans="1:9" x14ac:dyDescent="0.25">
      <c r="A24327" s="1">
        <v>41192</v>
      </c>
      <c r="B24327">
        <v>2012</v>
      </c>
      <c r="C24327">
        <v>10</v>
      </c>
      <c r="D24327">
        <v>10</v>
      </c>
      <c r="E24327" s="2">
        <v>12</v>
      </c>
      <c r="F24327" s="2">
        <v>4</v>
      </c>
      <c r="G24327" s="21">
        <v>6948</v>
      </c>
      <c r="H24327" s="15"/>
      <c r="I24327" s="17"/>
    </row>
    <row r="24328" spans="1:9" x14ac:dyDescent="0.25">
      <c r="A24328" s="1">
        <v>41192</v>
      </c>
      <c r="B24328">
        <v>2012</v>
      </c>
      <c r="C24328">
        <v>10</v>
      </c>
      <c r="D24328">
        <v>10</v>
      </c>
      <c r="E24328" s="2">
        <v>13</v>
      </c>
      <c r="F24328" s="2">
        <v>4</v>
      </c>
      <c r="G24328" s="21">
        <v>6949</v>
      </c>
      <c r="H24328" s="15"/>
      <c r="I24328" s="17"/>
    </row>
    <row r="24329" spans="1:9" x14ac:dyDescent="0.25">
      <c r="A24329" s="1">
        <v>41192</v>
      </c>
      <c r="B24329">
        <v>2012</v>
      </c>
      <c r="C24329">
        <v>10</v>
      </c>
      <c r="D24329">
        <v>10</v>
      </c>
      <c r="E24329" s="2">
        <v>14</v>
      </c>
      <c r="F24329" s="2">
        <v>4</v>
      </c>
      <c r="G24329" s="21">
        <v>6950</v>
      </c>
      <c r="H24329" s="15"/>
      <c r="I24329" s="17"/>
    </row>
    <row r="24330" spans="1:9" x14ac:dyDescent="0.25">
      <c r="A24330" s="1">
        <v>41192</v>
      </c>
      <c r="B24330">
        <v>2012</v>
      </c>
      <c r="C24330">
        <v>10</v>
      </c>
      <c r="D24330">
        <v>10</v>
      </c>
      <c r="E24330" s="2">
        <v>15</v>
      </c>
      <c r="F24330" s="2">
        <v>4</v>
      </c>
      <c r="G24330" s="21">
        <v>6951</v>
      </c>
      <c r="H24330" s="15"/>
      <c r="I24330" s="17"/>
    </row>
    <row r="24331" spans="1:9" x14ac:dyDescent="0.25">
      <c r="A24331" s="1">
        <v>41192</v>
      </c>
      <c r="B24331">
        <v>2012</v>
      </c>
      <c r="C24331">
        <v>10</v>
      </c>
      <c r="D24331">
        <v>10</v>
      </c>
      <c r="E24331" s="2">
        <v>16</v>
      </c>
      <c r="F24331" s="2">
        <v>4</v>
      </c>
      <c r="G24331" s="21">
        <v>6952</v>
      </c>
      <c r="H24331" s="15"/>
      <c r="I24331" s="17"/>
    </row>
    <row r="24332" spans="1:9" x14ac:dyDescent="0.25">
      <c r="A24332" s="1">
        <v>41192</v>
      </c>
      <c r="B24332">
        <v>2012</v>
      </c>
      <c r="C24332">
        <v>10</v>
      </c>
      <c r="D24332">
        <v>10</v>
      </c>
      <c r="E24332" s="2">
        <v>17</v>
      </c>
      <c r="F24332" s="2">
        <v>4</v>
      </c>
      <c r="G24332" s="21">
        <v>6953</v>
      </c>
      <c r="H24332" s="15"/>
      <c r="I24332" s="17"/>
    </row>
    <row r="24333" spans="1:9" x14ac:dyDescent="0.25">
      <c r="A24333" s="1">
        <v>41192</v>
      </c>
      <c r="B24333">
        <v>2012</v>
      </c>
      <c r="C24333">
        <v>10</v>
      </c>
      <c r="D24333">
        <v>10</v>
      </c>
      <c r="E24333" s="2">
        <v>18</v>
      </c>
      <c r="F24333" s="2">
        <v>4</v>
      </c>
      <c r="G24333" s="21">
        <v>6954</v>
      </c>
      <c r="H24333" s="15"/>
      <c r="I24333" s="17"/>
    </row>
    <row r="24334" spans="1:9" x14ac:dyDescent="0.25">
      <c r="A24334" s="1">
        <v>41192</v>
      </c>
      <c r="B24334">
        <v>2012</v>
      </c>
      <c r="C24334">
        <v>10</v>
      </c>
      <c r="D24334">
        <v>10</v>
      </c>
      <c r="E24334" s="2">
        <v>19</v>
      </c>
      <c r="F24334" s="2">
        <v>4</v>
      </c>
      <c r="G24334" s="21">
        <v>6955</v>
      </c>
      <c r="H24334" s="15"/>
      <c r="I24334" s="17"/>
    </row>
    <row r="24335" spans="1:9" x14ac:dyDescent="0.25">
      <c r="A24335" s="1">
        <v>41192</v>
      </c>
      <c r="B24335">
        <v>2012</v>
      </c>
      <c r="C24335">
        <v>10</v>
      </c>
      <c r="D24335">
        <v>10</v>
      </c>
      <c r="E24335" s="2">
        <v>20</v>
      </c>
      <c r="F24335" s="2">
        <v>4</v>
      </c>
      <c r="G24335" s="21">
        <v>6956</v>
      </c>
      <c r="H24335" s="15"/>
      <c r="I24335" s="17"/>
    </row>
    <row r="24336" spans="1:9" x14ac:dyDescent="0.25">
      <c r="A24336" s="1">
        <v>41192</v>
      </c>
      <c r="B24336">
        <v>2012</v>
      </c>
      <c r="C24336">
        <v>10</v>
      </c>
      <c r="D24336">
        <v>10</v>
      </c>
      <c r="E24336" s="2">
        <v>21</v>
      </c>
      <c r="F24336" s="2">
        <v>4</v>
      </c>
      <c r="G24336" s="21">
        <v>6957</v>
      </c>
      <c r="H24336" s="15"/>
      <c r="I24336" s="17"/>
    </row>
    <row r="24337" spans="1:9" x14ac:dyDescent="0.25">
      <c r="A24337" s="1">
        <v>41192</v>
      </c>
      <c r="B24337">
        <v>2012</v>
      </c>
      <c r="C24337">
        <v>10</v>
      </c>
      <c r="D24337">
        <v>10</v>
      </c>
      <c r="E24337" s="2">
        <v>22</v>
      </c>
      <c r="F24337" s="2">
        <v>4</v>
      </c>
      <c r="G24337" s="21">
        <v>6958</v>
      </c>
      <c r="H24337" s="15"/>
      <c r="I24337" s="17"/>
    </row>
    <row r="24338" spans="1:9" x14ac:dyDescent="0.25">
      <c r="A24338" s="1">
        <v>41192</v>
      </c>
      <c r="B24338">
        <v>2012</v>
      </c>
      <c r="C24338">
        <v>10</v>
      </c>
      <c r="D24338">
        <v>10</v>
      </c>
      <c r="E24338" s="2">
        <v>23</v>
      </c>
      <c r="F24338" s="2">
        <v>4</v>
      </c>
      <c r="G24338" s="21">
        <v>6959</v>
      </c>
      <c r="H24338" s="15"/>
      <c r="I24338" s="17"/>
    </row>
    <row r="24339" spans="1:9" x14ac:dyDescent="0.25">
      <c r="A24339" s="1">
        <v>41192</v>
      </c>
      <c r="B24339">
        <v>2012</v>
      </c>
      <c r="C24339">
        <v>10</v>
      </c>
      <c r="D24339">
        <v>10</v>
      </c>
      <c r="E24339" s="2">
        <v>24</v>
      </c>
      <c r="F24339" s="2">
        <v>4</v>
      </c>
      <c r="G24339" s="21">
        <v>6960</v>
      </c>
      <c r="H24339" s="15"/>
      <c r="I24339" s="17"/>
    </row>
    <row r="24340" spans="1:9" x14ac:dyDescent="0.25">
      <c r="A24340" s="1">
        <v>41193</v>
      </c>
      <c r="B24340">
        <v>2012</v>
      </c>
      <c r="C24340">
        <v>10</v>
      </c>
      <c r="D24340">
        <v>11</v>
      </c>
      <c r="E24340" s="2">
        <v>1</v>
      </c>
      <c r="F24340" s="2">
        <v>5</v>
      </c>
      <c r="G24340" s="21">
        <v>6961</v>
      </c>
      <c r="H24340" s="15"/>
      <c r="I24340" s="17"/>
    </row>
    <row r="24341" spans="1:9" x14ac:dyDescent="0.25">
      <c r="A24341" s="1">
        <v>41193</v>
      </c>
      <c r="B24341">
        <v>2012</v>
      </c>
      <c r="C24341">
        <v>10</v>
      </c>
      <c r="D24341">
        <v>11</v>
      </c>
      <c r="E24341" s="2">
        <v>2</v>
      </c>
      <c r="F24341" s="2">
        <v>5</v>
      </c>
      <c r="G24341" s="21">
        <v>6962</v>
      </c>
      <c r="H24341" s="15"/>
      <c r="I24341" s="17"/>
    </row>
    <row r="24342" spans="1:9" x14ac:dyDescent="0.25">
      <c r="A24342" s="1">
        <v>41193</v>
      </c>
      <c r="B24342">
        <v>2012</v>
      </c>
      <c r="C24342">
        <v>10</v>
      </c>
      <c r="D24342">
        <v>11</v>
      </c>
      <c r="E24342" s="2">
        <v>3</v>
      </c>
      <c r="F24342" s="2">
        <v>5</v>
      </c>
      <c r="G24342" s="21">
        <v>6963</v>
      </c>
      <c r="H24342" s="15"/>
      <c r="I24342" s="17"/>
    </row>
    <row r="24343" spans="1:9" x14ac:dyDescent="0.25">
      <c r="A24343" s="1">
        <v>41193</v>
      </c>
      <c r="B24343">
        <v>2012</v>
      </c>
      <c r="C24343">
        <v>10</v>
      </c>
      <c r="D24343">
        <v>11</v>
      </c>
      <c r="E24343" s="2">
        <v>4</v>
      </c>
      <c r="F24343" s="2">
        <v>5</v>
      </c>
      <c r="G24343" s="21">
        <v>6964</v>
      </c>
      <c r="H24343" s="15"/>
      <c r="I24343" s="17"/>
    </row>
    <row r="24344" spans="1:9" x14ac:dyDescent="0.25">
      <c r="A24344" s="1">
        <v>41193</v>
      </c>
      <c r="B24344">
        <v>2012</v>
      </c>
      <c r="C24344">
        <v>10</v>
      </c>
      <c r="D24344">
        <v>11</v>
      </c>
      <c r="E24344" s="2">
        <v>5</v>
      </c>
      <c r="F24344" s="2">
        <v>5</v>
      </c>
      <c r="G24344" s="21">
        <v>6965</v>
      </c>
      <c r="H24344" s="15"/>
      <c r="I24344" s="17"/>
    </row>
    <row r="24345" spans="1:9" x14ac:dyDescent="0.25">
      <c r="A24345" s="1">
        <v>41193</v>
      </c>
      <c r="B24345">
        <v>2012</v>
      </c>
      <c r="C24345">
        <v>10</v>
      </c>
      <c r="D24345">
        <v>11</v>
      </c>
      <c r="E24345" s="2">
        <v>6</v>
      </c>
      <c r="F24345" s="2">
        <v>5</v>
      </c>
      <c r="G24345" s="21">
        <v>6966</v>
      </c>
      <c r="H24345" s="15"/>
      <c r="I24345" s="17"/>
    </row>
    <row r="24346" spans="1:9" x14ac:dyDescent="0.25">
      <c r="A24346" s="1">
        <v>41193</v>
      </c>
      <c r="B24346">
        <v>2012</v>
      </c>
      <c r="C24346">
        <v>10</v>
      </c>
      <c r="D24346">
        <v>11</v>
      </c>
      <c r="E24346" s="2">
        <v>7</v>
      </c>
      <c r="F24346" s="2">
        <v>5</v>
      </c>
      <c r="G24346" s="21">
        <v>6967</v>
      </c>
      <c r="H24346" s="15"/>
      <c r="I24346" s="17"/>
    </row>
    <row r="24347" spans="1:9" x14ac:dyDescent="0.25">
      <c r="A24347" s="1">
        <v>41193</v>
      </c>
      <c r="B24347">
        <v>2012</v>
      </c>
      <c r="C24347">
        <v>10</v>
      </c>
      <c r="D24347">
        <v>11</v>
      </c>
      <c r="E24347" s="2">
        <v>8</v>
      </c>
      <c r="F24347" s="2">
        <v>5</v>
      </c>
      <c r="G24347" s="21">
        <v>6968</v>
      </c>
      <c r="H24347" s="15"/>
      <c r="I24347" s="17"/>
    </row>
    <row r="24348" spans="1:9" x14ac:dyDescent="0.25">
      <c r="A24348" s="1">
        <v>41193</v>
      </c>
      <c r="B24348">
        <v>2012</v>
      </c>
      <c r="C24348">
        <v>10</v>
      </c>
      <c r="D24348">
        <v>11</v>
      </c>
      <c r="E24348" s="2">
        <v>9</v>
      </c>
      <c r="F24348" s="2">
        <v>5</v>
      </c>
      <c r="G24348" s="21">
        <v>6969</v>
      </c>
      <c r="H24348" s="15"/>
      <c r="I24348" s="17"/>
    </row>
    <row r="24349" spans="1:9" x14ac:dyDescent="0.25">
      <c r="A24349" s="1">
        <v>41193</v>
      </c>
      <c r="B24349">
        <v>2012</v>
      </c>
      <c r="C24349">
        <v>10</v>
      </c>
      <c r="D24349">
        <v>11</v>
      </c>
      <c r="E24349" s="2">
        <v>10</v>
      </c>
      <c r="F24349" s="2">
        <v>5</v>
      </c>
      <c r="G24349" s="21">
        <v>6970</v>
      </c>
      <c r="H24349" s="15"/>
      <c r="I24349" s="17"/>
    </row>
    <row r="24350" spans="1:9" x14ac:dyDescent="0.25">
      <c r="A24350" s="1">
        <v>41193</v>
      </c>
      <c r="B24350">
        <v>2012</v>
      </c>
      <c r="C24350">
        <v>10</v>
      </c>
      <c r="D24350">
        <v>11</v>
      </c>
      <c r="E24350" s="2">
        <v>11</v>
      </c>
      <c r="F24350" s="2">
        <v>5</v>
      </c>
      <c r="G24350" s="21">
        <v>6971</v>
      </c>
      <c r="H24350" s="15"/>
      <c r="I24350" s="17"/>
    </row>
    <row r="24351" spans="1:9" x14ac:dyDescent="0.25">
      <c r="A24351" s="1">
        <v>41193</v>
      </c>
      <c r="B24351">
        <v>2012</v>
      </c>
      <c r="C24351">
        <v>10</v>
      </c>
      <c r="D24351">
        <v>11</v>
      </c>
      <c r="E24351" s="2">
        <v>12</v>
      </c>
      <c r="F24351" s="2">
        <v>5</v>
      </c>
      <c r="G24351" s="21">
        <v>6972</v>
      </c>
      <c r="H24351" s="15"/>
      <c r="I24351" s="17"/>
    </row>
    <row r="24352" spans="1:9" x14ac:dyDescent="0.25">
      <c r="A24352" s="1">
        <v>41193</v>
      </c>
      <c r="B24352">
        <v>2012</v>
      </c>
      <c r="C24352">
        <v>10</v>
      </c>
      <c r="D24352">
        <v>11</v>
      </c>
      <c r="E24352" s="2">
        <v>13</v>
      </c>
      <c r="F24352" s="2">
        <v>5</v>
      </c>
      <c r="G24352" s="21">
        <v>6973</v>
      </c>
      <c r="H24352" s="15"/>
      <c r="I24352" s="17"/>
    </row>
    <row r="24353" spans="1:9" x14ac:dyDescent="0.25">
      <c r="A24353" s="1">
        <v>41193</v>
      </c>
      <c r="B24353">
        <v>2012</v>
      </c>
      <c r="C24353">
        <v>10</v>
      </c>
      <c r="D24353">
        <v>11</v>
      </c>
      <c r="E24353" s="2">
        <v>14</v>
      </c>
      <c r="F24353" s="2">
        <v>5</v>
      </c>
      <c r="G24353" s="21">
        <v>6974</v>
      </c>
      <c r="H24353" s="15"/>
      <c r="I24353" s="17"/>
    </row>
    <row r="24354" spans="1:9" x14ac:dyDescent="0.25">
      <c r="A24354" s="1">
        <v>41193</v>
      </c>
      <c r="B24354">
        <v>2012</v>
      </c>
      <c r="C24354">
        <v>10</v>
      </c>
      <c r="D24354">
        <v>11</v>
      </c>
      <c r="E24354" s="2">
        <v>15</v>
      </c>
      <c r="F24354" s="2">
        <v>5</v>
      </c>
      <c r="G24354" s="21">
        <v>6975</v>
      </c>
      <c r="H24354" s="15"/>
      <c r="I24354" s="17"/>
    </row>
    <row r="24355" spans="1:9" x14ac:dyDescent="0.25">
      <c r="A24355" s="1">
        <v>41193</v>
      </c>
      <c r="B24355">
        <v>2012</v>
      </c>
      <c r="C24355">
        <v>10</v>
      </c>
      <c r="D24355">
        <v>11</v>
      </c>
      <c r="E24355" s="2">
        <v>16</v>
      </c>
      <c r="F24355" s="2">
        <v>5</v>
      </c>
      <c r="G24355" s="21">
        <v>6976</v>
      </c>
      <c r="H24355" s="15"/>
      <c r="I24355" s="17"/>
    </row>
    <row r="24356" spans="1:9" x14ac:dyDescent="0.25">
      <c r="A24356" s="1">
        <v>41193</v>
      </c>
      <c r="B24356">
        <v>2012</v>
      </c>
      <c r="C24356">
        <v>10</v>
      </c>
      <c r="D24356">
        <v>11</v>
      </c>
      <c r="E24356" s="2">
        <v>17</v>
      </c>
      <c r="F24356" s="2">
        <v>5</v>
      </c>
      <c r="G24356" s="21">
        <v>6977</v>
      </c>
      <c r="H24356" s="15"/>
      <c r="I24356" s="17"/>
    </row>
    <row r="24357" spans="1:9" x14ac:dyDescent="0.25">
      <c r="A24357" s="1">
        <v>41193</v>
      </c>
      <c r="B24357">
        <v>2012</v>
      </c>
      <c r="C24357">
        <v>10</v>
      </c>
      <c r="D24357">
        <v>11</v>
      </c>
      <c r="E24357" s="2">
        <v>18</v>
      </c>
      <c r="F24357" s="2">
        <v>5</v>
      </c>
      <c r="G24357" s="21">
        <v>6978</v>
      </c>
      <c r="H24357" s="15"/>
      <c r="I24357" s="17"/>
    </row>
    <row r="24358" spans="1:9" x14ac:dyDescent="0.25">
      <c r="A24358" s="1">
        <v>41193</v>
      </c>
      <c r="B24358">
        <v>2012</v>
      </c>
      <c r="C24358">
        <v>10</v>
      </c>
      <c r="D24358">
        <v>11</v>
      </c>
      <c r="E24358" s="2">
        <v>19</v>
      </c>
      <c r="F24358" s="2">
        <v>5</v>
      </c>
      <c r="G24358" s="21">
        <v>6979</v>
      </c>
      <c r="H24358" s="15"/>
      <c r="I24358" s="17"/>
    </row>
    <row r="24359" spans="1:9" x14ac:dyDescent="0.25">
      <c r="A24359" s="1">
        <v>41193</v>
      </c>
      <c r="B24359">
        <v>2012</v>
      </c>
      <c r="C24359">
        <v>10</v>
      </c>
      <c r="D24359">
        <v>11</v>
      </c>
      <c r="E24359" s="2">
        <v>20</v>
      </c>
      <c r="F24359" s="2">
        <v>5</v>
      </c>
      <c r="G24359" s="21">
        <v>6980</v>
      </c>
      <c r="H24359" s="15"/>
      <c r="I24359" s="17"/>
    </row>
    <row r="24360" spans="1:9" x14ac:dyDescent="0.25">
      <c r="A24360" s="1">
        <v>41193</v>
      </c>
      <c r="B24360">
        <v>2012</v>
      </c>
      <c r="C24360">
        <v>10</v>
      </c>
      <c r="D24360">
        <v>11</v>
      </c>
      <c r="E24360" s="2">
        <v>21</v>
      </c>
      <c r="F24360" s="2">
        <v>5</v>
      </c>
      <c r="G24360" s="21">
        <v>6981</v>
      </c>
      <c r="H24360" s="15"/>
      <c r="I24360" s="17"/>
    </row>
    <row r="24361" spans="1:9" x14ac:dyDescent="0.25">
      <c r="A24361" s="1">
        <v>41193</v>
      </c>
      <c r="B24361">
        <v>2012</v>
      </c>
      <c r="C24361">
        <v>10</v>
      </c>
      <c r="D24361">
        <v>11</v>
      </c>
      <c r="E24361" s="2">
        <v>22</v>
      </c>
      <c r="F24361" s="2">
        <v>5</v>
      </c>
      <c r="G24361" s="21">
        <v>6982</v>
      </c>
      <c r="H24361" s="15"/>
      <c r="I24361" s="17"/>
    </row>
    <row r="24362" spans="1:9" x14ac:dyDescent="0.25">
      <c r="A24362" s="1">
        <v>41193</v>
      </c>
      <c r="B24362">
        <v>2012</v>
      </c>
      <c r="C24362">
        <v>10</v>
      </c>
      <c r="D24362">
        <v>11</v>
      </c>
      <c r="E24362" s="2">
        <v>23</v>
      </c>
      <c r="F24362" s="2">
        <v>5</v>
      </c>
      <c r="G24362" s="21">
        <v>6983</v>
      </c>
      <c r="H24362" s="15"/>
      <c r="I24362" s="17"/>
    </row>
    <row r="24363" spans="1:9" x14ac:dyDescent="0.25">
      <c r="A24363" s="1">
        <v>41193</v>
      </c>
      <c r="B24363">
        <v>2012</v>
      </c>
      <c r="C24363">
        <v>10</v>
      </c>
      <c r="D24363">
        <v>11</v>
      </c>
      <c r="E24363" s="2">
        <v>24</v>
      </c>
      <c r="F24363" s="2">
        <v>5</v>
      </c>
      <c r="G24363" s="21">
        <v>6984</v>
      </c>
      <c r="H24363" s="15"/>
      <c r="I24363" s="17"/>
    </row>
    <row r="24364" spans="1:9" x14ac:dyDescent="0.25">
      <c r="A24364" s="1">
        <v>41194</v>
      </c>
      <c r="B24364">
        <v>2012</v>
      </c>
      <c r="C24364">
        <v>10</v>
      </c>
      <c r="D24364">
        <v>12</v>
      </c>
      <c r="E24364" s="2">
        <v>1</v>
      </c>
      <c r="F24364" s="2">
        <v>6</v>
      </c>
      <c r="G24364" s="21">
        <v>6985</v>
      </c>
      <c r="H24364" s="15"/>
      <c r="I24364" s="17"/>
    </row>
    <row r="24365" spans="1:9" x14ac:dyDescent="0.25">
      <c r="A24365" s="1">
        <v>41194</v>
      </c>
      <c r="B24365">
        <v>2012</v>
      </c>
      <c r="C24365">
        <v>10</v>
      </c>
      <c r="D24365">
        <v>12</v>
      </c>
      <c r="E24365" s="2">
        <v>2</v>
      </c>
      <c r="F24365" s="2">
        <v>6</v>
      </c>
      <c r="G24365" s="21">
        <v>6986</v>
      </c>
      <c r="H24365" s="15"/>
      <c r="I24365" s="17"/>
    </row>
    <row r="24366" spans="1:9" x14ac:dyDescent="0.25">
      <c r="A24366" s="1">
        <v>41194</v>
      </c>
      <c r="B24366">
        <v>2012</v>
      </c>
      <c r="C24366">
        <v>10</v>
      </c>
      <c r="D24366">
        <v>12</v>
      </c>
      <c r="E24366" s="2">
        <v>3</v>
      </c>
      <c r="F24366" s="2">
        <v>6</v>
      </c>
      <c r="G24366" s="21">
        <v>6987</v>
      </c>
      <c r="H24366" s="15"/>
      <c r="I24366" s="17"/>
    </row>
    <row r="24367" spans="1:9" x14ac:dyDescent="0.25">
      <c r="A24367" s="1">
        <v>41194</v>
      </c>
      <c r="B24367">
        <v>2012</v>
      </c>
      <c r="C24367">
        <v>10</v>
      </c>
      <c r="D24367">
        <v>12</v>
      </c>
      <c r="E24367" s="2">
        <v>4</v>
      </c>
      <c r="F24367" s="2">
        <v>6</v>
      </c>
      <c r="G24367" s="21">
        <v>6988</v>
      </c>
      <c r="H24367" s="15"/>
      <c r="I24367" s="17"/>
    </row>
    <row r="24368" spans="1:9" x14ac:dyDescent="0.25">
      <c r="A24368" s="1">
        <v>41194</v>
      </c>
      <c r="B24368">
        <v>2012</v>
      </c>
      <c r="C24368">
        <v>10</v>
      </c>
      <c r="D24368">
        <v>12</v>
      </c>
      <c r="E24368" s="2">
        <v>5</v>
      </c>
      <c r="F24368" s="2">
        <v>6</v>
      </c>
      <c r="G24368" s="21">
        <v>6989</v>
      </c>
      <c r="H24368" s="15"/>
      <c r="I24368" s="17"/>
    </row>
    <row r="24369" spans="1:9" x14ac:dyDescent="0.25">
      <c r="A24369" s="1">
        <v>41194</v>
      </c>
      <c r="B24369">
        <v>2012</v>
      </c>
      <c r="C24369">
        <v>10</v>
      </c>
      <c r="D24369">
        <v>12</v>
      </c>
      <c r="E24369" s="2">
        <v>6</v>
      </c>
      <c r="F24369" s="2">
        <v>6</v>
      </c>
      <c r="G24369" s="21">
        <v>6990</v>
      </c>
      <c r="H24369" s="15"/>
      <c r="I24369" s="17"/>
    </row>
    <row r="24370" spans="1:9" x14ac:dyDescent="0.25">
      <c r="A24370" s="1">
        <v>41194</v>
      </c>
      <c r="B24370">
        <v>2012</v>
      </c>
      <c r="C24370">
        <v>10</v>
      </c>
      <c r="D24370">
        <v>12</v>
      </c>
      <c r="E24370" s="2">
        <v>7</v>
      </c>
      <c r="F24370" s="2">
        <v>6</v>
      </c>
      <c r="G24370" s="21">
        <v>6991</v>
      </c>
      <c r="H24370" s="15"/>
      <c r="I24370" s="17"/>
    </row>
    <row r="24371" spans="1:9" x14ac:dyDescent="0.25">
      <c r="A24371" s="1">
        <v>41194</v>
      </c>
      <c r="B24371">
        <v>2012</v>
      </c>
      <c r="C24371">
        <v>10</v>
      </c>
      <c r="D24371">
        <v>12</v>
      </c>
      <c r="E24371" s="2">
        <v>8</v>
      </c>
      <c r="F24371" s="2">
        <v>6</v>
      </c>
      <c r="G24371" s="21">
        <v>6992</v>
      </c>
      <c r="H24371" s="15"/>
      <c r="I24371" s="17"/>
    </row>
    <row r="24372" spans="1:9" x14ac:dyDescent="0.25">
      <c r="A24372" s="1">
        <v>41194</v>
      </c>
      <c r="B24372">
        <v>2012</v>
      </c>
      <c r="C24372">
        <v>10</v>
      </c>
      <c r="D24372">
        <v>12</v>
      </c>
      <c r="E24372" s="2">
        <v>9</v>
      </c>
      <c r="F24372" s="2">
        <v>6</v>
      </c>
      <c r="G24372" s="21">
        <v>6993</v>
      </c>
      <c r="H24372" s="15"/>
      <c r="I24372" s="17"/>
    </row>
    <row r="24373" spans="1:9" x14ac:dyDescent="0.25">
      <c r="A24373" s="1">
        <v>41194</v>
      </c>
      <c r="B24373">
        <v>2012</v>
      </c>
      <c r="C24373">
        <v>10</v>
      </c>
      <c r="D24373">
        <v>12</v>
      </c>
      <c r="E24373" s="2">
        <v>10</v>
      </c>
      <c r="F24373" s="2">
        <v>6</v>
      </c>
      <c r="G24373" s="21">
        <v>6994</v>
      </c>
      <c r="H24373" s="15"/>
      <c r="I24373" s="17"/>
    </row>
    <row r="24374" spans="1:9" x14ac:dyDescent="0.25">
      <c r="A24374" s="1">
        <v>41194</v>
      </c>
      <c r="B24374">
        <v>2012</v>
      </c>
      <c r="C24374">
        <v>10</v>
      </c>
      <c r="D24374">
        <v>12</v>
      </c>
      <c r="E24374" s="2">
        <v>11</v>
      </c>
      <c r="F24374" s="2">
        <v>6</v>
      </c>
      <c r="G24374" s="21">
        <v>6995</v>
      </c>
      <c r="H24374" s="15"/>
      <c r="I24374" s="17"/>
    </row>
    <row r="24375" spans="1:9" x14ac:dyDescent="0.25">
      <c r="A24375" s="1">
        <v>41194</v>
      </c>
      <c r="B24375">
        <v>2012</v>
      </c>
      <c r="C24375">
        <v>10</v>
      </c>
      <c r="D24375">
        <v>12</v>
      </c>
      <c r="E24375" s="2">
        <v>12</v>
      </c>
      <c r="F24375" s="2">
        <v>6</v>
      </c>
      <c r="G24375" s="21">
        <v>6996</v>
      </c>
      <c r="H24375" s="15"/>
      <c r="I24375" s="17"/>
    </row>
    <row r="24376" spans="1:9" x14ac:dyDescent="0.25">
      <c r="A24376" s="1">
        <v>41194</v>
      </c>
      <c r="B24376">
        <v>2012</v>
      </c>
      <c r="C24376">
        <v>10</v>
      </c>
      <c r="D24376">
        <v>12</v>
      </c>
      <c r="E24376" s="2">
        <v>13</v>
      </c>
      <c r="F24376" s="2">
        <v>6</v>
      </c>
      <c r="G24376" s="21">
        <v>6997</v>
      </c>
      <c r="H24376" s="15"/>
      <c r="I24376" s="17"/>
    </row>
    <row r="24377" spans="1:9" x14ac:dyDescent="0.25">
      <c r="A24377" s="1">
        <v>41194</v>
      </c>
      <c r="B24377">
        <v>2012</v>
      </c>
      <c r="C24377">
        <v>10</v>
      </c>
      <c r="D24377">
        <v>12</v>
      </c>
      <c r="E24377" s="2">
        <v>14</v>
      </c>
      <c r="F24377" s="2">
        <v>6</v>
      </c>
      <c r="G24377" s="21">
        <v>6998</v>
      </c>
      <c r="H24377" s="15"/>
      <c r="I24377" s="17"/>
    </row>
    <row r="24378" spans="1:9" x14ac:dyDescent="0.25">
      <c r="A24378" s="1">
        <v>41194</v>
      </c>
      <c r="B24378">
        <v>2012</v>
      </c>
      <c r="C24378">
        <v>10</v>
      </c>
      <c r="D24378">
        <v>12</v>
      </c>
      <c r="E24378" s="2">
        <v>15</v>
      </c>
      <c r="F24378" s="2">
        <v>6</v>
      </c>
      <c r="G24378" s="21">
        <v>6999</v>
      </c>
      <c r="H24378" s="15"/>
      <c r="I24378" s="17"/>
    </row>
    <row r="24379" spans="1:9" x14ac:dyDescent="0.25">
      <c r="A24379" s="1">
        <v>41194</v>
      </c>
      <c r="B24379">
        <v>2012</v>
      </c>
      <c r="C24379">
        <v>10</v>
      </c>
      <c r="D24379">
        <v>12</v>
      </c>
      <c r="E24379" s="2">
        <v>16</v>
      </c>
      <c r="F24379" s="2">
        <v>6</v>
      </c>
      <c r="G24379" s="21">
        <v>7000</v>
      </c>
      <c r="H24379" s="15"/>
      <c r="I24379" s="17"/>
    </row>
    <row r="24380" spans="1:9" x14ac:dyDescent="0.25">
      <c r="A24380" s="1">
        <v>41194</v>
      </c>
      <c r="B24380">
        <v>2012</v>
      </c>
      <c r="C24380">
        <v>10</v>
      </c>
      <c r="D24380">
        <v>12</v>
      </c>
      <c r="E24380" s="2">
        <v>17</v>
      </c>
      <c r="F24380" s="2">
        <v>6</v>
      </c>
      <c r="G24380" s="21">
        <v>7001</v>
      </c>
      <c r="H24380" s="15"/>
      <c r="I24380" s="17"/>
    </row>
    <row r="24381" spans="1:9" x14ac:dyDescent="0.25">
      <c r="A24381" s="1">
        <v>41194</v>
      </c>
      <c r="B24381">
        <v>2012</v>
      </c>
      <c r="C24381">
        <v>10</v>
      </c>
      <c r="D24381">
        <v>12</v>
      </c>
      <c r="E24381" s="2">
        <v>18</v>
      </c>
      <c r="F24381" s="2">
        <v>6</v>
      </c>
      <c r="G24381" s="21">
        <v>7002</v>
      </c>
      <c r="H24381" s="15"/>
      <c r="I24381" s="17"/>
    </row>
    <row r="24382" spans="1:9" x14ac:dyDescent="0.25">
      <c r="A24382" s="1">
        <v>41194</v>
      </c>
      <c r="B24382">
        <v>2012</v>
      </c>
      <c r="C24382">
        <v>10</v>
      </c>
      <c r="D24382">
        <v>12</v>
      </c>
      <c r="E24382" s="2">
        <v>19</v>
      </c>
      <c r="F24382" s="2">
        <v>6</v>
      </c>
      <c r="G24382" s="21">
        <v>7003</v>
      </c>
      <c r="H24382" s="15"/>
      <c r="I24382" s="17"/>
    </row>
    <row r="24383" spans="1:9" x14ac:dyDescent="0.25">
      <c r="A24383" s="1">
        <v>41194</v>
      </c>
      <c r="B24383">
        <v>2012</v>
      </c>
      <c r="C24383">
        <v>10</v>
      </c>
      <c r="D24383">
        <v>12</v>
      </c>
      <c r="E24383" s="2">
        <v>20</v>
      </c>
      <c r="F24383" s="2">
        <v>6</v>
      </c>
      <c r="G24383" s="21">
        <v>7004</v>
      </c>
      <c r="H24383" s="15"/>
      <c r="I24383" s="17"/>
    </row>
    <row r="24384" spans="1:9" x14ac:dyDescent="0.25">
      <c r="A24384" s="1">
        <v>41194</v>
      </c>
      <c r="B24384">
        <v>2012</v>
      </c>
      <c r="C24384">
        <v>10</v>
      </c>
      <c r="D24384">
        <v>12</v>
      </c>
      <c r="E24384" s="2">
        <v>21</v>
      </c>
      <c r="F24384" s="2">
        <v>6</v>
      </c>
      <c r="G24384" s="21">
        <v>7005</v>
      </c>
      <c r="H24384" s="15"/>
      <c r="I24384" s="17"/>
    </row>
    <row r="24385" spans="1:9" x14ac:dyDescent="0.25">
      <c r="A24385" s="1">
        <v>41194</v>
      </c>
      <c r="B24385">
        <v>2012</v>
      </c>
      <c r="C24385">
        <v>10</v>
      </c>
      <c r="D24385">
        <v>12</v>
      </c>
      <c r="E24385" s="2">
        <v>22</v>
      </c>
      <c r="F24385" s="2">
        <v>6</v>
      </c>
      <c r="G24385" s="21">
        <v>7006</v>
      </c>
      <c r="H24385" s="15"/>
      <c r="I24385" s="17"/>
    </row>
    <row r="24386" spans="1:9" x14ac:dyDescent="0.25">
      <c r="A24386" s="1">
        <v>41194</v>
      </c>
      <c r="B24386">
        <v>2012</v>
      </c>
      <c r="C24386">
        <v>10</v>
      </c>
      <c r="D24386">
        <v>12</v>
      </c>
      <c r="E24386" s="2">
        <v>23</v>
      </c>
      <c r="F24386" s="2">
        <v>6</v>
      </c>
      <c r="G24386" s="21">
        <v>7007</v>
      </c>
      <c r="H24386" s="15"/>
      <c r="I24386" s="17"/>
    </row>
    <row r="24387" spans="1:9" x14ac:dyDescent="0.25">
      <c r="A24387" s="1">
        <v>41194</v>
      </c>
      <c r="B24387">
        <v>2012</v>
      </c>
      <c r="C24387">
        <v>10</v>
      </c>
      <c r="D24387">
        <v>12</v>
      </c>
      <c r="E24387" s="2">
        <v>24</v>
      </c>
      <c r="F24387" s="2">
        <v>6</v>
      </c>
      <c r="G24387" s="21">
        <v>7008</v>
      </c>
      <c r="H24387" s="15"/>
      <c r="I24387" s="17"/>
    </row>
    <row r="24388" spans="1:9" x14ac:dyDescent="0.25">
      <c r="A24388" s="1">
        <v>41195</v>
      </c>
      <c r="B24388">
        <v>2012</v>
      </c>
      <c r="C24388">
        <v>10</v>
      </c>
      <c r="D24388">
        <v>13</v>
      </c>
      <c r="E24388" s="2">
        <v>1</v>
      </c>
      <c r="F24388" s="2">
        <v>7</v>
      </c>
      <c r="G24388" s="21">
        <v>7009</v>
      </c>
      <c r="H24388" s="15"/>
      <c r="I24388" s="17"/>
    </row>
    <row r="24389" spans="1:9" x14ac:dyDescent="0.25">
      <c r="A24389" s="1">
        <v>41195</v>
      </c>
      <c r="B24389">
        <v>2012</v>
      </c>
      <c r="C24389">
        <v>10</v>
      </c>
      <c r="D24389">
        <v>13</v>
      </c>
      <c r="E24389" s="2">
        <v>2</v>
      </c>
      <c r="F24389" s="2">
        <v>7</v>
      </c>
      <c r="G24389" s="21">
        <v>7010</v>
      </c>
      <c r="H24389" s="15"/>
      <c r="I24389" s="17"/>
    </row>
    <row r="24390" spans="1:9" x14ac:dyDescent="0.25">
      <c r="A24390" s="1">
        <v>41195</v>
      </c>
      <c r="B24390">
        <v>2012</v>
      </c>
      <c r="C24390">
        <v>10</v>
      </c>
      <c r="D24390">
        <v>13</v>
      </c>
      <c r="E24390" s="2">
        <v>3</v>
      </c>
      <c r="F24390" s="2">
        <v>7</v>
      </c>
      <c r="G24390" s="21">
        <v>7011</v>
      </c>
      <c r="H24390" s="15"/>
      <c r="I24390" s="17"/>
    </row>
    <row r="24391" spans="1:9" x14ac:dyDescent="0.25">
      <c r="A24391" s="1">
        <v>41195</v>
      </c>
      <c r="B24391">
        <v>2012</v>
      </c>
      <c r="C24391">
        <v>10</v>
      </c>
      <c r="D24391">
        <v>13</v>
      </c>
      <c r="E24391" s="2">
        <v>4</v>
      </c>
      <c r="F24391" s="2">
        <v>7</v>
      </c>
      <c r="G24391" s="21">
        <v>7012</v>
      </c>
      <c r="H24391" s="15"/>
      <c r="I24391" s="17"/>
    </row>
    <row r="24392" spans="1:9" x14ac:dyDescent="0.25">
      <c r="A24392" s="1">
        <v>41195</v>
      </c>
      <c r="B24392">
        <v>2012</v>
      </c>
      <c r="C24392">
        <v>10</v>
      </c>
      <c r="D24392">
        <v>13</v>
      </c>
      <c r="E24392" s="2">
        <v>5</v>
      </c>
      <c r="F24392" s="2">
        <v>7</v>
      </c>
      <c r="G24392" s="21">
        <v>7013</v>
      </c>
      <c r="H24392" s="15"/>
      <c r="I24392" s="17"/>
    </row>
    <row r="24393" spans="1:9" x14ac:dyDescent="0.25">
      <c r="A24393" s="1">
        <v>41195</v>
      </c>
      <c r="B24393">
        <v>2012</v>
      </c>
      <c r="C24393">
        <v>10</v>
      </c>
      <c r="D24393">
        <v>13</v>
      </c>
      <c r="E24393" s="2">
        <v>6</v>
      </c>
      <c r="F24393" s="2">
        <v>7</v>
      </c>
      <c r="G24393" s="21">
        <v>7014</v>
      </c>
      <c r="H24393" s="15"/>
      <c r="I24393" s="17"/>
    </row>
    <row r="24394" spans="1:9" x14ac:dyDescent="0.25">
      <c r="A24394" s="1">
        <v>41195</v>
      </c>
      <c r="B24394">
        <v>2012</v>
      </c>
      <c r="C24394">
        <v>10</v>
      </c>
      <c r="D24394">
        <v>13</v>
      </c>
      <c r="E24394" s="2">
        <v>7</v>
      </c>
      <c r="F24394" s="2">
        <v>7</v>
      </c>
      <c r="G24394" s="21">
        <v>7015</v>
      </c>
      <c r="H24394" s="15"/>
      <c r="I24394" s="17"/>
    </row>
    <row r="24395" spans="1:9" x14ac:dyDescent="0.25">
      <c r="A24395" s="1">
        <v>41195</v>
      </c>
      <c r="B24395">
        <v>2012</v>
      </c>
      <c r="C24395">
        <v>10</v>
      </c>
      <c r="D24395">
        <v>13</v>
      </c>
      <c r="E24395" s="2">
        <v>8</v>
      </c>
      <c r="F24395" s="2">
        <v>7</v>
      </c>
      <c r="G24395" s="21">
        <v>7016</v>
      </c>
      <c r="H24395" s="15"/>
      <c r="I24395" s="17"/>
    </row>
    <row r="24396" spans="1:9" x14ac:dyDescent="0.25">
      <c r="A24396" s="1">
        <v>41195</v>
      </c>
      <c r="B24396">
        <v>2012</v>
      </c>
      <c r="C24396">
        <v>10</v>
      </c>
      <c r="D24396">
        <v>13</v>
      </c>
      <c r="E24396" s="2">
        <v>9</v>
      </c>
      <c r="F24396" s="2">
        <v>7</v>
      </c>
      <c r="G24396" s="21">
        <v>7017</v>
      </c>
      <c r="H24396" s="15"/>
      <c r="I24396" s="17"/>
    </row>
    <row r="24397" spans="1:9" x14ac:dyDescent="0.25">
      <c r="A24397" s="1">
        <v>41195</v>
      </c>
      <c r="B24397">
        <v>2012</v>
      </c>
      <c r="C24397">
        <v>10</v>
      </c>
      <c r="D24397">
        <v>13</v>
      </c>
      <c r="E24397" s="2">
        <v>10</v>
      </c>
      <c r="F24397" s="2">
        <v>7</v>
      </c>
      <c r="G24397" s="21">
        <v>7018</v>
      </c>
      <c r="H24397" s="15"/>
      <c r="I24397" s="17"/>
    </row>
    <row r="24398" spans="1:9" x14ac:dyDescent="0.25">
      <c r="A24398" s="1">
        <v>41195</v>
      </c>
      <c r="B24398">
        <v>2012</v>
      </c>
      <c r="C24398">
        <v>10</v>
      </c>
      <c r="D24398">
        <v>13</v>
      </c>
      <c r="E24398" s="2">
        <v>11</v>
      </c>
      <c r="F24398" s="2">
        <v>7</v>
      </c>
      <c r="G24398" s="21">
        <v>7019</v>
      </c>
      <c r="H24398" s="15"/>
      <c r="I24398" s="17"/>
    </row>
    <row r="24399" spans="1:9" x14ac:dyDescent="0.25">
      <c r="A24399" s="1">
        <v>41195</v>
      </c>
      <c r="B24399">
        <v>2012</v>
      </c>
      <c r="C24399">
        <v>10</v>
      </c>
      <c r="D24399">
        <v>13</v>
      </c>
      <c r="E24399" s="2">
        <v>12</v>
      </c>
      <c r="F24399" s="2">
        <v>7</v>
      </c>
      <c r="G24399" s="21">
        <v>7020</v>
      </c>
      <c r="H24399" s="15"/>
      <c r="I24399" s="17"/>
    </row>
    <row r="24400" spans="1:9" x14ac:dyDescent="0.25">
      <c r="A24400" s="1">
        <v>41195</v>
      </c>
      <c r="B24400">
        <v>2012</v>
      </c>
      <c r="C24400">
        <v>10</v>
      </c>
      <c r="D24400">
        <v>13</v>
      </c>
      <c r="E24400" s="2">
        <v>13</v>
      </c>
      <c r="F24400" s="2">
        <v>7</v>
      </c>
      <c r="G24400" s="21">
        <v>7021</v>
      </c>
      <c r="H24400" s="15"/>
      <c r="I24400" s="17"/>
    </row>
    <row r="24401" spans="1:9" x14ac:dyDescent="0.25">
      <c r="A24401" s="1">
        <v>41195</v>
      </c>
      <c r="B24401">
        <v>2012</v>
      </c>
      <c r="C24401">
        <v>10</v>
      </c>
      <c r="D24401">
        <v>13</v>
      </c>
      <c r="E24401" s="2">
        <v>14</v>
      </c>
      <c r="F24401" s="2">
        <v>7</v>
      </c>
      <c r="G24401" s="21">
        <v>7022</v>
      </c>
      <c r="H24401" s="15"/>
      <c r="I24401" s="17"/>
    </row>
    <row r="24402" spans="1:9" x14ac:dyDescent="0.25">
      <c r="A24402" s="1">
        <v>41195</v>
      </c>
      <c r="B24402">
        <v>2012</v>
      </c>
      <c r="C24402">
        <v>10</v>
      </c>
      <c r="D24402">
        <v>13</v>
      </c>
      <c r="E24402" s="2">
        <v>15</v>
      </c>
      <c r="F24402" s="2">
        <v>7</v>
      </c>
      <c r="G24402" s="21">
        <v>7023</v>
      </c>
      <c r="H24402" s="15"/>
      <c r="I24402" s="17"/>
    </row>
    <row r="24403" spans="1:9" x14ac:dyDescent="0.25">
      <c r="A24403" s="1">
        <v>41195</v>
      </c>
      <c r="B24403">
        <v>2012</v>
      </c>
      <c r="C24403">
        <v>10</v>
      </c>
      <c r="D24403">
        <v>13</v>
      </c>
      <c r="E24403" s="2">
        <v>16</v>
      </c>
      <c r="F24403" s="2">
        <v>7</v>
      </c>
      <c r="G24403" s="21">
        <v>7024</v>
      </c>
      <c r="H24403" s="15"/>
      <c r="I24403" s="17"/>
    </row>
    <row r="24404" spans="1:9" x14ac:dyDescent="0.25">
      <c r="A24404" s="1">
        <v>41195</v>
      </c>
      <c r="B24404">
        <v>2012</v>
      </c>
      <c r="C24404">
        <v>10</v>
      </c>
      <c r="D24404">
        <v>13</v>
      </c>
      <c r="E24404" s="2">
        <v>17</v>
      </c>
      <c r="F24404" s="2">
        <v>7</v>
      </c>
      <c r="G24404" s="21">
        <v>7025</v>
      </c>
      <c r="H24404" s="15"/>
      <c r="I24404" s="17"/>
    </row>
    <row r="24405" spans="1:9" x14ac:dyDescent="0.25">
      <c r="A24405" s="1">
        <v>41195</v>
      </c>
      <c r="B24405">
        <v>2012</v>
      </c>
      <c r="C24405">
        <v>10</v>
      </c>
      <c r="D24405">
        <v>13</v>
      </c>
      <c r="E24405" s="2">
        <v>18</v>
      </c>
      <c r="F24405" s="2">
        <v>7</v>
      </c>
      <c r="G24405" s="21">
        <v>7026</v>
      </c>
      <c r="H24405" s="15"/>
      <c r="I24405" s="17"/>
    </row>
    <row r="24406" spans="1:9" x14ac:dyDescent="0.25">
      <c r="A24406" s="1">
        <v>41195</v>
      </c>
      <c r="B24406">
        <v>2012</v>
      </c>
      <c r="C24406">
        <v>10</v>
      </c>
      <c r="D24406">
        <v>13</v>
      </c>
      <c r="E24406" s="2">
        <v>19</v>
      </c>
      <c r="F24406" s="2">
        <v>7</v>
      </c>
      <c r="G24406" s="21">
        <v>7027</v>
      </c>
      <c r="H24406" s="15"/>
      <c r="I24406" s="17"/>
    </row>
    <row r="24407" spans="1:9" x14ac:dyDescent="0.25">
      <c r="A24407" s="1">
        <v>41195</v>
      </c>
      <c r="B24407">
        <v>2012</v>
      </c>
      <c r="C24407">
        <v>10</v>
      </c>
      <c r="D24407">
        <v>13</v>
      </c>
      <c r="E24407" s="2">
        <v>20</v>
      </c>
      <c r="F24407" s="2">
        <v>7</v>
      </c>
      <c r="G24407" s="21">
        <v>7028</v>
      </c>
      <c r="H24407" s="15"/>
      <c r="I24407" s="17"/>
    </row>
    <row r="24408" spans="1:9" x14ac:dyDescent="0.25">
      <c r="A24408" s="1">
        <v>41195</v>
      </c>
      <c r="B24408">
        <v>2012</v>
      </c>
      <c r="C24408">
        <v>10</v>
      </c>
      <c r="D24408">
        <v>13</v>
      </c>
      <c r="E24408" s="2">
        <v>21</v>
      </c>
      <c r="F24408" s="2">
        <v>7</v>
      </c>
      <c r="G24408" s="21">
        <v>7029</v>
      </c>
      <c r="H24408" s="15"/>
      <c r="I24408" s="17"/>
    </row>
    <row r="24409" spans="1:9" x14ac:dyDescent="0.25">
      <c r="A24409" s="1">
        <v>41195</v>
      </c>
      <c r="B24409">
        <v>2012</v>
      </c>
      <c r="C24409">
        <v>10</v>
      </c>
      <c r="D24409">
        <v>13</v>
      </c>
      <c r="E24409" s="2">
        <v>22</v>
      </c>
      <c r="F24409" s="2">
        <v>7</v>
      </c>
      <c r="G24409" s="21">
        <v>7030</v>
      </c>
      <c r="H24409" s="15"/>
      <c r="I24409" s="17"/>
    </row>
    <row r="24410" spans="1:9" x14ac:dyDescent="0.25">
      <c r="A24410" s="1">
        <v>41195</v>
      </c>
      <c r="B24410">
        <v>2012</v>
      </c>
      <c r="C24410">
        <v>10</v>
      </c>
      <c r="D24410">
        <v>13</v>
      </c>
      <c r="E24410" s="2">
        <v>23</v>
      </c>
      <c r="F24410" s="2">
        <v>7</v>
      </c>
      <c r="G24410" s="21">
        <v>7031</v>
      </c>
      <c r="H24410" s="15"/>
      <c r="I24410" s="17"/>
    </row>
    <row r="24411" spans="1:9" x14ac:dyDescent="0.25">
      <c r="A24411" s="1">
        <v>41195</v>
      </c>
      <c r="B24411">
        <v>2012</v>
      </c>
      <c r="C24411">
        <v>10</v>
      </c>
      <c r="D24411">
        <v>13</v>
      </c>
      <c r="E24411" s="2">
        <v>24</v>
      </c>
      <c r="F24411" s="2">
        <v>7</v>
      </c>
      <c r="G24411" s="21">
        <v>7032</v>
      </c>
      <c r="H24411" s="15"/>
      <c r="I24411" s="17"/>
    </row>
    <row r="24412" spans="1:9" x14ac:dyDescent="0.25">
      <c r="A24412" s="1">
        <v>41196</v>
      </c>
      <c r="B24412">
        <v>2012</v>
      </c>
      <c r="C24412">
        <v>10</v>
      </c>
      <c r="D24412">
        <v>14</v>
      </c>
      <c r="E24412" s="2">
        <v>1</v>
      </c>
      <c r="F24412" s="2">
        <v>1</v>
      </c>
      <c r="G24412" s="21">
        <v>7033</v>
      </c>
      <c r="H24412" s="15"/>
      <c r="I24412" s="17"/>
    </row>
    <row r="24413" spans="1:9" x14ac:dyDescent="0.25">
      <c r="A24413" s="1">
        <v>41196</v>
      </c>
      <c r="B24413">
        <v>2012</v>
      </c>
      <c r="C24413">
        <v>10</v>
      </c>
      <c r="D24413">
        <v>14</v>
      </c>
      <c r="E24413" s="2">
        <v>2</v>
      </c>
      <c r="F24413" s="2">
        <v>1</v>
      </c>
      <c r="G24413" s="21">
        <v>7034</v>
      </c>
      <c r="H24413" s="15"/>
      <c r="I24413" s="17"/>
    </row>
    <row r="24414" spans="1:9" x14ac:dyDescent="0.25">
      <c r="A24414" s="1">
        <v>41196</v>
      </c>
      <c r="B24414">
        <v>2012</v>
      </c>
      <c r="C24414">
        <v>10</v>
      </c>
      <c r="D24414">
        <v>14</v>
      </c>
      <c r="E24414" s="2">
        <v>3</v>
      </c>
      <c r="F24414" s="2">
        <v>1</v>
      </c>
      <c r="G24414" s="21">
        <v>7035</v>
      </c>
      <c r="H24414" s="15"/>
      <c r="I24414" s="17"/>
    </row>
    <row r="24415" spans="1:9" x14ac:dyDescent="0.25">
      <c r="A24415" s="1">
        <v>41196</v>
      </c>
      <c r="B24415">
        <v>2012</v>
      </c>
      <c r="C24415">
        <v>10</v>
      </c>
      <c r="D24415">
        <v>14</v>
      </c>
      <c r="E24415" s="2">
        <v>4</v>
      </c>
      <c r="F24415" s="2">
        <v>1</v>
      </c>
      <c r="G24415" s="21">
        <v>7036</v>
      </c>
      <c r="H24415" s="15"/>
      <c r="I24415" s="17"/>
    </row>
    <row r="24416" spans="1:9" x14ac:dyDescent="0.25">
      <c r="A24416" s="1">
        <v>41196</v>
      </c>
      <c r="B24416">
        <v>2012</v>
      </c>
      <c r="C24416">
        <v>10</v>
      </c>
      <c r="D24416">
        <v>14</v>
      </c>
      <c r="E24416" s="2">
        <v>5</v>
      </c>
      <c r="F24416" s="2">
        <v>1</v>
      </c>
      <c r="G24416" s="21">
        <v>7037</v>
      </c>
      <c r="H24416" s="15"/>
      <c r="I24416" s="17"/>
    </row>
    <row r="24417" spans="1:9" x14ac:dyDescent="0.25">
      <c r="A24417" s="1">
        <v>41196</v>
      </c>
      <c r="B24417">
        <v>2012</v>
      </c>
      <c r="C24417">
        <v>10</v>
      </c>
      <c r="D24417">
        <v>14</v>
      </c>
      <c r="E24417" s="2">
        <v>6</v>
      </c>
      <c r="F24417" s="2">
        <v>1</v>
      </c>
      <c r="G24417" s="21">
        <v>7038</v>
      </c>
      <c r="H24417" s="15"/>
      <c r="I24417" s="17"/>
    </row>
    <row r="24418" spans="1:9" x14ac:dyDescent="0.25">
      <c r="A24418" s="1">
        <v>41196</v>
      </c>
      <c r="B24418">
        <v>2012</v>
      </c>
      <c r="C24418">
        <v>10</v>
      </c>
      <c r="D24418">
        <v>14</v>
      </c>
      <c r="E24418" s="2">
        <v>7</v>
      </c>
      <c r="F24418" s="2">
        <v>1</v>
      </c>
      <c r="G24418" s="21">
        <v>7039</v>
      </c>
      <c r="H24418" s="15"/>
      <c r="I24418" s="17"/>
    </row>
    <row r="24419" spans="1:9" x14ac:dyDescent="0.25">
      <c r="A24419" s="1">
        <v>41196</v>
      </c>
      <c r="B24419">
        <v>2012</v>
      </c>
      <c r="C24419">
        <v>10</v>
      </c>
      <c r="D24419">
        <v>14</v>
      </c>
      <c r="E24419" s="2">
        <v>8</v>
      </c>
      <c r="F24419" s="2">
        <v>1</v>
      </c>
      <c r="G24419" s="21">
        <v>7040</v>
      </c>
      <c r="H24419" s="15"/>
      <c r="I24419" s="17"/>
    </row>
    <row r="24420" spans="1:9" x14ac:dyDescent="0.25">
      <c r="A24420" s="1">
        <v>41196</v>
      </c>
      <c r="B24420">
        <v>2012</v>
      </c>
      <c r="C24420">
        <v>10</v>
      </c>
      <c r="D24420">
        <v>14</v>
      </c>
      <c r="E24420" s="2">
        <v>9</v>
      </c>
      <c r="F24420" s="2">
        <v>1</v>
      </c>
      <c r="G24420" s="21">
        <v>7041</v>
      </c>
      <c r="H24420" s="15"/>
      <c r="I24420" s="17"/>
    </row>
    <row r="24421" spans="1:9" x14ac:dyDescent="0.25">
      <c r="A24421" s="1">
        <v>41196</v>
      </c>
      <c r="B24421">
        <v>2012</v>
      </c>
      <c r="C24421">
        <v>10</v>
      </c>
      <c r="D24421">
        <v>14</v>
      </c>
      <c r="E24421" s="2">
        <v>10</v>
      </c>
      <c r="F24421" s="2">
        <v>1</v>
      </c>
      <c r="G24421" s="21">
        <v>7042</v>
      </c>
      <c r="H24421" s="15"/>
      <c r="I24421" s="17"/>
    </row>
    <row r="24422" spans="1:9" x14ac:dyDescent="0.25">
      <c r="A24422" s="1">
        <v>41196</v>
      </c>
      <c r="B24422">
        <v>2012</v>
      </c>
      <c r="C24422">
        <v>10</v>
      </c>
      <c r="D24422">
        <v>14</v>
      </c>
      <c r="E24422" s="2">
        <v>11</v>
      </c>
      <c r="F24422" s="2">
        <v>1</v>
      </c>
      <c r="G24422" s="21">
        <v>7043</v>
      </c>
      <c r="H24422" s="15"/>
      <c r="I24422" s="17"/>
    </row>
    <row r="24423" spans="1:9" x14ac:dyDescent="0.25">
      <c r="A24423" s="1">
        <v>41196</v>
      </c>
      <c r="B24423">
        <v>2012</v>
      </c>
      <c r="C24423">
        <v>10</v>
      </c>
      <c r="D24423">
        <v>14</v>
      </c>
      <c r="E24423" s="2">
        <v>12</v>
      </c>
      <c r="F24423" s="2">
        <v>1</v>
      </c>
      <c r="G24423" s="21">
        <v>7044</v>
      </c>
      <c r="H24423" s="15"/>
      <c r="I24423" s="17"/>
    </row>
    <row r="24424" spans="1:9" x14ac:dyDescent="0.25">
      <c r="A24424" s="1">
        <v>41196</v>
      </c>
      <c r="B24424">
        <v>2012</v>
      </c>
      <c r="C24424">
        <v>10</v>
      </c>
      <c r="D24424">
        <v>14</v>
      </c>
      <c r="E24424" s="2">
        <v>13</v>
      </c>
      <c r="F24424" s="2">
        <v>1</v>
      </c>
      <c r="G24424" s="21">
        <v>7045</v>
      </c>
      <c r="H24424" s="15"/>
      <c r="I24424" s="17"/>
    </row>
    <row r="24425" spans="1:9" x14ac:dyDescent="0.25">
      <c r="A24425" s="1">
        <v>41196</v>
      </c>
      <c r="B24425">
        <v>2012</v>
      </c>
      <c r="C24425">
        <v>10</v>
      </c>
      <c r="D24425">
        <v>14</v>
      </c>
      <c r="E24425" s="2">
        <v>14</v>
      </c>
      <c r="F24425" s="2">
        <v>1</v>
      </c>
      <c r="G24425" s="21">
        <v>7046</v>
      </c>
      <c r="H24425" s="15"/>
      <c r="I24425" s="17"/>
    </row>
    <row r="24426" spans="1:9" x14ac:dyDescent="0.25">
      <c r="A24426" s="1">
        <v>41196</v>
      </c>
      <c r="B24426">
        <v>2012</v>
      </c>
      <c r="C24426">
        <v>10</v>
      </c>
      <c r="D24426">
        <v>14</v>
      </c>
      <c r="E24426" s="2">
        <v>15</v>
      </c>
      <c r="F24426" s="2">
        <v>1</v>
      </c>
      <c r="G24426" s="21">
        <v>7047</v>
      </c>
      <c r="H24426" s="15"/>
      <c r="I24426" s="17"/>
    </row>
    <row r="24427" spans="1:9" x14ac:dyDescent="0.25">
      <c r="A24427" s="1">
        <v>41196</v>
      </c>
      <c r="B24427">
        <v>2012</v>
      </c>
      <c r="C24427">
        <v>10</v>
      </c>
      <c r="D24427">
        <v>14</v>
      </c>
      <c r="E24427" s="2">
        <v>16</v>
      </c>
      <c r="F24427" s="2">
        <v>1</v>
      </c>
      <c r="G24427" s="21">
        <v>7048</v>
      </c>
      <c r="H24427" s="15"/>
      <c r="I24427" s="17"/>
    </row>
    <row r="24428" spans="1:9" x14ac:dyDescent="0.25">
      <c r="A24428" s="1">
        <v>41196</v>
      </c>
      <c r="B24428">
        <v>2012</v>
      </c>
      <c r="C24428">
        <v>10</v>
      </c>
      <c r="D24428">
        <v>14</v>
      </c>
      <c r="E24428" s="2">
        <v>17</v>
      </c>
      <c r="F24428" s="2">
        <v>1</v>
      </c>
      <c r="G24428" s="21">
        <v>7049</v>
      </c>
      <c r="H24428" s="15"/>
      <c r="I24428" s="17"/>
    </row>
    <row r="24429" spans="1:9" x14ac:dyDescent="0.25">
      <c r="A24429" s="1">
        <v>41196</v>
      </c>
      <c r="B24429">
        <v>2012</v>
      </c>
      <c r="C24429">
        <v>10</v>
      </c>
      <c r="D24429">
        <v>14</v>
      </c>
      <c r="E24429" s="2">
        <v>18</v>
      </c>
      <c r="F24429" s="2">
        <v>1</v>
      </c>
      <c r="G24429" s="21">
        <v>7050</v>
      </c>
      <c r="H24429" s="15"/>
      <c r="I24429" s="17"/>
    </row>
    <row r="24430" spans="1:9" x14ac:dyDescent="0.25">
      <c r="A24430" s="1">
        <v>41196</v>
      </c>
      <c r="B24430">
        <v>2012</v>
      </c>
      <c r="C24430">
        <v>10</v>
      </c>
      <c r="D24430">
        <v>14</v>
      </c>
      <c r="E24430" s="2">
        <v>19</v>
      </c>
      <c r="F24430" s="2">
        <v>1</v>
      </c>
      <c r="G24430" s="21">
        <v>7051</v>
      </c>
      <c r="H24430" s="15"/>
      <c r="I24430" s="17"/>
    </row>
    <row r="24431" spans="1:9" x14ac:dyDescent="0.25">
      <c r="A24431" s="1">
        <v>41196</v>
      </c>
      <c r="B24431">
        <v>2012</v>
      </c>
      <c r="C24431">
        <v>10</v>
      </c>
      <c r="D24431">
        <v>14</v>
      </c>
      <c r="E24431" s="2">
        <v>20</v>
      </c>
      <c r="F24431" s="2">
        <v>1</v>
      </c>
      <c r="G24431" s="21">
        <v>7052</v>
      </c>
      <c r="H24431" s="15"/>
      <c r="I24431" s="17"/>
    </row>
    <row r="24432" spans="1:9" x14ac:dyDescent="0.25">
      <c r="A24432" s="1">
        <v>41196</v>
      </c>
      <c r="B24432">
        <v>2012</v>
      </c>
      <c r="C24432">
        <v>10</v>
      </c>
      <c r="D24432">
        <v>14</v>
      </c>
      <c r="E24432" s="2">
        <v>21</v>
      </c>
      <c r="F24432" s="2">
        <v>1</v>
      </c>
      <c r="G24432" s="21">
        <v>7053</v>
      </c>
      <c r="H24432" s="15"/>
      <c r="I24432" s="17"/>
    </row>
    <row r="24433" spans="1:9" x14ac:dyDescent="0.25">
      <c r="A24433" s="1">
        <v>41196</v>
      </c>
      <c r="B24433">
        <v>2012</v>
      </c>
      <c r="C24433">
        <v>10</v>
      </c>
      <c r="D24433">
        <v>14</v>
      </c>
      <c r="E24433" s="2">
        <v>22</v>
      </c>
      <c r="F24433" s="2">
        <v>1</v>
      </c>
      <c r="G24433" s="21">
        <v>7054</v>
      </c>
      <c r="H24433" s="15"/>
      <c r="I24433" s="17"/>
    </row>
    <row r="24434" spans="1:9" x14ac:dyDescent="0.25">
      <c r="A24434" s="1">
        <v>41196</v>
      </c>
      <c r="B24434">
        <v>2012</v>
      </c>
      <c r="C24434">
        <v>10</v>
      </c>
      <c r="D24434">
        <v>14</v>
      </c>
      <c r="E24434" s="2">
        <v>23</v>
      </c>
      <c r="F24434" s="2">
        <v>1</v>
      </c>
      <c r="G24434" s="21">
        <v>7055</v>
      </c>
      <c r="H24434" s="15"/>
      <c r="I24434" s="17"/>
    </row>
    <row r="24435" spans="1:9" x14ac:dyDescent="0.25">
      <c r="A24435" s="1">
        <v>41196</v>
      </c>
      <c r="B24435">
        <v>2012</v>
      </c>
      <c r="C24435">
        <v>10</v>
      </c>
      <c r="D24435">
        <v>14</v>
      </c>
      <c r="E24435" s="2">
        <v>24</v>
      </c>
      <c r="F24435" s="2">
        <v>1</v>
      </c>
      <c r="G24435" s="21">
        <v>7056</v>
      </c>
      <c r="H24435" s="15"/>
      <c r="I24435" s="17"/>
    </row>
    <row r="24436" spans="1:9" x14ac:dyDescent="0.25">
      <c r="A24436" s="1">
        <v>41197</v>
      </c>
      <c r="B24436">
        <v>2012</v>
      </c>
      <c r="C24436">
        <v>10</v>
      </c>
      <c r="D24436">
        <v>15</v>
      </c>
      <c r="E24436" s="2">
        <v>1</v>
      </c>
      <c r="F24436" s="2">
        <v>2</v>
      </c>
      <c r="G24436" s="21">
        <v>7057</v>
      </c>
      <c r="H24436" s="15"/>
      <c r="I24436" s="17"/>
    </row>
    <row r="24437" spans="1:9" x14ac:dyDescent="0.25">
      <c r="A24437" s="1">
        <v>41197</v>
      </c>
      <c r="B24437">
        <v>2012</v>
      </c>
      <c r="C24437">
        <v>10</v>
      </c>
      <c r="D24437">
        <v>15</v>
      </c>
      <c r="E24437" s="2">
        <v>2</v>
      </c>
      <c r="F24437" s="2">
        <v>2</v>
      </c>
      <c r="G24437" s="21">
        <v>7058</v>
      </c>
      <c r="H24437" s="15"/>
      <c r="I24437" s="17"/>
    </row>
    <row r="24438" spans="1:9" x14ac:dyDescent="0.25">
      <c r="A24438" s="1">
        <v>41197</v>
      </c>
      <c r="B24438">
        <v>2012</v>
      </c>
      <c r="C24438">
        <v>10</v>
      </c>
      <c r="D24438">
        <v>15</v>
      </c>
      <c r="E24438" s="2">
        <v>3</v>
      </c>
      <c r="F24438" s="2">
        <v>2</v>
      </c>
      <c r="G24438" s="21">
        <v>7059</v>
      </c>
      <c r="H24438" s="15"/>
      <c r="I24438" s="17"/>
    </row>
    <row r="24439" spans="1:9" x14ac:dyDescent="0.25">
      <c r="A24439" s="1">
        <v>41197</v>
      </c>
      <c r="B24439">
        <v>2012</v>
      </c>
      <c r="C24439">
        <v>10</v>
      </c>
      <c r="D24439">
        <v>15</v>
      </c>
      <c r="E24439" s="2">
        <v>4</v>
      </c>
      <c r="F24439" s="2">
        <v>2</v>
      </c>
      <c r="G24439" s="21">
        <v>7060</v>
      </c>
      <c r="H24439" s="15"/>
      <c r="I24439" s="17"/>
    </row>
    <row r="24440" spans="1:9" x14ac:dyDescent="0.25">
      <c r="A24440" s="1">
        <v>41197</v>
      </c>
      <c r="B24440">
        <v>2012</v>
      </c>
      <c r="C24440">
        <v>10</v>
      </c>
      <c r="D24440">
        <v>15</v>
      </c>
      <c r="E24440" s="2">
        <v>5</v>
      </c>
      <c r="F24440" s="2">
        <v>2</v>
      </c>
      <c r="G24440" s="21">
        <v>7061</v>
      </c>
      <c r="H24440" s="15"/>
      <c r="I24440" s="17"/>
    </row>
    <row r="24441" spans="1:9" x14ac:dyDescent="0.25">
      <c r="A24441" s="1">
        <v>41197</v>
      </c>
      <c r="B24441">
        <v>2012</v>
      </c>
      <c r="C24441">
        <v>10</v>
      </c>
      <c r="D24441">
        <v>15</v>
      </c>
      <c r="E24441" s="2">
        <v>6</v>
      </c>
      <c r="F24441" s="2">
        <v>2</v>
      </c>
      <c r="G24441" s="21">
        <v>7062</v>
      </c>
      <c r="H24441" s="15"/>
      <c r="I24441" s="17"/>
    </row>
    <row r="24442" spans="1:9" x14ac:dyDescent="0.25">
      <c r="A24442" s="1">
        <v>41197</v>
      </c>
      <c r="B24442">
        <v>2012</v>
      </c>
      <c r="C24442">
        <v>10</v>
      </c>
      <c r="D24442">
        <v>15</v>
      </c>
      <c r="E24442" s="2">
        <v>7</v>
      </c>
      <c r="F24442" s="2">
        <v>2</v>
      </c>
      <c r="G24442" s="21">
        <v>7063</v>
      </c>
      <c r="H24442" s="15"/>
      <c r="I24442" s="17"/>
    </row>
    <row r="24443" spans="1:9" x14ac:dyDescent="0.25">
      <c r="A24443" s="1">
        <v>41197</v>
      </c>
      <c r="B24443">
        <v>2012</v>
      </c>
      <c r="C24443">
        <v>10</v>
      </c>
      <c r="D24443">
        <v>15</v>
      </c>
      <c r="E24443" s="2">
        <v>8</v>
      </c>
      <c r="F24443" s="2">
        <v>2</v>
      </c>
      <c r="G24443" s="21">
        <v>7064</v>
      </c>
      <c r="H24443" s="15"/>
      <c r="I24443" s="17"/>
    </row>
    <row r="24444" spans="1:9" x14ac:dyDescent="0.25">
      <c r="A24444" s="1">
        <v>41197</v>
      </c>
      <c r="B24444">
        <v>2012</v>
      </c>
      <c r="C24444">
        <v>10</v>
      </c>
      <c r="D24444">
        <v>15</v>
      </c>
      <c r="E24444" s="2">
        <v>9</v>
      </c>
      <c r="F24444" s="2">
        <v>2</v>
      </c>
      <c r="G24444" s="21">
        <v>7065</v>
      </c>
      <c r="H24444" s="15"/>
      <c r="I24444" s="17"/>
    </row>
    <row r="24445" spans="1:9" x14ac:dyDescent="0.25">
      <c r="A24445" s="1">
        <v>41197</v>
      </c>
      <c r="B24445">
        <v>2012</v>
      </c>
      <c r="C24445">
        <v>10</v>
      </c>
      <c r="D24445">
        <v>15</v>
      </c>
      <c r="E24445" s="2">
        <v>10</v>
      </c>
      <c r="F24445" s="2">
        <v>2</v>
      </c>
      <c r="G24445" s="21">
        <v>7066</v>
      </c>
      <c r="H24445" s="15"/>
      <c r="I24445" s="17"/>
    </row>
    <row r="24446" spans="1:9" x14ac:dyDescent="0.25">
      <c r="A24446" s="1">
        <v>41197</v>
      </c>
      <c r="B24446">
        <v>2012</v>
      </c>
      <c r="C24446">
        <v>10</v>
      </c>
      <c r="D24446">
        <v>15</v>
      </c>
      <c r="E24446" s="2">
        <v>11</v>
      </c>
      <c r="F24446" s="2">
        <v>2</v>
      </c>
      <c r="G24446" s="21">
        <v>7067</v>
      </c>
      <c r="H24446" s="15"/>
      <c r="I24446" s="17"/>
    </row>
    <row r="24447" spans="1:9" x14ac:dyDescent="0.25">
      <c r="A24447" s="1">
        <v>41197</v>
      </c>
      <c r="B24447">
        <v>2012</v>
      </c>
      <c r="C24447">
        <v>10</v>
      </c>
      <c r="D24447">
        <v>15</v>
      </c>
      <c r="E24447" s="2">
        <v>12</v>
      </c>
      <c r="F24447" s="2">
        <v>2</v>
      </c>
      <c r="G24447" s="21">
        <v>7068</v>
      </c>
      <c r="H24447" s="15"/>
      <c r="I24447" s="17"/>
    </row>
    <row r="24448" spans="1:9" x14ac:dyDescent="0.25">
      <c r="A24448" s="1">
        <v>41197</v>
      </c>
      <c r="B24448">
        <v>2012</v>
      </c>
      <c r="C24448">
        <v>10</v>
      </c>
      <c r="D24448">
        <v>15</v>
      </c>
      <c r="E24448" s="2">
        <v>13</v>
      </c>
      <c r="F24448" s="2">
        <v>2</v>
      </c>
      <c r="G24448" s="21">
        <v>7069</v>
      </c>
      <c r="H24448" s="15"/>
      <c r="I24448" s="17"/>
    </row>
    <row r="24449" spans="1:9" x14ac:dyDescent="0.25">
      <c r="A24449" s="1">
        <v>41197</v>
      </c>
      <c r="B24449">
        <v>2012</v>
      </c>
      <c r="C24449">
        <v>10</v>
      </c>
      <c r="D24449">
        <v>15</v>
      </c>
      <c r="E24449" s="2">
        <v>14</v>
      </c>
      <c r="F24449" s="2">
        <v>2</v>
      </c>
      <c r="G24449" s="21">
        <v>7070</v>
      </c>
      <c r="H24449" s="15"/>
      <c r="I24449" s="17"/>
    </row>
    <row r="24450" spans="1:9" x14ac:dyDescent="0.25">
      <c r="A24450" s="1">
        <v>41197</v>
      </c>
      <c r="B24450">
        <v>2012</v>
      </c>
      <c r="C24450">
        <v>10</v>
      </c>
      <c r="D24450">
        <v>15</v>
      </c>
      <c r="E24450" s="2">
        <v>15</v>
      </c>
      <c r="F24450" s="2">
        <v>2</v>
      </c>
      <c r="G24450" s="21">
        <v>7071</v>
      </c>
      <c r="H24450" s="15"/>
      <c r="I24450" s="17"/>
    </row>
    <row r="24451" spans="1:9" x14ac:dyDescent="0.25">
      <c r="A24451" s="1">
        <v>41197</v>
      </c>
      <c r="B24451">
        <v>2012</v>
      </c>
      <c r="C24451">
        <v>10</v>
      </c>
      <c r="D24451">
        <v>15</v>
      </c>
      <c r="E24451" s="2">
        <v>16</v>
      </c>
      <c r="F24451" s="2">
        <v>2</v>
      </c>
      <c r="G24451" s="21">
        <v>7072</v>
      </c>
      <c r="H24451" s="15"/>
      <c r="I24451" s="17"/>
    </row>
    <row r="24452" spans="1:9" x14ac:dyDescent="0.25">
      <c r="A24452" s="1">
        <v>41197</v>
      </c>
      <c r="B24452">
        <v>2012</v>
      </c>
      <c r="C24452">
        <v>10</v>
      </c>
      <c r="D24452">
        <v>15</v>
      </c>
      <c r="E24452" s="2">
        <v>17</v>
      </c>
      <c r="F24452" s="2">
        <v>2</v>
      </c>
      <c r="G24452" s="21">
        <v>7073</v>
      </c>
      <c r="H24452" s="15"/>
      <c r="I24452" s="17"/>
    </row>
    <row r="24453" spans="1:9" x14ac:dyDescent="0.25">
      <c r="A24453" s="1">
        <v>41197</v>
      </c>
      <c r="B24453">
        <v>2012</v>
      </c>
      <c r="C24453">
        <v>10</v>
      </c>
      <c r="D24453">
        <v>15</v>
      </c>
      <c r="E24453" s="2">
        <v>18</v>
      </c>
      <c r="F24453" s="2">
        <v>2</v>
      </c>
      <c r="G24453" s="21">
        <v>7074</v>
      </c>
      <c r="H24453" s="15"/>
      <c r="I24453" s="17"/>
    </row>
    <row r="24454" spans="1:9" x14ac:dyDescent="0.25">
      <c r="A24454" s="1">
        <v>41197</v>
      </c>
      <c r="B24454">
        <v>2012</v>
      </c>
      <c r="C24454">
        <v>10</v>
      </c>
      <c r="D24454">
        <v>15</v>
      </c>
      <c r="E24454" s="2">
        <v>19</v>
      </c>
      <c r="F24454" s="2">
        <v>2</v>
      </c>
      <c r="G24454" s="21">
        <v>7075</v>
      </c>
      <c r="H24454" s="15"/>
      <c r="I24454" s="17"/>
    </row>
    <row r="24455" spans="1:9" x14ac:dyDescent="0.25">
      <c r="A24455" s="1">
        <v>41197</v>
      </c>
      <c r="B24455">
        <v>2012</v>
      </c>
      <c r="C24455">
        <v>10</v>
      </c>
      <c r="D24455">
        <v>15</v>
      </c>
      <c r="E24455" s="2">
        <v>20</v>
      </c>
      <c r="F24455" s="2">
        <v>2</v>
      </c>
      <c r="G24455" s="21">
        <v>7076</v>
      </c>
      <c r="H24455" s="15"/>
      <c r="I24455" s="17"/>
    </row>
    <row r="24456" spans="1:9" x14ac:dyDescent="0.25">
      <c r="A24456" s="1">
        <v>41197</v>
      </c>
      <c r="B24456">
        <v>2012</v>
      </c>
      <c r="C24456">
        <v>10</v>
      </c>
      <c r="D24456">
        <v>15</v>
      </c>
      <c r="E24456" s="2">
        <v>21</v>
      </c>
      <c r="F24456" s="2">
        <v>2</v>
      </c>
      <c r="G24456" s="21">
        <v>7077</v>
      </c>
      <c r="H24456" s="15"/>
      <c r="I24456" s="17"/>
    </row>
    <row r="24457" spans="1:9" x14ac:dyDescent="0.25">
      <c r="A24457" s="1">
        <v>41197</v>
      </c>
      <c r="B24457">
        <v>2012</v>
      </c>
      <c r="C24457">
        <v>10</v>
      </c>
      <c r="D24457">
        <v>15</v>
      </c>
      <c r="E24457" s="2">
        <v>22</v>
      </c>
      <c r="F24457" s="2">
        <v>2</v>
      </c>
      <c r="G24457" s="21">
        <v>7078</v>
      </c>
      <c r="H24457" s="15"/>
      <c r="I24457" s="17"/>
    </row>
    <row r="24458" spans="1:9" x14ac:dyDescent="0.25">
      <c r="A24458" s="1">
        <v>41197</v>
      </c>
      <c r="B24458">
        <v>2012</v>
      </c>
      <c r="C24458">
        <v>10</v>
      </c>
      <c r="D24458">
        <v>15</v>
      </c>
      <c r="E24458" s="2">
        <v>23</v>
      </c>
      <c r="F24458" s="2">
        <v>2</v>
      </c>
      <c r="G24458" s="21">
        <v>7079</v>
      </c>
      <c r="H24458" s="15"/>
      <c r="I24458" s="17"/>
    </row>
    <row r="24459" spans="1:9" x14ac:dyDescent="0.25">
      <c r="A24459" s="1">
        <v>41197</v>
      </c>
      <c r="B24459">
        <v>2012</v>
      </c>
      <c r="C24459">
        <v>10</v>
      </c>
      <c r="D24459">
        <v>15</v>
      </c>
      <c r="E24459" s="2">
        <v>24</v>
      </c>
      <c r="F24459" s="2">
        <v>2</v>
      </c>
      <c r="G24459" s="21">
        <v>7080</v>
      </c>
      <c r="H24459" s="15"/>
      <c r="I24459" s="17"/>
    </row>
    <row r="24460" spans="1:9" x14ac:dyDescent="0.25">
      <c r="A24460" s="1">
        <v>41198</v>
      </c>
      <c r="B24460">
        <v>2012</v>
      </c>
      <c r="C24460">
        <v>10</v>
      </c>
      <c r="D24460">
        <v>16</v>
      </c>
      <c r="E24460" s="2">
        <v>1</v>
      </c>
      <c r="F24460" s="2">
        <v>3</v>
      </c>
      <c r="G24460" s="21">
        <v>7081</v>
      </c>
      <c r="H24460" s="15"/>
      <c r="I24460" s="17"/>
    </row>
    <row r="24461" spans="1:9" x14ac:dyDescent="0.25">
      <c r="A24461" s="1">
        <v>41198</v>
      </c>
      <c r="B24461">
        <v>2012</v>
      </c>
      <c r="C24461">
        <v>10</v>
      </c>
      <c r="D24461">
        <v>16</v>
      </c>
      <c r="E24461" s="2">
        <v>2</v>
      </c>
      <c r="F24461" s="2">
        <v>3</v>
      </c>
      <c r="G24461" s="21">
        <v>7082</v>
      </c>
      <c r="H24461" s="15"/>
      <c r="I24461" s="17"/>
    </row>
    <row r="24462" spans="1:9" x14ac:dyDescent="0.25">
      <c r="A24462" s="1">
        <v>41198</v>
      </c>
      <c r="B24462">
        <v>2012</v>
      </c>
      <c r="C24462">
        <v>10</v>
      </c>
      <c r="D24462">
        <v>16</v>
      </c>
      <c r="E24462" s="2">
        <v>3</v>
      </c>
      <c r="F24462" s="2">
        <v>3</v>
      </c>
      <c r="G24462" s="21">
        <v>7083</v>
      </c>
      <c r="H24462" s="15"/>
      <c r="I24462" s="17"/>
    </row>
    <row r="24463" spans="1:9" x14ac:dyDescent="0.25">
      <c r="A24463" s="1">
        <v>41198</v>
      </c>
      <c r="B24463">
        <v>2012</v>
      </c>
      <c r="C24463">
        <v>10</v>
      </c>
      <c r="D24463">
        <v>16</v>
      </c>
      <c r="E24463" s="2">
        <v>4</v>
      </c>
      <c r="F24463" s="2">
        <v>3</v>
      </c>
      <c r="G24463" s="21">
        <v>7084</v>
      </c>
      <c r="H24463" s="15"/>
      <c r="I24463" s="17"/>
    </row>
    <row r="24464" spans="1:9" x14ac:dyDescent="0.25">
      <c r="A24464" s="1">
        <v>41198</v>
      </c>
      <c r="B24464">
        <v>2012</v>
      </c>
      <c r="C24464">
        <v>10</v>
      </c>
      <c r="D24464">
        <v>16</v>
      </c>
      <c r="E24464" s="2">
        <v>5</v>
      </c>
      <c r="F24464" s="2">
        <v>3</v>
      </c>
      <c r="G24464" s="21">
        <v>7085</v>
      </c>
      <c r="H24464" s="15"/>
      <c r="I24464" s="17"/>
    </row>
    <row r="24465" spans="1:9" x14ac:dyDescent="0.25">
      <c r="A24465" s="1">
        <v>41198</v>
      </c>
      <c r="B24465">
        <v>2012</v>
      </c>
      <c r="C24465">
        <v>10</v>
      </c>
      <c r="D24465">
        <v>16</v>
      </c>
      <c r="E24465" s="2">
        <v>6</v>
      </c>
      <c r="F24465" s="2">
        <v>3</v>
      </c>
      <c r="G24465" s="21">
        <v>7086</v>
      </c>
      <c r="H24465" s="15"/>
      <c r="I24465" s="17"/>
    </row>
    <row r="24466" spans="1:9" x14ac:dyDescent="0.25">
      <c r="A24466" s="1">
        <v>41198</v>
      </c>
      <c r="B24466">
        <v>2012</v>
      </c>
      <c r="C24466">
        <v>10</v>
      </c>
      <c r="D24466">
        <v>16</v>
      </c>
      <c r="E24466" s="2">
        <v>7</v>
      </c>
      <c r="F24466" s="2">
        <v>3</v>
      </c>
      <c r="G24466" s="21">
        <v>7087</v>
      </c>
      <c r="H24466" s="15"/>
      <c r="I24466" s="17"/>
    </row>
    <row r="24467" spans="1:9" x14ac:dyDescent="0.25">
      <c r="A24467" s="1">
        <v>41198</v>
      </c>
      <c r="B24467">
        <v>2012</v>
      </c>
      <c r="C24467">
        <v>10</v>
      </c>
      <c r="D24467">
        <v>16</v>
      </c>
      <c r="E24467" s="2">
        <v>8</v>
      </c>
      <c r="F24467" s="2">
        <v>3</v>
      </c>
      <c r="G24467" s="21">
        <v>7088</v>
      </c>
      <c r="H24467" s="15"/>
      <c r="I24467" s="17"/>
    </row>
    <row r="24468" spans="1:9" x14ac:dyDescent="0.25">
      <c r="A24468" s="1">
        <v>41198</v>
      </c>
      <c r="B24468">
        <v>2012</v>
      </c>
      <c r="C24468">
        <v>10</v>
      </c>
      <c r="D24468">
        <v>16</v>
      </c>
      <c r="E24468" s="2">
        <v>9</v>
      </c>
      <c r="F24468" s="2">
        <v>3</v>
      </c>
      <c r="G24468" s="21">
        <v>7089</v>
      </c>
      <c r="H24468" s="15"/>
      <c r="I24468" s="17"/>
    </row>
    <row r="24469" spans="1:9" x14ac:dyDescent="0.25">
      <c r="A24469" s="1">
        <v>41198</v>
      </c>
      <c r="B24469">
        <v>2012</v>
      </c>
      <c r="C24469">
        <v>10</v>
      </c>
      <c r="D24469">
        <v>16</v>
      </c>
      <c r="E24469" s="2">
        <v>10</v>
      </c>
      <c r="F24469" s="2">
        <v>3</v>
      </c>
      <c r="G24469" s="21">
        <v>7090</v>
      </c>
      <c r="H24469" s="15"/>
      <c r="I24469" s="17"/>
    </row>
    <row r="24470" spans="1:9" x14ac:dyDescent="0.25">
      <c r="A24470" s="1">
        <v>41198</v>
      </c>
      <c r="B24470">
        <v>2012</v>
      </c>
      <c r="C24470">
        <v>10</v>
      </c>
      <c r="D24470">
        <v>16</v>
      </c>
      <c r="E24470" s="2">
        <v>11</v>
      </c>
      <c r="F24470" s="2">
        <v>3</v>
      </c>
      <c r="G24470" s="21">
        <v>7091</v>
      </c>
      <c r="H24470" s="15"/>
      <c r="I24470" s="17"/>
    </row>
    <row r="24471" spans="1:9" x14ac:dyDescent="0.25">
      <c r="A24471" s="1">
        <v>41198</v>
      </c>
      <c r="B24471">
        <v>2012</v>
      </c>
      <c r="C24471">
        <v>10</v>
      </c>
      <c r="D24471">
        <v>16</v>
      </c>
      <c r="E24471" s="2">
        <v>12</v>
      </c>
      <c r="F24471" s="2">
        <v>3</v>
      </c>
      <c r="G24471" s="21">
        <v>7092</v>
      </c>
      <c r="H24471" s="15"/>
      <c r="I24471" s="17"/>
    </row>
    <row r="24472" spans="1:9" x14ac:dyDescent="0.25">
      <c r="A24472" s="1">
        <v>41198</v>
      </c>
      <c r="B24472">
        <v>2012</v>
      </c>
      <c r="C24472">
        <v>10</v>
      </c>
      <c r="D24472">
        <v>16</v>
      </c>
      <c r="E24472" s="2">
        <v>13</v>
      </c>
      <c r="F24472" s="2">
        <v>3</v>
      </c>
      <c r="G24472" s="21">
        <v>7093</v>
      </c>
      <c r="H24472" s="15"/>
      <c r="I24472" s="17"/>
    </row>
    <row r="24473" spans="1:9" x14ac:dyDescent="0.25">
      <c r="A24473" s="1">
        <v>41198</v>
      </c>
      <c r="B24473">
        <v>2012</v>
      </c>
      <c r="C24473">
        <v>10</v>
      </c>
      <c r="D24473">
        <v>16</v>
      </c>
      <c r="E24473" s="2">
        <v>14</v>
      </c>
      <c r="F24473" s="2">
        <v>3</v>
      </c>
      <c r="G24473" s="21">
        <v>7094</v>
      </c>
      <c r="H24473" s="15"/>
      <c r="I24473" s="17"/>
    </row>
    <row r="24474" spans="1:9" x14ac:dyDescent="0.25">
      <c r="A24474" s="1">
        <v>41198</v>
      </c>
      <c r="B24474">
        <v>2012</v>
      </c>
      <c r="C24474">
        <v>10</v>
      </c>
      <c r="D24474">
        <v>16</v>
      </c>
      <c r="E24474" s="2">
        <v>15</v>
      </c>
      <c r="F24474" s="2">
        <v>3</v>
      </c>
      <c r="G24474" s="21">
        <v>7095</v>
      </c>
      <c r="H24474" s="15"/>
      <c r="I24474" s="17"/>
    </row>
    <row r="24475" spans="1:9" x14ac:dyDescent="0.25">
      <c r="A24475" s="1">
        <v>41198</v>
      </c>
      <c r="B24475">
        <v>2012</v>
      </c>
      <c r="C24475">
        <v>10</v>
      </c>
      <c r="D24475">
        <v>16</v>
      </c>
      <c r="E24475" s="2">
        <v>16</v>
      </c>
      <c r="F24475" s="2">
        <v>3</v>
      </c>
      <c r="G24475" s="21">
        <v>7096</v>
      </c>
      <c r="H24475" s="15"/>
      <c r="I24475" s="17"/>
    </row>
    <row r="24476" spans="1:9" x14ac:dyDescent="0.25">
      <c r="A24476" s="1">
        <v>41198</v>
      </c>
      <c r="B24476">
        <v>2012</v>
      </c>
      <c r="C24476">
        <v>10</v>
      </c>
      <c r="D24476">
        <v>16</v>
      </c>
      <c r="E24476" s="2">
        <v>17</v>
      </c>
      <c r="F24476" s="2">
        <v>3</v>
      </c>
      <c r="G24476" s="21">
        <v>7097</v>
      </c>
      <c r="H24476" s="15"/>
      <c r="I24476" s="17"/>
    </row>
    <row r="24477" spans="1:9" x14ac:dyDescent="0.25">
      <c r="A24477" s="1">
        <v>41198</v>
      </c>
      <c r="B24477">
        <v>2012</v>
      </c>
      <c r="C24477">
        <v>10</v>
      </c>
      <c r="D24477">
        <v>16</v>
      </c>
      <c r="E24477" s="2">
        <v>18</v>
      </c>
      <c r="F24477" s="2">
        <v>3</v>
      </c>
      <c r="G24477" s="21">
        <v>7098</v>
      </c>
      <c r="H24477" s="15"/>
      <c r="I24477" s="17"/>
    </row>
    <row r="24478" spans="1:9" x14ac:dyDescent="0.25">
      <c r="A24478" s="1">
        <v>41198</v>
      </c>
      <c r="B24478">
        <v>2012</v>
      </c>
      <c r="C24478">
        <v>10</v>
      </c>
      <c r="D24478">
        <v>16</v>
      </c>
      <c r="E24478" s="2">
        <v>19</v>
      </c>
      <c r="F24478" s="2">
        <v>3</v>
      </c>
      <c r="G24478" s="21">
        <v>7099</v>
      </c>
      <c r="H24478" s="15"/>
      <c r="I24478" s="17"/>
    </row>
    <row r="24479" spans="1:9" x14ac:dyDescent="0.25">
      <c r="A24479" s="1">
        <v>41198</v>
      </c>
      <c r="B24479">
        <v>2012</v>
      </c>
      <c r="C24479">
        <v>10</v>
      </c>
      <c r="D24479">
        <v>16</v>
      </c>
      <c r="E24479" s="2">
        <v>20</v>
      </c>
      <c r="F24479" s="2">
        <v>3</v>
      </c>
      <c r="G24479" s="21">
        <v>7100</v>
      </c>
      <c r="H24479" s="15"/>
      <c r="I24479" s="17"/>
    </row>
    <row r="24480" spans="1:9" x14ac:dyDescent="0.25">
      <c r="A24480" s="1">
        <v>41198</v>
      </c>
      <c r="B24480">
        <v>2012</v>
      </c>
      <c r="C24480">
        <v>10</v>
      </c>
      <c r="D24480">
        <v>16</v>
      </c>
      <c r="E24480" s="2">
        <v>21</v>
      </c>
      <c r="F24480" s="2">
        <v>3</v>
      </c>
      <c r="G24480" s="21">
        <v>7101</v>
      </c>
      <c r="H24480" s="15"/>
      <c r="I24480" s="17"/>
    </row>
    <row r="24481" spans="1:9" x14ac:dyDescent="0.25">
      <c r="A24481" s="1">
        <v>41198</v>
      </c>
      <c r="B24481">
        <v>2012</v>
      </c>
      <c r="C24481">
        <v>10</v>
      </c>
      <c r="D24481">
        <v>16</v>
      </c>
      <c r="E24481" s="2">
        <v>22</v>
      </c>
      <c r="F24481" s="2">
        <v>3</v>
      </c>
      <c r="G24481" s="21">
        <v>7102</v>
      </c>
      <c r="H24481" s="15"/>
      <c r="I24481" s="17"/>
    </row>
    <row r="24482" spans="1:9" x14ac:dyDescent="0.25">
      <c r="A24482" s="1">
        <v>41198</v>
      </c>
      <c r="B24482">
        <v>2012</v>
      </c>
      <c r="C24482">
        <v>10</v>
      </c>
      <c r="D24482">
        <v>16</v>
      </c>
      <c r="E24482" s="2">
        <v>23</v>
      </c>
      <c r="F24482" s="2">
        <v>3</v>
      </c>
      <c r="G24482" s="21">
        <v>7103</v>
      </c>
      <c r="H24482" s="15"/>
      <c r="I24482" s="17"/>
    </row>
    <row r="24483" spans="1:9" x14ac:dyDescent="0.25">
      <c r="A24483" s="1">
        <v>41198</v>
      </c>
      <c r="B24483">
        <v>2012</v>
      </c>
      <c r="C24483">
        <v>10</v>
      </c>
      <c r="D24483">
        <v>16</v>
      </c>
      <c r="E24483" s="2">
        <v>24</v>
      </c>
      <c r="F24483" s="2">
        <v>3</v>
      </c>
      <c r="G24483" s="21">
        <v>7104</v>
      </c>
      <c r="H24483" s="15"/>
      <c r="I24483" s="17"/>
    </row>
    <row r="24484" spans="1:9" x14ac:dyDescent="0.25">
      <c r="A24484" s="1">
        <v>41199</v>
      </c>
      <c r="B24484">
        <v>2012</v>
      </c>
      <c r="C24484">
        <v>10</v>
      </c>
      <c r="D24484">
        <v>17</v>
      </c>
      <c r="E24484" s="2">
        <v>1</v>
      </c>
      <c r="F24484" s="2">
        <v>4</v>
      </c>
      <c r="G24484" s="21">
        <v>7105</v>
      </c>
      <c r="H24484" s="15"/>
      <c r="I24484" s="17"/>
    </row>
    <row r="24485" spans="1:9" x14ac:dyDescent="0.25">
      <c r="A24485" s="1">
        <v>41199</v>
      </c>
      <c r="B24485">
        <v>2012</v>
      </c>
      <c r="C24485">
        <v>10</v>
      </c>
      <c r="D24485">
        <v>17</v>
      </c>
      <c r="E24485" s="2">
        <v>2</v>
      </c>
      <c r="F24485" s="2">
        <v>4</v>
      </c>
      <c r="G24485" s="21">
        <v>7106</v>
      </c>
      <c r="H24485" s="15"/>
      <c r="I24485" s="17"/>
    </row>
    <row r="24486" spans="1:9" x14ac:dyDescent="0.25">
      <c r="A24486" s="1">
        <v>41199</v>
      </c>
      <c r="B24486">
        <v>2012</v>
      </c>
      <c r="C24486">
        <v>10</v>
      </c>
      <c r="D24486">
        <v>17</v>
      </c>
      <c r="E24486" s="2">
        <v>3</v>
      </c>
      <c r="F24486" s="2">
        <v>4</v>
      </c>
      <c r="G24486" s="21">
        <v>7107</v>
      </c>
      <c r="H24486" s="15"/>
      <c r="I24486" s="17"/>
    </row>
    <row r="24487" spans="1:9" x14ac:dyDescent="0.25">
      <c r="A24487" s="1">
        <v>41199</v>
      </c>
      <c r="B24487">
        <v>2012</v>
      </c>
      <c r="C24487">
        <v>10</v>
      </c>
      <c r="D24487">
        <v>17</v>
      </c>
      <c r="E24487" s="2">
        <v>4</v>
      </c>
      <c r="F24487" s="2">
        <v>4</v>
      </c>
      <c r="G24487" s="21">
        <v>7108</v>
      </c>
      <c r="H24487" s="15"/>
      <c r="I24487" s="17"/>
    </row>
    <row r="24488" spans="1:9" x14ac:dyDescent="0.25">
      <c r="A24488" s="1">
        <v>41199</v>
      </c>
      <c r="B24488">
        <v>2012</v>
      </c>
      <c r="C24488">
        <v>10</v>
      </c>
      <c r="D24488">
        <v>17</v>
      </c>
      <c r="E24488" s="2">
        <v>5</v>
      </c>
      <c r="F24488" s="2">
        <v>4</v>
      </c>
      <c r="G24488" s="21">
        <v>7109</v>
      </c>
      <c r="H24488" s="15"/>
      <c r="I24488" s="17"/>
    </row>
    <row r="24489" spans="1:9" x14ac:dyDescent="0.25">
      <c r="A24489" s="1">
        <v>41199</v>
      </c>
      <c r="B24489">
        <v>2012</v>
      </c>
      <c r="C24489">
        <v>10</v>
      </c>
      <c r="D24489">
        <v>17</v>
      </c>
      <c r="E24489" s="2">
        <v>6</v>
      </c>
      <c r="F24489" s="2">
        <v>4</v>
      </c>
      <c r="G24489" s="21">
        <v>7110</v>
      </c>
      <c r="H24489" s="15"/>
      <c r="I24489" s="17"/>
    </row>
    <row r="24490" spans="1:9" x14ac:dyDescent="0.25">
      <c r="A24490" s="1">
        <v>41199</v>
      </c>
      <c r="B24490">
        <v>2012</v>
      </c>
      <c r="C24490">
        <v>10</v>
      </c>
      <c r="D24490">
        <v>17</v>
      </c>
      <c r="E24490" s="2">
        <v>7</v>
      </c>
      <c r="F24490" s="2">
        <v>4</v>
      </c>
      <c r="G24490" s="21">
        <v>7111</v>
      </c>
      <c r="H24490" s="15"/>
      <c r="I24490" s="17"/>
    </row>
    <row r="24491" spans="1:9" x14ac:dyDescent="0.25">
      <c r="A24491" s="1">
        <v>41199</v>
      </c>
      <c r="B24491">
        <v>2012</v>
      </c>
      <c r="C24491">
        <v>10</v>
      </c>
      <c r="D24491">
        <v>17</v>
      </c>
      <c r="E24491" s="2">
        <v>8</v>
      </c>
      <c r="F24491" s="2">
        <v>4</v>
      </c>
      <c r="G24491" s="21">
        <v>7112</v>
      </c>
      <c r="H24491" s="15"/>
      <c r="I24491" s="17"/>
    </row>
    <row r="24492" spans="1:9" x14ac:dyDescent="0.25">
      <c r="A24492" s="1">
        <v>41199</v>
      </c>
      <c r="B24492">
        <v>2012</v>
      </c>
      <c r="C24492">
        <v>10</v>
      </c>
      <c r="D24492">
        <v>17</v>
      </c>
      <c r="E24492" s="2">
        <v>9</v>
      </c>
      <c r="F24492" s="2">
        <v>4</v>
      </c>
      <c r="G24492" s="21">
        <v>7113</v>
      </c>
      <c r="H24492" s="15"/>
      <c r="I24492" s="17"/>
    </row>
    <row r="24493" spans="1:9" x14ac:dyDescent="0.25">
      <c r="A24493" s="1">
        <v>41199</v>
      </c>
      <c r="B24493">
        <v>2012</v>
      </c>
      <c r="C24493">
        <v>10</v>
      </c>
      <c r="D24493">
        <v>17</v>
      </c>
      <c r="E24493" s="2">
        <v>10</v>
      </c>
      <c r="F24493" s="2">
        <v>4</v>
      </c>
      <c r="G24493" s="21">
        <v>7114</v>
      </c>
      <c r="H24493" s="15"/>
      <c r="I24493" s="17"/>
    </row>
    <row r="24494" spans="1:9" x14ac:dyDescent="0.25">
      <c r="A24494" s="1">
        <v>41199</v>
      </c>
      <c r="B24494">
        <v>2012</v>
      </c>
      <c r="C24494">
        <v>10</v>
      </c>
      <c r="D24494">
        <v>17</v>
      </c>
      <c r="E24494" s="2">
        <v>11</v>
      </c>
      <c r="F24494" s="2">
        <v>4</v>
      </c>
      <c r="G24494" s="21">
        <v>7115</v>
      </c>
      <c r="H24494" s="15"/>
      <c r="I24494" s="17"/>
    </row>
    <row r="24495" spans="1:9" x14ac:dyDescent="0.25">
      <c r="A24495" s="1">
        <v>41199</v>
      </c>
      <c r="B24495">
        <v>2012</v>
      </c>
      <c r="C24495">
        <v>10</v>
      </c>
      <c r="D24495">
        <v>17</v>
      </c>
      <c r="E24495" s="2">
        <v>12</v>
      </c>
      <c r="F24495" s="2">
        <v>4</v>
      </c>
      <c r="G24495" s="21">
        <v>7116</v>
      </c>
      <c r="H24495" s="15"/>
      <c r="I24495" s="17"/>
    </row>
    <row r="24496" spans="1:9" x14ac:dyDescent="0.25">
      <c r="A24496" s="1">
        <v>41199</v>
      </c>
      <c r="B24496">
        <v>2012</v>
      </c>
      <c r="C24496">
        <v>10</v>
      </c>
      <c r="D24496">
        <v>17</v>
      </c>
      <c r="E24496" s="2">
        <v>13</v>
      </c>
      <c r="F24496" s="2">
        <v>4</v>
      </c>
      <c r="G24496" s="21">
        <v>7117</v>
      </c>
      <c r="H24496" s="15"/>
      <c r="I24496" s="17"/>
    </row>
    <row r="24497" spans="1:9" x14ac:dyDescent="0.25">
      <c r="A24497" s="1">
        <v>41199</v>
      </c>
      <c r="B24497">
        <v>2012</v>
      </c>
      <c r="C24497">
        <v>10</v>
      </c>
      <c r="D24497">
        <v>17</v>
      </c>
      <c r="E24497" s="2">
        <v>14</v>
      </c>
      <c r="F24497" s="2">
        <v>4</v>
      </c>
      <c r="G24497" s="21">
        <v>7118</v>
      </c>
      <c r="H24497" s="15"/>
      <c r="I24497" s="17"/>
    </row>
    <row r="24498" spans="1:9" x14ac:dyDescent="0.25">
      <c r="A24498" s="1">
        <v>41199</v>
      </c>
      <c r="B24498">
        <v>2012</v>
      </c>
      <c r="C24498">
        <v>10</v>
      </c>
      <c r="D24498">
        <v>17</v>
      </c>
      <c r="E24498" s="2">
        <v>15</v>
      </c>
      <c r="F24498" s="2">
        <v>4</v>
      </c>
      <c r="G24498" s="21">
        <v>7119</v>
      </c>
      <c r="H24498" s="15"/>
      <c r="I24498" s="17"/>
    </row>
    <row r="24499" spans="1:9" x14ac:dyDescent="0.25">
      <c r="A24499" s="1">
        <v>41199</v>
      </c>
      <c r="B24499">
        <v>2012</v>
      </c>
      <c r="C24499">
        <v>10</v>
      </c>
      <c r="D24499">
        <v>17</v>
      </c>
      <c r="E24499" s="2">
        <v>16</v>
      </c>
      <c r="F24499" s="2">
        <v>4</v>
      </c>
      <c r="G24499" s="21">
        <v>7120</v>
      </c>
      <c r="H24499" s="15"/>
      <c r="I24499" s="17"/>
    </row>
    <row r="24500" spans="1:9" x14ac:dyDescent="0.25">
      <c r="A24500" s="1">
        <v>41199</v>
      </c>
      <c r="B24500">
        <v>2012</v>
      </c>
      <c r="C24500">
        <v>10</v>
      </c>
      <c r="D24500">
        <v>17</v>
      </c>
      <c r="E24500" s="2">
        <v>17</v>
      </c>
      <c r="F24500" s="2">
        <v>4</v>
      </c>
      <c r="G24500" s="21">
        <v>7121</v>
      </c>
      <c r="H24500" s="15"/>
      <c r="I24500" s="17"/>
    </row>
    <row r="24501" spans="1:9" x14ac:dyDescent="0.25">
      <c r="A24501" s="1">
        <v>41199</v>
      </c>
      <c r="B24501">
        <v>2012</v>
      </c>
      <c r="C24501">
        <v>10</v>
      </c>
      <c r="D24501">
        <v>17</v>
      </c>
      <c r="E24501" s="2">
        <v>18</v>
      </c>
      <c r="F24501" s="2">
        <v>4</v>
      </c>
      <c r="G24501" s="21">
        <v>7122</v>
      </c>
      <c r="H24501" s="15"/>
      <c r="I24501" s="17"/>
    </row>
    <row r="24502" spans="1:9" x14ac:dyDescent="0.25">
      <c r="A24502" s="1">
        <v>41199</v>
      </c>
      <c r="B24502">
        <v>2012</v>
      </c>
      <c r="C24502">
        <v>10</v>
      </c>
      <c r="D24502">
        <v>17</v>
      </c>
      <c r="E24502" s="2">
        <v>19</v>
      </c>
      <c r="F24502" s="2">
        <v>4</v>
      </c>
      <c r="G24502" s="21">
        <v>7123</v>
      </c>
      <c r="H24502" s="15"/>
      <c r="I24502" s="17"/>
    </row>
    <row r="24503" spans="1:9" x14ac:dyDescent="0.25">
      <c r="A24503" s="1">
        <v>41199</v>
      </c>
      <c r="B24503">
        <v>2012</v>
      </c>
      <c r="C24503">
        <v>10</v>
      </c>
      <c r="D24503">
        <v>17</v>
      </c>
      <c r="E24503" s="2">
        <v>20</v>
      </c>
      <c r="F24503" s="2">
        <v>4</v>
      </c>
      <c r="G24503" s="21">
        <v>7124</v>
      </c>
      <c r="H24503" s="15"/>
      <c r="I24503" s="17"/>
    </row>
    <row r="24504" spans="1:9" x14ac:dyDescent="0.25">
      <c r="A24504" s="1">
        <v>41199</v>
      </c>
      <c r="B24504">
        <v>2012</v>
      </c>
      <c r="C24504">
        <v>10</v>
      </c>
      <c r="D24504">
        <v>17</v>
      </c>
      <c r="E24504" s="2">
        <v>21</v>
      </c>
      <c r="F24504" s="2">
        <v>4</v>
      </c>
      <c r="G24504" s="21">
        <v>7125</v>
      </c>
      <c r="H24504" s="15"/>
      <c r="I24504" s="17"/>
    </row>
    <row r="24505" spans="1:9" x14ac:dyDescent="0.25">
      <c r="A24505" s="1">
        <v>41199</v>
      </c>
      <c r="B24505">
        <v>2012</v>
      </c>
      <c r="C24505">
        <v>10</v>
      </c>
      <c r="D24505">
        <v>17</v>
      </c>
      <c r="E24505" s="2">
        <v>22</v>
      </c>
      <c r="F24505" s="2">
        <v>4</v>
      </c>
      <c r="G24505" s="21">
        <v>7126</v>
      </c>
      <c r="H24505" s="15"/>
      <c r="I24505" s="17"/>
    </row>
    <row r="24506" spans="1:9" x14ac:dyDescent="0.25">
      <c r="A24506" s="1">
        <v>41199</v>
      </c>
      <c r="B24506">
        <v>2012</v>
      </c>
      <c r="C24506">
        <v>10</v>
      </c>
      <c r="D24506">
        <v>17</v>
      </c>
      <c r="E24506" s="2">
        <v>23</v>
      </c>
      <c r="F24506" s="2">
        <v>4</v>
      </c>
      <c r="G24506" s="21">
        <v>7127</v>
      </c>
      <c r="H24506" s="15"/>
      <c r="I24506" s="17"/>
    </row>
    <row r="24507" spans="1:9" x14ac:dyDescent="0.25">
      <c r="A24507" s="1">
        <v>41199</v>
      </c>
      <c r="B24507">
        <v>2012</v>
      </c>
      <c r="C24507">
        <v>10</v>
      </c>
      <c r="D24507">
        <v>17</v>
      </c>
      <c r="E24507" s="2">
        <v>24</v>
      </c>
      <c r="F24507" s="2">
        <v>4</v>
      </c>
      <c r="G24507" s="21">
        <v>7128</v>
      </c>
      <c r="H24507" s="15"/>
      <c r="I24507" s="17"/>
    </row>
    <row r="24508" spans="1:9" x14ac:dyDescent="0.25">
      <c r="A24508" s="1">
        <v>41200</v>
      </c>
      <c r="B24508">
        <v>2012</v>
      </c>
      <c r="C24508">
        <v>10</v>
      </c>
      <c r="D24508">
        <v>18</v>
      </c>
      <c r="E24508" s="2">
        <v>1</v>
      </c>
      <c r="F24508" s="2">
        <v>5</v>
      </c>
      <c r="G24508" s="21">
        <v>7129</v>
      </c>
      <c r="H24508" s="15"/>
      <c r="I24508" s="17"/>
    </row>
    <row r="24509" spans="1:9" x14ac:dyDescent="0.25">
      <c r="A24509" s="1">
        <v>41200</v>
      </c>
      <c r="B24509">
        <v>2012</v>
      </c>
      <c r="C24509">
        <v>10</v>
      </c>
      <c r="D24509">
        <v>18</v>
      </c>
      <c r="E24509" s="2">
        <v>2</v>
      </c>
      <c r="F24509" s="2">
        <v>5</v>
      </c>
      <c r="G24509" s="21">
        <v>7130</v>
      </c>
      <c r="H24509" s="15"/>
      <c r="I24509" s="17"/>
    </row>
    <row r="24510" spans="1:9" x14ac:dyDescent="0.25">
      <c r="A24510" s="1">
        <v>41200</v>
      </c>
      <c r="B24510">
        <v>2012</v>
      </c>
      <c r="C24510">
        <v>10</v>
      </c>
      <c r="D24510">
        <v>18</v>
      </c>
      <c r="E24510" s="2">
        <v>3</v>
      </c>
      <c r="F24510" s="2">
        <v>5</v>
      </c>
      <c r="G24510" s="21">
        <v>7131</v>
      </c>
      <c r="H24510" s="15"/>
      <c r="I24510" s="17"/>
    </row>
    <row r="24511" spans="1:9" x14ac:dyDescent="0.25">
      <c r="A24511" s="1">
        <v>41200</v>
      </c>
      <c r="B24511">
        <v>2012</v>
      </c>
      <c r="C24511">
        <v>10</v>
      </c>
      <c r="D24511">
        <v>18</v>
      </c>
      <c r="E24511" s="2">
        <v>4</v>
      </c>
      <c r="F24511" s="2">
        <v>5</v>
      </c>
      <c r="G24511" s="21">
        <v>7132</v>
      </c>
      <c r="H24511" s="15"/>
      <c r="I24511" s="17"/>
    </row>
    <row r="24512" spans="1:9" x14ac:dyDescent="0.25">
      <c r="A24512" s="1">
        <v>41200</v>
      </c>
      <c r="B24512">
        <v>2012</v>
      </c>
      <c r="C24512">
        <v>10</v>
      </c>
      <c r="D24512">
        <v>18</v>
      </c>
      <c r="E24512" s="2">
        <v>5</v>
      </c>
      <c r="F24512" s="2">
        <v>5</v>
      </c>
      <c r="G24512" s="21">
        <v>7133</v>
      </c>
      <c r="H24512" s="15"/>
      <c r="I24512" s="17"/>
    </row>
    <row r="24513" spans="1:9" x14ac:dyDescent="0.25">
      <c r="A24513" s="1">
        <v>41200</v>
      </c>
      <c r="B24513">
        <v>2012</v>
      </c>
      <c r="C24513">
        <v>10</v>
      </c>
      <c r="D24513">
        <v>18</v>
      </c>
      <c r="E24513" s="2">
        <v>6</v>
      </c>
      <c r="F24513" s="2">
        <v>5</v>
      </c>
      <c r="G24513" s="21">
        <v>7134</v>
      </c>
      <c r="H24513" s="15"/>
      <c r="I24513" s="17"/>
    </row>
    <row r="24514" spans="1:9" x14ac:dyDescent="0.25">
      <c r="A24514" s="1">
        <v>41200</v>
      </c>
      <c r="B24514">
        <v>2012</v>
      </c>
      <c r="C24514">
        <v>10</v>
      </c>
      <c r="D24514">
        <v>18</v>
      </c>
      <c r="E24514" s="2">
        <v>7</v>
      </c>
      <c r="F24514" s="2">
        <v>5</v>
      </c>
      <c r="G24514" s="21">
        <v>7135</v>
      </c>
      <c r="H24514" s="15"/>
      <c r="I24514" s="17"/>
    </row>
    <row r="24515" spans="1:9" x14ac:dyDescent="0.25">
      <c r="A24515" s="1">
        <v>41200</v>
      </c>
      <c r="B24515">
        <v>2012</v>
      </c>
      <c r="C24515">
        <v>10</v>
      </c>
      <c r="D24515">
        <v>18</v>
      </c>
      <c r="E24515" s="2">
        <v>8</v>
      </c>
      <c r="F24515" s="2">
        <v>5</v>
      </c>
      <c r="G24515" s="21">
        <v>7136</v>
      </c>
      <c r="H24515" s="15"/>
      <c r="I24515" s="17"/>
    </row>
    <row r="24516" spans="1:9" x14ac:dyDescent="0.25">
      <c r="A24516" s="1">
        <v>41200</v>
      </c>
      <c r="B24516">
        <v>2012</v>
      </c>
      <c r="C24516">
        <v>10</v>
      </c>
      <c r="D24516">
        <v>18</v>
      </c>
      <c r="E24516" s="2">
        <v>9</v>
      </c>
      <c r="F24516" s="2">
        <v>5</v>
      </c>
      <c r="G24516" s="21">
        <v>7137</v>
      </c>
      <c r="H24516" s="15"/>
      <c r="I24516" s="17"/>
    </row>
    <row r="24517" spans="1:9" x14ac:dyDescent="0.25">
      <c r="A24517" s="1">
        <v>41200</v>
      </c>
      <c r="B24517">
        <v>2012</v>
      </c>
      <c r="C24517">
        <v>10</v>
      </c>
      <c r="D24517">
        <v>18</v>
      </c>
      <c r="E24517" s="2">
        <v>10</v>
      </c>
      <c r="F24517" s="2">
        <v>5</v>
      </c>
      <c r="G24517" s="21">
        <v>7138</v>
      </c>
      <c r="H24517" s="15"/>
      <c r="I24517" s="17"/>
    </row>
    <row r="24518" spans="1:9" x14ac:dyDescent="0.25">
      <c r="A24518" s="1">
        <v>41200</v>
      </c>
      <c r="B24518">
        <v>2012</v>
      </c>
      <c r="C24518">
        <v>10</v>
      </c>
      <c r="D24518">
        <v>18</v>
      </c>
      <c r="E24518" s="2">
        <v>11</v>
      </c>
      <c r="F24518" s="2">
        <v>5</v>
      </c>
      <c r="G24518" s="21">
        <v>7139</v>
      </c>
      <c r="H24518" s="15"/>
      <c r="I24518" s="17"/>
    </row>
    <row r="24519" spans="1:9" x14ac:dyDescent="0.25">
      <c r="A24519" s="1">
        <v>41200</v>
      </c>
      <c r="B24519">
        <v>2012</v>
      </c>
      <c r="C24519">
        <v>10</v>
      </c>
      <c r="D24519">
        <v>18</v>
      </c>
      <c r="E24519" s="2">
        <v>12</v>
      </c>
      <c r="F24519" s="2">
        <v>5</v>
      </c>
      <c r="G24519" s="21">
        <v>7140</v>
      </c>
      <c r="H24519" s="15"/>
      <c r="I24519" s="17"/>
    </row>
    <row r="24520" spans="1:9" x14ac:dyDescent="0.25">
      <c r="A24520" s="1">
        <v>41200</v>
      </c>
      <c r="B24520">
        <v>2012</v>
      </c>
      <c r="C24520">
        <v>10</v>
      </c>
      <c r="D24520">
        <v>18</v>
      </c>
      <c r="E24520" s="2">
        <v>13</v>
      </c>
      <c r="F24520" s="2">
        <v>5</v>
      </c>
      <c r="G24520" s="21">
        <v>7141</v>
      </c>
      <c r="H24520" s="15"/>
      <c r="I24520" s="17"/>
    </row>
    <row r="24521" spans="1:9" x14ac:dyDescent="0.25">
      <c r="A24521" s="1">
        <v>41200</v>
      </c>
      <c r="B24521">
        <v>2012</v>
      </c>
      <c r="C24521">
        <v>10</v>
      </c>
      <c r="D24521">
        <v>18</v>
      </c>
      <c r="E24521" s="2">
        <v>14</v>
      </c>
      <c r="F24521" s="2">
        <v>5</v>
      </c>
      <c r="G24521" s="21">
        <v>7142</v>
      </c>
      <c r="H24521" s="15"/>
      <c r="I24521" s="17"/>
    </row>
    <row r="24522" spans="1:9" x14ac:dyDescent="0.25">
      <c r="A24522" s="1">
        <v>41200</v>
      </c>
      <c r="B24522">
        <v>2012</v>
      </c>
      <c r="C24522">
        <v>10</v>
      </c>
      <c r="D24522">
        <v>18</v>
      </c>
      <c r="E24522" s="2">
        <v>15</v>
      </c>
      <c r="F24522" s="2">
        <v>5</v>
      </c>
      <c r="G24522" s="21">
        <v>7143</v>
      </c>
      <c r="H24522" s="15"/>
      <c r="I24522" s="17"/>
    </row>
    <row r="24523" spans="1:9" x14ac:dyDescent="0.25">
      <c r="A24523" s="1">
        <v>41200</v>
      </c>
      <c r="B24523">
        <v>2012</v>
      </c>
      <c r="C24523">
        <v>10</v>
      </c>
      <c r="D24523">
        <v>18</v>
      </c>
      <c r="E24523" s="2">
        <v>16</v>
      </c>
      <c r="F24523" s="2">
        <v>5</v>
      </c>
      <c r="G24523" s="21">
        <v>7144</v>
      </c>
      <c r="H24523" s="15"/>
      <c r="I24523" s="17"/>
    </row>
    <row r="24524" spans="1:9" x14ac:dyDescent="0.25">
      <c r="A24524" s="1">
        <v>41200</v>
      </c>
      <c r="B24524">
        <v>2012</v>
      </c>
      <c r="C24524">
        <v>10</v>
      </c>
      <c r="D24524">
        <v>18</v>
      </c>
      <c r="E24524" s="2">
        <v>17</v>
      </c>
      <c r="F24524" s="2">
        <v>5</v>
      </c>
      <c r="G24524" s="21">
        <v>7145</v>
      </c>
      <c r="H24524" s="15"/>
      <c r="I24524" s="17"/>
    </row>
    <row r="24525" spans="1:9" x14ac:dyDescent="0.25">
      <c r="A24525" s="1">
        <v>41200</v>
      </c>
      <c r="B24525">
        <v>2012</v>
      </c>
      <c r="C24525">
        <v>10</v>
      </c>
      <c r="D24525">
        <v>18</v>
      </c>
      <c r="E24525" s="2">
        <v>18</v>
      </c>
      <c r="F24525" s="2">
        <v>5</v>
      </c>
      <c r="G24525" s="21">
        <v>7146</v>
      </c>
      <c r="H24525" s="15"/>
      <c r="I24525" s="17"/>
    </row>
    <row r="24526" spans="1:9" x14ac:dyDescent="0.25">
      <c r="A24526" s="1">
        <v>41200</v>
      </c>
      <c r="B24526">
        <v>2012</v>
      </c>
      <c r="C24526">
        <v>10</v>
      </c>
      <c r="D24526">
        <v>18</v>
      </c>
      <c r="E24526" s="2">
        <v>19</v>
      </c>
      <c r="F24526" s="2">
        <v>5</v>
      </c>
      <c r="G24526" s="21">
        <v>7147</v>
      </c>
      <c r="H24526" s="15"/>
      <c r="I24526" s="17"/>
    </row>
    <row r="24527" spans="1:9" x14ac:dyDescent="0.25">
      <c r="A24527" s="1">
        <v>41200</v>
      </c>
      <c r="B24527">
        <v>2012</v>
      </c>
      <c r="C24527">
        <v>10</v>
      </c>
      <c r="D24527">
        <v>18</v>
      </c>
      <c r="E24527" s="2">
        <v>20</v>
      </c>
      <c r="F24527" s="2">
        <v>5</v>
      </c>
      <c r="G24527" s="21">
        <v>7148</v>
      </c>
      <c r="H24527" s="15"/>
      <c r="I24527" s="17"/>
    </row>
    <row r="24528" spans="1:9" x14ac:dyDescent="0.25">
      <c r="A24528" s="1">
        <v>41200</v>
      </c>
      <c r="B24528">
        <v>2012</v>
      </c>
      <c r="C24528">
        <v>10</v>
      </c>
      <c r="D24528">
        <v>18</v>
      </c>
      <c r="E24528" s="2">
        <v>21</v>
      </c>
      <c r="F24528" s="2">
        <v>5</v>
      </c>
      <c r="G24528" s="21">
        <v>7149</v>
      </c>
      <c r="H24528" s="15"/>
      <c r="I24528" s="17"/>
    </row>
    <row r="24529" spans="1:9" x14ac:dyDescent="0.25">
      <c r="A24529" s="1">
        <v>41200</v>
      </c>
      <c r="B24529">
        <v>2012</v>
      </c>
      <c r="C24529">
        <v>10</v>
      </c>
      <c r="D24529">
        <v>18</v>
      </c>
      <c r="E24529" s="2">
        <v>22</v>
      </c>
      <c r="F24529" s="2">
        <v>5</v>
      </c>
      <c r="G24529" s="21">
        <v>7150</v>
      </c>
      <c r="H24529" s="15"/>
      <c r="I24529" s="17"/>
    </row>
    <row r="24530" spans="1:9" x14ac:dyDescent="0.25">
      <c r="A24530" s="1">
        <v>41200</v>
      </c>
      <c r="B24530">
        <v>2012</v>
      </c>
      <c r="C24530">
        <v>10</v>
      </c>
      <c r="D24530">
        <v>18</v>
      </c>
      <c r="E24530" s="2">
        <v>23</v>
      </c>
      <c r="F24530" s="2">
        <v>5</v>
      </c>
      <c r="G24530" s="21">
        <v>7151</v>
      </c>
      <c r="H24530" s="15"/>
      <c r="I24530" s="17"/>
    </row>
    <row r="24531" spans="1:9" x14ac:dyDescent="0.25">
      <c r="A24531" s="1">
        <v>41200</v>
      </c>
      <c r="B24531">
        <v>2012</v>
      </c>
      <c r="C24531">
        <v>10</v>
      </c>
      <c r="D24531">
        <v>18</v>
      </c>
      <c r="E24531" s="2">
        <v>24</v>
      </c>
      <c r="F24531" s="2">
        <v>5</v>
      </c>
      <c r="G24531" s="21">
        <v>7152</v>
      </c>
      <c r="H24531" s="15"/>
      <c r="I24531" s="17"/>
    </row>
    <row r="24532" spans="1:9" x14ac:dyDescent="0.25">
      <c r="A24532" s="1">
        <v>41201</v>
      </c>
      <c r="B24532">
        <v>2012</v>
      </c>
      <c r="C24532">
        <v>10</v>
      </c>
      <c r="D24532">
        <v>19</v>
      </c>
      <c r="E24532" s="2">
        <v>1</v>
      </c>
      <c r="F24532" s="2">
        <v>6</v>
      </c>
      <c r="G24532" s="21">
        <v>7153</v>
      </c>
      <c r="H24532" s="15"/>
      <c r="I24532" s="17"/>
    </row>
    <row r="24533" spans="1:9" x14ac:dyDescent="0.25">
      <c r="A24533" s="1">
        <v>41201</v>
      </c>
      <c r="B24533">
        <v>2012</v>
      </c>
      <c r="C24533">
        <v>10</v>
      </c>
      <c r="D24533">
        <v>19</v>
      </c>
      <c r="E24533" s="2">
        <v>2</v>
      </c>
      <c r="F24533" s="2">
        <v>6</v>
      </c>
      <c r="G24533" s="21">
        <v>7154</v>
      </c>
      <c r="H24533" s="15"/>
      <c r="I24533" s="17"/>
    </row>
    <row r="24534" spans="1:9" x14ac:dyDescent="0.25">
      <c r="A24534" s="1">
        <v>41201</v>
      </c>
      <c r="B24534">
        <v>2012</v>
      </c>
      <c r="C24534">
        <v>10</v>
      </c>
      <c r="D24534">
        <v>19</v>
      </c>
      <c r="E24534" s="2">
        <v>3</v>
      </c>
      <c r="F24534" s="2">
        <v>6</v>
      </c>
      <c r="G24534" s="21">
        <v>7155</v>
      </c>
      <c r="H24534" s="15"/>
      <c r="I24534" s="17"/>
    </row>
    <row r="24535" spans="1:9" x14ac:dyDescent="0.25">
      <c r="A24535" s="1">
        <v>41201</v>
      </c>
      <c r="B24535">
        <v>2012</v>
      </c>
      <c r="C24535">
        <v>10</v>
      </c>
      <c r="D24535">
        <v>19</v>
      </c>
      <c r="E24535" s="2">
        <v>4</v>
      </c>
      <c r="F24535" s="2">
        <v>6</v>
      </c>
      <c r="G24535" s="21">
        <v>7156</v>
      </c>
      <c r="H24535" s="15"/>
      <c r="I24535" s="17"/>
    </row>
    <row r="24536" spans="1:9" x14ac:dyDescent="0.25">
      <c r="A24536" s="1">
        <v>41201</v>
      </c>
      <c r="B24536">
        <v>2012</v>
      </c>
      <c r="C24536">
        <v>10</v>
      </c>
      <c r="D24536">
        <v>19</v>
      </c>
      <c r="E24536" s="2">
        <v>5</v>
      </c>
      <c r="F24536" s="2">
        <v>6</v>
      </c>
      <c r="G24536" s="21">
        <v>7157</v>
      </c>
      <c r="H24536" s="15"/>
      <c r="I24536" s="17"/>
    </row>
    <row r="24537" spans="1:9" x14ac:dyDescent="0.25">
      <c r="A24537" s="1">
        <v>41201</v>
      </c>
      <c r="B24537">
        <v>2012</v>
      </c>
      <c r="C24537">
        <v>10</v>
      </c>
      <c r="D24537">
        <v>19</v>
      </c>
      <c r="E24537" s="2">
        <v>6</v>
      </c>
      <c r="F24537" s="2">
        <v>6</v>
      </c>
      <c r="G24537" s="21">
        <v>7158</v>
      </c>
      <c r="H24537" s="15"/>
      <c r="I24537" s="17"/>
    </row>
    <row r="24538" spans="1:9" x14ac:dyDescent="0.25">
      <c r="A24538" s="1">
        <v>41201</v>
      </c>
      <c r="B24538">
        <v>2012</v>
      </c>
      <c r="C24538">
        <v>10</v>
      </c>
      <c r="D24538">
        <v>19</v>
      </c>
      <c r="E24538" s="2">
        <v>7</v>
      </c>
      <c r="F24538" s="2">
        <v>6</v>
      </c>
      <c r="G24538" s="21">
        <v>7159</v>
      </c>
      <c r="H24538" s="15"/>
      <c r="I24538" s="17"/>
    </row>
    <row r="24539" spans="1:9" x14ac:dyDescent="0.25">
      <c r="A24539" s="1">
        <v>41201</v>
      </c>
      <c r="B24539">
        <v>2012</v>
      </c>
      <c r="C24539">
        <v>10</v>
      </c>
      <c r="D24539">
        <v>19</v>
      </c>
      <c r="E24539" s="2">
        <v>8</v>
      </c>
      <c r="F24539" s="2">
        <v>6</v>
      </c>
      <c r="G24539" s="21">
        <v>7160</v>
      </c>
      <c r="H24539" s="15"/>
      <c r="I24539" s="17"/>
    </row>
    <row r="24540" spans="1:9" x14ac:dyDescent="0.25">
      <c r="A24540" s="1">
        <v>41201</v>
      </c>
      <c r="B24540">
        <v>2012</v>
      </c>
      <c r="C24540">
        <v>10</v>
      </c>
      <c r="D24540">
        <v>19</v>
      </c>
      <c r="E24540" s="2">
        <v>9</v>
      </c>
      <c r="F24540" s="2">
        <v>6</v>
      </c>
      <c r="G24540" s="21">
        <v>7161</v>
      </c>
      <c r="H24540" s="15"/>
      <c r="I24540" s="17"/>
    </row>
    <row r="24541" spans="1:9" x14ac:dyDescent="0.25">
      <c r="A24541" s="1">
        <v>41201</v>
      </c>
      <c r="B24541">
        <v>2012</v>
      </c>
      <c r="C24541">
        <v>10</v>
      </c>
      <c r="D24541">
        <v>19</v>
      </c>
      <c r="E24541" s="2">
        <v>10</v>
      </c>
      <c r="F24541" s="2">
        <v>6</v>
      </c>
      <c r="G24541" s="21">
        <v>7162</v>
      </c>
      <c r="H24541" s="15"/>
      <c r="I24541" s="17"/>
    </row>
    <row r="24542" spans="1:9" x14ac:dyDescent="0.25">
      <c r="A24542" s="1">
        <v>41201</v>
      </c>
      <c r="B24542">
        <v>2012</v>
      </c>
      <c r="C24542">
        <v>10</v>
      </c>
      <c r="D24542">
        <v>19</v>
      </c>
      <c r="E24542" s="2">
        <v>11</v>
      </c>
      <c r="F24542" s="2">
        <v>6</v>
      </c>
      <c r="G24542" s="21">
        <v>7163</v>
      </c>
      <c r="H24542" s="15"/>
      <c r="I24542" s="17"/>
    </row>
    <row r="24543" spans="1:9" x14ac:dyDescent="0.25">
      <c r="A24543" s="1">
        <v>41201</v>
      </c>
      <c r="B24543">
        <v>2012</v>
      </c>
      <c r="C24543">
        <v>10</v>
      </c>
      <c r="D24543">
        <v>19</v>
      </c>
      <c r="E24543" s="2">
        <v>12</v>
      </c>
      <c r="F24543" s="2">
        <v>6</v>
      </c>
      <c r="G24543" s="21">
        <v>7164</v>
      </c>
      <c r="H24543" s="15"/>
      <c r="I24543" s="17"/>
    </row>
    <row r="24544" spans="1:9" x14ac:dyDescent="0.25">
      <c r="A24544" s="1">
        <v>41201</v>
      </c>
      <c r="B24544">
        <v>2012</v>
      </c>
      <c r="C24544">
        <v>10</v>
      </c>
      <c r="D24544">
        <v>19</v>
      </c>
      <c r="E24544" s="2">
        <v>13</v>
      </c>
      <c r="F24544" s="2">
        <v>6</v>
      </c>
      <c r="G24544" s="21">
        <v>7165</v>
      </c>
      <c r="H24544" s="15"/>
      <c r="I24544" s="17"/>
    </row>
    <row r="24545" spans="1:9" x14ac:dyDescent="0.25">
      <c r="A24545" s="1">
        <v>41201</v>
      </c>
      <c r="B24545">
        <v>2012</v>
      </c>
      <c r="C24545">
        <v>10</v>
      </c>
      <c r="D24545">
        <v>19</v>
      </c>
      <c r="E24545" s="2">
        <v>14</v>
      </c>
      <c r="F24545" s="2">
        <v>6</v>
      </c>
      <c r="G24545" s="21">
        <v>7166</v>
      </c>
      <c r="H24545" s="15"/>
      <c r="I24545" s="17"/>
    </row>
    <row r="24546" spans="1:9" x14ac:dyDescent="0.25">
      <c r="A24546" s="1">
        <v>41201</v>
      </c>
      <c r="B24546">
        <v>2012</v>
      </c>
      <c r="C24546">
        <v>10</v>
      </c>
      <c r="D24546">
        <v>19</v>
      </c>
      <c r="E24546" s="2">
        <v>15</v>
      </c>
      <c r="F24546" s="2">
        <v>6</v>
      </c>
      <c r="G24546" s="21">
        <v>7167</v>
      </c>
      <c r="H24546" s="15"/>
      <c r="I24546" s="17"/>
    </row>
    <row r="24547" spans="1:9" x14ac:dyDescent="0.25">
      <c r="A24547" s="1">
        <v>41201</v>
      </c>
      <c r="B24547">
        <v>2012</v>
      </c>
      <c r="C24547">
        <v>10</v>
      </c>
      <c r="D24547">
        <v>19</v>
      </c>
      <c r="E24547" s="2">
        <v>16</v>
      </c>
      <c r="F24547" s="2">
        <v>6</v>
      </c>
      <c r="G24547" s="21">
        <v>7168</v>
      </c>
      <c r="H24547" s="15"/>
      <c r="I24547" s="17"/>
    </row>
    <row r="24548" spans="1:9" x14ac:dyDescent="0.25">
      <c r="A24548" s="1">
        <v>41201</v>
      </c>
      <c r="B24548">
        <v>2012</v>
      </c>
      <c r="C24548">
        <v>10</v>
      </c>
      <c r="D24548">
        <v>19</v>
      </c>
      <c r="E24548" s="2">
        <v>17</v>
      </c>
      <c r="F24548" s="2">
        <v>6</v>
      </c>
      <c r="G24548" s="21">
        <v>7169</v>
      </c>
      <c r="H24548" s="15"/>
      <c r="I24548" s="17"/>
    </row>
    <row r="24549" spans="1:9" x14ac:dyDescent="0.25">
      <c r="A24549" s="1">
        <v>41201</v>
      </c>
      <c r="B24549">
        <v>2012</v>
      </c>
      <c r="C24549">
        <v>10</v>
      </c>
      <c r="D24549">
        <v>19</v>
      </c>
      <c r="E24549" s="2">
        <v>18</v>
      </c>
      <c r="F24549" s="2">
        <v>6</v>
      </c>
      <c r="G24549" s="21">
        <v>7170</v>
      </c>
      <c r="H24549" s="15"/>
      <c r="I24549" s="17"/>
    </row>
    <row r="24550" spans="1:9" x14ac:dyDescent="0.25">
      <c r="A24550" s="1">
        <v>41201</v>
      </c>
      <c r="B24550">
        <v>2012</v>
      </c>
      <c r="C24550">
        <v>10</v>
      </c>
      <c r="D24550">
        <v>19</v>
      </c>
      <c r="E24550" s="2">
        <v>19</v>
      </c>
      <c r="F24550" s="2">
        <v>6</v>
      </c>
      <c r="G24550" s="21">
        <v>7171</v>
      </c>
      <c r="H24550" s="15"/>
      <c r="I24550" s="17"/>
    </row>
    <row r="24551" spans="1:9" x14ac:dyDescent="0.25">
      <c r="A24551" s="1">
        <v>41201</v>
      </c>
      <c r="B24551">
        <v>2012</v>
      </c>
      <c r="C24551">
        <v>10</v>
      </c>
      <c r="D24551">
        <v>19</v>
      </c>
      <c r="E24551" s="2">
        <v>20</v>
      </c>
      <c r="F24551" s="2">
        <v>6</v>
      </c>
      <c r="G24551" s="21">
        <v>7172</v>
      </c>
      <c r="H24551" s="15"/>
      <c r="I24551" s="17"/>
    </row>
    <row r="24552" spans="1:9" x14ac:dyDescent="0.25">
      <c r="A24552" s="1">
        <v>41201</v>
      </c>
      <c r="B24552">
        <v>2012</v>
      </c>
      <c r="C24552">
        <v>10</v>
      </c>
      <c r="D24552">
        <v>19</v>
      </c>
      <c r="E24552" s="2">
        <v>21</v>
      </c>
      <c r="F24552" s="2">
        <v>6</v>
      </c>
      <c r="G24552" s="21">
        <v>7173</v>
      </c>
      <c r="H24552" s="15"/>
      <c r="I24552" s="17"/>
    </row>
    <row r="24553" spans="1:9" x14ac:dyDescent="0.25">
      <c r="A24553" s="1">
        <v>41201</v>
      </c>
      <c r="B24553">
        <v>2012</v>
      </c>
      <c r="C24553">
        <v>10</v>
      </c>
      <c r="D24553">
        <v>19</v>
      </c>
      <c r="E24553" s="2">
        <v>22</v>
      </c>
      <c r="F24553" s="2">
        <v>6</v>
      </c>
      <c r="G24553" s="21">
        <v>7174</v>
      </c>
      <c r="H24553" s="15"/>
      <c r="I24553" s="17"/>
    </row>
    <row r="24554" spans="1:9" x14ac:dyDescent="0.25">
      <c r="A24554" s="1">
        <v>41201</v>
      </c>
      <c r="B24554">
        <v>2012</v>
      </c>
      <c r="C24554">
        <v>10</v>
      </c>
      <c r="D24554">
        <v>19</v>
      </c>
      <c r="E24554" s="2">
        <v>23</v>
      </c>
      <c r="F24554" s="2">
        <v>6</v>
      </c>
      <c r="G24554" s="21">
        <v>7175</v>
      </c>
      <c r="H24554" s="15"/>
      <c r="I24554" s="17"/>
    </row>
    <row r="24555" spans="1:9" x14ac:dyDescent="0.25">
      <c r="A24555" s="1">
        <v>41201</v>
      </c>
      <c r="B24555">
        <v>2012</v>
      </c>
      <c r="C24555">
        <v>10</v>
      </c>
      <c r="D24555">
        <v>19</v>
      </c>
      <c r="E24555" s="2">
        <v>24</v>
      </c>
      <c r="F24555" s="2">
        <v>6</v>
      </c>
      <c r="G24555" s="21">
        <v>7176</v>
      </c>
      <c r="H24555" s="15"/>
      <c r="I24555" s="17"/>
    </row>
    <row r="24556" spans="1:9" x14ac:dyDescent="0.25">
      <c r="A24556" s="1">
        <v>41202</v>
      </c>
      <c r="B24556">
        <v>2012</v>
      </c>
      <c r="C24556">
        <v>10</v>
      </c>
      <c r="D24556">
        <v>20</v>
      </c>
      <c r="E24556" s="2">
        <v>1</v>
      </c>
      <c r="F24556" s="2">
        <v>7</v>
      </c>
      <c r="G24556" s="21">
        <v>7177</v>
      </c>
      <c r="H24556" s="15"/>
      <c r="I24556" s="17"/>
    </row>
    <row r="24557" spans="1:9" x14ac:dyDescent="0.25">
      <c r="A24557" s="1">
        <v>41202</v>
      </c>
      <c r="B24557">
        <v>2012</v>
      </c>
      <c r="C24557">
        <v>10</v>
      </c>
      <c r="D24557">
        <v>20</v>
      </c>
      <c r="E24557" s="2">
        <v>2</v>
      </c>
      <c r="F24557" s="2">
        <v>7</v>
      </c>
      <c r="G24557" s="21">
        <v>7178</v>
      </c>
      <c r="H24557" s="15"/>
      <c r="I24557" s="17"/>
    </row>
    <row r="24558" spans="1:9" x14ac:dyDescent="0.25">
      <c r="A24558" s="1">
        <v>41202</v>
      </c>
      <c r="B24558">
        <v>2012</v>
      </c>
      <c r="C24558">
        <v>10</v>
      </c>
      <c r="D24558">
        <v>20</v>
      </c>
      <c r="E24558" s="2">
        <v>3</v>
      </c>
      <c r="F24558" s="2">
        <v>7</v>
      </c>
      <c r="G24558" s="21">
        <v>7179</v>
      </c>
      <c r="H24558" s="15"/>
      <c r="I24558" s="17"/>
    </row>
    <row r="24559" spans="1:9" x14ac:dyDescent="0.25">
      <c r="A24559" s="1">
        <v>41202</v>
      </c>
      <c r="B24559">
        <v>2012</v>
      </c>
      <c r="C24559">
        <v>10</v>
      </c>
      <c r="D24559">
        <v>20</v>
      </c>
      <c r="E24559" s="2">
        <v>4</v>
      </c>
      <c r="F24559" s="2">
        <v>7</v>
      </c>
      <c r="G24559" s="21">
        <v>7180</v>
      </c>
      <c r="H24559" s="15"/>
      <c r="I24559" s="17"/>
    </row>
    <row r="24560" spans="1:9" x14ac:dyDescent="0.25">
      <c r="A24560" s="1">
        <v>41202</v>
      </c>
      <c r="B24560">
        <v>2012</v>
      </c>
      <c r="C24560">
        <v>10</v>
      </c>
      <c r="D24560">
        <v>20</v>
      </c>
      <c r="E24560" s="2">
        <v>5</v>
      </c>
      <c r="F24560" s="2">
        <v>7</v>
      </c>
      <c r="G24560" s="21">
        <v>7181</v>
      </c>
      <c r="H24560" s="15"/>
      <c r="I24560" s="17"/>
    </row>
    <row r="24561" spans="1:9" x14ac:dyDescent="0.25">
      <c r="A24561" s="1">
        <v>41202</v>
      </c>
      <c r="B24561">
        <v>2012</v>
      </c>
      <c r="C24561">
        <v>10</v>
      </c>
      <c r="D24561">
        <v>20</v>
      </c>
      <c r="E24561" s="2">
        <v>6</v>
      </c>
      <c r="F24561" s="2">
        <v>7</v>
      </c>
      <c r="G24561" s="21">
        <v>7182</v>
      </c>
      <c r="H24561" s="15"/>
      <c r="I24561" s="17"/>
    </row>
    <row r="24562" spans="1:9" x14ac:dyDescent="0.25">
      <c r="A24562" s="1">
        <v>41202</v>
      </c>
      <c r="B24562">
        <v>2012</v>
      </c>
      <c r="C24562">
        <v>10</v>
      </c>
      <c r="D24562">
        <v>20</v>
      </c>
      <c r="E24562" s="2">
        <v>7</v>
      </c>
      <c r="F24562" s="2">
        <v>7</v>
      </c>
      <c r="G24562" s="21">
        <v>7183</v>
      </c>
      <c r="H24562" s="15"/>
      <c r="I24562" s="17"/>
    </row>
    <row r="24563" spans="1:9" x14ac:dyDescent="0.25">
      <c r="A24563" s="1">
        <v>41202</v>
      </c>
      <c r="B24563">
        <v>2012</v>
      </c>
      <c r="C24563">
        <v>10</v>
      </c>
      <c r="D24563">
        <v>20</v>
      </c>
      <c r="E24563" s="2">
        <v>8</v>
      </c>
      <c r="F24563" s="2">
        <v>7</v>
      </c>
      <c r="G24563" s="21">
        <v>7184</v>
      </c>
      <c r="H24563" s="15"/>
      <c r="I24563" s="17"/>
    </row>
    <row r="24564" spans="1:9" x14ac:dyDescent="0.25">
      <c r="A24564" s="1">
        <v>41202</v>
      </c>
      <c r="B24564">
        <v>2012</v>
      </c>
      <c r="C24564">
        <v>10</v>
      </c>
      <c r="D24564">
        <v>20</v>
      </c>
      <c r="E24564" s="2">
        <v>9</v>
      </c>
      <c r="F24564" s="2">
        <v>7</v>
      </c>
      <c r="G24564" s="21">
        <v>7185</v>
      </c>
      <c r="H24564" s="15"/>
      <c r="I24564" s="17"/>
    </row>
    <row r="24565" spans="1:9" x14ac:dyDescent="0.25">
      <c r="A24565" s="1">
        <v>41202</v>
      </c>
      <c r="B24565">
        <v>2012</v>
      </c>
      <c r="C24565">
        <v>10</v>
      </c>
      <c r="D24565">
        <v>20</v>
      </c>
      <c r="E24565" s="2">
        <v>10</v>
      </c>
      <c r="F24565" s="2">
        <v>7</v>
      </c>
      <c r="G24565" s="21">
        <v>7186</v>
      </c>
      <c r="H24565" s="15"/>
      <c r="I24565" s="17"/>
    </row>
    <row r="24566" spans="1:9" x14ac:dyDescent="0.25">
      <c r="A24566" s="1">
        <v>41202</v>
      </c>
      <c r="B24566">
        <v>2012</v>
      </c>
      <c r="C24566">
        <v>10</v>
      </c>
      <c r="D24566">
        <v>20</v>
      </c>
      <c r="E24566" s="2">
        <v>11</v>
      </c>
      <c r="F24566" s="2">
        <v>7</v>
      </c>
      <c r="G24566" s="21">
        <v>7187</v>
      </c>
      <c r="H24566" s="15"/>
      <c r="I24566" s="17"/>
    </row>
    <row r="24567" spans="1:9" x14ac:dyDescent="0.25">
      <c r="A24567" s="1">
        <v>41202</v>
      </c>
      <c r="B24567">
        <v>2012</v>
      </c>
      <c r="C24567">
        <v>10</v>
      </c>
      <c r="D24567">
        <v>20</v>
      </c>
      <c r="E24567" s="2">
        <v>12</v>
      </c>
      <c r="F24567" s="2">
        <v>7</v>
      </c>
      <c r="G24567" s="21">
        <v>7188</v>
      </c>
      <c r="H24567" s="15"/>
      <c r="I24567" s="17"/>
    </row>
    <row r="24568" spans="1:9" x14ac:dyDescent="0.25">
      <c r="A24568" s="1">
        <v>41202</v>
      </c>
      <c r="B24568">
        <v>2012</v>
      </c>
      <c r="C24568">
        <v>10</v>
      </c>
      <c r="D24568">
        <v>20</v>
      </c>
      <c r="E24568" s="2">
        <v>13</v>
      </c>
      <c r="F24568" s="2">
        <v>7</v>
      </c>
      <c r="G24568" s="21">
        <v>7189</v>
      </c>
      <c r="H24568" s="15"/>
      <c r="I24568" s="17"/>
    </row>
    <row r="24569" spans="1:9" x14ac:dyDescent="0.25">
      <c r="A24569" s="1">
        <v>41202</v>
      </c>
      <c r="B24569">
        <v>2012</v>
      </c>
      <c r="C24569">
        <v>10</v>
      </c>
      <c r="D24569">
        <v>20</v>
      </c>
      <c r="E24569" s="2">
        <v>14</v>
      </c>
      <c r="F24569" s="2">
        <v>7</v>
      </c>
      <c r="G24569" s="21">
        <v>7190</v>
      </c>
      <c r="H24569" s="15"/>
      <c r="I24569" s="17"/>
    </row>
    <row r="24570" spans="1:9" x14ac:dyDescent="0.25">
      <c r="A24570" s="1">
        <v>41202</v>
      </c>
      <c r="B24570">
        <v>2012</v>
      </c>
      <c r="C24570">
        <v>10</v>
      </c>
      <c r="D24570">
        <v>20</v>
      </c>
      <c r="E24570" s="2">
        <v>15</v>
      </c>
      <c r="F24570" s="2">
        <v>7</v>
      </c>
      <c r="G24570" s="21">
        <v>7191</v>
      </c>
      <c r="H24570" s="15"/>
      <c r="I24570" s="17"/>
    </row>
    <row r="24571" spans="1:9" x14ac:dyDescent="0.25">
      <c r="A24571" s="1">
        <v>41202</v>
      </c>
      <c r="B24571">
        <v>2012</v>
      </c>
      <c r="C24571">
        <v>10</v>
      </c>
      <c r="D24571">
        <v>20</v>
      </c>
      <c r="E24571" s="2">
        <v>16</v>
      </c>
      <c r="F24571" s="2">
        <v>7</v>
      </c>
      <c r="G24571" s="21">
        <v>7192</v>
      </c>
      <c r="H24571" s="15"/>
      <c r="I24571" s="17"/>
    </row>
    <row r="24572" spans="1:9" x14ac:dyDescent="0.25">
      <c r="A24572" s="1">
        <v>41202</v>
      </c>
      <c r="B24572">
        <v>2012</v>
      </c>
      <c r="C24572">
        <v>10</v>
      </c>
      <c r="D24572">
        <v>20</v>
      </c>
      <c r="E24572" s="2">
        <v>17</v>
      </c>
      <c r="F24572" s="2">
        <v>7</v>
      </c>
      <c r="G24572" s="21">
        <v>7193</v>
      </c>
      <c r="H24572" s="15"/>
      <c r="I24572" s="17"/>
    </row>
    <row r="24573" spans="1:9" x14ac:dyDescent="0.25">
      <c r="A24573" s="1">
        <v>41202</v>
      </c>
      <c r="B24573">
        <v>2012</v>
      </c>
      <c r="C24573">
        <v>10</v>
      </c>
      <c r="D24573">
        <v>20</v>
      </c>
      <c r="E24573" s="2">
        <v>18</v>
      </c>
      <c r="F24573" s="2">
        <v>7</v>
      </c>
      <c r="G24573" s="21">
        <v>7194</v>
      </c>
      <c r="H24573" s="15"/>
      <c r="I24573" s="17"/>
    </row>
    <row r="24574" spans="1:9" x14ac:dyDescent="0.25">
      <c r="A24574" s="1">
        <v>41202</v>
      </c>
      <c r="B24574">
        <v>2012</v>
      </c>
      <c r="C24574">
        <v>10</v>
      </c>
      <c r="D24574">
        <v>20</v>
      </c>
      <c r="E24574" s="2">
        <v>19</v>
      </c>
      <c r="F24574" s="2">
        <v>7</v>
      </c>
      <c r="G24574" s="21">
        <v>7195</v>
      </c>
      <c r="H24574" s="15"/>
      <c r="I24574" s="17"/>
    </row>
    <row r="24575" spans="1:9" x14ac:dyDescent="0.25">
      <c r="A24575" s="1">
        <v>41202</v>
      </c>
      <c r="B24575">
        <v>2012</v>
      </c>
      <c r="C24575">
        <v>10</v>
      </c>
      <c r="D24575">
        <v>20</v>
      </c>
      <c r="E24575" s="2">
        <v>20</v>
      </c>
      <c r="F24575" s="2">
        <v>7</v>
      </c>
      <c r="G24575" s="21">
        <v>7196</v>
      </c>
      <c r="H24575" s="15"/>
      <c r="I24575" s="17"/>
    </row>
    <row r="24576" spans="1:9" x14ac:dyDescent="0.25">
      <c r="A24576" s="1">
        <v>41202</v>
      </c>
      <c r="B24576">
        <v>2012</v>
      </c>
      <c r="C24576">
        <v>10</v>
      </c>
      <c r="D24576">
        <v>20</v>
      </c>
      <c r="E24576" s="2">
        <v>21</v>
      </c>
      <c r="F24576" s="2">
        <v>7</v>
      </c>
      <c r="G24576" s="21">
        <v>7197</v>
      </c>
      <c r="H24576" s="15"/>
      <c r="I24576" s="17"/>
    </row>
    <row r="24577" spans="1:9" x14ac:dyDescent="0.25">
      <c r="A24577" s="1">
        <v>41202</v>
      </c>
      <c r="B24577">
        <v>2012</v>
      </c>
      <c r="C24577">
        <v>10</v>
      </c>
      <c r="D24577">
        <v>20</v>
      </c>
      <c r="E24577" s="2">
        <v>22</v>
      </c>
      <c r="F24577" s="2">
        <v>7</v>
      </c>
      <c r="G24577" s="21">
        <v>7198</v>
      </c>
      <c r="H24577" s="15"/>
      <c r="I24577" s="17"/>
    </row>
    <row r="24578" spans="1:9" x14ac:dyDescent="0.25">
      <c r="A24578" s="1">
        <v>41202</v>
      </c>
      <c r="B24578">
        <v>2012</v>
      </c>
      <c r="C24578">
        <v>10</v>
      </c>
      <c r="D24578">
        <v>20</v>
      </c>
      <c r="E24578" s="2">
        <v>23</v>
      </c>
      <c r="F24578" s="2">
        <v>7</v>
      </c>
      <c r="G24578" s="21">
        <v>7199</v>
      </c>
      <c r="H24578" s="15"/>
      <c r="I24578" s="17"/>
    </row>
    <row r="24579" spans="1:9" x14ac:dyDescent="0.25">
      <c r="A24579" s="1">
        <v>41202</v>
      </c>
      <c r="B24579">
        <v>2012</v>
      </c>
      <c r="C24579">
        <v>10</v>
      </c>
      <c r="D24579">
        <v>20</v>
      </c>
      <c r="E24579" s="2">
        <v>24</v>
      </c>
      <c r="F24579" s="2">
        <v>7</v>
      </c>
      <c r="G24579" s="21">
        <v>7200</v>
      </c>
      <c r="H24579" s="15"/>
      <c r="I24579" s="17"/>
    </row>
    <row r="24580" spans="1:9" x14ac:dyDescent="0.25">
      <c r="A24580" s="1">
        <v>41203</v>
      </c>
      <c r="B24580">
        <v>2012</v>
      </c>
      <c r="C24580">
        <v>10</v>
      </c>
      <c r="D24580">
        <v>21</v>
      </c>
      <c r="E24580" s="2">
        <v>1</v>
      </c>
      <c r="F24580" s="2">
        <v>1</v>
      </c>
      <c r="G24580" s="21">
        <v>7201</v>
      </c>
      <c r="H24580" s="15"/>
      <c r="I24580" s="17"/>
    </row>
    <row r="24581" spans="1:9" x14ac:dyDescent="0.25">
      <c r="A24581" s="1">
        <v>41203</v>
      </c>
      <c r="B24581">
        <v>2012</v>
      </c>
      <c r="C24581">
        <v>10</v>
      </c>
      <c r="D24581">
        <v>21</v>
      </c>
      <c r="E24581" s="2">
        <v>2</v>
      </c>
      <c r="F24581" s="2">
        <v>1</v>
      </c>
      <c r="G24581" s="21">
        <v>7202</v>
      </c>
      <c r="H24581" s="15"/>
      <c r="I24581" s="17"/>
    </row>
    <row r="24582" spans="1:9" x14ac:dyDescent="0.25">
      <c r="A24582" s="1">
        <v>41203</v>
      </c>
      <c r="B24582">
        <v>2012</v>
      </c>
      <c r="C24582">
        <v>10</v>
      </c>
      <c r="D24582">
        <v>21</v>
      </c>
      <c r="E24582" s="2">
        <v>3</v>
      </c>
      <c r="F24582" s="2">
        <v>1</v>
      </c>
      <c r="G24582" s="21">
        <v>7203</v>
      </c>
      <c r="H24582" s="15"/>
      <c r="I24582" s="17"/>
    </row>
    <row r="24583" spans="1:9" x14ac:dyDescent="0.25">
      <c r="A24583" s="1">
        <v>41203</v>
      </c>
      <c r="B24583">
        <v>2012</v>
      </c>
      <c r="C24583">
        <v>10</v>
      </c>
      <c r="D24583">
        <v>21</v>
      </c>
      <c r="E24583" s="2">
        <v>4</v>
      </c>
      <c r="F24583" s="2">
        <v>1</v>
      </c>
      <c r="G24583" s="21">
        <v>7204</v>
      </c>
      <c r="H24583" s="15"/>
      <c r="I24583" s="17"/>
    </row>
    <row r="24584" spans="1:9" x14ac:dyDescent="0.25">
      <c r="A24584" s="1">
        <v>41203</v>
      </c>
      <c r="B24584">
        <v>2012</v>
      </c>
      <c r="C24584">
        <v>10</v>
      </c>
      <c r="D24584">
        <v>21</v>
      </c>
      <c r="E24584" s="2">
        <v>5</v>
      </c>
      <c r="F24584" s="2">
        <v>1</v>
      </c>
      <c r="G24584" s="21">
        <v>7205</v>
      </c>
      <c r="H24584" s="15"/>
      <c r="I24584" s="17"/>
    </row>
    <row r="24585" spans="1:9" x14ac:dyDescent="0.25">
      <c r="A24585" s="1">
        <v>41203</v>
      </c>
      <c r="B24585">
        <v>2012</v>
      </c>
      <c r="C24585">
        <v>10</v>
      </c>
      <c r="D24585">
        <v>21</v>
      </c>
      <c r="E24585" s="2">
        <v>6</v>
      </c>
      <c r="F24585" s="2">
        <v>1</v>
      </c>
      <c r="G24585" s="21">
        <v>7206</v>
      </c>
      <c r="H24585" s="15"/>
      <c r="I24585" s="17"/>
    </row>
    <row r="24586" spans="1:9" x14ac:dyDescent="0.25">
      <c r="A24586" s="1">
        <v>41203</v>
      </c>
      <c r="B24586">
        <v>2012</v>
      </c>
      <c r="C24586">
        <v>10</v>
      </c>
      <c r="D24586">
        <v>21</v>
      </c>
      <c r="E24586" s="2">
        <v>7</v>
      </c>
      <c r="F24586" s="2">
        <v>1</v>
      </c>
      <c r="G24586" s="21">
        <v>7207</v>
      </c>
      <c r="H24586" s="15"/>
      <c r="I24586" s="17"/>
    </row>
    <row r="24587" spans="1:9" x14ac:dyDescent="0.25">
      <c r="A24587" s="1">
        <v>41203</v>
      </c>
      <c r="B24587">
        <v>2012</v>
      </c>
      <c r="C24587">
        <v>10</v>
      </c>
      <c r="D24587">
        <v>21</v>
      </c>
      <c r="E24587" s="2">
        <v>8</v>
      </c>
      <c r="F24587" s="2">
        <v>1</v>
      </c>
      <c r="G24587" s="21">
        <v>7208</v>
      </c>
      <c r="H24587" s="15"/>
      <c r="I24587" s="17"/>
    </row>
    <row r="24588" spans="1:9" x14ac:dyDescent="0.25">
      <c r="A24588" s="1">
        <v>41203</v>
      </c>
      <c r="B24588">
        <v>2012</v>
      </c>
      <c r="C24588">
        <v>10</v>
      </c>
      <c r="D24588">
        <v>21</v>
      </c>
      <c r="E24588" s="2">
        <v>9</v>
      </c>
      <c r="F24588" s="2">
        <v>1</v>
      </c>
      <c r="G24588" s="21">
        <v>7209</v>
      </c>
      <c r="H24588" s="15"/>
      <c r="I24588" s="17"/>
    </row>
    <row r="24589" spans="1:9" x14ac:dyDescent="0.25">
      <c r="A24589" s="1">
        <v>41203</v>
      </c>
      <c r="B24589">
        <v>2012</v>
      </c>
      <c r="C24589">
        <v>10</v>
      </c>
      <c r="D24589">
        <v>21</v>
      </c>
      <c r="E24589" s="2">
        <v>10</v>
      </c>
      <c r="F24589" s="2">
        <v>1</v>
      </c>
      <c r="G24589" s="21">
        <v>7210</v>
      </c>
      <c r="H24589" s="15"/>
      <c r="I24589" s="17"/>
    </row>
    <row r="24590" spans="1:9" x14ac:dyDescent="0.25">
      <c r="A24590" s="1">
        <v>41203</v>
      </c>
      <c r="B24590">
        <v>2012</v>
      </c>
      <c r="C24590">
        <v>10</v>
      </c>
      <c r="D24590">
        <v>21</v>
      </c>
      <c r="E24590" s="2">
        <v>11</v>
      </c>
      <c r="F24590" s="2">
        <v>1</v>
      </c>
      <c r="G24590" s="21">
        <v>7211</v>
      </c>
      <c r="H24590" s="15"/>
      <c r="I24590" s="17"/>
    </row>
    <row r="24591" spans="1:9" x14ac:dyDescent="0.25">
      <c r="A24591" s="1">
        <v>41203</v>
      </c>
      <c r="B24591">
        <v>2012</v>
      </c>
      <c r="C24591">
        <v>10</v>
      </c>
      <c r="D24591">
        <v>21</v>
      </c>
      <c r="E24591" s="2">
        <v>12</v>
      </c>
      <c r="F24591" s="2">
        <v>1</v>
      </c>
      <c r="G24591" s="21">
        <v>7212</v>
      </c>
      <c r="H24591" s="15"/>
      <c r="I24591" s="17"/>
    </row>
    <row r="24592" spans="1:9" x14ac:dyDescent="0.25">
      <c r="A24592" s="1">
        <v>41203</v>
      </c>
      <c r="B24592">
        <v>2012</v>
      </c>
      <c r="C24592">
        <v>10</v>
      </c>
      <c r="D24592">
        <v>21</v>
      </c>
      <c r="E24592" s="2">
        <v>13</v>
      </c>
      <c r="F24592" s="2">
        <v>1</v>
      </c>
      <c r="G24592" s="21">
        <v>7213</v>
      </c>
      <c r="H24592" s="15"/>
      <c r="I24592" s="17"/>
    </row>
    <row r="24593" spans="1:9" x14ac:dyDescent="0.25">
      <c r="A24593" s="1">
        <v>41203</v>
      </c>
      <c r="B24593">
        <v>2012</v>
      </c>
      <c r="C24593">
        <v>10</v>
      </c>
      <c r="D24593">
        <v>21</v>
      </c>
      <c r="E24593" s="2">
        <v>14</v>
      </c>
      <c r="F24593" s="2">
        <v>1</v>
      </c>
      <c r="G24593" s="21">
        <v>7214</v>
      </c>
      <c r="H24593" s="15"/>
      <c r="I24593" s="17"/>
    </row>
    <row r="24594" spans="1:9" x14ac:dyDescent="0.25">
      <c r="A24594" s="1">
        <v>41203</v>
      </c>
      <c r="B24594">
        <v>2012</v>
      </c>
      <c r="C24594">
        <v>10</v>
      </c>
      <c r="D24594">
        <v>21</v>
      </c>
      <c r="E24594" s="2">
        <v>15</v>
      </c>
      <c r="F24594" s="2">
        <v>1</v>
      </c>
      <c r="G24594" s="21">
        <v>7215</v>
      </c>
      <c r="H24594" s="15"/>
      <c r="I24594" s="17"/>
    </row>
    <row r="24595" spans="1:9" x14ac:dyDescent="0.25">
      <c r="A24595" s="1">
        <v>41203</v>
      </c>
      <c r="B24595">
        <v>2012</v>
      </c>
      <c r="C24595">
        <v>10</v>
      </c>
      <c r="D24595">
        <v>21</v>
      </c>
      <c r="E24595" s="2">
        <v>16</v>
      </c>
      <c r="F24595" s="2">
        <v>1</v>
      </c>
      <c r="G24595" s="21">
        <v>7216</v>
      </c>
      <c r="H24595" s="15"/>
      <c r="I24595" s="17"/>
    </row>
    <row r="24596" spans="1:9" x14ac:dyDescent="0.25">
      <c r="A24596" s="1">
        <v>41203</v>
      </c>
      <c r="B24596">
        <v>2012</v>
      </c>
      <c r="C24596">
        <v>10</v>
      </c>
      <c r="D24596">
        <v>21</v>
      </c>
      <c r="E24596" s="2">
        <v>17</v>
      </c>
      <c r="F24596" s="2">
        <v>1</v>
      </c>
      <c r="G24596" s="21">
        <v>7217</v>
      </c>
      <c r="H24596" s="15"/>
      <c r="I24596" s="17"/>
    </row>
    <row r="24597" spans="1:9" x14ac:dyDescent="0.25">
      <c r="A24597" s="1">
        <v>41203</v>
      </c>
      <c r="B24597">
        <v>2012</v>
      </c>
      <c r="C24597">
        <v>10</v>
      </c>
      <c r="D24597">
        <v>21</v>
      </c>
      <c r="E24597" s="2">
        <v>18</v>
      </c>
      <c r="F24597" s="2">
        <v>1</v>
      </c>
      <c r="G24597" s="21">
        <v>7218</v>
      </c>
      <c r="H24597" s="15"/>
      <c r="I24597" s="17"/>
    </row>
    <row r="24598" spans="1:9" x14ac:dyDescent="0.25">
      <c r="A24598" s="1">
        <v>41203</v>
      </c>
      <c r="B24598">
        <v>2012</v>
      </c>
      <c r="C24598">
        <v>10</v>
      </c>
      <c r="D24598">
        <v>21</v>
      </c>
      <c r="E24598" s="2">
        <v>19</v>
      </c>
      <c r="F24598" s="2">
        <v>1</v>
      </c>
      <c r="G24598" s="21">
        <v>7219</v>
      </c>
      <c r="H24598" s="15"/>
      <c r="I24598" s="17"/>
    </row>
    <row r="24599" spans="1:9" x14ac:dyDescent="0.25">
      <c r="A24599" s="1">
        <v>41203</v>
      </c>
      <c r="B24599">
        <v>2012</v>
      </c>
      <c r="C24599">
        <v>10</v>
      </c>
      <c r="D24599">
        <v>21</v>
      </c>
      <c r="E24599" s="2">
        <v>20</v>
      </c>
      <c r="F24599" s="2">
        <v>1</v>
      </c>
      <c r="G24599" s="21">
        <v>7220</v>
      </c>
      <c r="H24599" s="15"/>
      <c r="I24599" s="17"/>
    </row>
    <row r="24600" spans="1:9" x14ac:dyDescent="0.25">
      <c r="A24600" s="1">
        <v>41203</v>
      </c>
      <c r="B24600">
        <v>2012</v>
      </c>
      <c r="C24600">
        <v>10</v>
      </c>
      <c r="D24600">
        <v>21</v>
      </c>
      <c r="E24600" s="2">
        <v>21</v>
      </c>
      <c r="F24600" s="2">
        <v>1</v>
      </c>
      <c r="G24600" s="21">
        <v>7221</v>
      </c>
      <c r="H24600" s="15"/>
      <c r="I24600" s="17"/>
    </row>
    <row r="24601" spans="1:9" x14ac:dyDescent="0.25">
      <c r="A24601" s="1">
        <v>41203</v>
      </c>
      <c r="B24601">
        <v>2012</v>
      </c>
      <c r="C24601">
        <v>10</v>
      </c>
      <c r="D24601">
        <v>21</v>
      </c>
      <c r="E24601" s="2">
        <v>22</v>
      </c>
      <c r="F24601" s="2">
        <v>1</v>
      </c>
      <c r="G24601" s="21">
        <v>7222</v>
      </c>
      <c r="H24601" s="15"/>
      <c r="I24601" s="17"/>
    </row>
    <row r="24602" spans="1:9" x14ac:dyDescent="0.25">
      <c r="A24602" s="1">
        <v>41203</v>
      </c>
      <c r="B24602">
        <v>2012</v>
      </c>
      <c r="C24602">
        <v>10</v>
      </c>
      <c r="D24602">
        <v>21</v>
      </c>
      <c r="E24602" s="2">
        <v>23</v>
      </c>
      <c r="F24602" s="2">
        <v>1</v>
      </c>
      <c r="G24602" s="21">
        <v>7223</v>
      </c>
      <c r="H24602" s="15"/>
      <c r="I24602" s="17"/>
    </row>
    <row r="24603" spans="1:9" x14ac:dyDescent="0.25">
      <c r="A24603" s="1">
        <v>41203</v>
      </c>
      <c r="B24603">
        <v>2012</v>
      </c>
      <c r="C24603">
        <v>10</v>
      </c>
      <c r="D24603">
        <v>21</v>
      </c>
      <c r="E24603" s="2">
        <v>24</v>
      </c>
      <c r="F24603" s="2">
        <v>1</v>
      </c>
      <c r="G24603" s="21">
        <v>7224</v>
      </c>
      <c r="H24603" s="15"/>
      <c r="I24603" s="17"/>
    </row>
    <row r="24604" spans="1:9" x14ac:dyDescent="0.25">
      <c r="A24604" s="1">
        <v>41204</v>
      </c>
      <c r="B24604">
        <v>2012</v>
      </c>
      <c r="C24604">
        <v>10</v>
      </c>
      <c r="D24604">
        <v>22</v>
      </c>
      <c r="E24604" s="2">
        <v>1</v>
      </c>
      <c r="F24604" s="2">
        <v>2</v>
      </c>
      <c r="G24604" s="21">
        <v>7225</v>
      </c>
      <c r="H24604" s="15"/>
      <c r="I24604" s="17"/>
    </row>
    <row r="24605" spans="1:9" x14ac:dyDescent="0.25">
      <c r="A24605" s="1">
        <v>41204</v>
      </c>
      <c r="B24605">
        <v>2012</v>
      </c>
      <c r="C24605">
        <v>10</v>
      </c>
      <c r="D24605">
        <v>22</v>
      </c>
      <c r="E24605" s="2">
        <v>2</v>
      </c>
      <c r="F24605" s="2">
        <v>2</v>
      </c>
      <c r="G24605" s="21">
        <v>7226</v>
      </c>
      <c r="H24605" s="15"/>
      <c r="I24605" s="17"/>
    </row>
    <row r="24606" spans="1:9" x14ac:dyDescent="0.25">
      <c r="A24606" s="1">
        <v>41204</v>
      </c>
      <c r="B24606">
        <v>2012</v>
      </c>
      <c r="C24606">
        <v>10</v>
      </c>
      <c r="D24606">
        <v>22</v>
      </c>
      <c r="E24606" s="2">
        <v>3</v>
      </c>
      <c r="F24606" s="2">
        <v>2</v>
      </c>
      <c r="G24606" s="21">
        <v>7227</v>
      </c>
      <c r="H24606" s="15"/>
      <c r="I24606" s="17"/>
    </row>
    <row r="24607" spans="1:9" x14ac:dyDescent="0.25">
      <c r="A24607" s="1">
        <v>41204</v>
      </c>
      <c r="B24607">
        <v>2012</v>
      </c>
      <c r="C24607">
        <v>10</v>
      </c>
      <c r="D24607">
        <v>22</v>
      </c>
      <c r="E24607" s="2">
        <v>4</v>
      </c>
      <c r="F24607" s="2">
        <v>2</v>
      </c>
      <c r="G24607" s="21">
        <v>7228</v>
      </c>
      <c r="H24607" s="15"/>
      <c r="I24607" s="17"/>
    </row>
    <row r="24608" spans="1:9" x14ac:dyDescent="0.25">
      <c r="A24608" s="1">
        <v>41204</v>
      </c>
      <c r="B24608">
        <v>2012</v>
      </c>
      <c r="C24608">
        <v>10</v>
      </c>
      <c r="D24608">
        <v>22</v>
      </c>
      <c r="E24608" s="2">
        <v>5</v>
      </c>
      <c r="F24608" s="2">
        <v>2</v>
      </c>
      <c r="G24608" s="21">
        <v>7229</v>
      </c>
      <c r="H24608" s="15"/>
      <c r="I24608" s="17"/>
    </row>
    <row r="24609" spans="1:9" x14ac:dyDescent="0.25">
      <c r="A24609" s="1">
        <v>41204</v>
      </c>
      <c r="B24609">
        <v>2012</v>
      </c>
      <c r="C24609">
        <v>10</v>
      </c>
      <c r="D24609">
        <v>22</v>
      </c>
      <c r="E24609" s="2">
        <v>6</v>
      </c>
      <c r="F24609" s="2">
        <v>2</v>
      </c>
      <c r="G24609" s="21">
        <v>7230</v>
      </c>
      <c r="H24609" s="15"/>
      <c r="I24609" s="17"/>
    </row>
    <row r="24610" spans="1:9" x14ac:dyDescent="0.25">
      <c r="A24610" s="1">
        <v>41204</v>
      </c>
      <c r="B24610">
        <v>2012</v>
      </c>
      <c r="C24610">
        <v>10</v>
      </c>
      <c r="D24610">
        <v>22</v>
      </c>
      <c r="E24610" s="2">
        <v>7</v>
      </c>
      <c r="F24610" s="2">
        <v>2</v>
      </c>
      <c r="G24610" s="21">
        <v>7231</v>
      </c>
      <c r="H24610" s="15"/>
      <c r="I24610" s="17"/>
    </row>
    <row r="24611" spans="1:9" x14ac:dyDescent="0.25">
      <c r="A24611" s="1">
        <v>41204</v>
      </c>
      <c r="B24611">
        <v>2012</v>
      </c>
      <c r="C24611">
        <v>10</v>
      </c>
      <c r="D24611">
        <v>22</v>
      </c>
      <c r="E24611" s="2">
        <v>8</v>
      </c>
      <c r="F24611" s="2">
        <v>2</v>
      </c>
      <c r="G24611" s="21">
        <v>7232</v>
      </c>
      <c r="H24611" s="15"/>
      <c r="I24611" s="17"/>
    </row>
    <row r="24612" spans="1:9" x14ac:dyDescent="0.25">
      <c r="A24612" s="1">
        <v>41204</v>
      </c>
      <c r="B24612">
        <v>2012</v>
      </c>
      <c r="C24612">
        <v>10</v>
      </c>
      <c r="D24612">
        <v>22</v>
      </c>
      <c r="E24612" s="2">
        <v>9</v>
      </c>
      <c r="F24612" s="2">
        <v>2</v>
      </c>
      <c r="G24612" s="21">
        <v>7233</v>
      </c>
      <c r="H24612" s="15"/>
      <c r="I24612" s="17"/>
    </row>
    <row r="24613" spans="1:9" x14ac:dyDescent="0.25">
      <c r="A24613" s="1">
        <v>41204</v>
      </c>
      <c r="B24613">
        <v>2012</v>
      </c>
      <c r="C24613">
        <v>10</v>
      </c>
      <c r="D24613">
        <v>22</v>
      </c>
      <c r="E24613" s="2">
        <v>10</v>
      </c>
      <c r="F24613" s="2">
        <v>2</v>
      </c>
      <c r="G24613" s="21">
        <v>7234</v>
      </c>
      <c r="H24613" s="15"/>
      <c r="I24613" s="17"/>
    </row>
    <row r="24614" spans="1:9" x14ac:dyDescent="0.25">
      <c r="A24614" s="1">
        <v>41204</v>
      </c>
      <c r="B24614">
        <v>2012</v>
      </c>
      <c r="C24614">
        <v>10</v>
      </c>
      <c r="D24614">
        <v>22</v>
      </c>
      <c r="E24614" s="2">
        <v>11</v>
      </c>
      <c r="F24614" s="2">
        <v>2</v>
      </c>
      <c r="G24614" s="21">
        <v>7235</v>
      </c>
      <c r="H24614" s="15"/>
      <c r="I24614" s="17"/>
    </row>
    <row r="24615" spans="1:9" x14ac:dyDescent="0.25">
      <c r="A24615" s="1">
        <v>41204</v>
      </c>
      <c r="B24615">
        <v>2012</v>
      </c>
      <c r="C24615">
        <v>10</v>
      </c>
      <c r="D24615">
        <v>22</v>
      </c>
      <c r="E24615" s="2">
        <v>12</v>
      </c>
      <c r="F24615" s="2">
        <v>2</v>
      </c>
      <c r="G24615" s="21">
        <v>7236</v>
      </c>
      <c r="H24615" s="15"/>
      <c r="I24615" s="17"/>
    </row>
    <row r="24616" spans="1:9" x14ac:dyDescent="0.25">
      <c r="A24616" s="1">
        <v>41204</v>
      </c>
      <c r="B24616">
        <v>2012</v>
      </c>
      <c r="C24616">
        <v>10</v>
      </c>
      <c r="D24616">
        <v>22</v>
      </c>
      <c r="E24616" s="2">
        <v>13</v>
      </c>
      <c r="F24616" s="2">
        <v>2</v>
      </c>
      <c r="G24616" s="21">
        <v>7237</v>
      </c>
      <c r="H24616" s="15"/>
      <c r="I24616" s="17"/>
    </row>
    <row r="24617" spans="1:9" x14ac:dyDescent="0.25">
      <c r="A24617" s="1">
        <v>41204</v>
      </c>
      <c r="B24617">
        <v>2012</v>
      </c>
      <c r="C24617">
        <v>10</v>
      </c>
      <c r="D24617">
        <v>22</v>
      </c>
      <c r="E24617" s="2">
        <v>14</v>
      </c>
      <c r="F24617" s="2">
        <v>2</v>
      </c>
      <c r="G24617" s="21">
        <v>7238</v>
      </c>
      <c r="H24617" s="15"/>
      <c r="I24617" s="17"/>
    </row>
    <row r="24618" spans="1:9" x14ac:dyDescent="0.25">
      <c r="A24618" s="1">
        <v>41204</v>
      </c>
      <c r="B24618">
        <v>2012</v>
      </c>
      <c r="C24618">
        <v>10</v>
      </c>
      <c r="D24618">
        <v>22</v>
      </c>
      <c r="E24618" s="2">
        <v>15</v>
      </c>
      <c r="F24618" s="2">
        <v>2</v>
      </c>
      <c r="G24618" s="21">
        <v>7239</v>
      </c>
      <c r="H24618" s="15"/>
      <c r="I24618" s="17"/>
    </row>
    <row r="24619" spans="1:9" x14ac:dyDescent="0.25">
      <c r="A24619" s="1">
        <v>41204</v>
      </c>
      <c r="B24619">
        <v>2012</v>
      </c>
      <c r="C24619">
        <v>10</v>
      </c>
      <c r="D24619">
        <v>22</v>
      </c>
      <c r="E24619" s="2">
        <v>16</v>
      </c>
      <c r="F24619" s="2">
        <v>2</v>
      </c>
      <c r="G24619" s="21">
        <v>7240</v>
      </c>
      <c r="H24619" s="15"/>
      <c r="I24619" s="17"/>
    </row>
    <row r="24620" spans="1:9" x14ac:dyDescent="0.25">
      <c r="A24620" s="1">
        <v>41204</v>
      </c>
      <c r="B24620">
        <v>2012</v>
      </c>
      <c r="C24620">
        <v>10</v>
      </c>
      <c r="D24620">
        <v>22</v>
      </c>
      <c r="E24620" s="2">
        <v>17</v>
      </c>
      <c r="F24620" s="2">
        <v>2</v>
      </c>
      <c r="G24620" s="21">
        <v>7241</v>
      </c>
      <c r="H24620" s="15"/>
      <c r="I24620" s="17"/>
    </row>
    <row r="24621" spans="1:9" x14ac:dyDescent="0.25">
      <c r="A24621" s="1">
        <v>41204</v>
      </c>
      <c r="B24621">
        <v>2012</v>
      </c>
      <c r="C24621">
        <v>10</v>
      </c>
      <c r="D24621">
        <v>22</v>
      </c>
      <c r="E24621" s="2">
        <v>18</v>
      </c>
      <c r="F24621" s="2">
        <v>2</v>
      </c>
      <c r="G24621" s="21">
        <v>7242</v>
      </c>
      <c r="H24621" s="15"/>
      <c r="I24621" s="17"/>
    </row>
    <row r="24622" spans="1:9" x14ac:dyDescent="0.25">
      <c r="A24622" s="1">
        <v>41204</v>
      </c>
      <c r="B24622">
        <v>2012</v>
      </c>
      <c r="C24622">
        <v>10</v>
      </c>
      <c r="D24622">
        <v>22</v>
      </c>
      <c r="E24622" s="2">
        <v>19</v>
      </c>
      <c r="F24622" s="2">
        <v>2</v>
      </c>
      <c r="G24622" s="21">
        <v>7243</v>
      </c>
      <c r="H24622" s="15"/>
      <c r="I24622" s="17"/>
    </row>
    <row r="24623" spans="1:9" x14ac:dyDescent="0.25">
      <c r="A24623" s="1">
        <v>41204</v>
      </c>
      <c r="B24623">
        <v>2012</v>
      </c>
      <c r="C24623">
        <v>10</v>
      </c>
      <c r="D24623">
        <v>22</v>
      </c>
      <c r="E24623" s="2">
        <v>20</v>
      </c>
      <c r="F24623" s="2">
        <v>2</v>
      </c>
      <c r="G24623" s="21">
        <v>7244</v>
      </c>
      <c r="H24623" s="15"/>
      <c r="I24623" s="17"/>
    </row>
    <row r="24624" spans="1:9" x14ac:dyDescent="0.25">
      <c r="A24624" s="1">
        <v>41204</v>
      </c>
      <c r="B24624">
        <v>2012</v>
      </c>
      <c r="C24624">
        <v>10</v>
      </c>
      <c r="D24624">
        <v>22</v>
      </c>
      <c r="E24624" s="2">
        <v>21</v>
      </c>
      <c r="F24624" s="2">
        <v>2</v>
      </c>
      <c r="G24624" s="21">
        <v>7245</v>
      </c>
      <c r="H24624" s="15"/>
      <c r="I24624" s="17"/>
    </row>
    <row r="24625" spans="1:9" x14ac:dyDescent="0.25">
      <c r="A24625" s="1">
        <v>41204</v>
      </c>
      <c r="B24625">
        <v>2012</v>
      </c>
      <c r="C24625">
        <v>10</v>
      </c>
      <c r="D24625">
        <v>22</v>
      </c>
      <c r="E24625" s="2">
        <v>22</v>
      </c>
      <c r="F24625" s="2">
        <v>2</v>
      </c>
      <c r="G24625" s="21">
        <v>7246</v>
      </c>
      <c r="H24625" s="15"/>
      <c r="I24625" s="17"/>
    </row>
    <row r="24626" spans="1:9" x14ac:dyDescent="0.25">
      <c r="A24626" s="1">
        <v>41204</v>
      </c>
      <c r="B24626">
        <v>2012</v>
      </c>
      <c r="C24626">
        <v>10</v>
      </c>
      <c r="D24626">
        <v>22</v>
      </c>
      <c r="E24626" s="2">
        <v>23</v>
      </c>
      <c r="F24626" s="2">
        <v>2</v>
      </c>
      <c r="G24626" s="21">
        <v>7247</v>
      </c>
      <c r="H24626" s="15"/>
      <c r="I24626" s="17"/>
    </row>
    <row r="24627" spans="1:9" x14ac:dyDescent="0.25">
      <c r="A24627" s="1">
        <v>41204</v>
      </c>
      <c r="B24627">
        <v>2012</v>
      </c>
      <c r="C24627">
        <v>10</v>
      </c>
      <c r="D24627">
        <v>22</v>
      </c>
      <c r="E24627" s="2">
        <v>24</v>
      </c>
      <c r="F24627" s="2">
        <v>2</v>
      </c>
      <c r="G24627" s="21">
        <v>7248</v>
      </c>
      <c r="H24627" s="15"/>
      <c r="I24627" s="17"/>
    </row>
    <row r="24628" spans="1:9" x14ac:dyDescent="0.25">
      <c r="A24628" s="1">
        <v>41205</v>
      </c>
      <c r="B24628">
        <v>2012</v>
      </c>
      <c r="C24628">
        <v>10</v>
      </c>
      <c r="D24628">
        <v>23</v>
      </c>
      <c r="E24628" s="2">
        <v>1</v>
      </c>
      <c r="F24628" s="2">
        <v>3</v>
      </c>
      <c r="G24628" s="21">
        <v>7249</v>
      </c>
      <c r="H24628" s="15"/>
      <c r="I24628" s="17"/>
    </row>
    <row r="24629" spans="1:9" x14ac:dyDescent="0.25">
      <c r="A24629" s="1">
        <v>41205</v>
      </c>
      <c r="B24629">
        <v>2012</v>
      </c>
      <c r="C24629">
        <v>10</v>
      </c>
      <c r="D24629">
        <v>23</v>
      </c>
      <c r="E24629" s="2">
        <v>2</v>
      </c>
      <c r="F24629" s="2">
        <v>3</v>
      </c>
      <c r="G24629" s="21">
        <v>7250</v>
      </c>
      <c r="H24629" s="15"/>
      <c r="I24629" s="17"/>
    </row>
    <row r="24630" spans="1:9" x14ac:dyDescent="0.25">
      <c r="A24630" s="1">
        <v>41205</v>
      </c>
      <c r="B24630">
        <v>2012</v>
      </c>
      <c r="C24630">
        <v>10</v>
      </c>
      <c r="D24630">
        <v>23</v>
      </c>
      <c r="E24630" s="2">
        <v>3</v>
      </c>
      <c r="F24630" s="2">
        <v>3</v>
      </c>
      <c r="G24630" s="21">
        <v>7251</v>
      </c>
      <c r="H24630" s="15"/>
      <c r="I24630" s="17"/>
    </row>
    <row r="24631" spans="1:9" x14ac:dyDescent="0.25">
      <c r="A24631" s="1">
        <v>41205</v>
      </c>
      <c r="B24631">
        <v>2012</v>
      </c>
      <c r="C24631">
        <v>10</v>
      </c>
      <c r="D24631">
        <v>23</v>
      </c>
      <c r="E24631" s="2">
        <v>4</v>
      </c>
      <c r="F24631" s="2">
        <v>3</v>
      </c>
      <c r="G24631" s="21">
        <v>7252</v>
      </c>
      <c r="H24631" s="15"/>
      <c r="I24631" s="17"/>
    </row>
    <row r="24632" spans="1:9" x14ac:dyDescent="0.25">
      <c r="A24632" s="1">
        <v>41205</v>
      </c>
      <c r="B24632">
        <v>2012</v>
      </c>
      <c r="C24632">
        <v>10</v>
      </c>
      <c r="D24632">
        <v>23</v>
      </c>
      <c r="E24632" s="2">
        <v>5</v>
      </c>
      <c r="F24632" s="2">
        <v>3</v>
      </c>
      <c r="G24632" s="21">
        <v>7253</v>
      </c>
      <c r="H24632" s="15"/>
      <c r="I24632" s="17"/>
    </row>
    <row r="24633" spans="1:9" x14ac:dyDescent="0.25">
      <c r="A24633" s="1">
        <v>41205</v>
      </c>
      <c r="B24633">
        <v>2012</v>
      </c>
      <c r="C24633">
        <v>10</v>
      </c>
      <c r="D24633">
        <v>23</v>
      </c>
      <c r="E24633" s="2">
        <v>6</v>
      </c>
      <c r="F24633" s="2">
        <v>3</v>
      </c>
      <c r="G24633" s="21">
        <v>7254</v>
      </c>
      <c r="H24633" s="15"/>
      <c r="I24633" s="17"/>
    </row>
    <row r="24634" spans="1:9" x14ac:dyDescent="0.25">
      <c r="A24634" s="1">
        <v>41205</v>
      </c>
      <c r="B24634">
        <v>2012</v>
      </c>
      <c r="C24634">
        <v>10</v>
      </c>
      <c r="D24634">
        <v>23</v>
      </c>
      <c r="E24634" s="2">
        <v>7</v>
      </c>
      <c r="F24634" s="2">
        <v>3</v>
      </c>
      <c r="G24634" s="21">
        <v>7255</v>
      </c>
      <c r="H24634" s="15"/>
      <c r="I24634" s="17"/>
    </row>
    <row r="24635" spans="1:9" x14ac:dyDescent="0.25">
      <c r="A24635" s="1">
        <v>41205</v>
      </c>
      <c r="B24635">
        <v>2012</v>
      </c>
      <c r="C24635">
        <v>10</v>
      </c>
      <c r="D24635">
        <v>23</v>
      </c>
      <c r="E24635" s="2">
        <v>8</v>
      </c>
      <c r="F24635" s="2">
        <v>3</v>
      </c>
      <c r="G24635" s="21">
        <v>7256</v>
      </c>
      <c r="H24635" s="15"/>
      <c r="I24635" s="17"/>
    </row>
    <row r="24636" spans="1:9" x14ac:dyDescent="0.25">
      <c r="A24636" s="1">
        <v>41205</v>
      </c>
      <c r="B24636">
        <v>2012</v>
      </c>
      <c r="C24636">
        <v>10</v>
      </c>
      <c r="D24636">
        <v>23</v>
      </c>
      <c r="E24636" s="2">
        <v>9</v>
      </c>
      <c r="F24636" s="2">
        <v>3</v>
      </c>
      <c r="G24636" s="21">
        <v>7257</v>
      </c>
      <c r="H24636" s="15"/>
      <c r="I24636" s="17"/>
    </row>
    <row r="24637" spans="1:9" x14ac:dyDescent="0.25">
      <c r="A24637" s="1">
        <v>41205</v>
      </c>
      <c r="B24637">
        <v>2012</v>
      </c>
      <c r="C24637">
        <v>10</v>
      </c>
      <c r="D24637">
        <v>23</v>
      </c>
      <c r="E24637" s="2">
        <v>10</v>
      </c>
      <c r="F24637" s="2">
        <v>3</v>
      </c>
      <c r="G24637" s="21">
        <v>7258</v>
      </c>
      <c r="H24637" s="15"/>
      <c r="I24637" s="17"/>
    </row>
    <row r="24638" spans="1:9" x14ac:dyDescent="0.25">
      <c r="A24638" s="1">
        <v>41205</v>
      </c>
      <c r="B24638">
        <v>2012</v>
      </c>
      <c r="C24638">
        <v>10</v>
      </c>
      <c r="D24638">
        <v>23</v>
      </c>
      <c r="E24638" s="2">
        <v>11</v>
      </c>
      <c r="F24638" s="2">
        <v>3</v>
      </c>
      <c r="G24638" s="21">
        <v>7259</v>
      </c>
      <c r="H24638" s="15"/>
      <c r="I24638" s="17"/>
    </row>
    <row r="24639" spans="1:9" x14ac:dyDescent="0.25">
      <c r="A24639" s="1">
        <v>41205</v>
      </c>
      <c r="B24639">
        <v>2012</v>
      </c>
      <c r="C24639">
        <v>10</v>
      </c>
      <c r="D24639">
        <v>23</v>
      </c>
      <c r="E24639" s="2">
        <v>12</v>
      </c>
      <c r="F24639" s="2">
        <v>3</v>
      </c>
      <c r="G24639" s="21">
        <v>7260</v>
      </c>
      <c r="H24639" s="15"/>
      <c r="I24639" s="17"/>
    </row>
    <row r="24640" spans="1:9" x14ac:dyDescent="0.25">
      <c r="A24640" s="1">
        <v>41205</v>
      </c>
      <c r="B24640">
        <v>2012</v>
      </c>
      <c r="C24640">
        <v>10</v>
      </c>
      <c r="D24640">
        <v>23</v>
      </c>
      <c r="E24640" s="2">
        <v>13</v>
      </c>
      <c r="F24640" s="2">
        <v>3</v>
      </c>
      <c r="G24640" s="21">
        <v>7261</v>
      </c>
      <c r="H24640" s="15"/>
      <c r="I24640" s="17"/>
    </row>
    <row r="24641" spans="1:9" x14ac:dyDescent="0.25">
      <c r="A24641" s="1">
        <v>41205</v>
      </c>
      <c r="B24641">
        <v>2012</v>
      </c>
      <c r="C24641">
        <v>10</v>
      </c>
      <c r="D24641">
        <v>23</v>
      </c>
      <c r="E24641" s="2">
        <v>14</v>
      </c>
      <c r="F24641" s="2">
        <v>3</v>
      </c>
      <c r="G24641" s="21">
        <v>7262</v>
      </c>
      <c r="H24641" s="15"/>
      <c r="I24641" s="17"/>
    </row>
    <row r="24642" spans="1:9" x14ac:dyDescent="0.25">
      <c r="A24642" s="1">
        <v>41205</v>
      </c>
      <c r="B24642">
        <v>2012</v>
      </c>
      <c r="C24642">
        <v>10</v>
      </c>
      <c r="D24642">
        <v>23</v>
      </c>
      <c r="E24642" s="2">
        <v>15</v>
      </c>
      <c r="F24642" s="2">
        <v>3</v>
      </c>
      <c r="G24642" s="21">
        <v>7263</v>
      </c>
      <c r="H24642" s="15"/>
      <c r="I24642" s="17"/>
    </row>
    <row r="24643" spans="1:9" x14ac:dyDescent="0.25">
      <c r="A24643" s="1">
        <v>41205</v>
      </c>
      <c r="B24643">
        <v>2012</v>
      </c>
      <c r="C24643">
        <v>10</v>
      </c>
      <c r="D24643">
        <v>23</v>
      </c>
      <c r="E24643" s="2">
        <v>16</v>
      </c>
      <c r="F24643" s="2">
        <v>3</v>
      </c>
      <c r="G24643" s="21">
        <v>7264</v>
      </c>
      <c r="H24643" s="15"/>
      <c r="I24643" s="17"/>
    </row>
    <row r="24644" spans="1:9" x14ac:dyDescent="0.25">
      <c r="A24644" s="1">
        <v>41205</v>
      </c>
      <c r="B24644">
        <v>2012</v>
      </c>
      <c r="C24644">
        <v>10</v>
      </c>
      <c r="D24644">
        <v>23</v>
      </c>
      <c r="E24644" s="2">
        <v>17</v>
      </c>
      <c r="F24644" s="2">
        <v>3</v>
      </c>
      <c r="G24644" s="21">
        <v>7265</v>
      </c>
      <c r="H24644" s="15"/>
      <c r="I24644" s="17"/>
    </row>
    <row r="24645" spans="1:9" x14ac:dyDescent="0.25">
      <c r="A24645" s="1">
        <v>41205</v>
      </c>
      <c r="B24645">
        <v>2012</v>
      </c>
      <c r="C24645">
        <v>10</v>
      </c>
      <c r="D24645">
        <v>23</v>
      </c>
      <c r="E24645" s="2">
        <v>18</v>
      </c>
      <c r="F24645" s="2">
        <v>3</v>
      </c>
      <c r="G24645" s="21">
        <v>7266</v>
      </c>
      <c r="H24645" s="15"/>
      <c r="I24645" s="17"/>
    </row>
    <row r="24646" spans="1:9" x14ac:dyDescent="0.25">
      <c r="A24646" s="1">
        <v>41205</v>
      </c>
      <c r="B24646">
        <v>2012</v>
      </c>
      <c r="C24646">
        <v>10</v>
      </c>
      <c r="D24646">
        <v>23</v>
      </c>
      <c r="E24646" s="2">
        <v>19</v>
      </c>
      <c r="F24646" s="2">
        <v>3</v>
      </c>
      <c r="G24646" s="21">
        <v>7267</v>
      </c>
      <c r="H24646" s="15"/>
      <c r="I24646" s="17"/>
    </row>
    <row r="24647" spans="1:9" x14ac:dyDescent="0.25">
      <c r="A24647" s="1">
        <v>41205</v>
      </c>
      <c r="B24647">
        <v>2012</v>
      </c>
      <c r="C24647">
        <v>10</v>
      </c>
      <c r="D24647">
        <v>23</v>
      </c>
      <c r="E24647" s="2">
        <v>20</v>
      </c>
      <c r="F24647" s="2">
        <v>3</v>
      </c>
      <c r="G24647" s="21">
        <v>7268</v>
      </c>
      <c r="H24647" s="15"/>
      <c r="I24647" s="17"/>
    </row>
    <row r="24648" spans="1:9" x14ac:dyDescent="0.25">
      <c r="A24648" s="1">
        <v>41205</v>
      </c>
      <c r="B24648">
        <v>2012</v>
      </c>
      <c r="C24648">
        <v>10</v>
      </c>
      <c r="D24648">
        <v>23</v>
      </c>
      <c r="E24648" s="2">
        <v>21</v>
      </c>
      <c r="F24648" s="2">
        <v>3</v>
      </c>
      <c r="G24648" s="21">
        <v>7269</v>
      </c>
      <c r="H24648" s="15"/>
      <c r="I24648" s="17"/>
    </row>
    <row r="24649" spans="1:9" x14ac:dyDescent="0.25">
      <c r="A24649" s="1">
        <v>41205</v>
      </c>
      <c r="B24649">
        <v>2012</v>
      </c>
      <c r="C24649">
        <v>10</v>
      </c>
      <c r="D24649">
        <v>23</v>
      </c>
      <c r="E24649" s="2">
        <v>22</v>
      </c>
      <c r="F24649" s="2">
        <v>3</v>
      </c>
      <c r="G24649" s="21">
        <v>7270</v>
      </c>
      <c r="H24649" s="15"/>
      <c r="I24649" s="17"/>
    </row>
    <row r="24650" spans="1:9" x14ac:dyDescent="0.25">
      <c r="A24650" s="1">
        <v>41205</v>
      </c>
      <c r="B24650">
        <v>2012</v>
      </c>
      <c r="C24650">
        <v>10</v>
      </c>
      <c r="D24650">
        <v>23</v>
      </c>
      <c r="E24650" s="2">
        <v>23</v>
      </c>
      <c r="F24650" s="2">
        <v>3</v>
      </c>
      <c r="G24650" s="21">
        <v>7271</v>
      </c>
      <c r="H24650" s="15"/>
      <c r="I24650" s="17"/>
    </row>
    <row r="24651" spans="1:9" x14ac:dyDescent="0.25">
      <c r="A24651" s="1">
        <v>41205</v>
      </c>
      <c r="B24651">
        <v>2012</v>
      </c>
      <c r="C24651">
        <v>10</v>
      </c>
      <c r="D24651">
        <v>23</v>
      </c>
      <c r="E24651" s="2">
        <v>24</v>
      </c>
      <c r="F24651" s="2">
        <v>3</v>
      </c>
      <c r="G24651" s="21">
        <v>7272</v>
      </c>
      <c r="H24651" s="15"/>
      <c r="I24651" s="17"/>
    </row>
    <row r="24652" spans="1:9" x14ac:dyDescent="0.25">
      <c r="A24652" s="1">
        <v>41206</v>
      </c>
      <c r="B24652">
        <v>2012</v>
      </c>
      <c r="C24652">
        <v>10</v>
      </c>
      <c r="D24652">
        <v>24</v>
      </c>
      <c r="E24652" s="2">
        <v>1</v>
      </c>
      <c r="F24652" s="2">
        <v>4</v>
      </c>
      <c r="G24652" s="21">
        <v>7273</v>
      </c>
      <c r="H24652" s="15"/>
      <c r="I24652" s="17"/>
    </row>
    <row r="24653" spans="1:9" x14ac:dyDescent="0.25">
      <c r="A24653" s="1">
        <v>41206</v>
      </c>
      <c r="B24653">
        <v>2012</v>
      </c>
      <c r="C24653">
        <v>10</v>
      </c>
      <c r="D24653">
        <v>24</v>
      </c>
      <c r="E24653" s="2">
        <v>2</v>
      </c>
      <c r="F24653" s="2">
        <v>4</v>
      </c>
      <c r="G24653" s="21">
        <v>7274</v>
      </c>
      <c r="H24653" s="15"/>
      <c r="I24653" s="17"/>
    </row>
    <row r="24654" spans="1:9" x14ac:dyDescent="0.25">
      <c r="A24654" s="1">
        <v>41206</v>
      </c>
      <c r="B24654">
        <v>2012</v>
      </c>
      <c r="C24654">
        <v>10</v>
      </c>
      <c r="D24654">
        <v>24</v>
      </c>
      <c r="E24654" s="2">
        <v>3</v>
      </c>
      <c r="F24654" s="2">
        <v>4</v>
      </c>
      <c r="G24654" s="21">
        <v>7275</v>
      </c>
      <c r="H24654" s="15"/>
      <c r="I24654" s="17"/>
    </row>
    <row r="24655" spans="1:9" x14ac:dyDescent="0.25">
      <c r="A24655" s="1">
        <v>41206</v>
      </c>
      <c r="B24655">
        <v>2012</v>
      </c>
      <c r="C24655">
        <v>10</v>
      </c>
      <c r="D24655">
        <v>24</v>
      </c>
      <c r="E24655" s="2">
        <v>4</v>
      </c>
      <c r="F24655" s="2">
        <v>4</v>
      </c>
      <c r="G24655" s="21">
        <v>7276</v>
      </c>
      <c r="H24655" s="15"/>
      <c r="I24655" s="17"/>
    </row>
    <row r="24656" spans="1:9" x14ac:dyDescent="0.25">
      <c r="A24656" s="1">
        <v>41206</v>
      </c>
      <c r="B24656">
        <v>2012</v>
      </c>
      <c r="C24656">
        <v>10</v>
      </c>
      <c r="D24656">
        <v>24</v>
      </c>
      <c r="E24656" s="2">
        <v>5</v>
      </c>
      <c r="F24656" s="2">
        <v>4</v>
      </c>
      <c r="G24656" s="21">
        <v>7277</v>
      </c>
      <c r="H24656" s="15"/>
      <c r="I24656" s="17"/>
    </row>
    <row r="24657" spans="1:9" x14ac:dyDescent="0.25">
      <c r="A24657" s="1">
        <v>41206</v>
      </c>
      <c r="B24657">
        <v>2012</v>
      </c>
      <c r="C24657">
        <v>10</v>
      </c>
      <c r="D24657">
        <v>24</v>
      </c>
      <c r="E24657" s="2">
        <v>6</v>
      </c>
      <c r="F24657" s="2">
        <v>4</v>
      </c>
      <c r="G24657" s="21">
        <v>7278</v>
      </c>
      <c r="H24657" s="15"/>
      <c r="I24657" s="17"/>
    </row>
    <row r="24658" spans="1:9" x14ac:dyDescent="0.25">
      <c r="A24658" s="1">
        <v>41206</v>
      </c>
      <c r="B24658">
        <v>2012</v>
      </c>
      <c r="C24658">
        <v>10</v>
      </c>
      <c r="D24658">
        <v>24</v>
      </c>
      <c r="E24658" s="2">
        <v>7</v>
      </c>
      <c r="F24658" s="2">
        <v>4</v>
      </c>
      <c r="G24658" s="21">
        <v>7279</v>
      </c>
      <c r="H24658" s="15"/>
      <c r="I24658" s="17"/>
    </row>
    <row r="24659" spans="1:9" x14ac:dyDescent="0.25">
      <c r="A24659" s="1">
        <v>41206</v>
      </c>
      <c r="B24659">
        <v>2012</v>
      </c>
      <c r="C24659">
        <v>10</v>
      </c>
      <c r="D24659">
        <v>24</v>
      </c>
      <c r="E24659" s="2">
        <v>8</v>
      </c>
      <c r="F24659" s="2">
        <v>4</v>
      </c>
      <c r="G24659" s="21">
        <v>7280</v>
      </c>
      <c r="H24659" s="15"/>
      <c r="I24659" s="17"/>
    </row>
    <row r="24660" spans="1:9" x14ac:dyDescent="0.25">
      <c r="A24660" s="1">
        <v>41206</v>
      </c>
      <c r="B24660">
        <v>2012</v>
      </c>
      <c r="C24660">
        <v>10</v>
      </c>
      <c r="D24660">
        <v>24</v>
      </c>
      <c r="E24660" s="2">
        <v>9</v>
      </c>
      <c r="F24660" s="2">
        <v>4</v>
      </c>
      <c r="G24660" s="21">
        <v>7281</v>
      </c>
      <c r="H24660" s="15"/>
      <c r="I24660" s="17"/>
    </row>
    <row r="24661" spans="1:9" x14ac:dyDescent="0.25">
      <c r="A24661" s="1">
        <v>41206</v>
      </c>
      <c r="B24661">
        <v>2012</v>
      </c>
      <c r="C24661">
        <v>10</v>
      </c>
      <c r="D24661">
        <v>24</v>
      </c>
      <c r="E24661" s="2">
        <v>10</v>
      </c>
      <c r="F24661" s="2">
        <v>4</v>
      </c>
      <c r="G24661" s="21">
        <v>7282</v>
      </c>
      <c r="H24661" s="15"/>
      <c r="I24661" s="17"/>
    </row>
    <row r="24662" spans="1:9" x14ac:dyDescent="0.25">
      <c r="A24662" s="1">
        <v>41206</v>
      </c>
      <c r="B24662">
        <v>2012</v>
      </c>
      <c r="C24662">
        <v>10</v>
      </c>
      <c r="D24662">
        <v>24</v>
      </c>
      <c r="E24662" s="2">
        <v>11</v>
      </c>
      <c r="F24662" s="2">
        <v>4</v>
      </c>
      <c r="G24662" s="21">
        <v>7283</v>
      </c>
      <c r="H24662" s="15"/>
      <c r="I24662" s="17"/>
    </row>
    <row r="24663" spans="1:9" x14ac:dyDescent="0.25">
      <c r="A24663" s="1">
        <v>41206</v>
      </c>
      <c r="B24663">
        <v>2012</v>
      </c>
      <c r="C24663">
        <v>10</v>
      </c>
      <c r="D24663">
        <v>24</v>
      </c>
      <c r="E24663" s="2">
        <v>12</v>
      </c>
      <c r="F24663" s="2">
        <v>4</v>
      </c>
      <c r="G24663" s="21">
        <v>7284</v>
      </c>
      <c r="H24663" s="15"/>
      <c r="I24663" s="17"/>
    </row>
    <row r="24664" spans="1:9" x14ac:dyDescent="0.25">
      <c r="A24664" s="1">
        <v>41206</v>
      </c>
      <c r="B24664">
        <v>2012</v>
      </c>
      <c r="C24664">
        <v>10</v>
      </c>
      <c r="D24664">
        <v>24</v>
      </c>
      <c r="E24664" s="2">
        <v>13</v>
      </c>
      <c r="F24664" s="2">
        <v>4</v>
      </c>
      <c r="G24664" s="21">
        <v>7285</v>
      </c>
      <c r="H24664" s="15"/>
      <c r="I24664" s="17"/>
    </row>
    <row r="24665" spans="1:9" x14ac:dyDescent="0.25">
      <c r="A24665" s="1">
        <v>41206</v>
      </c>
      <c r="B24665">
        <v>2012</v>
      </c>
      <c r="C24665">
        <v>10</v>
      </c>
      <c r="D24665">
        <v>24</v>
      </c>
      <c r="E24665" s="2">
        <v>14</v>
      </c>
      <c r="F24665" s="2">
        <v>4</v>
      </c>
      <c r="G24665" s="21">
        <v>7286</v>
      </c>
      <c r="H24665" s="15"/>
      <c r="I24665" s="17"/>
    </row>
    <row r="24666" spans="1:9" x14ac:dyDescent="0.25">
      <c r="A24666" s="1">
        <v>41206</v>
      </c>
      <c r="B24666">
        <v>2012</v>
      </c>
      <c r="C24666">
        <v>10</v>
      </c>
      <c r="D24666">
        <v>24</v>
      </c>
      <c r="E24666" s="2">
        <v>15</v>
      </c>
      <c r="F24666" s="2">
        <v>4</v>
      </c>
      <c r="G24666" s="21">
        <v>7287</v>
      </c>
      <c r="H24666" s="15"/>
      <c r="I24666" s="17"/>
    </row>
    <row r="24667" spans="1:9" x14ac:dyDescent="0.25">
      <c r="A24667" s="1">
        <v>41206</v>
      </c>
      <c r="B24667">
        <v>2012</v>
      </c>
      <c r="C24667">
        <v>10</v>
      </c>
      <c r="D24667">
        <v>24</v>
      </c>
      <c r="E24667" s="2">
        <v>16</v>
      </c>
      <c r="F24667" s="2">
        <v>4</v>
      </c>
      <c r="G24667" s="21">
        <v>7288</v>
      </c>
      <c r="H24667" s="15"/>
      <c r="I24667" s="17"/>
    </row>
    <row r="24668" spans="1:9" x14ac:dyDescent="0.25">
      <c r="A24668" s="1">
        <v>41206</v>
      </c>
      <c r="B24668">
        <v>2012</v>
      </c>
      <c r="C24668">
        <v>10</v>
      </c>
      <c r="D24668">
        <v>24</v>
      </c>
      <c r="E24668" s="2">
        <v>17</v>
      </c>
      <c r="F24668" s="2">
        <v>4</v>
      </c>
      <c r="G24668" s="21">
        <v>7289</v>
      </c>
      <c r="H24668" s="15"/>
      <c r="I24668" s="17"/>
    </row>
    <row r="24669" spans="1:9" x14ac:dyDescent="0.25">
      <c r="A24669" s="1">
        <v>41206</v>
      </c>
      <c r="B24669">
        <v>2012</v>
      </c>
      <c r="C24669">
        <v>10</v>
      </c>
      <c r="D24669">
        <v>24</v>
      </c>
      <c r="E24669" s="2">
        <v>18</v>
      </c>
      <c r="F24669" s="2">
        <v>4</v>
      </c>
      <c r="G24669" s="21">
        <v>7290</v>
      </c>
      <c r="H24669" s="15"/>
      <c r="I24669" s="17"/>
    </row>
    <row r="24670" spans="1:9" x14ac:dyDescent="0.25">
      <c r="A24670" s="1">
        <v>41206</v>
      </c>
      <c r="B24670">
        <v>2012</v>
      </c>
      <c r="C24670">
        <v>10</v>
      </c>
      <c r="D24670">
        <v>24</v>
      </c>
      <c r="E24670" s="2">
        <v>19</v>
      </c>
      <c r="F24670" s="2">
        <v>4</v>
      </c>
      <c r="G24670" s="21">
        <v>7291</v>
      </c>
      <c r="H24670" s="15"/>
      <c r="I24670" s="17"/>
    </row>
    <row r="24671" spans="1:9" x14ac:dyDescent="0.25">
      <c r="A24671" s="1">
        <v>41206</v>
      </c>
      <c r="B24671">
        <v>2012</v>
      </c>
      <c r="C24671">
        <v>10</v>
      </c>
      <c r="D24671">
        <v>24</v>
      </c>
      <c r="E24671" s="2">
        <v>20</v>
      </c>
      <c r="F24671" s="2">
        <v>4</v>
      </c>
      <c r="G24671" s="21">
        <v>7292</v>
      </c>
      <c r="H24671" s="15"/>
      <c r="I24671" s="17"/>
    </row>
    <row r="24672" spans="1:9" x14ac:dyDescent="0.25">
      <c r="A24672" s="1">
        <v>41206</v>
      </c>
      <c r="B24672">
        <v>2012</v>
      </c>
      <c r="C24672">
        <v>10</v>
      </c>
      <c r="D24672">
        <v>24</v>
      </c>
      <c r="E24672" s="2">
        <v>21</v>
      </c>
      <c r="F24672" s="2">
        <v>4</v>
      </c>
      <c r="G24672" s="21">
        <v>7293</v>
      </c>
      <c r="H24672" s="15"/>
      <c r="I24672" s="17"/>
    </row>
    <row r="24673" spans="1:9" x14ac:dyDescent="0.25">
      <c r="A24673" s="1">
        <v>41206</v>
      </c>
      <c r="B24673">
        <v>2012</v>
      </c>
      <c r="C24673">
        <v>10</v>
      </c>
      <c r="D24673">
        <v>24</v>
      </c>
      <c r="E24673" s="2">
        <v>22</v>
      </c>
      <c r="F24673" s="2">
        <v>4</v>
      </c>
      <c r="G24673" s="21">
        <v>7294</v>
      </c>
      <c r="H24673" s="15"/>
      <c r="I24673" s="17"/>
    </row>
    <row r="24674" spans="1:9" x14ac:dyDescent="0.25">
      <c r="A24674" s="1">
        <v>41206</v>
      </c>
      <c r="B24674">
        <v>2012</v>
      </c>
      <c r="C24674">
        <v>10</v>
      </c>
      <c r="D24674">
        <v>24</v>
      </c>
      <c r="E24674" s="2">
        <v>23</v>
      </c>
      <c r="F24674" s="2">
        <v>4</v>
      </c>
      <c r="G24674" s="21">
        <v>7295</v>
      </c>
      <c r="H24674" s="15"/>
      <c r="I24674" s="17"/>
    </row>
    <row r="24675" spans="1:9" x14ac:dyDescent="0.25">
      <c r="A24675" s="1">
        <v>41206</v>
      </c>
      <c r="B24675">
        <v>2012</v>
      </c>
      <c r="C24675">
        <v>10</v>
      </c>
      <c r="D24675">
        <v>24</v>
      </c>
      <c r="E24675" s="2">
        <v>24</v>
      </c>
      <c r="F24675" s="2">
        <v>4</v>
      </c>
      <c r="G24675" s="21">
        <v>7296</v>
      </c>
      <c r="H24675" s="15"/>
      <c r="I24675" s="17"/>
    </row>
    <row r="24676" spans="1:9" x14ac:dyDescent="0.25">
      <c r="A24676" s="1">
        <v>41207</v>
      </c>
      <c r="B24676">
        <v>2012</v>
      </c>
      <c r="C24676">
        <v>10</v>
      </c>
      <c r="D24676">
        <v>25</v>
      </c>
      <c r="E24676" s="2">
        <v>1</v>
      </c>
      <c r="F24676" s="2">
        <v>5</v>
      </c>
      <c r="G24676" s="21">
        <v>7297</v>
      </c>
      <c r="H24676" s="15"/>
      <c r="I24676" s="17"/>
    </row>
    <row r="24677" spans="1:9" x14ac:dyDescent="0.25">
      <c r="A24677" s="1">
        <v>41207</v>
      </c>
      <c r="B24677">
        <v>2012</v>
      </c>
      <c r="C24677">
        <v>10</v>
      </c>
      <c r="D24677">
        <v>25</v>
      </c>
      <c r="E24677" s="2">
        <v>2</v>
      </c>
      <c r="F24677" s="2">
        <v>5</v>
      </c>
      <c r="G24677" s="21">
        <v>7298</v>
      </c>
      <c r="H24677" s="15"/>
      <c r="I24677" s="17"/>
    </row>
    <row r="24678" spans="1:9" x14ac:dyDescent="0.25">
      <c r="A24678" s="1">
        <v>41207</v>
      </c>
      <c r="B24678">
        <v>2012</v>
      </c>
      <c r="C24678">
        <v>10</v>
      </c>
      <c r="D24678">
        <v>25</v>
      </c>
      <c r="E24678" s="2">
        <v>3</v>
      </c>
      <c r="F24678" s="2">
        <v>5</v>
      </c>
      <c r="G24678" s="21">
        <v>7299</v>
      </c>
      <c r="H24678" s="15"/>
      <c r="I24678" s="17"/>
    </row>
    <row r="24679" spans="1:9" x14ac:dyDescent="0.25">
      <c r="A24679" s="1">
        <v>41207</v>
      </c>
      <c r="B24679">
        <v>2012</v>
      </c>
      <c r="C24679">
        <v>10</v>
      </c>
      <c r="D24679">
        <v>25</v>
      </c>
      <c r="E24679" s="2">
        <v>4</v>
      </c>
      <c r="F24679" s="2">
        <v>5</v>
      </c>
      <c r="G24679" s="21">
        <v>7300</v>
      </c>
      <c r="H24679" s="15"/>
      <c r="I24679" s="17"/>
    </row>
    <row r="24680" spans="1:9" x14ac:dyDescent="0.25">
      <c r="A24680" s="1">
        <v>41207</v>
      </c>
      <c r="B24680">
        <v>2012</v>
      </c>
      <c r="C24680">
        <v>10</v>
      </c>
      <c r="D24680">
        <v>25</v>
      </c>
      <c r="E24680" s="2">
        <v>5</v>
      </c>
      <c r="F24680" s="2">
        <v>5</v>
      </c>
      <c r="G24680" s="21">
        <v>7301</v>
      </c>
      <c r="H24680" s="15"/>
      <c r="I24680" s="17"/>
    </row>
    <row r="24681" spans="1:9" x14ac:dyDescent="0.25">
      <c r="A24681" s="1">
        <v>41207</v>
      </c>
      <c r="B24681">
        <v>2012</v>
      </c>
      <c r="C24681">
        <v>10</v>
      </c>
      <c r="D24681">
        <v>25</v>
      </c>
      <c r="E24681" s="2">
        <v>6</v>
      </c>
      <c r="F24681" s="2">
        <v>5</v>
      </c>
      <c r="G24681" s="21">
        <v>7302</v>
      </c>
      <c r="H24681" s="15"/>
      <c r="I24681" s="17"/>
    </row>
    <row r="24682" spans="1:9" x14ac:dyDescent="0.25">
      <c r="A24682" s="1">
        <v>41207</v>
      </c>
      <c r="B24682">
        <v>2012</v>
      </c>
      <c r="C24682">
        <v>10</v>
      </c>
      <c r="D24682">
        <v>25</v>
      </c>
      <c r="E24682" s="2">
        <v>7</v>
      </c>
      <c r="F24682" s="2">
        <v>5</v>
      </c>
      <c r="G24682" s="21">
        <v>7303</v>
      </c>
      <c r="H24682" s="15"/>
      <c r="I24682" s="17"/>
    </row>
    <row r="24683" spans="1:9" x14ac:dyDescent="0.25">
      <c r="A24683" s="1">
        <v>41207</v>
      </c>
      <c r="B24683">
        <v>2012</v>
      </c>
      <c r="C24683">
        <v>10</v>
      </c>
      <c r="D24683">
        <v>25</v>
      </c>
      <c r="E24683" s="2">
        <v>8</v>
      </c>
      <c r="F24683" s="2">
        <v>5</v>
      </c>
      <c r="G24683" s="21">
        <v>7304</v>
      </c>
      <c r="H24683" s="15"/>
      <c r="I24683" s="17"/>
    </row>
    <row r="24684" spans="1:9" x14ac:dyDescent="0.25">
      <c r="A24684" s="1">
        <v>41207</v>
      </c>
      <c r="B24684">
        <v>2012</v>
      </c>
      <c r="C24684">
        <v>10</v>
      </c>
      <c r="D24684">
        <v>25</v>
      </c>
      <c r="E24684" s="2">
        <v>9</v>
      </c>
      <c r="F24684" s="2">
        <v>5</v>
      </c>
      <c r="G24684" s="21">
        <v>7305</v>
      </c>
      <c r="H24684" s="15"/>
      <c r="I24684" s="17"/>
    </row>
    <row r="24685" spans="1:9" x14ac:dyDescent="0.25">
      <c r="A24685" s="1">
        <v>41207</v>
      </c>
      <c r="B24685">
        <v>2012</v>
      </c>
      <c r="C24685">
        <v>10</v>
      </c>
      <c r="D24685">
        <v>25</v>
      </c>
      <c r="E24685" s="2">
        <v>10</v>
      </c>
      <c r="F24685" s="2">
        <v>5</v>
      </c>
      <c r="G24685" s="21">
        <v>7306</v>
      </c>
      <c r="H24685" s="15"/>
      <c r="I24685" s="17"/>
    </row>
    <row r="24686" spans="1:9" x14ac:dyDescent="0.25">
      <c r="A24686" s="1">
        <v>41207</v>
      </c>
      <c r="B24686">
        <v>2012</v>
      </c>
      <c r="C24686">
        <v>10</v>
      </c>
      <c r="D24686">
        <v>25</v>
      </c>
      <c r="E24686" s="2">
        <v>11</v>
      </c>
      <c r="F24686" s="2">
        <v>5</v>
      </c>
      <c r="G24686" s="21">
        <v>7307</v>
      </c>
      <c r="H24686" s="15"/>
      <c r="I24686" s="17"/>
    </row>
    <row r="24687" spans="1:9" x14ac:dyDescent="0.25">
      <c r="A24687" s="1">
        <v>41207</v>
      </c>
      <c r="B24687">
        <v>2012</v>
      </c>
      <c r="C24687">
        <v>10</v>
      </c>
      <c r="D24687">
        <v>25</v>
      </c>
      <c r="E24687" s="2">
        <v>12</v>
      </c>
      <c r="F24687" s="2">
        <v>5</v>
      </c>
      <c r="G24687" s="21">
        <v>7308</v>
      </c>
      <c r="H24687" s="15"/>
      <c r="I24687" s="17"/>
    </row>
    <row r="24688" spans="1:9" x14ac:dyDescent="0.25">
      <c r="A24688" s="1">
        <v>41207</v>
      </c>
      <c r="B24688">
        <v>2012</v>
      </c>
      <c r="C24688">
        <v>10</v>
      </c>
      <c r="D24688">
        <v>25</v>
      </c>
      <c r="E24688" s="2">
        <v>13</v>
      </c>
      <c r="F24688" s="2">
        <v>5</v>
      </c>
      <c r="G24688" s="21">
        <v>7309</v>
      </c>
      <c r="H24688" s="15"/>
      <c r="I24688" s="17"/>
    </row>
    <row r="24689" spans="1:9" x14ac:dyDescent="0.25">
      <c r="A24689" s="1">
        <v>41207</v>
      </c>
      <c r="B24689">
        <v>2012</v>
      </c>
      <c r="C24689">
        <v>10</v>
      </c>
      <c r="D24689">
        <v>25</v>
      </c>
      <c r="E24689" s="2">
        <v>14</v>
      </c>
      <c r="F24689" s="2">
        <v>5</v>
      </c>
      <c r="G24689" s="21">
        <v>7310</v>
      </c>
      <c r="H24689" s="15"/>
      <c r="I24689" s="17"/>
    </row>
    <row r="24690" spans="1:9" x14ac:dyDescent="0.25">
      <c r="A24690" s="1">
        <v>41207</v>
      </c>
      <c r="B24690">
        <v>2012</v>
      </c>
      <c r="C24690">
        <v>10</v>
      </c>
      <c r="D24690">
        <v>25</v>
      </c>
      <c r="E24690" s="2">
        <v>15</v>
      </c>
      <c r="F24690" s="2">
        <v>5</v>
      </c>
      <c r="G24690" s="21">
        <v>7311</v>
      </c>
      <c r="H24690" s="15"/>
      <c r="I24690" s="17"/>
    </row>
    <row r="24691" spans="1:9" x14ac:dyDescent="0.25">
      <c r="A24691" s="1">
        <v>41207</v>
      </c>
      <c r="B24691">
        <v>2012</v>
      </c>
      <c r="C24691">
        <v>10</v>
      </c>
      <c r="D24691">
        <v>25</v>
      </c>
      <c r="E24691" s="2">
        <v>16</v>
      </c>
      <c r="F24691" s="2">
        <v>5</v>
      </c>
      <c r="G24691" s="21">
        <v>7312</v>
      </c>
      <c r="H24691" s="15"/>
      <c r="I24691" s="17"/>
    </row>
    <row r="24692" spans="1:9" x14ac:dyDescent="0.25">
      <c r="A24692" s="1">
        <v>41207</v>
      </c>
      <c r="B24692">
        <v>2012</v>
      </c>
      <c r="C24692">
        <v>10</v>
      </c>
      <c r="D24692">
        <v>25</v>
      </c>
      <c r="E24692" s="2">
        <v>17</v>
      </c>
      <c r="F24692" s="2">
        <v>5</v>
      </c>
      <c r="G24692" s="21">
        <v>7313</v>
      </c>
      <c r="H24692" s="15"/>
      <c r="I24692" s="17"/>
    </row>
    <row r="24693" spans="1:9" x14ac:dyDescent="0.25">
      <c r="A24693" s="1">
        <v>41207</v>
      </c>
      <c r="B24693">
        <v>2012</v>
      </c>
      <c r="C24693">
        <v>10</v>
      </c>
      <c r="D24693">
        <v>25</v>
      </c>
      <c r="E24693" s="2">
        <v>18</v>
      </c>
      <c r="F24693" s="2">
        <v>5</v>
      </c>
      <c r="G24693" s="21">
        <v>7314</v>
      </c>
      <c r="H24693" s="15"/>
      <c r="I24693" s="17"/>
    </row>
    <row r="24694" spans="1:9" x14ac:dyDescent="0.25">
      <c r="A24694" s="1">
        <v>41207</v>
      </c>
      <c r="B24694">
        <v>2012</v>
      </c>
      <c r="C24694">
        <v>10</v>
      </c>
      <c r="D24694">
        <v>25</v>
      </c>
      <c r="E24694" s="2">
        <v>19</v>
      </c>
      <c r="F24694" s="2">
        <v>5</v>
      </c>
      <c r="G24694" s="21">
        <v>7315</v>
      </c>
      <c r="H24694" s="15"/>
      <c r="I24694" s="17"/>
    </row>
    <row r="24695" spans="1:9" x14ac:dyDescent="0.25">
      <c r="A24695" s="1">
        <v>41207</v>
      </c>
      <c r="B24695">
        <v>2012</v>
      </c>
      <c r="C24695">
        <v>10</v>
      </c>
      <c r="D24695">
        <v>25</v>
      </c>
      <c r="E24695" s="2">
        <v>20</v>
      </c>
      <c r="F24695" s="2">
        <v>5</v>
      </c>
      <c r="G24695" s="21">
        <v>7316</v>
      </c>
      <c r="H24695" s="15"/>
      <c r="I24695" s="17"/>
    </row>
    <row r="24696" spans="1:9" x14ac:dyDescent="0.25">
      <c r="A24696" s="1">
        <v>41207</v>
      </c>
      <c r="B24696">
        <v>2012</v>
      </c>
      <c r="C24696">
        <v>10</v>
      </c>
      <c r="D24696">
        <v>25</v>
      </c>
      <c r="E24696" s="2">
        <v>21</v>
      </c>
      <c r="F24696" s="2">
        <v>5</v>
      </c>
      <c r="G24696" s="21">
        <v>7317</v>
      </c>
      <c r="H24696" s="15"/>
      <c r="I24696" s="17"/>
    </row>
    <row r="24697" spans="1:9" x14ac:dyDescent="0.25">
      <c r="A24697" s="1">
        <v>41207</v>
      </c>
      <c r="B24697">
        <v>2012</v>
      </c>
      <c r="C24697">
        <v>10</v>
      </c>
      <c r="D24697">
        <v>25</v>
      </c>
      <c r="E24697" s="2">
        <v>22</v>
      </c>
      <c r="F24697" s="2">
        <v>5</v>
      </c>
      <c r="G24697" s="21">
        <v>7318</v>
      </c>
      <c r="H24697" s="15"/>
      <c r="I24697" s="17"/>
    </row>
    <row r="24698" spans="1:9" x14ac:dyDescent="0.25">
      <c r="A24698" s="1">
        <v>41207</v>
      </c>
      <c r="B24698">
        <v>2012</v>
      </c>
      <c r="C24698">
        <v>10</v>
      </c>
      <c r="D24698">
        <v>25</v>
      </c>
      <c r="E24698" s="2">
        <v>23</v>
      </c>
      <c r="F24698" s="2">
        <v>5</v>
      </c>
      <c r="G24698" s="21">
        <v>7319</v>
      </c>
      <c r="H24698" s="15"/>
      <c r="I24698" s="17"/>
    </row>
    <row r="24699" spans="1:9" x14ac:dyDescent="0.25">
      <c r="A24699" s="1">
        <v>41207</v>
      </c>
      <c r="B24699">
        <v>2012</v>
      </c>
      <c r="C24699">
        <v>10</v>
      </c>
      <c r="D24699">
        <v>25</v>
      </c>
      <c r="E24699" s="2">
        <v>24</v>
      </c>
      <c r="F24699" s="2">
        <v>5</v>
      </c>
      <c r="G24699" s="21">
        <v>7320</v>
      </c>
      <c r="H24699" s="15"/>
      <c r="I24699" s="17"/>
    </row>
    <row r="24700" spans="1:9" x14ac:dyDescent="0.25">
      <c r="A24700" s="1">
        <v>41208</v>
      </c>
      <c r="B24700">
        <v>2012</v>
      </c>
      <c r="C24700">
        <v>10</v>
      </c>
      <c r="D24700">
        <v>26</v>
      </c>
      <c r="E24700" s="2">
        <v>1</v>
      </c>
      <c r="F24700" s="2">
        <v>6</v>
      </c>
      <c r="G24700" s="21">
        <v>7321</v>
      </c>
      <c r="H24700" s="15"/>
      <c r="I24700" s="17"/>
    </row>
    <row r="24701" spans="1:9" x14ac:dyDescent="0.25">
      <c r="A24701" s="1">
        <v>41208</v>
      </c>
      <c r="B24701">
        <v>2012</v>
      </c>
      <c r="C24701">
        <v>10</v>
      </c>
      <c r="D24701">
        <v>26</v>
      </c>
      <c r="E24701" s="2">
        <v>2</v>
      </c>
      <c r="F24701" s="2">
        <v>6</v>
      </c>
      <c r="G24701" s="21">
        <v>7322</v>
      </c>
      <c r="H24701" s="15"/>
      <c r="I24701" s="17"/>
    </row>
    <row r="24702" spans="1:9" x14ac:dyDescent="0.25">
      <c r="A24702" s="1">
        <v>41208</v>
      </c>
      <c r="B24702">
        <v>2012</v>
      </c>
      <c r="C24702">
        <v>10</v>
      </c>
      <c r="D24702">
        <v>26</v>
      </c>
      <c r="E24702" s="2">
        <v>3</v>
      </c>
      <c r="F24702" s="2">
        <v>6</v>
      </c>
      <c r="G24702" s="21">
        <v>7323</v>
      </c>
      <c r="H24702" s="15"/>
      <c r="I24702" s="17"/>
    </row>
    <row r="24703" spans="1:9" x14ac:dyDescent="0.25">
      <c r="A24703" s="1">
        <v>41208</v>
      </c>
      <c r="B24703">
        <v>2012</v>
      </c>
      <c r="C24703">
        <v>10</v>
      </c>
      <c r="D24703">
        <v>26</v>
      </c>
      <c r="E24703" s="2">
        <v>4</v>
      </c>
      <c r="F24703" s="2">
        <v>6</v>
      </c>
      <c r="G24703" s="21">
        <v>7324</v>
      </c>
      <c r="H24703" s="15"/>
      <c r="I24703" s="17"/>
    </row>
    <row r="24704" spans="1:9" x14ac:dyDescent="0.25">
      <c r="A24704" s="1">
        <v>41208</v>
      </c>
      <c r="B24704">
        <v>2012</v>
      </c>
      <c r="C24704">
        <v>10</v>
      </c>
      <c r="D24704">
        <v>26</v>
      </c>
      <c r="E24704" s="2">
        <v>5</v>
      </c>
      <c r="F24704" s="2">
        <v>6</v>
      </c>
      <c r="G24704" s="21">
        <v>7325</v>
      </c>
      <c r="H24704" s="15"/>
      <c r="I24704" s="17"/>
    </row>
    <row r="24705" spans="1:9" x14ac:dyDescent="0.25">
      <c r="A24705" s="1">
        <v>41208</v>
      </c>
      <c r="B24705">
        <v>2012</v>
      </c>
      <c r="C24705">
        <v>10</v>
      </c>
      <c r="D24705">
        <v>26</v>
      </c>
      <c r="E24705" s="2">
        <v>6</v>
      </c>
      <c r="F24705" s="2">
        <v>6</v>
      </c>
      <c r="G24705" s="21">
        <v>7326</v>
      </c>
      <c r="H24705" s="15"/>
      <c r="I24705" s="17"/>
    </row>
    <row r="24706" spans="1:9" x14ac:dyDescent="0.25">
      <c r="A24706" s="1">
        <v>41208</v>
      </c>
      <c r="B24706">
        <v>2012</v>
      </c>
      <c r="C24706">
        <v>10</v>
      </c>
      <c r="D24706">
        <v>26</v>
      </c>
      <c r="E24706" s="2">
        <v>7</v>
      </c>
      <c r="F24706" s="2">
        <v>6</v>
      </c>
      <c r="G24706" s="21">
        <v>7327</v>
      </c>
      <c r="H24706" s="15"/>
      <c r="I24706" s="17"/>
    </row>
    <row r="24707" spans="1:9" x14ac:dyDescent="0.25">
      <c r="A24707" s="1">
        <v>41208</v>
      </c>
      <c r="B24707">
        <v>2012</v>
      </c>
      <c r="C24707">
        <v>10</v>
      </c>
      <c r="D24707">
        <v>26</v>
      </c>
      <c r="E24707" s="2">
        <v>8</v>
      </c>
      <c r="F24707" s="2">
        <v>6</v>
      </c>
      <c r="G24707" s="21">
        <v>7328</v>
      </c>
      <c r="H24707" s="15"/>
      <c r="I24707" s="17"/>
    </row>
    <row r="24708" spans="1:9" x14ac:dyDescent="0.25">
      <c r="A24708" s="1">
        <v>41208</v>
      </c>
      <c r="B24708">
        <v>2012</v>
      </c>
      <c r="C24708">
        <v>10</v>
      </c>
      <c r="D24708">
        <v>26</v>
      </c>
      <c r="E24708" s="2">
        <v>9</v>
      </c>
      <c r="F24708" s="2">
        <v>6</v>
      </c>
      <c r="G24708" s="21">
        <v>7329</v>
      </c>
      <c r="H24708" s="15"/>
      <c r="I24708" s="17"/>
    </row>
    <row r="24709" spans="1:9" x14ac:dyDescent="0.25">
      <c r="A24709" s="1">
        <v>41208</v>
      </c>
      <c r="B24709">
        <v>2012</v>
      </c>
      <c r="C24709">
        <v>10</v>
      </c>
      <c r="D24709">
        <v>26</v>
      </c>
      <c r="E24709" s="2">
        <v>10</v>
      </c>
      <c r="F24709" s="2">
        <v>6</v>
      </c>
      <c r="G24709" s="21">
        <v>7330</v>
      </c>
      <c r="H24709" s="15"/>
      <c r="I24709" s="17"/>
    </row>
    <row r="24710" spans="1:9" x14ac:dyDescent="0.25">
      <c r="A24710" s="1">
        <v>41208</v>
      </c>
      <c r="B24710">
        <v>2012</v>
      </c>
      <c r="C24710">
        <v>10</v>
      </c>
      <c r="D24710">
        <v>26</v>
      </c>
      <c r="E24710" s="2">
        <v>11</v>
      </c>
      <c r="F24710" s="2">
        <v>6</v>
      </c>
      <c r="G24710" s="21">
        <v>7331</v>
      </c>
      <c r="H24710" s="15"/>
      <c r="I24710" s="17"/>
    </row>
    <row r="24711" spans="1:9" x14ac:dyDescent="0.25">
      <c r="A24711" s="1">
        <v>41208</v>
      </c>
      <c r="B24711">
        <v>2012</v>
      </c>
      <c r="C24711">
        <v>10</v>
      </c>
      <c r="D24711">
        <v>26</v>
      </c>
      <c r="E24711" s="2">
        <v>12</v>
      </c>
      <c r="F24711" s="2">
        <v>6</v>
      </c>
      <c r="G24711" s="21">
        <v>7332</v>
      </c>
      <c r="H24711" s="15"/>
      <c r="I24711" s="17"/>
    </row>
    <row r="24712" spans="1:9" x14ac:dyDescent="0.25">
      <c r="A24712" s="1">
        <v>41208</v>
      </c>
      <c r="B24712">
        <v>2012</v>
      </c>
      <c r="C24712">
        <v>10</v>
      </c>
      <c r="D24712">
        <v>26</v>
      </c>
      <c r="E24712" s="2">
        <v>13</v>
      </c>
      <c r="F24712" s="2">
        <v>6</v>
      </c>
      <c r="G24712" s="21">
        <v>7333</v>
      </c>
      <c r="H24712" s="15"/>
      <c r="I24712" s="17"/>
    </row>
    <row r="24713" spans="1:9" x14ac:dyDescent="0.25">
      <c r="A24713" s="1">
        <v>41208</v>
      </c>
      <c r="B24713">
        <v>2012</v>
      </c>
      <c r="C24713">
        <v>10</v>
      </c>
      <c r="D24713">
        <v>26</v>
      </c>
      <c r="E24713" s="2">
        <v>14</v>
      </c>
      <c r="F24713" s="2">
        <v>6</v>
      </c>
      <c r="G24713" s="21">
        <v>7334</v>
      </c>
      <c r="H24713" s="15"/>
      <c r="I24713" s="17"/>
    </row>
    <row r="24714" spans="1:9" x14ac:dyDescent="0.25">
      <c r="A24714" s="1">
        <v>41208</v>
      </c>
      <c r="B24714">
        <v>2012</v>
      </c>
      <c r="C24714">
        <v>10</v>
      </c>
      <c r="D24714">
        <v>26</v>
      </c>
      <c r="E24714" s="2">
        <v>15</v>
      </c>
      <c r="F24714" s="2">
        <v>6</v>
      </c>
      <c r="G24714" s="21">
        <v>7335</v>
      </c>
      <c r="H24714" s="15"/>
      <c r="I24714" s="17"/>
    </row>
    <row r="24715" spans="1:9" x14ac:dyDescent="0.25">
      <c r="A24715" s="1">
        <v>41208</v>
      </c>
      <c r="B24715">
        <v>2012</v>
      </c>
      <c r="C24715">
        <v>10</v>
      </c>
      <c r="D24715">
        <v>26</v>
      </c>
      <c r="E24715" s="2">
        <v>16</v>
      </c>
      <c r="F24715" s="2">
        <v>6</v>
      </c>
      <c r="G24715" s="21">
        <v>7336</v>
      </c>
      <c r="H24715" s="15"/>
      <c r="I24715" s="17"/>
    </row>
    <row r="24716" spans="1:9" x14ac:dyDescent="0.25">
      <c r="A24716" s="1">
        <v>41208</v>
      </c>
      <c r="B24716">
        <v>2012</v>
      </c>
      <c r="C24716">
        <v>10</v>
      </c>
      <c r="D24716">
        <v>26</v>
      </c>
      <c r="E24716" s="2">
        <v>17</v>
      </c>
      <c r="F24716" s="2">
        <v>6</v>
      </c>
      <c r="G24716" s="21">
        <v>7337</v>
      </c>
      <c r="H24716" s="15"/>
      <c r="I24716" s="17"/>
    </row>
    <row r="24717" spans="1:9" x14ac:dyDescent="0.25">
      <c r="A24717" s="1">
        <v>41208</v>
      </c>
      <c r="B24717">
        <v>2012</v>
      </c>
      <c r="C24717">
        <v>10</v>
      </c>
      <c r="D24717">
        <v>26</v>
      </c>
      <c r="E24717" s="2">
        <v>18</v>
      </c>
      <c r="F24717" s="2">
        <v>6</v>
      </c>
      <c r="G24717" s="21">
        <v>7338</v>
      </c>
      <c r="H24717" s="15"/>
      <c r="I24717" s="17"/>
    </row>
    <row r="24718" spans="1:9" x14ac:dyDescent="0.25">
      <c r="A24718" s="1">
        <v>41208</v>
      </c>
      <c r="B24718">
        <v>2012</v>
      </c>
      <c r="C24718">
        <v>10</v>
      </c>
      <c r="D24718">
        <v>26</v>
      </c>
      <c r="E24718" s="2">
        <v>19</v>
      </c>
      <c r="F24718" s="2">
        <v>6</v>
      </c>
      <c r="G24718" s="21">
        <v>7339</v>
      </c>
      <c r="H24718" s="15"/>
      <c r="I24718" s="17"/>
    </row>
    <row r="24719" spans="1:9" x14ac:dyDescent="0.25">
      <c r="A24719" s="1">
        <v>41208</v>
      </c>
      <c r="B24719">
        <v>2012</v>
      </c>
      <c r="C24719">
        <v>10</v>
      </c>
      <c r="D24719">
        <v>26</v>
      </c>
      <c r="E24719" s="2">
        <v>20</v>
      </c>
      <c r="F24719" s="2">
        <v>6</v>
      </c>
      <c r="G24719" s="21">
        <v>7340</v>
      </c>
      <c r="H24719" s="15"/>
      <c r="I24719" s="17"/>
    </row>
    <row r="24720" spans="1:9" x14ac:dyDescent="0.25">
      <c r="A24720" s="1">
        <v>41208</v>
      </c>
      <c r="B24720">
        <v>2012</v>
      </c>
      <c r="C24720">
        <v>10</v>
      </c>
      <c r="D24720">
        <v>26</v>
      </c>
      <c r="E24720" s="2">
        <v>21</v>
      </c>
      <c r="F24720" s="2">
        <v>6</v>
      </c>
      <c r="G24720" s="21">
        <v>7341</v>
      </c>
      <c r="H24720" s="15"/>
      <c r="I24720" s="17"/>
    </row>
    <row r="24721" spans="1:9" x14ac:dyDescent="0.25">
      <c r="A24721" s="1">
        <v>41208</v>
      </c>
      <c r="B24721">
        <v>2012</v>
      </c>
      <c r="C24721">
        <v>10</v>
      </c>
      <c r="D24721">
        <v>26</v>
      </c>
      <c r="E24721" s="2">
        <v>22</v>
      </c>
      <c r="F24721" s="2">
        <v>6</v>
      </c>
      <c r="G24721" s="21">
        <v>7342</v>
      </c>
      <c r="H24721" s="15"/>
      <c r="I24721" s="17"/>
    </row>
    <row r="24722" spans="1:9" x14ac:dyDescent="0.25">
      <c r="A24722" s="1">
        <v>41208</v>
      </c>
      <c r="B24722">
        <v>2012</v>
      </c>
      <c r="C24722">
        <v>10</v>
      </c>
      <c r="D24722">
        <v>26</v>
      </c>
      <c r="E24722" s="2">
        <v>23</v>
      </c>
      <c r="F24722" s="2">
        <v>6</v>
      </c>
      <c r="G24722" s="21">
        <v>7343</v>
      </c>
      <c r="H24722" s="15"/>
      <c r="I24722" s="17"/>
    </row>
    <row r="24723" spans="1:9" x14ac:dyDescent="0.25">
      <c r="A24723" s="1">
        <v>41208</v>
      </c>
      <c r="B24723">
        <v>2012</v>
      </c>
      <c r="C24723">
        <v>10</v>
      </c>
      <c r="D24723">
        <v>26</v>
      </c>
      <c r="E24723" s="2">
        <v>24</v>
      </c>
      <c r="F24723" s="2">
        <v>6</v>
      </c>
      <c r="G24723" s="21">
        <v>7344</v>
      </c>
      <c r="H24723" s="15"/>
      <c r="I24723" s="17"/>
    </row>
    <row r="24724" spans="1:9" x14ac:dyDescent="0.25">
      <c r="A24724" s="1">
        <v>41209</v>
      </c>
      <c r="B24724">
        <v>2012</v>
      </c>
      <c r="C24724">
        <v>10</v>
      </c>
      <c r="D24724">
        <v>27</v>
      </c>
      <c r="E24724" s="2">
        <v>1</v>
      </c>
      <c r="F24724" s="2">
        <v>7</v>
      </c>
      <c r="G24724" s="21">
        <v>7345</v>
      </c>
      <c r="H24724" s="15"/>
      <c r="I24724" s="17"/>
    </row>
    <row r="24725" spans="1:9" x14ac:dyDescent="0.25">
      <c r="A24725" s="1">
        <v>41209</v>
      </c>
      <c r="B24725">
        <v>2012</v>
      </c>
      <c r="C24725">
        <v>10</v>
      </c>
      <c r="D24725">
        <v>27</v>
      </c>
      <c r="E24725" s="2">
        <v>2</v>
      </c>
      <c r="F24725" s="2">
        <v>7</v>
      </c>
      <c r="G24725" s="21">
        <v>7346</v>
      </c>
      <c r="H24725" s="15"/>
      <c r="I24725" s="17"/>
    </row>
    <row r="24726" spans="1:9" x14ac:dyDescent="0.25">
      <c r="A24726" s="1">
        <v>41209</v>
      </c>
      <c r="B24726">
        <v>2012</v>
      </c>
      <c r="C24726">
        <v>10</v>
      </c>
      <c r="D24726">
        <v>27</v>
      </c>
      <c r="E24726" s="2">
        <v>3</v>
      </c>
      <c r="F24726" s="2">
        <v>7</v>
      </c>
      <c r="G24726" s="21">
        <v>7347</v>
      </c>
      <c r="H24726" s="15"/>
      <c r="I24726" s="17"/>
    </row>
    <row r="24727" spans="1:9" x14ac:dyDescent="0.25">
      <c r="A24727" s="1">
        <v>41209</v>
      </c>
      <c r="B24727">
        <v>2012</v>
      </c>
      <c r="C24727">
        <v>10</v>
      </c>
      <c r="D24727">
        <v>27</v>
      </c>
      <c r="E24727" s="2">
        <v>4</v>
      </c>
      <c r="F24727" s="2">
        <v>7</v>
      </c>
      <c r="G24727" s="21">
        <v>7348</v>
      </c>
      <c r="H24727" s="15"/>
      <c r="I24727" s="17"/>
    </row>
    <row r="24728" spans="1:9" x14ac:dyDescent="0.25">
      <c r="A24728" s="1">
        <v>41209</v>
      </c>
      <c r="B24728">
        <v>2012</v>
      </c>
      <c r="C24728">
        <v>10</v>
      </c>
      <c r="D24728">
        <v>27</v>
      </c>
      <c r="E24728" s="2">
        <v>5</v>
      </c>
      <c r="F24728" s="2">
        <v>7</v>
      </c>
      <c r="G24728" s="21">
        <v>7349</v>
      </c>
      <c r="H24728" s="15"/>
      <c r="I24728" s="17"/>
    </row>
    <row r="24729" spans="1:9" x14ac:dyDescent="0.25">
      <c r="A24729" s="1">
        <v>41209</v>
      </c>
      <c r="B24729">
        <v>2012</v>
      </c>
      <c r="C24729">
        <v>10</v>
      </c>
      <c r="D24729">
        <v>27</v>
      </c>
      <c r="E24729" s="2">
        <v>6</v>
      </c>
      <c r="F24729" s="2">
        <v>7</v>
      </c>
      <c r="G24729" s="21">
        <v>7350</v>
      </c>
      <c r="H24729" s="15"/>
      <c r="I24729" s="17"/>
    </row>
    <row r="24730" spans="1:9" x14ac:dyDescent="0.25">
      <c r="A24730" s="1">
        <v>41209</v>
      </c>
      <c r="B24730">
        <v>2012</v>
      </c>
      <c r="C24730">
        <v>10</v>
      </c>
      <c r="D24730">
        <v>27</v>
      </c>
      <c r="E24730" s="2">
        <v>7</v>
      </c>
      <c r="F24730" s="2">
        <v>7</v>
      </c>
      <c r="G24730" s="21">
        <v>7351</v>
      </c>
      <c r="H24730" s="15"/>
      <c r="I24730" s="17"/>
    </row>
    <row r="24731" spans="1:9" x14ac:dyDescent="0.25">
      <c r="A24731" s="1">
        <v>41209</v>
      </c>
      <c r="B24731">
        <v>2012</v>
      </c>
      <c r="C24731">
        <v>10</v>
      </c>
      <c r="D24731">
        <v>27</v>
      </c>
      <c r="E24731" s="2">
        <v>8</v>
      </c>
      <c r="F24731" s="2">
        <v>7</v>
      </c>
      <c r="G24731" s="21">
        <v>7352</v>
      </c>
      <c r="H24731" s="15"/>
      <c r="I24731" s="17"/>
    </row>
    <row r="24732" spans="1:9" x14ac:dyDescent="0.25">
      <c r="A24732" s="1">
        <v>41209</v>
      </c>
      <c r="B24732">
        <v>2012</v>
      </c>
      <c r="C24732">
        <v>10</v>
      </c>
      <c r="D24732">
        <v>27</v>
      </c>
      <c r="E24732" s="2">
        <v>9</v>
      </c>
      <c r="F24732" s="2">
        <v>7</v>
      </c>
      <c r="G24732" s="21">
        <v>7353</v>
      </c>
      <c r="H24732" s="15"/>
      <c r="I24732" s="17"/>
    </row>
    <row r="24733" spans="1:9" x14ac:dyDescent="0.25">
      <c r="A24733" s="1">
        <v>41209</v>
      </c>
      <c r="B24733">
        <v>2012</v>
      </c>
      <c r="C24733">
        <v>10</v>
      </c>
      <c r="D24733">
        <v>27</v>
      </c>
      <c r="E24733" s="2">
        <v>10</v>
      </c>
      <c r="F24733" s="2">
        <v>7</v>
      </c>
      <c r="G24733" s="21">
        <v>7354</v>
      </c>
      <c r="H24733" s="15"/>
      <c r="I24733" s="17"/>
    </row>
    <row r="24734" spans="1:9" x14ac:dyDescent="0.25">
      <c r="A24734" s="1">
        <v>41209</v>
      </c>
      <c r="B24734">
        <v>2012</v>
      </c>
      <c r="C24734">
        <v>10</v>
      </c>
      <c r="D24734">
        <v>27</v>
      </c>
      <c r="E24734" s="2">
        <v>11</v>
      </c>
      <c r="F24734" s="2">
        <v>7</v>
      </c>
      <c r="G24734" s="21">
        <v>7355</v>
      </c>
      <c r="H24734" s="15"/>
      <c r="I24734" s="17"/>
    </row>
    <row r="24735" spans="1:9" x14ac:dyDescent="0.25">
      <c r="A24735" s="1">
        <v>41209</v>
      </c>
      <c r="B24735">
        <v>2012</v>
      </c>
      <c r="C24735">
        <v>10</v>
      </c>
      <c r="D24735">
        <v>27</v>
      </c>
      <c r="E24735" s="2">
        <v>12</v>
      </c>
      <c r="F24735" s="2">
        <v>7</v>
      </c>
      <c r="G24735" s="21">
        <v>7356</v>
      </c>
      <c r="H24735" s="15"/>
      <c r="I24735" s="17"/>
    </row>
    <row r="24736" spans="1:9" x14ac:dyDescent="0.25">
      <c r="A24736" s="1">
        <v>41209</v>
      </c>
      <c r="B24736">
        <v>2012</v>
      </c>
      <c r="C24736">
        <v>10</v>
      </c>
      <c r="D24736">
        <v>27</v>
      </c>
      <c r="E24736" s="2">
        <v>13</v>
      </c>
      <c r="F24736" s="2">
        <v>7</v>
      </c>
      <c r="G24736" s="21">
        <v>7357</v>
      </c>
      <c r="H24736" s="15"/>
      <c r="I24736" s="17"/>
    </row>
    <row r="24737" spans="1:9" x14ac:dyDescent="0.25">
      <c r="A24737" s="1">
        <v>41209</v>
      </c>
      <c r="B24737">
        <v>2012</v>
      </c>
      <c r="C24737">
        <v>10</v>
      </c>
      <c r="D24737">
        <v>27</v>
      </c>
      <c r="E24737" s="2">
        <v>14</v>
      </c>
      <c r="F24737" s="2">
        <v>7</v>
      </c>
      <c r="G24737" s="21">
        <v>7358</v>
      </c>
      <c r="H24737" s="15"/>
      <c r="I24737" s="17"/>
    </row>
    <row r="24738" spans="1:9" x14ac:dyDescent="0.25">
      <c r="A24738" s="1">
        <v>41209</v>
      </c>
      <c r="B24738">
        <v>2012</v>
      </c>
      <c r="C24738">
        <v>10</v>
      </c>
      <c r="D24738">
        <v>27</v>
      </c>
      <c r="E24738" s="2">
        <v>15</v>
      </c>
      <c r="F24738" s="2">
        <v>7</v>
      </c>
      <c r="G24738" s="21">
        <v>7359</v>
      </c>
      <c r="H24738" s="15"/>
      <c r="I24738" s="17"/>
    </row>
    <row r="24739" spans="1:9" x14ac:dyDescent="0.25">
      <c r="A24739" s="1">
        <v>41209</v>
      </c>
      <c r="B24739">
        <v>2012</v>
      </c>
      <c r="C24739">
        <v>10</v>
      </c>
      <c r="D24739">
        <v>27</v>
      </c>
      <c r="E24739" s="2">
        <v>16</v>
      </c>
      <c r="F24739" s="2">
        <v>7</v>
      </c>
      <c r="G24739" s="21">
        <v>7360</v>
      </c>
      <c r="H24739" s="15"/>
      <c r="I24739" s="17"/>
    </row>
    <row r="24740" spans="1:9" x14ac:dyDescent="0.25">
      <c r="A24740" s="1">
        <v>41209</v>
      </c>
      <c r="B24740">
        <v>2012</v>
      </c>
      <c r="C24740">
        <v>10</v>
      </c>
      <c r="D24740">
        <v>27</v>
      </c>
      <c r="E24740" s="2">
        <v>17</v>
      </c>
      <c r="F24740" s="2">
        <v>7</v>
      </c>
      <c r="G24740" s="21">
        <v>7361</v>
      </c>
      <c r="H24740" s="15"/>
      <c r="I24740" s="17"/>
    </row>
    <row r="24741" spans="1:9" x14ac:dyDescent="0.25">
      <c r="A24741" s="1">
        <v>41209</v>
      </c>
      <c r="B24741">
        <v>2012</v>
      </c>
      <c r="C24741">
        <v>10</v>
      </c>
      <c r="D24741">
        <v>27</v>
      </c>
      <c r="E24741" s="2">
        <v>18</v>
      </c>
      <c r="F24741" s="2">
        <v>7</v>
      </c>
      <c r="G24741" s="21">
        <v>7362</v>
      </c>
      <c r="H24741" s="15"/>
      <c r="I24741" s="17"/>
    </row>
    <row r="24742" spans="1:9" x14ac:dyDescent="0.25">
      <c r="A24742" s="1">
        <v>41209</v>
      </c>
      <c r="B24742">
        <v>2012</v>
      </c>
      <c r="C24742">
        <v>10</v>
      </c>
      <c r="D24742">
        <v>27</v>
      </c>
      <c r="E24742" s="2">
        <v>19</v>
      </c>
      <c r="F24742" s="2">
        <v>7</v>
      </c>
      <c r="G24742" s="21">
        <v>7363</v>
      </c>
      <c r="H24742" s="15"/>
      <c r="I24742" s="17"/>
    </row>
    <row r="24743" spans="1:9" x14ac:dyDescent="0.25">
      <c r="A24743" s="1">
        <v>41209</v>
      </c>
      <c r="B24743">
        <v>2012</v>
      </c>
      <c r="C24743">
        <v>10</v>
      </c>
      <c r="D24743">
        <v>27</v>
      </c>
      <c r="E24743" s="2">
        <v>20</v>
      </c>
      <c r="F24743" s="2">
        <v>7</v>
      </c>
      <c r="G24743" s="21">
        <v>7364</v>
      </c>
      <c r="H24743" s="15"/>
      <c r="I24743" s="17"/>
    </row>
    <row r="24744" spans="1:9" x14ac:dyDescent="0.25">
      <c r="A24744" s="1">
        <v>41209</v>
      </c>
      <c r="B24744">
        <v>2012</v>
      </c>
      <c r="C24744">
        <v>10</v>
      </c>
      <c r="D24744">
        <v>27</v>
      </c>
      <c r="E24744" s="2">
        <v>21</v>
      </c>
      <c r="F24744" s="2">
        <v>7</v>
      </c>
      <c r="G24744" s="21">
        <v>7365</v>
      </c>
      <c r="H24744" s="15"/>
      <c r="I24744" s="17"/>
    </row>
    <row r="24745" spans="1:9" x14ac:dyDescent="0.25">
      <c r="A24745" s="1">
        <v>41209</v>
      </c>
      <c r="B24745">
        <v>2012</v>
      </c>
      <c r="C24745">
        <v>10</v>
      </c>
      <c r="D24745">
        <v>27</v>
      </c>
      <c r="E24745" s="2">
        <v>22</v>
      </c>
      <c r="F24745" s="2">
        <v>7</v>
      </c>
      <c r="G24745" s="21">
        <v>7366</v>
      </c>
      <c r="H24745" s="15"/>
      <c r="I24745" s="17"/>
    </row>
    <row r="24746" spans="1:9" x14ac:dyDescent="0.25">
      <c r="A24746" s="1">
        <v>41209</v>
      </c>
      <c r="B24746">
        <v>2012</v>
      </c>
      <c r="C24746">
        <v>10</v>
      </c>
      <c r="D24746">
        <v>27</v>
      </c>
      <c r="E24746" s="2">
        <v>23</v>
      </c>
      <c r="F24746" s="2">
        <v>7</v>
      </c>
      <c r="G24746" s="21">
        <v>7367</v>
      </c>
      <c r="H24746" s="15"/>
      <c r="I24746" s="17"/>
    </row>
    <row r="24747" spans="1:9" x14ac:dyDescent="0.25">
      <c r="A24747" s="1">
        <v>41209</v>
      </c>
      <c r="B24747">
        <v>2012</v>
      </c>
      <c r="C24747">
        <v>10</v>
      </c>
      <c r="D24747">
        <v>27</v>
      </c>
      <c r="E24747" s="2">
        <v>24</v>
      </c>
      <c r="F24747" s="2">
        <v>7</v>
      </c>
      <c r="G24747" s="21">
        <v>7368</v>
      </c>
      <c r="H24747" s="15"/>
      <c r="I24747" s="17"/>
    </row>
    <row r="24748" spans="1:9" x14ac:dyDescent="0.25">
      <c r="A24748" s="1">
        <v>41210</v>
      </c>
      <c r="B24748">
        <v>2012</v>
      </c>
      <c r="C24748">
        <v>10</v>
      </c>
      <c r="D24748">
        <v>28</v>
      </c>
      <c r="E24748" s="2">
        <v>1</v>
      </c>
      <c r="F24748" s="2">
        <v>1</v>
      </c>
      <c r="G24748" s="21">
        <v>7369</v>
      </c>
      <c r="H24748" s="15"/>
      <c r="I24748" s="17"/>
    </row>
    <row r="24749" spans="1:9" x14ac:dyDescent="0.25">
      <c r="A24749" s="1">
        <v>41210</v>
      </c>
      <c r="B24749">
        <v>2012</v>
      </c>
      <c r="C24749">
        <v>10</v>
      </c>
      <c r="D24749">
        <v>28</v>
      </c>
      <c r="E24749" s="2">
        <v>2</v>
      </c>
      <c r="F24749" s="2">
        <v>1</v>
      </c>
      <c r="G24749" s="21">
        <v>7370</v>
      </c>
      <c r="H24749" s="15"/>
      <c r="I24749" s="17"/>
    </row>
    <row r="24750" spans="1:9" x14ac:dyDescent="0.25">
      <c r="A24750" s="1">
        <v>41210</v>
      </c>
      <c r="B24750">
        <v>2012</v>
      </c>
      <c r="C24750">
        <v>10</v>
      </c>
      <c r="D24750">
        <v>28</v>
      </c>
      <c r="E24750" s="2">
        <v>3</v>
      </c>
      <c r="F24750" s="2">
        <v>1</v>
      </c>
      <c r="G24750" s="21">
        <v>7371</v>
      </c>
      <c r="H24750" s="15"/>
      <c r="I24750" s="17"/>
    </row>
    <row r="24751" spans="1:9" x14ac:dyDescent="0.25">
      <c r="A24751" s="1">
        <v>41210</v>
      </c>
      <c r="B24751">
        <v>2012</v>
      </c>
      <c r="C24751">
        <v>10</v>
      </c>
      <c r="D24751">
        <v>28</v>
      </c>
      <c r="E24751" s="2">
        <v>4</v>
      </c>
      <c r="F24751" s="2">
        <v>1</v>
      </c>
      <c r="G24751" s="21">
        <v>7372</v>
      </c>
      <c r="H24751" s="15"/>
      <c r="I24751" s="17"/>
    </row>
    <row r="24752" spans="1:9" x14ac:dyDescent="0.25">
      <c r="A24752" s="1">
        <v>41210</v>
      </c>
      <c r="B24752">
        <v>2012</v>
      </c>
      <c r="C24752">
        <v>10</v>
      </c>
      <c r="D24752">
        <v>28</v>
      </c>
      <c r="E24752" s="2">
        <v>5</v>
      </c>
      <c r="F24752" s="2">
        <v>1</v>
      </c>
      <c r="G24752" s="21">
        <v>7373</v>
      </c>
      <c r="H24752" s="15"/>
      <c r="I24752" s="17"/>
    </row>
    <row r="24753" spans="1:9" x14ac:dyDescent="0.25">
      <c r="A24753" s="1">
        <v>41210</v>
      </c>
      <c r="B24753">
        <v>2012</v>
      </c>
      <c r="C24753">
        <v>10</v>
      </c>
      <c r="D24753">
        <v>28</v>
      </c>
      <c r="E24753" s="2">
        <v>6</v>
      </c>
      <c r="F24753" s="2">
        <v>1</v>
      </c>
      <c r="G24753" s="21">
        <v>7374</v>
      </c>
      <c r="H24753" s="15"/>
      <c r="I24753" s="17"/>
    </row>
    <row r="24754" spans="1:9" x14ac:dyDescent="0.25">
      <c r="A24754" s="1">
        <v>41210</v>
      </c>
      <c r="B24754">
        <v>2012</v>
      </c>
      <c r="C24754">
        <v>10</v>
      </c>
      <c r="D24754">
        <v>28</v>
      </c>
      <c r="E24754" s="2">
        <v>7</v>
      </c>
      <c r="F24754" s="2">
        <v>1</v>
      </c>
      <c r="G24754" s="21">
        <v>7375</v>
      </c>
      <c r="H24754" s="15"/>
      <c r="I24754" s="17"/>
    </row>
    <row r="24755" spans="1:9" x14ac:dyDescent="0.25">
      <c r="A24755" s="1">
        <v>41210</v>
      </c>
      <c r="B24755">
        <v>2012</v>
      </c>
      <c r="C24755">
        <v>10</v>
      </c>
      <c r="D24755">
        <v>28</v>
      </c>
      <c r="E24755" s="2">
        <v>8</v>
      </c>
      <c r="F24755" s="2">
        <v>1</v>
      </c>
      <c r="G24755" s="21">
        <v>7376</v>
      </c>
      <c r="H24755" s="15"/>
      <c r="I24755" s="17"/>
    </row>
    <row r="24756" spans="1:9" x14ac:dyDescent="0.25">
      <c r="A24756" s="1">
        <v>41210</v>
      </c>
      <c r="B24756">
        <v>2012</v>
      </c>
      <c r="C24756">
        <v>10</v>
      </c>
      <c r="D24756">
        <v>28</v>
      </c>
      <c r="E24756" s="2">
        <v>9</v>
      </c>
      <c r="F24756" s="2">
        <v>1</v>
      </c>
      <c r="G24756" s="21">
        <v>7377</v>
      </c>
      <c r="H24756" s="15"/>
      <c r="I24756" s="17"/>
    </row>
    <row r="24757" spans="1:9" x14ac:dyDescent="0.25">
      <c r="A24757" s="1">
        <v>41210</v>
      </c>
      <c r="B24757">
        <v>2012</v>
      </c>
      <c r="C24757">
        <v>10</v>
      </c>
      <c r="D24757">
        <v>28</v>
      </c>
      <c r="E24757" s="2">
        <v>10</v>
      </c>
      <c r="F24757" s="2">
        <v>1</v>
      </c>
      <c r="G24757" s="21">
        <v>7378</v>
      </c>
      <c r="H24757" s="15"/>
      <c r="I24757" s="17"/>
    </row>
    <row r="24758" spans="1:9" x14ac:dyDescent="0.25">
      <c r="A24758" s="1">
        <v>41210</v>
      </c>
      <c r="B24758">
        <v>2012</v>
      </c>
      <c r="C24758">
        <v>10</v>
      </c>
      <c r="D24758">
        <v>28</v>
      </c>
      <c r="E24758" s="2">
        <v>11</v>
      </c>
      <c r="F24758" s="2">
        <v>1</v>
      </c>
      <c r="G24758" s="21">
        <v>7379</v>
      </c>
      <c r="H24758" s="15"/>
      <c r="I24758" s="17"/>
    </row>
    <row r="24759" spans="1:9" x14ac:dyDescent="0.25">
      <c r="A24759" s="1">
        <v>41210</v>
      </c>
      <c r="B24759">
        <v>2012</v>
      </c>
      <c r="C24759">
        <v>10</v>
      </c>
      <c r="D24759">
        <v>28</v>
      </c>
      <c r="E24759" s="2">
        <v>12</v>
      </c>
      <c r="F24759" s="2">
        <v>1</v>
      </c>
      <c r="G24759" s="21">
        <v>7380</v>
      </c>
      <c r="H24759" s="15"/>
      <c r="I24759" s="17"/>
    </row>
    <row r="24760" spans="1:9" x14ac:dyDescent="0.25">
      <c r="A24760" s="1">
        <v>41210</v>
      </c>
      <c r="B24760">
        <v>2012</v>
      </c>
      <c r="C24760">
        <v>10</v>
      </c>
      <c r="D24760">
        <v>28</v>
      </c>
      <c r="E24760" s="2">
        <v>13</v>
      </c>
      <c r="F24760" s="2">
        <v>1</v>
      </c>
      <c r="G24760" s="21">
        <v>7381</v>
      </c>
      <c r="H24760" s="15"/>
      <c r="I24760" s="17"/>
    </row>
    <row r="24761" spans="1:9" x14ac:dyDescent="0.25">
      <c r="A24761" s="1">
        <v>41210</v>
      </c>
      <c r="B24761">
        <v>2012</v>
      </c>
      <c r="C24761">
        <v>10</v>
      </c>
      <c r="D24761">
        <v>28</v>
      </c>
      <c r="E24761" s="2">
        <v>14</v>
      </c>
      <c r="F24761" s="2">
        <v>1</v>
      </c>
      <c r="G24761" s="21">
        <v>7382</v>
      </c>
      <c r="H24761" s="15"/>
      <c r="I24761" s="17"/>
    </row>
    <row r="24762" spans="1:9" x14ac:dyDescent="0.25">
      <c r="A24762" s="1">
        <v>41210</v>
      </c>
      <c r="B24762">
        <v>2012</v>
      </c>
      <c r="C24762">
        <v>10</v>
      </c>
      <c r="D24762">
        <v>28</v>
      </c>
      <c r="E24762" s="2">
        <v>15</v>
      </c>
      <c r="F24762" s="2">
        <v>1</v>
      </c>
      <c r="G24762" s="21">
        <v>7383</v>
      </c>
      <c r="H24762" s="15"/>
      <c r="I24762" s="17"/>
    </row>
    <row r="24763" spans="1:9" x14ac:dyDescent="0.25">
      <c r="A24763" s="1">
        <v>41210</v>
      </c>
      <c r="B24763">
        <v>2012</v>
      </c>
      <c r="C24763">
        <v>10</v>
      </c>
      <c r="D24763">
        <v>28</v>
      </c>
      <c r="E24763" s="2">
        <v>16</v>
      </c>
      <c r="F24763" s="2">
        <v>1</v>
      </c>
      <c r="G24763" s="21">
        <v>7384</v>
      </c>
      <c r="H24763" s="15"/>
      <c r="I24763" s="17"/>
    </row>
    <row r="24764" spans="1:9" x14ac:dyDescent="0.25">
      <c r="A24764" s="1">
        <v>41210</v>
      </c>
      <c r="B24764">
        <v>2012</v>
      </c>
      <c r="C24764">
        <v>10</v>
      </c>
      <c r="D24764">
        <v>28</v>
      </c>
      <c r="E24764" s="2">
        <v>17</v>
      </c>
      <c r="F24764" s="2">
        <v>1</v>
      </c>
      <c r="G24764" s="21">
        <v>7385</v>
      </c>
      <c r="H24764" s="15"/>
      <c r="I24764" s="17"/>
    </row>
    <row r="24765" spans="1:9" x14ac:dyDescent="0.25">
      <c r="A24765" s="1">
        <v>41210</v>
      </c>
      <c r="B24765">
        <v>2012</v>
      </c>
      <c r="C24765">
        <v>10</v>
      </c>
      <c r="D24765">
        <v>28</v>
      </c>
      <c r="E24765" s="2">
        <v>18</v>
      </c>
      <c r="F24765" s="2">
        <v>1</v>
      </c>
      <c r="G24765" s="21">
        <v>7386</v>
      </c>
      <c r="H24765" s="15"/>
      <c r="I24765" s="17"/>
    </row>
    <row r="24766" spans="1:9" x14ac:dyDescent="0.25">
      <c r="A24766" s="1">
        <v>41210</v>
      </c>
      <c r="B24766">
        <v>2012</v>
      </c>
      <c r="C24766">
        <v>10</v>
      </c>
      <c r="D24766">
        <v>28</v>
      </c>
      <c r="E24766" s="2">
        <v>19</v>
      </c>
      <c r="F24766" s="2">
        <v>1</v>
      </c>
      <c r="G24766" s="21">
        <v>7387</v>
      </c>
      <c r="H24766" s="15"/>
      <c r="I24766" s="17"/>
    </row>
    <row r="24767" spans="1:9" x14ac:dyDescent="0.25">
      <c r="A24767" s="1">
        <v>41210</v>
      </c>
      <c r="B24767">
        <v>2012</v>
      </c>
      <c r="C24767">
        <v>10</v>
      </c>
      <c r="D24767">
        <v>28</v>
      </c>
      <c r="E24767" s="2">
        <v>20</v>
      </c>
      <c r="F24767" s="2">
        <v>1</v>
      </c>
      <c r="G24767" s="21">
        <v>7388</v>
      </c>
      <c r="H24767" s="15"/>
      <c r="I24767" s="17"/>
    </row>
    <row r="24768" spans="1:9" x14ac:dyDescent="0.25">
      <c r="A24768" s="1">
        <v>41210</v>
      </c>
      <c r="B24768">
        <v>2012</v>
      </c>
      <c r="C24768">
        <v>10</v>
      </c>
      <c r="D24768">
        <v>28</v>
      </c>
      <c r="E24768" s="2">
        <v>21</v>
      </c>
      <c r="F24768" s="2">
        <v>1</v>
      </c>
      <c r="G24768" s="21">
        <v>7389</v>
      </c>
      <c r="H24768" s="15"/>
      <c r="I24768" s="17"/>
    </row>
    <row r="24769" spans="1:9" x14ac:dyDescent="0.25">
      <c r="A24769" s="1">
        <v>41210</v>
      </c>
      <c r="B24769">
        <v>2012</v>
      </c>
      <c r="C24769">
        <v>10</v>
      </c>
      <c r="D24769">
        <v>28</v>
      </c>
      <c r="E24769" s="2">
        <v>22</v>
      </c>
      <c r="F24769" s="2">
        <v>1</v>
      </c>
      <c r="G24769" s="21">
        <v>7390</v>
      </c>
      <c r="H24769" s="15"/>
      <c r="I24769" s="17"/>
    </row>
    <row r="24770" spans="1:9" x14ac:dyDescent="0.25">
      <c r="A24770" s="1">
        <v>41210</v>
      </c>
      <c r="B24770">
        <v>2012</v>
      </c>
      <c r="C24770">
        <v>10</v>
      </c>
      <c r="D24770">
        <v>28</v>
      </c>
      <c r="E24770" s="2">
        <v>23</v>
      </c>
      <c r="F24770" s="2">
        <v>1</v>
      </c>
      <c r="G24770" s="21">
        <v>7391</v>
      </c>
      <c r="H24770" s="15"/>
      <c r="I24770" s="17"/>
    </row>
    <row r="24771" spans="1:9" x14ac:dyDescent="0.25">
      <c r="A24771" s="1">
        <v>41210</v>
      </c>
      <c r="B24771">
        <v>2012</v>
      </c>
      <c r="C24771">
        <v>10</v>
      </c>
      <c r="D24771">
        <v>28</v>
      </c>
      <c r="E24771" s="2">
        <v>24</v>
      </c>
      <c r="F24771" s="2">
        <v>1</v>
      </c>
      <c r="G24771" s="21">
        <v>7392</v>
      </c>
      <c r="H24771" s="15"/>
      <c r="I24771" s="17"/>
    </row>
    <row r="24772" spans="1:9" x14ac:dyDescent="0.25">
      <c r="A24772" s="1">
        <v>41211</v>
      </c>
      <c r="B24772">
        <v>2012</v>
      </c>
      <c r="C24772">
        <v>10</v>
      </c>
      <c r="D24772">
        <v>29</v>
      </c>
      <c r="E24772" s="2">
        <v>1</v>
      </c>
      <c r="F24772" s="2">
        <v>2</v>
      </c>
      <c r="G24772" s="21">
        <v>7393</v>
      </c>
      <c r="H24772" s="15"/>
      <c r="I24772" s="17"/>
    </row>
    <row r="24773" spans="1:9" x14ac:dyDescent="0.25">
      <c r="A24773" s="1">
        <v>41211</v>
      </c>
      <c r="B24773">
        <v>2012</v>
      </c>
      <c r="C24773">
        <v>10</v>
      </c>
      <c r="D24773">
        <v>29</v>
      </c>
      <c r="E24773" s="2">
        <v>2</v>
      </c>
      <c r="F24773" s="2">
        <v>2</v>
      </c>
      <c r="G24773" s="21">
        <v>7394</v>
      </c>
      <c r="H24773" s="15"/>
      <c r="I24773" s="17"/>
    </row>
    <row r="24774" spans="1:9" x14ac:dyDescent="0.25">
      <c r="A24774" s="1">
        <v>41211</v>
      </c>
      <c r="B24774">
        <v>2012</v>
      </c>
      <c r="C24774">
        <v>10</v>
      </c>
      <c r="D24774">
        <v>29</v>
      </c>
      <c r="E24774" s="2">
        <v>3</v>
      </c>
      <c r="F24774" s="2">
        <v>2</v>
      </c>
      <c r="G24774" s="21">
        <v>7395</v>
      </c>
      <c r="H24774" s="15"/>
      <c r="I24774" s="17"/>
    </row>
    <row r="24775" spans="1:9" x14ac:dyDescent="0.25">
      <c r="A24775" s="1">
        <v>41211</v>
      </c>
      <c r="B24775">
        <v>2012</v>
      </c>
      <c r="C24775">
        <v>10</v>
      </c>
      <c r="D24775">
        <v>29</v>
      </c>
      <c r="E24775" s="2">
        <v>4</v>
      </c>
      <c r="F24775" s="2">
        <v>2</v>
      </c>
      <c r="G24775" s="21">
        <v>7396</v>
      </c>
      <c r="H24775" s="15"/>
      <c r="I24775" s="17"/>
    </row>
    <row r="24776" spans="1:9" x14ac:dyDescent="0.25">
      <c r="A24776" s="1">
        <v>41211</v>
      </c>
      <c r="B24776">
        <v>2012</v>
      </c>
      <c r="C24776">
        <v>10</v>
      </c>
      <c r="D24776">
        <v>29</v>
      </c>
      <c r="E24776" s="2">
        <v>5</v>
      </c>
      <c r="F24776" s="2">
        <v>2</v>
      </c>
      <c r="G24776" s="21">
        <v>7397</v>
      </c>
      <c r="H24776" s="15"/>
      <c r="I24776" s="17"/>
    </row>
    <row r="24777" spans="1:9" x14ac:dyDescent="0.25">
      <c r="A24777" s="1">
        <v>41211</v>
      </c>
      <c r="B24777">
        <v>2012</v>
      </c>
      <c r="C24777">
        <v>10</v>
      </c>
      <c r="D24777">
        <v>29</v>
      </c>
      <c r="E24777" s="2">
        <v>6</v>
      </c>
      <c r="F24777" s="2">
        <v>2</v>
      </c>
      <c r="G24777" s="21">
        <v>7398</v>
      </c>
      <c r="H24777" s="15"/>
      <c r="I24777" s="17"/>
    </row>
    <row r="24778" spans="1:9" x14ac:dyDescent="0.25">
      <c r="A24778" s="1">
        <v>41211</v>
      </c>
      <c r="B24778">
        <v>2012</v>
      </c>
      <c r="C24778">
        <v>10</v>
      </c>
      <c r="D24778">
        <v>29</v>
      </c>
      <c r="E24778" s="2">
        <v>7</v>
      </c>
      <c r="F24778" s="2">
        <v>2</v>
      </c>
      <c r="G24778" s="21">
        <v>7399</v>
      </c>
      <c r="H24778" s="15"/>
      <c r="I24778" s="17"/>
    </row>
    <row r="24779" spans="1:9" x14ac:dyDescent="0.25">
      <c r="A24779" s="1">
        <v>41211</v>
      </c>
      <c r="B24779">
        <v>2012</v>
      </c>
      <c r="C24779">
        <v>10</v>
      </c>
      <c r="D24779">
        <v>29</v>
      </c>
      <c r="E24779" s="2">
        <v>8</v>
      </c>
      <c r="F24779" s="2">
        <v>2</v>
      </c>
      <c r="G24779" s="21">
        <v>7400</v>
      </c>
      <c r="H24779" s="15"/>
      <c r="I24779" s="17"/>
    </row>
    <row r="24780" spans="1:9" x14ac:dyDescent="0.25">
      <c r="A24780" s="1">
        <v>41211</v>
      </c>
      <c r="B24780">
        <v>2012</v>
      </c>
      <c r="C24780">
        <v>10</v>
      </c>
      <c r="D24780">
        <v>29</v>
      </c>
      <c r="E24780" s="2">
        <v>9</v>
      </c>
      <c r="F24780" s="2">
        <v>2</v>
      </c>
      <c r="G24780" s="21">
        <v>7401</v>
      </c>
      <c r="H24780" s="15"/>
      <c r="I24780" s="17"/>
    </row>
    <row r="24781" spans="1:9" x14ac:dyDescent="0.25">
      <c r="A24781" s="1">
        <v>41211</v>
      </c>
      <c r="B24781">
        <v>2012</v>
      </c>
      <c r="C24781">
        <v>10</v>
      </c>
      <c r="D24781">
        <v>29</v>
      </c>
      <c r="E24781" s="2">
        <v>10</v>
      </c>
      <c r="F24781" s="2">
        <v>2</v>
      </c>
      <c r="G24781" s="21">
        <v>7402</v>
      </c>
      <c r="H24781" s="15"/>
      <c r="I24781" s="17"/>
    </row>
    <row r="24782" spans="1:9" x14ac:dyDescent="0.25">
      <c r="A24782" s="1">
        <v>41211</v>
      </c>
      <c r="B24782">
        <v>2012</v>
      </c>
      <c r="C24782">
        <v>10</v>
      </c>
      <c r="D24782">
        <v>29</v>
      </c>
      <c r="E24782" s="2">
        <v>11</v>
      </c>
      <c r="F24782" s="2">
        <v>2</v>
      </c>
      <c r="G24782" s="21">
        <v>7403</v>
      </c>
      <c r="H24782" s="15"/>
      <c r="I24782" s="17"/>
    </row>
    <row r="24783" spans="1:9" x14ac:dyDescent="0.25">
      <c r="A24783" s="1">
        <v>41211</v>
      </c>
      <c r="B24783">
        <v>2012</v>
      </c>
      <c r="C24783">
        <v>10</v>
      </c>
      <c r="D24783">
        <v>29</v>
      </c>
      <c r="E24783" s="2">
        <v>12</v>
      </c>
      <c r="F24783" s="2">
        <v>2</v>
      </c>
      <c r="G24783" s="21">
        <v>7404</v>
      </c>
      <c r="H24783" s="15"/>
      <c r="I24783" s="17"/>
    </row>
    <row r="24784" spans="1:9" x14ac:dyDescent="0.25">
      <c r="A24784" s="1">
        <v>41211</v>
      </c>
      <c r="B24784">
        <v>2012</v>
      </c>
      <c r="C24784">
        <v>10</v>
      </c>
      <c r="D24784">
        <v>29</v>
      </c>
      <c r="E24784" s="2">
        <v>13</v>
      </c>
      <c r="F24784" s="2">
        <v>2</v>
      </c>
      <c r="G24784" s="21">
        <v>7405</v>
      </c>
      <c r="H24784" s="15"/>
      <c r="I24784" s="17"/>
    </row>
    <row r="24785" spans="1:9" x14ac:dyDescent="0.25">
      <c r="A24785" s="1">
        <v>41211</v>
      </c>
      <c r="B24785">
        <v>2012</v>
      </c>
      <c r="C24785">
        <v>10</v>
      </c>
      <c r="D24785">
        <v>29</v>
      </c>
      <c r="E24785" s="2">
        <v>14</v>
      </c>
      <c r="F24785" s="2">
        <v>2</v>
      </c>
      <c r="G24785" s="21">
        <v>7406</v>
      </c>
      <c r="H24785" s="15"/>
      <c r="I24785" s="17"/>
    </row>
    <row r="24786" spans="1:9" x14ac:dyDescent="0.25">
      <c r="A24786" s="1">
        <v>41211</v>
      </c>
      <c r="B24786">
        <v>2012</v>
      </c>
      <c r="C24786">
        <v>10</v>
      </c>
      <c r="D24786">
        <v>29</v>
      </c>
      <c r="E24786" s="2">
        <v>15</v>
      </c>
      <c r="F24786" s="2">
        <v>2</v>
      </c>
      <c r="G24786" s="21">
        <v>7407</v>
      </c>
      <c r="H24786" s="15"/>
      <c r="I24786" s="17"/>
    </row>
    <row r="24787" spans="1:9" x14ac:dyDescent="0.25">
      <c r="A24787" s="1">
        <v>41211</v>
      </c>
      <c r="B24787">
        <v>2012</v>
      </c>
      <c r="C24787">
        <v>10</v>
      </c>
      <c r="D24787">
        <v>29</v>
      </c>
      <c r="E24787" s="2">
        <v>16</v>
      </c>
      <c r="F24787" s="2">
        <v>2</v>
      </c>
      <c r="G24787" s="21">
        <v>7408</v>
      </c>
      <c r="H24787" s="15"/>
      <c r="I24787" s="17"/>
    </row>
    <row r="24788" spans="1:9" x14ac:dyDescent="0.25">
      <c r="A24788" s="1">
        <v>41211</v>
      </c>
      <c r="B24788">
        <v>2012</v>
      </c>
      <c r="C24788">
        <v>10</v>
      </c>
      <c r="D24788">
        <v>29</v>
      </c>
      <c r="E24788" s="2">
        <v>17</v>
      </c>
      <c r="F24788" s="2">
        <v>2</v>
      </c>
      <c r="G24788" s="21">
        <v>7409</v>
      </c>
      <c r="H24788" s="15"/>
      <c r="I24788" s="17"/>
    </row>
    <row r="24789" spans="1:9" x14ac:dyDescent="0.25">
      <c r="A24789" s="1">
        <v>41211</v>
      </c>
      <c r="B24789">
        <v>2012</v>
      </c>
      <c r="C24789">
        <v>10</v>
      </c>
      <c r="D24789">
        <v>29</v>
      </c>
      <c r="E24789" s="2">
        <v>18</v>
      </c>
      <c r="F24789" s="2">
        <v>2</v>
      </c>
      <c r="G24789" s="21">
        <v>7410</v>
      </c>
      <c r="H24789" s="15"/>
      <c r="I24789" s="17"/>
    </row>
    <row r="24790" spans="1:9" x14ac:dyDescent="0.25">
      <c r="A24790" s="1">
        <v>41211</v>
      </c>
      <c r="B24790">
        <v>2012</v>
      </c>
      <c r="C24790">
        <v>10</v>
      </c>
      <c r="D24790">
        <v>29</v>
      </c>
      <c r="E24790" s="2">
        <v>19</v>
      </c>
      <c r="F24790" s="2">
        <v>2</v>
      </c>
      <c r="G24790" s="21">
        <v>7411</v>
      </c>
      <c r="H24790" s="15"/>
      <c r="I24790" s="17"/>
    </row>
    <row r="24791" spans="1:9" x14ac:dyDescent="0.25">
      <c r="A24791" s="1">
        <v>41211</v>
      </c>
      <c r="B24791">
        <v>2012</v>
      </c>
      <c r="C24791">
        <v>10</v>
      </c>
      <c r="D24791">
        <v>29</v>
      </c>
      <c r="E24791" s="2">
        <v>20</v>
      </c>
      <c r="F24791" s="2">
        <v>2</v>
      </c>
      <c r="G24791" s="21">
        <v>7412</v>
      </c>
      <c r="H24791" s="15"/>
      <c r="I24791" s="17"/>
    </row>
    <row r="24792" spans="1:9" x14ac:dyDescent="0.25">
      <c r="A24792" s="1">
        <v>41211</v>
      </c>
      <c r="B24792">
        <v>2012</v>
      </c>
      <c r="C24792">
        <v>10</v>
      </c>
      <c r="D24792">
        <v>29</v>
      </c>
      <c r="E24792" s="2">
        <v>21</v>
      </c>
      <c r="F24792" s="2">
        <v>2</v>
      </c>
      <c r="G24792" s="21">
        <v>7413</v>
      </c>
      <c r="H24792" s="15"/>
      <c r="I24792" s="17"/>
    </row>
    <row r="24793" spans="1:9" x14ac:dyDescent="0.25">
      <c r="A24793" s="1">
        <v>41211</v>
      </c>
      <c r="B24793">
        <v>2012</v>
      </c>
      <c r="C24793">
        <v>10</v>
      </c>
      <c r="D24793">
        <v>29</v>
      </c>
      <c r="E24793" s="2">
        <v>22</v>
      </c>
      <c r="F24793" s="2">
        <v>2</v>
      </c>
      <c r="G24793" s="21">
        <v>7414</v>
      </c>
      <c r="H24793" s="15"/>
      <c r="I24793" s="17"/>
    </row>
    <row r="24794" spans="1:9" x14ac:dyDescent="0.25">
      <c r="A24794" s="1">
        <v>41211</v>
      </c>
      <c r="B24794">
        <v>2012</v>
      </c>
      <c r="C24794">
        <v>10</v>
      </c>
      <c r="D24794">
        <v>29</v>
      </c>
      <c r="E24794" s="2">
        <v>23</v>
      </c>
      <c r="F24794" s="2">
        <v>2</v>
      </c>
      <c r="G24794" s="21">
        <v>7415</v>
      </c>
      <c r="H24794" s="15"/>
      <c r="I24794" s="17"/>
    </row>
    <row r="24795" spans="1:9" x14ac:dyDescent="0.25">
      <c r="A24795" s="1">
        <v>41211</v>
      </c>
      <c r="B24795">
        <v>2012</v>
      </c>
      <c r="C24795">
        <v>10</v>
      </c>
      <c r="D24795">
        <v>29</v>
      </c>
      <c r="E24795" s="2">
        <v>24</v>
      </c>
      <c r="F24795" s="2">
        <v>2</v>
      </c>
      <c r="G24795" s="21">
        <v>7416</v>
      </c>
      <c r="H24795" s="15"/>
      <c r="I24795" s="17"/>
    </row>
    <row r="24796" spans="1:9" x14ac:dyDescent="0.25">
      <c r="A24796" s="1">
        <v>41212</v>
      </c>
      <c r="B24796">
        <v>2012</v>
      </c>
      <c r="C24796">
        <v>10</v>
      </c>
      <c r="D24796">
        <v>30</v>
      </c>
      <c r="E24796" s="2">
        <v>1</v>
      </c>
      <c r="F24796" s="2">
        <v>3</v>
      </c>
      <c r="G24796" s="21">
        <v>7417</v>
      </c>
      <c r="H24796" s="15"/>
      <c r="I24796" s="17"/>
    </row>
    <row r="24797" spans="1:9" x14ac:dyDescent="0.25">
      <c r="A24797" s="1">
        <v>41212</v>
      </c>
      <c r="B24797">
        <v>2012</v>
      </c>
      <c r="C24797">
        <v>10</v>
      </c>
      <c r="D24797">
        <v>30</v>
      </c>
      <c r="E24797" s="2">
        <v>2</v>
      </c>
      <c r="F24797" s="2">
        <v>3</v>
      </c>
      <c r="G24797" s="21">
        <v>7418</v>
      </c>
      <c r="H24797" s="15"/>
      <c r="I24797" s="17"/>
    </row>
    <row r="24798" spans="1:9" x14ac:dyDescent="0.25">
      <c r="A24798" s="1">
        <v>41212</v>
      </c>
      <c r="B24798">
        <v>2012</v>
      </c>
      <c r="C24798">
        <v>10</v>
      </c>
      <c r="D24798">
        <v>30</v>
      </c>
      <c r="E24798" s="2">
        <v>3</v>
      </c>
      <c r="F24798" s="2">
        <v>3</v>
      </c>
      <c r="G24798" s="21">
        <v>7419</v>
      </c>
      <c r="H24798" s="15"/>
      <c r="I24798" s="17"/>
    </row>
    <row r="24799" spans="1:9" x14ac:dyDescent="0.25">
      <c r="A24799" s="1">
        <v>41212</v>
      </c>
      <c r="B24799">
        <v>2012</v>
      </c>
      <c r="C24799">
        <v>10</v>
      </c>
      <c r="D24799">
        <v>30</v>
      </c>
      <c r="E24799" s="2">
        <v>4</v>
      </c>
      <c r="F24799" s="2">
        <v>3</v>
      </c>
      <c r="G24799" s="21">
        <v>7420</v>
      </c>
      <c r="H24799" s="15"/>
      <c r="I24799" s="17"/>
    </row>
    <row r="24800" spans="1:9" x14ac:dyDescent="0.25">
      <c r="A24800" s="1">
        <v>41212</v>
      </c>
      <c r="B24800">
        <v>2012</v>
      </c>
      <c r="C24800">
        <v>10</v>
      </c>
      <c r="D24800">
        <v>30</v>
      </c>
      <c r="E24800" s="2">
        <v>5</v>
      </c>
      <c r="F24800" s="2">
        <v>3</v>
      </c>
      <c r="G24800" s="21">
        <v>7421</v>
      </c>
      <c r="H24800" s="15"/>
      <c r="I24800" s="17"/>
    </row>
    <row r="24801" spans="1:9" x14ac:dyDescent="0.25">
      <c r="A24801" s="1">
        <v>41212</v>
      </c>
      <c r="B24801">
        <v>2012</v>
      </c>
      <c r="C24801">
        <v>10</v>
      </c>
      <c r="D24801">
        <v>30</v>
      </c>
      <c r="E24801" s="2">
        <v>6</v>
      </c>
      <c r="F24801" s="2">
        <v>3</v>
      </c>
      <c r="G24801" s="21">
        <v>7422</v>
      </c>
      <c r="H24801" s="15"/>
      <c r="I24801" s="17"/>
    </row>
    <row r="24802" spans="1:9" x14ac:dyDescent="0.25">
      <c r="A24802" s="1">
        <v>41212</v>
      </c>
      <c r="B24802">
        <v>2012</v>
      </c>
      <c r="C24802">
        <v>10</v>
      </c>
      <c r="D24802">
        <v>30</v>
      </c>
      <c r="E24802" s="2">
        <v>7</v>
      </c>
      <c r="F24802" s="2">
        <v>3</v>
      </c>
      <c r="G24802" s="21">
        <v>7423</v>
      </c>
      <c r="H24802" s="15"/>
      <c r="I24802" s="17"/>
    </row>
    <row r="24803" spans="1:9" x14ac:dyDescent="0.25">
      <c r="A24803" s="1">
        <v>41212</v>
      </c>
      <c r="B24803">
        <v>2012</v>
      </c>
      <c r="C24803">
        <v>10</v>
      </c>
      <c r="D24803">
        <v>30</v>
      </c>
      <c r="E24803" s="2">
        <v>8</v>
      </c>
      <c r="F24803" s="2">
        <v>3</v>
      </c>
      <c r="G24803" s="21">
        <v>7424</v>
      </c>
      <c r="H24803" s="15"/>
      <c r="I24803" s="17"/>
    </row>
    <row r="24804" spans="1:9" x14ac:dyDescent="0.25">
      <c r="A24804" s="1">
        <v>41212</v>
      </c>
      <c r="B24804">
        <v>2012</v>
      </c>
      <c r="C24804">
        <v>10</v>
      </c>
      <c r="D24804">
        <v>30</v>
      </c>
      <c r="E24804" s="2">
        <v>9</v>
      </c>
      <c r="F24804" s="2">
        <v>3</v>
      </c>
      <c r="G24804" s="21">
        <v>7425</v>
      </c>
      <c r="H24804" s="15"/>
      <c r="I24804" s="17"/>
    </row>
    <row r="24805" spans="1:9" x14ac:dyDescent="0.25">
      <c r="A24805" s="1">
        <v>41212</v>
      </c>
      <c r="B24805">
        <v>2012</v>
      </c>
      <c r="C24805">
        <v>10</v>
      </c>
      <c r="D24805">
        <v>30</v>
      </c>
      <c r="E24805" s="2">
        <v>10</v>
      </c>
      <c r="F24805" s="2">
        <v>3</v>
      </c>
      <c r="G24805" s="21">
        <v>7426</v>
      </c>
      <c r="H24805" s="15"/>
      <c r="I24805" s="17"/>
    </row>
    <row r="24806" spans="1:9" x14ac:dyDescent="0.25">
      <c r="A24806" s="1">
        <v>41212</v>
      </c>
      <c r="B24806">
        <v>2012</v>
      </c>
      <c r="C24806">
        <v>10</v>
      </c>
      <c r="D24806">
        <v>30</v>
      </c>
      <c r="E24806" s="2">
        <v>11</v>
      </c>
      <c r="F24806" s="2">
        <v>3</v>
      </c>
      <c r="G24806" s="21">
        <v>7427</v>
      </c>
      <c r="H24806" s="15"/>
      <c r="I24806" s="17"/>
    </row>
    <row r="24807" spans="1:9" x14ac:dyDescent="0.25">
      <c r="A24807" s="1">
        <v>41212</v>
      </c>
      <c r="B24807">
        <v>2012</v>
      </c>
      <c r="C24807">
        <v>10</v>
      </c>
      <c r="D24807">
        <v>30</v>
      </c>
      <c r="E24807" s="2">
        <v>12</v>
      </c>
      <c r="F24807" s="2">
        <v>3</v>
      </c>
      <c r="G24807" s="21">
        <v>7428</v>
      </c>
      <c r="H24807" s="15"/>
      <c r="I24807" s="17"/>
    </row>
    <row r="24808" spans="1:9" x14ac:dyDescent="0.25">
      <c r="A24808" s="1">
        <v>41212</v>
      </c>
      <c r="B24808">
        <v>2012</v>
      </c>
      <c r="C24808">
        <v>10</v>
      </c>
      <c r="D24808">
        <v>30</v>
      </c>
      <c r="E24808" s="2">
        <v>13</v>
      </c>
      <c r="F24808" s="2">
        <v>3</v>
      </c>
      <c r="G24808" s="21">
        <v>7429</v>
      </c>
      <c r="H24808" s="15"/>
      <c r="I24808" s="17"/>
    </row>
    <row r="24809" spans="1:9" x14ac:dyDescent="0.25">
      <c r="A24809" s="1">
        <v>41212</v>
      </c>
      <c r="B24809">
        <v>2012</v>
      </c>
      <c r="C24809">
        <v>10</v>
      </c>
      <c r="D24809">
        <v>30</v>
      </c>
      <c r="E24809" s="2">
        <v>14</v>
      </c>
      <c r="F24809" s="2">
        <v>3</v>
      </c>
      <c r="G24809" s="21">
        <v>7430</v>
      </c>
      <c r="H24809" s="15"/>
      <c r="I24809" s="17"/>
    </row>
    <row r="24810" spans="1:9" x14ac:dyDescent="0.25">
      <c r="A24810" s="1">
        <v>41212</v>
      </c>
      <c r="B24810">
        <v>2012</v>
      </c>
      <c r="C24810">
        <v>10</v>
      </c>
      <c r="D24810">
        <v>30</v>
      </c>
      <c r="E24810" s="2">
        <v>15</v>
      </c>
      <c r="F24810" s="2">
        <v>3</v>
      </c>
      <c r="G24810" s="21">
        <v>7431</v>
      </c>
      <c r="H24810" s="15"/>
      <c r="I24810" s="17"/>
    </row>
    <row r="24811" spans="1:9" x14ac:dyDescent="0.25">
      <c r="A24811" s="1">
        <v>41212</v>
      </c>
      <c r="B24811">
        <v>2012</v>
      </c>
      <c r="C24811">
        <v>10</v>
      </c>
      <c r="D24811">
        <v>30</v>
      </c>
      <c r="E24811" s="2">
        <v>16</v>
      </c>
      <c r="F24811" s="2">
        <v>3</v>
      </c>
      <c r="G24811" s="21">
        <v>7432</v>
      </c>
      <c r="H24811" s="15"/>
      <c r="I24811" s="17"/>
    </row>
    <row r="24812" spans="1:9" x14ac:dyDescent="0.25">
      <c r="A24812" s="1">
        <v>41212</v>
      </c>
      <c r="B24812">
        <v>2012</v>
      </c>
      <c r="C24812">
        <v>10</v>
      </c>
      <c r="D24812">
        <v>30</v>
      </c>
      <c r="E24812" s="2">
        <v>17</v>
      </c>
      <c r="F24812" s="2">
        <v>3</v>
      </c>
      <c r="G24812" s="21">
        <v>7433</v>
      </c>
      <c r="H24812" s="15"/>
      <c r="I24812" s="17"/>
    </row>
    <row r="24813" spans="1:9" x14ac:dyDescent="0.25">
      <c r="A24813" s="1">
        <v>41212</v>
      </c>
      <c r="B24813">
        <v>2012</v>
      </c>
      <c r="C24813">
        <v>10</v>
      </c>
      <c r="D24813">
        <v>30</v>
      </c>
      <c r="E24813" s="2">
        <v>18</v>
      </c>
      <c r="F24813" s="2">
        <v>3</v>
      </c>
      <c r="G24813" s="21">
        <v>7434</v>
      </c>
      <c r="H24813" s="15"/>
      <c r="I24813" s="17"/>
    </row>
    <row r="24814" spans="1:9" x14ac:dyDescent="0.25">
      <c r="A24814" s="1">
        <v>41212</v>
      </c>
      <c r="B24814">
        <v>2012</v>
      </c>
      <c r="C24814">
        <v>10</v>
      </c>
      <c r="D24814">
        <v>30</v>
      </c>
      <c r="E24814" s="2">
        <v>19</v>
      </c>
      <c r="F24814" s="2">
        <v>3</v>
      </c>
      <c r="G24814" s="21">
        <v>7435</v>
      </c>
      <c r="H24814" s="15"/>
      <c r="I24814" s="17"/>
    </row>
    <row r="24815" spans="1:9" x14ac:dyDescent="0.25">
      <c r="A24815" s="1">
        <v>41212</v>
      </c>
      <c r="B24815">
        <v>2012</v>
      </c>
      <c r="C24815">
        <v>10</v>
      </c>
      <c r="D24815">
        <v>30</v>
      </c>
      <c r="E24815" s="2">
        <v>20</v>
      </c>
      <c r="F24815" s="2">
        <v>3</v>
      </c>
      <c r="G24815" s="21">
        <v>7436</v>
      </c>
      <c r="H24815" s="15"/>
      <c r="I24815" s="17"/>
    </row>
    <row r="24816" spans="1:9" x14ac:dyDescent="0.25">
      <c r="A24816" s="1">
        <v>41212</v>
      </c>
      <c r="B24816">
        <v>2012</v>
      </c>
      <c r="C24816">
        <v>10</v>
      </c>
      <c r="D24816">
        <v>30</v>
      </c>
      <c r="E24816" s="2">
        <v>21</v>
      </c>
      <c r="F24816" s="2">
        <v>3</v>
      </c>
      <c r="G24816" s="21">
        <v>7437</v>
      </c>
      <c r="H24816" s="15"/>
      <c r="I24816" s="17"/>
    </row>
    <row r="24817" spans="1:9" x14ac:dyDescent="0.25">
      <c r="A24817" s="1">
        <v>41212</v>
      </c>
      <c r="B24817">
        <v>2012</v>
      </c>
      <c r="C24817">
        <v>10</v>
      </c>
      <c r="D24817">
        <v>30</v>
      </c>
      <c r="E24817" s="2">
        <v>22</v>
      </c>
      <c r="F24817" s="2">
        <v>3</v>
      </c>
      <c r="G24817" s="21">
        <v>7438</v>
      </c>
      <c r="H24817" s="15"/>
      <c r="I24817" s="17"/>
    </row>
    <row r="24818" spans="1:9" x14ac:dyDescent="0.25">
      <c r="A24818" s="1">
        <v>41212</v>
      </c>
      <c r="B24818">
        <v>2012</v>
      </c>
      <c r="C24818">
        <v>10</v>
      </c>
      <c r="D24818">
        <v>30</v>
      </c>
      <c r="E24818" s="2">
        <v>23</v>
      </c>
      <c r="F24818" s="2">
        <v>3</v>
      </c>
      <c r="G24818" s="21">
        <v>7439</v>
      </c>
      <c r="H24818" s="15"/>
      <c r="I24818" s="17"/>
    </row>
    <row r="24819" spans="1:9" x14ac:dyDescent="0.25">
      <c r="A24819" s="1">
        <v>41212</v>
      </c>
      <c r="B24819">
        <v>2012</v>
      </c>
      <c r="C24819">
        <v>10</v>
      </c>
      <c r="D24819">
        <v>30</v>
      </c>
      <c r="E24819" s="2">
        <v>24</v>
      </c>
      <c r="F24819" s="2">
        <v>3</v>
      </c>
      <c r="G24819" s="21">
        <v>7440</v>
      </c>
      <c r="H24819" s="15"/>
      <c r="I24819" s="17"/>
    </row>
    <row r="24820" spans="1:9" x14ac:dyDescent="0.25">
      <c r="A24820" s="1">
        <v>41213</v>
      </c>
      <c r="B24820">
        <v>2012</v>
      </c>
      <c r="C24820">
        <v>10</v>
      </c>
      <c r="D24820">
        <v>31</v>
      </c>
      <c r="E24820" s="2">
        <v>1</v>
      </c>
      <c r="F24820" s="2">
        <v>4</v>
      </c>
      <c r="G24820" s="21">
        <v>7441</v>
      </c>
      <c r="H24820" s="15"/>
      <c r="I24820" s="17"/>
    </row>
    <row r="24821" spans="1:9" x14ac:dyDescent="0.25">
      <c r="A24821" s="1">
        <v>41213</v>
      </c>
      <c r="B24821">
        <v>2012</v>
      </c>
      <c r="C24821">
        <v>10</v>
      </c>
      <c r="D24821">
        <v>31</v>
      </c>
      <c r="E24821" s="2">
        <v>2</v>
      </c>
      <c r="F24821" s="2">
        <v>4</v>
      </c>
      <c r="G24821" s="21">
        <v>7442</v>
      </c>
      <c r="H24821" s="15"/>
      <c r="I24821" s="17"/>
    </row>
    <row r="24822" spans="1:9" x14ac:dyDescent="0.25">
      <c r="A24822" s="1">
        <v>41213</v>
      </c>
      <c r="B24822">
        <v>2012</v>
      </c>
      <c r="C24822">
        <v>10</v>
      </c>
      <c r="D24822">
        <v>31</v>
      </c>
      <c r="E24822" s="2">
        <v>3</v>
      </c>
      <c r="F24822" s="2">
        <v>4</v>
      </c>
      <c r="G24822" s="21">
        <v>7443</v>
      </c>
      <c r="H24822" s="15"/>
      <c r="I24822" s="17"/>
    </row>
    <row r="24823" spans="1:9" x14ac:dyDescent="0.25">
      <c r="A24823" s="1">
        <v>41213</v>
      </c>
      <c r="B24823">
        <v>2012</v>
      </c>
      <c r="C24823">
        <v>10</v>
      </c>
      <c r="D24823">
        <v>31</v>
      </c>
      <c r="E24823" s="2">
        <v>4</v>
      </c>
      <c r="F24823" s="2">
        <v>4</v>
      </c>
      <c r="G24823" s="21">
        <v>7444</v>
      </c>
      <c r="H24823" s="15"/>
      <c r="I24823" s="17"/>
    </row>
    <row r="24824" spans="1:9" x14ac:dyDescent="0.25">
      <c r="A24824" s="1">
        <v>41213</v>
      </c>
      <c r="B24824">
        <v>2012</v>
      </c>
      <c r="C24824">
        <v>10</v>
      </c>
      <c r="D24824">
        <v>31</v>
      </c>
      <c r="E24824" s="2">
        <v>5</v>
      </c>
      <c r="F24824" s="2">
        <v>4</v>
      </c>
      <c r="G24824" s="21">
        <v>7445</v>
      </c>
      <c r="H24824" s="15"/>
      <c r="I24824" s="17"/>
    </row>
    <row r="24825" spans="1:9" x14ac:dyDescent="0.25">
      <c r="A24825" s="1">
        <v>41213</v>
      </c>
      <c r="B24825">
        <v>2012</v>
      </c>
      <c r="C24825">
        <v>10</v>
      </c>
      <c r="D24825">
        <v>31</v>
      </c>
      <c r="E24825" s="2">
        <v>6</v>
      </c>
      <c r="F24825" s="2">
        <v>4</v>
      </c>
      <c r="G24825" s="21">
        <v>7446</v>
      </c>
      <c r="H24825" s="15"/>
      <c r="I24825" s="17"/>
    </row>
    <row r="24826" spans="1:9" x14ac:dyDescent="0.25">
      <c r="A24826" s="1">
        <v>41213</v>
      </c>
      <c r="B24826">
        <v>2012</v>
      </c>
      <c r="C24826">
        <v>10</v>
      </c>
      <c r="D24826">
        <v>31</v>
      </c>
      <c r="E24826" s="2">
        <v>7</v>
      </c>
      <c r="F24826" s="2">
        <v>4</v>
      </c>
      <c r="G24826" s="21">
        <v>7447</v>
      </c>
      <c r="H24826" s="15"/>
      <c r="I24826" s="17"/>
    </row>
    <row r="24827" spans="1:9" x14ac:dyDescent="0.25">
      <c r="A24827" s="1">
        <v>41213</v>
      </c>
      <c r="B24827">
        <v>2012</v>
      </c>
      <c r="C24827">
        <v>10</v>
      </c>
      <c r="D24827">
        <v>31</v>
      </c>
      <c r="E24827" s="2">
        <v>8</v>
      </c>
      <c r="F24827" s="2">
        <v>4</v>
      </c>
      <c r="G24827" s="21">
        <v>7448</v>
      </c>
      <c r="H24827" s="15"/>
      <c r="I24827" s="17"/>
    </row>
    <row r="24828" spans="1:9" x14ac:dyDescent="0.25">
      <c r="A24828" s="1">
        <v>41213</v>
      </c>
      <c r="B24828">
        <v>2012</v>
      </c>
      <c r="C24828">
        <v>10</v>
      </c>
      <c r="D24828">
        <v>31</v>
      </c>
      <c r="E24828" s="2">
        <v>9</v>
      </c>
      <c r="F24828" s="2">
        <v>4</v>
      </c>
      <c r="G24828" s="21">
        <v>7449</v>
      </c>
      <c r="H24828" s="15"/>
      <c r="I24828" s="17"/>
    </row>
    <row r="24829" spans="1:9" x14ac:dyDescent="0.25">
      <c r="A24829" s="1">
        <v>41213</v>
      </c>
      <c r="B24829">
        <v>2012</v>
      </c>
      <c r="C24829">
        <v>10</v>
      </c>
      <c r="D24829">
        <v>31</v>
      </c>
      <c r="E24829" s="2">
        <v>10</v>
      </c>
      <c r="F24829" s="2">
        <v>4</v>
      </c>
      <c r="G24829" s="21">
        <v>7450</v>
      </c>
      <c r="H24829" s="15"/>
      <c r="I24829" s="17"/>
    </row>
    <row r="24830" spans="1:9" x14ac:dyDescent="0.25">
      <c r="A24830" s="1">
        <v>41213</v>
      </c>
      <c r="B24830">
        <v>2012</v>
      </c>
      <c r="C24830">
        <v>10</v>
      </c>
      <c r="D24830">
        <v>31</v>
      </c>
      <c r="E24830" s="2">
        <v>11</v>
      </c>
      <c r="F24830" s="2">
        <v>4</v>
      </c>
      <c r="G24830" s="21">
        <v>7451</v>
      </c>
      <c r="H24830" s="15"/>
      <c r="I24830" s="17"/>
    </row>
    <row r="24831" spans="1:9" x14ac:dyDescent="0.25">
      <c r="A24831" s="1">
        <v>41213</v>
      </c>
      <c r="B24831">
        <v>2012</v>
      </c>
      <c r="C24831">
        <v>10</v>
      </c>
      <c r="D24831">
        <v>31</v>
      </c>
      <c r="E24831" s="2">
        <v>12</v>
      </c>
      <c r="F24831" s="2">
        <v>4</v>
      </c>
      <c r="G24831" s="21">
        <v>7452</v>
      </c>
      <c r="H24831" s="15"/>
      <c r="I24831" s="17"/>
    </row>
    <row r="24832" spans="1:9" x14ac:dyDescent="0.25">
      <c r="A24832" s="1">
        <v>41213</v>
      </c>
      <c r="B24832">
        <v>2012</v>
      </c>
      <c r="C24832">
        <v>10</v>
      </c>
      <c r="D24832">
        <v>31</v>
      </c>
      <c r="E24832" s="2">
        <v>13</v>
      </c>
      <c r="F24832" s="2">
        <v>4</v>
      </c>
      <c r="G24832" s="21">
        <v>7453</v>
      </c>
      <c r="H24832" s="15"/>
      <c r="I24832" s="17"/>
    </row>
    <row r="24833" spans="1:9" x14ac:dyDescent="0.25">
      <c r="A24833" s="1">
        <v>41213</v>
      </c>
      <c r="B24833">
        <v>2012</v>
      </c>
      <c r="C24833">
        <v>10</v>
      </c>
      <c r="D24833">
        <v>31</v>
      </c>
      <c r="E24833" s="2">
        <v>14</v>
      </c>
      <c r="F24833" s="2">
        <v>4</v>
      </c>
      <c r="G24833" s="21">
        <v>7454</v>
      </c>
      <c r="H24833" s="15"/>
      <c r="I24833" s="17"/>
    </row>
    <row r="24834" spans="1:9" x14ac:dyDescent="0.25">
      <c r="A24834" s="1">
        <v>41213</v>
      </c>
      <c r="B24834">
        <v>2012</v>
      </c>
      <c r="C24834">
        <v>10</v>
      </c>
      <c r="D24834">
        <v>31</v>
      </c>
      <c r="E24834" s="2">
        <v>15</v>
      </c>
      <c r="F24834" s="2">
        <v>4</v>
      </c>
      <c r="G24834" s="21">
        <v>7455</v>
      </c>
      <c r="H24834" s="15"/>
      <c r="I24834" s="17"/>
    </row>
    <row r="24835" spans="1:9" x14ac:dyDescent="0.25">
      <c r="A24835" s="1">
        <v>41213</v>
      </c>
      <c r="B24835">
        <v>2012</v>
      </c>
      <c r="C24835">
        <v>10</v>
      </c>
      <c r="D24835">
        <v>31</v>
      </c>
      <c r="E24835" s="2">
        <v>16</v>
      </c>
      <c r="F24835" s="2">
        <v>4</v>
      </c>
      <c r="G24835" s="21">
        <v>7456</v>
      </c>
      <c r="H24835" s="15"/>
      <c r="I24835" s="17"/>
    </row>
    <row r="24836" spans="1:9" x14ac:dyDescent="0.25">
      <c r="A24836" s="1">
        <v>41213</v>
      </c>
      <c r="B24836">
        <v>2012</v>
      </c>
      <c r="C24836">
        <v>10</v>
      </c>
      <c r="D24836">
        <v>31</v>
      </c>
      <c r="E24836" s="2">
        <v>17</v>
      </c>
      <c r="F24836" s="2">
        <v>4</v>
      </c>
      <c r="G24836" s="21">
        <v>7457</v>
      </c>
      <c r="H24836" s="15"/>
      <c r="I24836" s="17"/>
    </row>
    <row r="24837" spans="1:9" x14ac:dyDescent="0.25">
      <c r="A24837" s="1">
        <v>41213</v>
      </c>
      <c r="B24837">
        <v>2012</v>
      </c>
      <c r="C24837">
        <v>10</v>
      </c>
      <c r="D24837">
        <v>31</v>
      </c>
      <c r="E24837" s="2">
        <v>18</v>
      </c>
      <c r="F24837" s="2">
        <v>4</v>
      </c>
      <c r="G24837" s="21">
        <v>7458</v>
      </c>
      <c r="H24837" s="15"/>
      <c r="I24837" s="17"/>
    </row>
    <row r="24838" spans="1:9" x14ac:dyDescent="0.25">
      <c r="A24838" s="1">
        <v>41213</v>
      </c>
      <c r="B24838">
        <v>2012</v>
      </c>
      <c r="C24838">
        <v>10</v>
      </c>
      <c r="D24838">
        <v>31</v>
      </c>
      <c r="E24838" s="2">
        <v>19</v>
      </c>
      <c r="F24838" s="2">
        <v>4</v>
      </c>
      <c r="G24838" s="21">
        <v>7459</v>
      </c>
      <c r="H24838" s="15"/>
      <c r="I24838" s="17"/>
    </row>
    <row r="24839" spans="1:9" x14ac:dyDescent="0.25">
      <c r="A24839" s="1">
        <v>41213</v>
      </c>
      <c r="B24839">
        <v>2012</v>
      </c>
      <c r="C24839">
        <v>10</v>
      </c>
      <c r="D24839">
        <v>31</v>
      </c>
      <c r="E24839" s="2">
        <v>20</v>
      </c>
      <c r="F24839" s="2">
        <v>4</v>
      </c>
      <c r="G24839" s="21">
        <v>7460</v>
      </c>
      <c r="H24839" s="15"/>
      <c r="I24839" s="17"/>
    </row>
    <row r="24840" spans="1:9" x14ac:dyDescent="0.25">
      <c r="A24840" s="1">
        <v>41213</v>
      </c>
      <c r="B24840">
        <v>2012</v>
      </c>
      <c r="C24840">
        <v>10</v>
      </c>
      <c r="D24840">
        <v>31</v>
      </c>
      <c r="E24840" s="2">
        <v>21</v>
      </c>
      <c r="F24840" s="2">
        <v>4</v>
      </c>
      <c r="G24840" s="21">
        <v>7461</v>
      </c>
      <c r="H24840" s="15"/>
      <c r="I24840" s="17"/>
    </row>
    <row r="24841" spans="1:9" x14ac:dyDescent="0.25">
      <c r="A24841" s="1">
        <v>41213</v>
      </c>
      <c r="B24841">
        <v>2012</v>
      </c>
      <c r="C24841">
        <v>10</v>
      </c>
      <c r="D24841">
        <v>31</v>
      </c>
      <c r="E24841" s="2">
        <v>22</v>
      </c>
      <c r="F24841" s="2">
        <v>4</v>
      </c>
      <c r="G24841" s="21">
        <v>7462</v>
      </c>
      <c r="H24841" s="15"/>
      <c r="I24841" s="17"/>
    </row>
    <row r="24842" spans="1:9" x14ac:dyDescent="0.25">
      <c r="A24842" s="1">
        <v>41213</v>
      </c>
      <c r="B24842">
        <v>2012</v>
      </c>
      <c r="C24842">
        <v>10</v>
      </c>
      <c r="D24842">
        <v>31</v>
      </c>
      <c r="E24842" s="2">
        <v>23</v>
      </c>
      <c r="F24842" s="2">
        <v>4</v>
      </c>
      <c r="G24842" s="21">
        <v>7463</v>
      </c>
      <c r="H24842" s="15"/>
      <c r="I24842" s="17"/>
    </row>
    <row r="24843" spans="1:9" x14ac:dyDescent="0.25">
      <c r="A24843" s="1">
        <v>41213</v>
      </c>
      <c r="B24843">
        <v>2012</v>
      </c>
      <c r="C24843">
        <v>10</v>
      </c>
      <c r="D24843">
        <v>31</v>
      </c>
      <c r="E24843" s="2">
        <v>24</v>
      </c>
      <c r="F24843" s="2">
        <v>4</v>
      </c>
      <c r="G24843" s="21">
        <v>7464</v>
      </c>
      <c r="H24843" s="15"/>
      <c r="I24843" s="17"/>
    </row>
    <row r="24844" spans="1:9" x14ac:dyDescent="0.25">
      <c r="A24844" s="1">
        <v>41214</v>
      </c>
      <c r="B24844">
        <v>2012</v>
      </c>
      <c r="C24844">
        <v>11</v>
      </c>
      <c r="D24844">
        <v>1</v>
      </c>
      <c r="E24844" s="2">
        <v>1</v>
      </c>
      <c r="F24844" s="2">
        <v>5</v>
      </c>
      <c r="G24844" s="21">
        <v>7465</v>
      </c>
      <c r="H24844" s="15"/>
      <c r="I24844" s="17"/>
    </row>
    <row r="24845" spans="1:9" x14ac:dyDescent="0.25">
      <c r="A24845" s="1">
        <v>41214</v>
      </c>
      <c r="B24845">
        <v>2012</v>
      </c>
      <c r="C24845">
        <v>11</v>
      </c>
      <c r="D24845">
        <v>1</v>
      </c>
      <c r="E24845" s="2">
        <v>2</v>
      </c>
      <c r="F24845" s="2">
        <v>5</v>
      </c>
      <c r="G24845" s="21">
        <v>7466</v>
      </c>
      <c r="H24845" s="15"/>
      <c r="I24845" s="17"/>
    </row>
    <row r="24846" spans="1:9" x14ac:dyDescent="0.25">
      <c r="A24846" s="1">
        <v>41214</v>
      </c>
      <c r="B24846">
        <v>2012</v>
      </c>
      <c r="C24846">
        <v>11</v>
      </c>
      <c r="D24846">
        <v>1</v>
      </c>
      <c r="E24846" s="2">
        <v>3</v>
      </c>
      <c r="F24846" s="2">
        <v>5</v>
      </c>
      <c r="G24846" s="21">
        <v>7467</v>
      </c>
      <c r="H24846" s="15"/>
      <c r="I24846" s="17"/>
    </row>
    <row r="24847" spans="1:9" x14ac:dyDescent="0.25">
      <c r="A24847" s="1">
        <v>41214</v>
      </c>
      <c r="B24847">
        <v>2012</v>
      </c>
      <c r="C24847">
        <v>11</v>
      </c>
      <c r="D24847">
        <v>1</v>
      </c>
      <c r="E24847" s="2">
        <v>4</v>
      </c>
      <c r="F24847" s="2">
        <v>5</v>
      </c>
      <c r="G24847" s="21">
        <v>7468</v>
      </c>
      <c r="H24847" s="15"/>
      <c r="I24847" s="17"/>
    </row>
    <row r="24848" spans="1:9" x14ac:dyDescent="0.25">
      <c r="A24848" s="1">
        <v>41214</v>
      </c>
      <c r="B24848">
        <v>2012</v>
      </c>
      <c r="C24848">
        <v>11</v>
      </c>
      <c r="D24848">
        <v>1</v>
      </c>
      <c r="E24848" s="2">
        <v>5</v>
      </c>
      <c r="F24848" s="2">
        <v>5</v>
      </c>
      <c r="G24848" s="21">
        <v>7469</v>
      </c>
      <c r="H24848" s="15"/>
      <c r="I24848" s="17"/>
    </row>
    <row r="24849" spans="1:9" x14ac:dyDescent="0.25">
      <c r="A24849" s="1">
        <v>41214</v>
      </c>
      <c r="B24849">
        <v>2012</v>
      </c>
      <c r="C24849">
        <v>11</v>
      </c>
      <c r="D24849">
        <v>1</v>
      </c>
      <c r="E24849" s="2">
        <v>6</v>
      </c>
      <c r="F24849" s="2">
        <v>5</v>
      </c>
      <c r="G24849" s="21">
        <v>7470</v>
      </c>
      <c r="H24849" s="15"/>
      <c r="I24849" s="17"/>
    </row>
    <row r="24850" spans="1:9" x14ac:dyDescent="0.25">
      <c r="A24850" s="1">
        <v>41214</v>
      </c>
      <c r="B24850">
        <v>2012</v>
      </c>
      <c r="C24850">
        <v>11</v>
      </c>
      <c r="D24850">
        <v>1</v>
      </c>
      <c r="E24850" s="2">
        <v>7</v>
      </c>
      <c r="F24850" s="2">
        <v>5</v>
      </c>
      <c r="G24850" s="21">
        <v>7471</v>
      </c>
      <c r="H24850" s="15"/>
      <c r="I24850" s="17"/>
    </row>
    <row r="24851" spans="1:9" x14ac:dyDescent="0.25">
      <c r="A24851" s="1">
        <v>41214</v>
      </c>
      <c r="B24851">
        <v>2012</v>
      </c>
      <c r="C24851">
        <v>11</v>
      </c>
      <c r="D24851">
        <v>1</v>
      </c>
      <c r="E24851" s="2">
        <v>8</v>
      </c>
      <c r="F24851" s="2">
        <v>5</v>
      </c>
      <c r="G24851" s="21">
        <v>7472</v>
      </c>
      <c r="H24851" s="15"/>
      <c r="I24851" s="17"/>
    </row>
    <row r="24852" spans="1:9" x14ac:dyDescent="0.25">
      <c r="A24852" s="1">
        <v>41214</v>
      </c>
      <c r="B24852">
        <v>2012</v>
      </c>
      <c r="C24852">
        <v>11</v>
      </c>
      <c r="D24852">
        <v>1</v>
      </c>
      <c r="E24852" s="2">
        <v>9</v>
      </c>
      <c r="F24852" s="2">
        <v>5</v>
      </c>
      <c r="G24852" s="21">
        <v>7473</v>
      </c>
      <c r="H24852" s="15"/>
      <c r="I24852" s="17"/>
    </row>
    <row r="24853" spans="1:9" x14ac:dyDescent="0.25">
      <c r="A24853" s="1">
        <v>41214</v>
      </c>
      <c r="B24853">
        <v>2012</v>
      </c>
      <c r="C24853">
        <v>11</v>
      </c>
      <c r="D24853">
        <v>1</v>
      </c>
      <c r="E24853" s="2">
        <v>10</v>
      </c>
      <c r="F24853" s="2">
        <v>5</v>
      </c>
      <c r="G24853" s="21">
        <v>7474</v>
      </c>
      <c r="H24853" s="15"/>
      <c r="I24853" s="17"/>
    </row>
    <row r="24854" spans="1:9" x14ac:dyDescent="0.25">
      <c r="A24854" s="1">
        <v>41214</v>
      </c>
      <c r="B24854">
        <v>2012</v>
      </c>
      <c r="C24854">
        <v>11</v>
      </c>
      <c r="D24854">
        <v>1</v>
      </c>
      <c r="E24854" s="2">
        <v>11</v>
      </c>
      <c r="F24854" s="2">
        <v>5</v>
      </c>
      <c r="G24854" s="21">
        <v>7475</v>
      </c>
      <c r="H24854" s="15"/>
      <c r="I24854" s="17"/>
    </row>
    <row r="24855" spans="1:9" x14ac:dyDescent="0.25">
      <c r="A24855" s="1">
        <v>41214</v>
      </c>
      <c r="B24855">
        <v>2012</v>
      </c>
      <c r="C24855">
        <v>11</v>
      </c>
      <c r="D24855">
        <v>1</v>
      </c>
      <c r="E24855" s="2">
        <v>12</v>
      </c>
      <c r="F24855" s="2">
        <v>5</v>
      </c>
      <c r="G24855" s="21">
        <v>7476</v>
      </c>
      <c r="H24855" s="15"/>
      <c r="I24855" s="17"/>
    </row>
    <row r="24856" spans="1:9" x14ac:dyDescent="0.25">
      <c r="A24856" s="1">
        <v>41214</v>
      </c>
      <c r="B24856">
        <v>2012</v>
      </c>
      <c r="C24856">
        <v>11</v>
      </c>
      <c r="D24856">
        <v>1</v>
      </c>
      <c r="E24856" s="2">
        <v>13</v>
      </c>
      <c r="F24856" s="2">
        <v>5</v>
      </c>
      <c r="G24856" s="21">
        <v>7477</v>
      </c>
      <c r="H24856" s="15"/>
      <c r="I24856" s="17"/>
    </row>
    <row r="24857" spans="1:9" x14ac:dyDescent="0.25">
      <c r="A24857" s="1">
        <v>41214</v>
      </c>
      <c r="B24857">
        <v>2012</v>
      </c>
      <c r="C24857">
        <v>11</v>
      </c>
      <c r="D24857">
        <v>1</v>
      </c>
      <c r="E24857" s="2">
        <v>14</v>
      </c>
      <c r="F24857" s="2">
        <v>5</v>
      </c>
      <c r="G24857" s="21">
        <v>7478</v>
      </c>
      <c r="H24857" s="15"/>
      <c r="I24857" s="17"/>
    </row>
    <row r="24858" spans="1:9" x14ac:dyDescent="0.25">
      <c r="A24858" s="1">
        <v>41214</v>
      </c>
      <c r="B24858">
        <v>2012</v>
      </c>
      <c r="C24858">
        <v>11</v>
      </c>
      <c r="D24858">
        <v>1</v>
      </c>
      <c r="E24858" s="2">
        <v>15</v>
      </c>
      <c r="F24858" s="2">
        <v>5</v>
      </c>
      <c r="G24858" s="21">
        <v>7479</v>
      </c>
      <c r="H24858" s="15"/>
      <c r="I24858" s="17"/>
    </row>
    <row r="24859" spans="1:9" x14ac:dyDescent="0.25">
      <c r="A24859" s="1">
        <v>41214</v>
      </c>
      <c r="B24859">
        <v>2012</v>
      </c>
      <c r="C24859">
        <v>11</v>
      </c>
      <c r="D24859">
        <v>1</v>
      </c>
      <c r="E24859" s="2">
        <v>16</v>
      </c>
      <c r="F24859" s="2">
        <v>5</v>
      </c>
      <c r="G24859" s="21">
        <v>7480</v>
      </c>
      <c r="H24859" s="15"/>
      <c r="I24859" s="17"/>
    </row>
    <row r="24860" spans="1:9" x14ac:dyDescent="0.25">
      <c r="A24860" s="1">
        <v>41214</v>
      </c>
      <c r="B24860">
        <v>2012</v>
      </c>
      <c r="C24860">
        <v>11</v>
      </c>
      <c r="D24860">
        <v>1</v>
      </c>
      <c r="E24860" s="2">
        <v>17</v>
      </c>
      <c r="F24860" s="2">
        <v>5</v>
      </c>
      <c r="G24860" s="21">
        <v>7481</v>
      </c>
      <c r="H24860" s="15"/>
      <c r="I24860" s="17"/>
    </row>
    <row r="24861" spans="1:9" x14ac:dyDescent="0.25">
      <c r="A24861" s="1">
        <v>41214</v>
      </c>
      <c r="B24861">
        <v>2012</v>
      </c>
      <c r="C24861">
        <v>11</v>
      </c>
      <c r="D24861">
        <v>1</v>
      </c>
      <c r="E24861" s="2">
        <v>18</v>
      </c>
      <c r="F24861" s="2">
        <v>5</v>
      </c>
      <c r="G24861" s="21">
        <v>7482</v>
      </c>
      <c r="H24861" s="15"/>
      <c r="I24861" s="17"/>
    </row>
    <row r="24862" spans="1:9" x14ac:dyDescent="0.25">
      <c r="A24862" s="1">
        <v>41214</v>
      </c>
      <c r="B24862">
        <v>2012</v>
      </c>
      <c r="C24862">
        <v>11</v>
      </c>
      <c r="D24862">
        <v>1</v>
      </c>
      <c r="E24862" s="2">
        <v>19</v>
      </c>
      <c r="F24862" s="2">
        <v>5</v>
      </c>
      <c r="G24862" s="21">
        <v>7483</v>
      </c>
      <c r="H24862" s="15"/>
      <c r="I24862" s="17"/>
    </row>
    <row r="24863" spans="1:9" x14ac:dyDescent="0.25">
      <c r="A24863" s="1">
        <v>41214</v>
      </c>
      <c r="B24863">
        <v>2012</v>
      </c>
      <c r="C24863">
        <v>11</v>
      </c>
      <c r="D24863">
        <v>1</v>
      </c>
      <c r="E24863" s="2">
        <v>20</v>
      </c>
      <c r="F24863" s="2">
        <v>5</v>
      </c>
      <c r="G24863" s="21">
        <v>7484</v>
      </c>
      <c r="H24863" s="15"/>
      <c r="I24863" s="17"/>
    </row>
    <row r="24864" spans="1:9" x14ac:dyDescent="0.25">
      <c r="A24864" s="1">
        <v>41214</v>
      </c>
      <c r="B24864">
        <v>2012</v>
      </c>
      <c r="C24864">
        <v>11</v>
      </c>
      <c r="D24864">
        <v>1</v>
      </c>
      <c r="E24864" s="2">
        <v>21</v>
      </c>
      <c r="F24864" s="2">
        <v>5</v>
      </c>
      <c r="G24864" s="21">
        <v>7485</v>
      </c>
      <c r="H24864" s="15"/>
      <c r="I24864" s="17"/>
    </row>
    <row r="24865" spans="1:9" x14ac:dyDescent="0.25">
      <c r="A24865" s="1">
        <v>41214</v>
      </c>
      <c r="B24865">
        <v>2012</v>
      </c>
      <c r="C24865">
        <v>11</v>
      </c>
      <c r="D24865">
        <v>1</v>
      </c>
      <c r="E24865" s="2">
        <v>22</v>
      </c>
      <c r="F24865" s="2">
        <v>5</v>
      </c>
      <c r="G24865" s="21">
        <v>7486</v>
      </c>
      <c r="H24865" s="15"/>
      <c r="I24865" s="17"/>
    </row>
    <row r="24866" spans="1:9" x14ac:dyDescent="0.25">
      <c r="A24866" s="1">
        <v>41214</v>
      </c>
      <c r="B24866">
        <v>2012</v>
      </c>
      <c r="C24866">
        <v>11</v>
      </c>
      <c r="D24866">
        <v>1</v>
      </c>
      <c r="E24866" s="2">
        <v>23</v>
      </c>
      <c r="F24866" s="2">
        <v>5</v>
      </c>
      <c r="G24866" s="21">
        <v>7487</v>
      </c>
      <c r="H24866" s="15"/>
      <c r="I24866" s="17"/>
    </row>
    <row r="24867" spans="1:9" x14ac:dyDescent="0.25">
      <c r="A24867" s="1">
        <v>41214</v>
      </c>
      <c r="B24867">
        <v>2012</v>
      </c>
      <c r="C24867">
        <v>11</v>
      </c>
      <c r="D24867">
        <v>1</v>
      </c>
      <c r="E24867" s="2">
        <v>24</v>
      </c>
      <c r="F24867" s="2">
        <v>5</v>
      </c>
      <c r="G24867" s="21">
        <v>7488</v>
      </c>
      <c r="H24867" s="15"/>
      <c r="I24867" s="17"/>
    </row>
    <row r="24868" spans="1:9" x14ac:dyDescent="0.25">
      <c r="A24868" s="1">
        <v>41215</v>
      </c>
      <c r="B24868">
        <v>2012</v>
      </c>
      <c r="C24868">
        <v>11</v>
      </c>
      <c r="D24868">
        <v>2</v>
      </c>
      <c r="E24868" s="2">
        <v>1</v>
      </c>
      <c r="F24868" s="2">
        <v>6</v>
      </c>
      <c r="G24868" s="21">
        <v>7489</v>
      </c>
      <c r="H24868" s="15"/>
      <c r="I24868" s="17"/>
    </row>
    <row r="24869" spans="1:9" x14ac:dyDescent="0.25">
      <c r="A24869" s="1">
        <v>41215</v>
      </c>
      <c r="B24869">
        <v>2012</v>
      </c>
      <c r="C24869">
        <v>11</v>
      </c>
      <c r="D24869">
        <v>2</v>
      </c>
      <c r="E24869" s="2">
        <v>2</v>
      </c>
      <c r="F24869" s="2">
        <v>6</v>
      </c>
      <c r="G24869" s="21">
        <v>7490</v>
      </c>
      <c r="H24869" s="15"/>
      <c r="I24869" s="17"/>
    </row>
    <row r="24870" spans="1:9" x14ac:dyDescent="0.25">
      <c r="A24870" s="1">
        <v>41215</v>
      </c>
      <c r="B24870">
        <v>2012</v>
      </c>
      <c r="C24870">
        <v>11</v>
      </c>
      <c r="D24870">
        <v>2</v>
      </c>
      <c r="E24870" s="2">
        <v>3</v>
      </c>
      <c r="F24870" s="2">
        <v>6</v>
      </c>
      <c r="G24870" s="21">
        <v>7491</v>
      </c>
      <c r="H24870" s="15"/>
      <c r="I24870" s="17"/>
    </row>
    <row r="24871" spans="1:9" x14ac:dyDescent="0.25">
      <c r="A24871" s="1">
        <v>41215</v>
      </c>
      <c r="B24871">
        <v>2012</v>
      </c>
      <c r="C24871">
        <v>11</v>
      </c>
      <c r="D24871">
        <v>2</v>
      </c>
      <c r="E24871" s="2">
        <v>4</v>
      </c>
      <c r="F24871" s="2">
        <v>6</v>
      </c>
      <c r="G24871" s="21">
        <v>7492</v>
      </c>
      <c r="H24871" s="15"/>
      <c r="I24871" s="17"/>
    </row>
    <row r="24872" spans="1:9" x14ac:dyDescent="0.25">
      <c r="A24872" s="1">
        <v>41215</v>
      </c>
      <c r="B24872">
        <v>2012</v>
      </c>
      <c r="C24872">
        <v>11</v>
      </c>
      <c r="D24872">
        <v>2</v>
      </c>
      <c r="E24872" s="2">
        <v>5</v>
      </c>
      <c r="F24872" s="2">
        <v>6</v>
      </c>
      <c r="G24872" s="21">
        <v>7493</v>
      </c>
      <c r="H24872" s="15"/>
      <c r="I24872" s="17"/>
    </row>
    <row r="24873" spans="1:9" x14ac:dyDescent="0.25">
      <c r="A24873" s="1">
        <v>41215</v>
      </c>
      <c r="B24873">
        <v>2012</v>
      </c>
      <c r="C24873">
        <v>11</v>
      </c>
      <c r="D24873">
        <v>2</v>
      </c>
      <c r="E24873" s="2">
        <v>6</v>
      </c>
      <c r="F24873" s="2">
        <v>6</v>
      </c>
      <c r="G24873" s="21">
        <v>7494</v>
      </c>
      <c r="H24873" s="15"/>
      <c r="I24873" s="17"/>
    </row>
    <row r="24874" spans="1:9" x14ac:dyDescent="0.25">
      <c r="A24874" s="1">
        <v>41215</v>
      </c>
      <c r="B24874">
        <v>2012</v>
      </c>
      <c r="C24874">
        <v>11</v>
      </c>
      <c r="D24874">
        <v>2</v>
      </c>
      <c r="E24874" s="2">
        <v>7</v>
      </c>
      <c r="F24874" s="2">
        <v>6</v>
      </c>
      <c r="G24874" s="21">
        <v>7495</v>
      </c>
      <c r="H24874" s="15"/>
      <c r="I24874" s="17"/>
    </row>
    <row r="24875" spans="1:9" x14ac:dyDescent="0.25">
      <c r="A24875" s="1">
        <v>41215</v>
      </c>
      <c r="B24875">
        <v>2012</v>
      </c>
      <c r="C24875">
        <v>11</v>
      </c>
      <c r="D24875">
        <v>2</v>
      </c>
      <c r="E24875" s="2">
        <v>8</v>
      </c>
      <c r="F24875" s="2">
        <v>6</v>
      </c>
      <c r="G24875" s="21">
        <v>7496</v>
      </c>
      <c r="H24875" s="15"/>
      <c r="I24875" s="17"/>
    </row>
    <row r="24876" spans="1:9" x14ac:dyDescent="0.25">
      <c r="A24876" s="1">
        <v>41215</v>
      </c>
      <c r="B24876">
        <v>2012</v>
      </c>
      <c r="C24876">
        <v>11</v>
      </c>
      <c r="D24876">
        <v>2</v>
      </c>
      <c r="E24876" s="2">
        <v>9</v>
      </c>
      <c r="F24876" s="2">
        <v>6</v>
      </c>
      <c r="G24876" s="21">
        <v>7497</v>
      </c>
      <c r="H24876" s="15"/>
      <c r="I24876" s="17"/>
    </row>
    <row r="24877" spans="1:9" x14ac:dyDescent="0.25">
      <c r="A24877" s="1">
        <v>41215</v>
      </c>
      <c r="B24877">
        <v>2012</v>
      </c>
      <c r="C24877">
        <v>11</v>
      </c>
      <c r="D24877">
        <v>2</v>
      </c>
      <c r="E24877" s="2">
        <v>10</v>
      </c>
      <c r="F24877" s="2">
        <v>6</v>
      </c>
      <c r="G24877" s="21">
        <v>7498</v>
      </c>
      <c r="H24877" s="15"/>
      <c r="I24877" s="17"/>
    </row>
    <row r="24878" spans="1:9" x14ac:dyDescent="0.25">
      <c r="A24878" s="1">
        <v>41215</v>
      </c>
      <c r="B24878">
        <v>2012</v>
      </c>
      <c r="C24878">
        <v>11</v>
      </c>
      <c r="D24878">
        <v>2</v>
      </c>
      <c r="E24878" s="2">
        <v>11</v>
      </c>
      <c r="F24878" s="2">
        <v>6</v>
      </c>
      <c r="G24878" s="21">
        <v>7499</v>
      </c>
      <c r="H24878" s="15"/>
      <c r="I24878" s="17"/>
    </row>
    <row r="24879" spans="1:9" x14ac:dyDescent="0.25">
      <c r="A24879" s="1">
        <v>41215</v>
      </c>
      <c r="B24879">
        <v>2012</v>
      </c>
      <c r="C24879">
        <v>11</v>
      </c>
      <c r="D24879">
        <v>2</v>
      </c>
      <c r="E24879" s="2">
        <v>12</v>
      </c>
      <c r="F24879" s="2">
        <v>6</v>
      </c>
      <c r="G24879" s="21">
        <v>7500</v>
      </c>
      <c r="H24879" s="15"/>
      <c r="I24879" s="17"/>
    </row>
    <row r="24880" spans="1:9" x14ac:dyDescent="0.25">
      <c r="A24880" s="1">
        <v>41215</v>
      </c>
      <c r="B24880">
        <v>2012</v>
      </c>
      <c r="C24880">
        <v>11</v>
      </c>
      <c r="D24880">
        <v>2</v>
      </c>
      <c r="E24880" s="2">
        <v>13</v>
      </c>
      <c r="F24880" s="2">
        <v>6</v>
      </c>
      <c r="G24880" s="21">
        <v>7501</v>
      </c>
      <c r="H24880" s="15"/>
      <c r="I24880" s="17"/>
    </row>
    <row r="24881" spans="1:9" x14ac:dyDescent="0.25">
      <c r="A24881" s="1">
        <v>41215</v>
      </c>
      <c r="B24881">
        <v>2012</v>
      </c>
      <c r="C24881">
        <v>11</v>
      </c>
      <c r="D24881">
        <v>2</v>
      </c>
      <c r="E24881" s="2">
        <v>14</v>
      </c>
      <c r="F24881" s="2">
        <v>6</v>
      </c>
      <c r="G24881" s="21">
        <v>7502</v>
      </c>
      <c r="H24881" s="15"/>
      <c r="I24881" s="17"/>
    </row>
    <row r="24882" spans="1:9" x14ac:dyDescent="0.25">
      <c r="A24882" s="1">
        <v>41215</v>
      </c>
      <c r="B24882">
        <v>2012</v>
      </c>
      <c r="C24882">
        <v>11</v>
      </c>
      <c r="D24882">
        <v>2</v>
      </c>
      <c r="E24882" s="2">
        <v>15</v>
      </c>
      <c r="F24882" s="2">
        <v>6</v>
      </c>
      <c r="G24882" s="21">
        <v>7503</v>
      </c>
      <c r="H24882" s="15"/>
      <c r="I24882" s="17"/>
    </row>
    <row r="24883" spans="1:9" x14ac:dyDescent="0.25">
      <c r="A24883" s="1">
        <v>41215</v>
      </c>
      <c r="B24883">
        <v>2012</v>
      </c>
      <c r="C24883">
        <v>11</v>
      </c>
      <c r="D24883">
        <v>2</v>
      </c>
      <c r="E24883" s="2">
        <v>16</v>
      </c>
      <c r="F24883" s="2">
        <v>6</v>
      </c>
      <c r="G24883" s="21">
        <v>7504</v>
      </c>
      <c r="H24883" s="15"/>
      <c r="I24883" s="17"/>
    </row>
    <row r="24884" spans="1:9" x14ac:dyDescent="0.25">
      <c r="A24884" s="1">
        <v>41215</v>
      </c>
      <c r="B24884">
        <v>2012</v>
      </c>
      <c r="C24884">
        <v>11</v>
      </c>
      <c r="D24884">
        <v>2</v>
      </c>
      <c r="E24884" s="2">
        <v>17</v>
      </c>
      <c r="F24884" s="2">
        <v>6</v>
      </c>
      <c r="G24884" s="21">
        <v>7505</v>
      </c>
      <c r="H24884" s="15"/>
      <c r="I24884" s="17"/>
    </row>
    <row r="24885" spans="1:9" x14ac:dyDescent="0.25">
      <c r="A24885" s="1">
        <v>41215</v>
      </c>
      <c r="B24885">
        <v>2012</v>
      </c>
      <c r="C24885">
        <v>11</v>
      </c>
      <c r="D24885">
        <v>2</v>
      </c>
      <c r="E24885" s="2">
        <v>18</v>
      </c>
      <c r="F24885" s="2">
        <v>6</v>
      </c>
      <c r="G24885" s="21">
        <v>7506</v>
      </c>
      <c r="H24885" s="15"/>
      <c r="I24885" s="17"/>
    </row>
    <row r="24886" spans="1:9" x14ac:dyDescent="0.25">
      <c r="A24886" s="1">
        <v>41215</v>
      </c>
      <c r="B24886">
        <v>2012</v>
      </c>
      <c r="C24886">
        <v>11</v>
      </c>
      <c r="D24886">
        <v>2</v>
      </c>
      <c r="E24886" s="2">
        <v>19</v>
      </c>
      <c r="F24886" s="2">
        <v>6</v>
      </c>
      <c r="G24886" s="21">
        <v>7507</v>
      </c>
      <c r="H24886" s="15"/>
      <c r="I24886" s="17"/>
    </row>
    <row r="24887" spans="1:9" x14ac:dyDescent="0.25">
      <c r="A24887" s="1">
        <v>41215</v>
      </c>
      <c r="B24887">
        <v>2012</v>
      </c>
      <c r="C24887">
        <v>11</v>
      </c>
      <c r="D24887">
        <v>2</v>
      </c>
      <c r="E24887" s="2">
        <v>20</v>
      </c>
      <c r="F24887" s="2">
        <v>6</v>
      </c>
      <c r="G24887" s="21">
        <v>7508</v>
      </c>
      <c r="H24887" s="15"/>
      <c r="I24887" s="17"/>
    </row>
    <row r="24888" spans="1:9" x14ac:dyDescent="0.25">
      <c r="A24888" s="1">
        <v>41215</v>
      </c>
      <c r="B24888">
        <v>2012</v>
      </c>
      <c r="C24888">
        <v>11</v>
      </c>
      <c r="D24888">
        <v>2</v>
      </c>
      <c r="E24888" s="2">
        <v>21</v>
      </c>
      <c r="F24888" s="2">
        <v>6</v>
      </c>
      <c r="G24888" s="21">
        <v>7509</v>
      </c>
      <c r="H24888" s="15"/>
      <c r="I24888" s="17"/>
    </row>
    <row r="24889" spans="1:9" x14ac:dyDescent="0.25">
      <c r="A24889" s="1">
        <v>41215</v>
      </c>
      <c r="B24889">
        <v>2012</v>
      </c>
      <c r="C24889">
        <v>11</v>
      </c>
      <c r="D24889">
        <v>2</v>
      </c>
      <c r="E24889" s="2">
        <v>22</v>
      </c>
      <c r="F24889" s="2">
        <v>6</v>
      </c>
      <c r="G24889" s="21">
        <v>7510</v>
      </c>
      <c r="H24889" s="15"/>
      <c r="I24889" s="17"/>
    </row>
    <row r="24890" spans="1:9" x14ac:dyDescent="0.25">
      <c r="A24890" s="1">
        <v>41215</v>
      </c>
      <c r="B24890">
        <v>2012</v>
      </c>
      <c r="C24890">
        <v>11</v>
      </c>
      <c r="D24890">
        <v>2</v>
      </c>
      <c r="E24890" s="2">
        <v>23</v>
      </c>
      <c r="F24890" s="2">
        <v>6</v>
      </c>
      <c r="G24890" s="21">
        <v>7511</v>
      </c>
      <c r="H24890" s="15"/>
      <c r="I24890" s="17"/>
    </row>
    <row r="24891" spans="1:9" x14ac:dyDescent="0.25">
      <c r="A24891" s="1">
        <v>41215</v>
      </c>
      <c r="B24891">
        <v>2012</v>
      </c>
      <c r="C24891">
        <v>11</v>
      </c>
      <c r="D24891">
        <v>2</v>
      </c>
      <c r="E24891" s="2">
        <v>24</v>
      </c>
      <c r="F24891" s="2">
        <v>6</v>
      </c>
      <c r="G24891" s="21">
        <v>7512</v>
      </c>
      <c r="H24891" s="15"/>
      <c r="I24891" s="17"/>
    </row>
    <row r="24892" spans="1:9" x14ac:dyDescent="0.25">
      <c r="A24892" s="1">
        <v>41216</v>
      </c>
      <c r="B24892">
        <v>2012</v>
      </c>
      <c r="C24892">
        <v>11</v>
      </c>
      <c r="D24892">
        <v>3</v>
      </c>
      <c r="E24892" s="2">
        <v>1</v>
      </c>
      <c r="F24892" s="2">
        <v>7</v>
      </c>
      <c r="G24892" s="21">
        <v>7513</v>
      </c>
      <c r="H24892" s="15"/>
      <c r="I24892" s="17"/>
    </row>
    <row r="24893" spans="1:9" x14ac:dyDescent="0.25">
      <c r="A24893" s="1">
        <v>41216</v>
      </c>
      <c r="B24893">
        <v>2012</v>
      </c>
      <c r="C24893">
        <v>11</v>
      </c>
      <c r="D24893">
        <v>3</v>
      </c>
      <c r="E24893" s="2">
        <v>2</v>
      </c>
      <c r="F24893" s="2">
        <v>7</v>
      </c>
      <c r="G24893" s="21">
        <v>7514</v>
      </c>
      <c r="H24893" s="15"/>
      <c r="I24893" s="17"/>
    </row>
    <row r="24894" spans="1:9" x14ac:dyDescent="0.25">
      <c r="A24894" s="1">
        <v>41216</v>
      </c>
      <c r="B24894">
        <v>2012</v>
      </c>
      <c r="C24894">
        <v>11</v>
      </c>
      <c r="D24894">
        <v>3</v>
      </c>
      <c r="E24894" s="2">
        <v>3</v>
      </c>
      <c r="F24894" s="2">
        <v>7</v>
      </c>
      <c r="G24894" s="21">
        <v>7515</v>
      </c>
      <c r="H24894" s="15"/>
      <c r="I24894" s="17"/>
    </row>
    <row r="24895" spans="1:9" x14ac:dyDescent="0.25">
      <c r="A24895" s="1">
        <v>41216</v>
      </c>
      <c r="B24895">
        <v>2012</v>
      </c>
      <c r="C24895">
        <v>11</v>
      </c>
      <c r="D24895">
        <v>3</v>
      </c>
      <c r="E24895" s="2">
        <v>4</v>
      </c>
      <c r="F24895" s="2">
        <v>7</v>
      </c>
      <c r="G24895" s="21">
        <v>7516</v>
      </c>
      <c r="H24895" s="15"/>
      <c r="I24895" s="17"/>
    </row>
    <row r="24896" spans="1:9" x14ac:dyDescent="0.25">
      <c r="A24896" s="1">
        <v>41216</v>
      </c>
      <c r="B24896">
        <v>2012</v>
      </c>
      <c r="C24896">
        <v>11</v>
      </c>
      <c r="D24896">
        <v>3</v>
      </c>
      <c r="E24896" s="2">
        <v>5</v>
      </c>
      <c r="F24896" s="2">
        <v>7</v>
      </c>
      <c r="G24896" s="21">
        <v>7517</v>
      </c>
      <c r="H24896" s="15"/>
      <c r="I24896" s="17"/>
    </row>
    <row r="24897" spans="1:9" x14ac:dyDescent="0.25">
      <c r="A24897" s="1">
        <v>41216</v>
      </c>
      <c r="B24897">
        <v>2012</v>
      </c>
      <c r="C24897">
        <v>11</v>
      </c>
      <c r="D24897">
        <v>3</v>
      </c>
      <c r="E24897" s="2">
        <v>6</v>
      </c>
      <c r="F24897" s="2">
        <v>7</v>
      </c>
      <c r="G24897" s="21">
        <v>7518</v>
      </c>
      <c r="H24897" s="15"/>
      <c r="I24897" s="17"/>
    </row>
    <row r="24898" spans="1:9" x14ac:dyDescent="0.25">
      <c r="A24898" s="1">
        <v>41216</v>
      </c>
      <c r="B24898">
        <v>2012</v>
      </c>
      <c r="C24898">
        <v>11</v>
      </c>
      <c r="D24898">
        <v>3</v>
      </c>
      <c r="E24898" s="2">
        <v>7</v>
      </c>
      <c r="F24898" s="2">
        <v>7</v>
      </c>
      <c r="G24898" s="21">
        <v>7519</v>
      </c>
      <c r="H24898" s="15"/>
      <c r="I24898" s="17"/>
    </row>
    <row r="24899" spans="1:9" x14ac:dyDescent="0.25">
      <c r="A24899" s="1">
        <v>41216</v>
      </c>
      <c r="B24899">
        <v>2012</v>
      </c>
      <c r="C24899">
        <v>11</v>
      </c>
      <c r="D24899">
        <v>3</v>
      </c>
      <c r="E24899" s="2">
        <v>8</v>
      </c>
      <c r="F24899" s="2">
        <v>7</v>
      </c>
      <c r="G24899" s="21">
        <v>7520</v>
      </c>
      <c r="H24899" s="15"/>
      <c r="I24899" s="17"/>
    </row>
    <row r="24900" spans="1:9" x14ac:dyDescent="0.25">
      <c r="A24900" s="1">
        <v>41216</v>
      </c>
      <c r="B24900">
        <v>2012</v>
      </c>
      <c r="C24900">
        <v>11</v>
      </c>
      <c r="D24900">
        <v>3</v>
      </c>
      <c r="E24900" s="2">
        <v>9</v>
      </c>
      <c r="F24900" s="2">
        <v>7</v>
      </c>
      <c r="G24900" s="21">
        <v>7521</v>
      </c>
      <c r="H24900" s="15"/>
      <c r="I24900" s="17"/>
    </row>
    <row r="24901" spans="1:9" x14ac:dyDescent="0.25">
      <c r="A24901" s="1">
        <v>41216</v>
      </c>
      <c r="B24901">
        <v>2012</v>
      </c>
      <c r="C24901">
        <v>11</v>
      </c>
      <c r="D24901">
        <v>3</v>
      </c>
      <c r="E24901" s="2">
        <v>10</v>
      </c>
      <c r="F24901" s="2">
        <v>7</v>
      </c>
      <c r="G24901" s="21">
        <v>7522</v>
      </c>
      <c r="H24901" s="15"/>
      <c r="I24901" s="17"/>
    </row>
    <row r="24902" spans="1:9" x14ac:dyDescent="0.25">
      <c r="A24902" s="1">
        <v>41216</v>
      </c>
      <c r="B24902">
        <v>2012</v>
      </c>
      <c r="C24902">
        <v>11</v>
      </c>
      <c r="D24902">
        <v>3</v>
      </c>
      <c r="E24902" s="2">
        <v>11</v>
      </c>
      <c r="F24902" s="2">
        <v>7</v>
      </c>
      <c r="G24902" s="21">
        <v>7523</v>
      </c>
      <c r="H24902" s="15"/>
      <c r="I24902" s="17"/>
    </row>
    <row r="24903" spans="1:9" x14ac:dyDescent="0.25">
      <c r="A24903" s="1">
        <v>41216</v>
      </c>
      <c r="B24903">
        <v>2012</v>
      </c>
      <c r="C24903">
        <v>11</v>
      </c>
      <c r="D24903">
        <v>3</v>
      </c>
      <c r="E24903" s="2">
        <v>12</v>
      </c>
      <c r="F24903" s="2">
        <v>7</v>
      </c>
      <c r="G24903" s="21">
        <v>7524</v>
      </c>
      <c r="H24903" s="15"/>
      <c r="I24903" s="17"/>
    </row>
    <row r="24904" spans="1:9" x14ac:dyDescent="0.25">
      <c r="A24904" s="1">
        <v>41216</v>
      </c>
      <c r="B24904">
        <v>2012</v>
      </c>
      <c r="C24904">
        <v>11</v>
      </c>
      <c r="D24904">
        <v>3</v>
      </c>
      <c r="E24904" s="2">
        <v>13</v>
      </c>
      <c r="F24904" s="2">
        <v>7</v>
      </c>
      <c r="G24904" s="21">
        <v>7525</v>
      </c>
      <c r="H24904" s="15"/>
      <c r="I24904" s="17"/>
    </row>
    <row r="24905" spans="1:9" x14ac:dyDescent="0.25">
      <c r="A24905" s="1">
        <v>41216</v>
      </c>
      <c r="B24905">
        <v>2012</v>
      </c>
      <c r="C24905">
        <v>11</v>
      </c>
      <c r="D24905">
        <v>3</v>
      </c>
      <c r="E24905" s="2">
        <v>14</v>
      </c>
      <c r="F24905" s="2">
        <v>7</v>
      </c>
      <c r="G24905" s="21">
        <v>7526</v>
      </c>
      <c r="H24905" s="15"/>
      <c r="I24905" s="17"/>
    </row>
    <row r="24906" spans="1:9" x14ac:dyDescent="0.25">
      <c r="A24906" s="1">
        <v>41216</v>
      </c>
      <c r="B24906">
        <v>2012</v>
      </c>
      <c r="C24906">
        <v>11</v>
      </c>
      <c r="D24906">
        <v>3</v>
      </c>
      <c r="E24906" s="2">
        <v>15</v>
      </c>
      <c r="F24906" s="2">
        <v>7</v>
      </c>
      <c r="G24906" s="21">
        <v>7527</v>
      </c>
      <c r="H24906" s="15"/>
      <c r="I24906" s="17"/>
    </row>
    <row r="24907" spans="1:9" x14ac:dyDescent="0.25">
      <c r="A24907" s="1">
        <v>41216</v>
      </c>
      <c r="B24907">
        <v>2012</v>
      </c>
      <c r="C24907">
        <v>11</v>
      </c>
      <c r="D24907">
        <v>3</v>
      </c>
      <c r="E24907" s="2">
        <v>16</v>
      </c>
      <c r="F24907" s="2">
        <v>7</v>
      </c>
      <c r="G24907" s="21">
        <v>7528</v>
      </c>
      <c r="H24907" s="15"/>
      <c r="I24907" s="17"/>
    </row>
    <row r="24908" spans="1:9" x14ac:dyDescent="0.25">
      <c r="A24908" s="1">
        <v>41216</v>
      </c>
      <c r="B24908">
        <v>2012</v>
      </c>
      <c r="C24908">
        <v>11</v>
      </c>
      <c r="D24908">
        <v>3</v>
      </c>
      <c r="E24908" s="2">
        <v>17</v>
      </c>
      <c r="F24908" s="2">
        <v>7</v>
      </c>
      <c r="G24908" s="21">
        <v>7529</v>
      </c>
      <c r="H24908" s="15"/>
      <c r="I24908" s="17"/>
    </row>
    <row r="24909" spans="1:9" x14ac:dyDescent="0.25">
      <c r="A24909" s="1">
        <v>41216</v>
      </c>
      <c r="B24909">
        <v>2012</v>
      </c>
      <c r="C24909">
        <v>11</v>
      </c>
      <c r="D24909">
        <v>3</v>
      </c>
      <c r="E24909" s="2">
        <v>18</v>
      </c>
      <c r="F24909" s="2">
        <v>7</v>
      </c>
      <c r="G24909" s="21">
        <v>7530</v>
      </c>
      <c r="H24909" s="15"/>
      <c r="I24909" s="17"/>
    </row>
    <row r="24910" spans="1:9" x14ac:dyDescent="0.25">
      <c r="A24910" s="1">
        <v>41216</v>
      </c>
      <c r="B24910">
        <v>2012</v>
      </c>
      <c r="C24910">
        <v>11</v>
      </c>
      <c r="D24910">
        <v>3</v>
      </c>
      <c r="E24910" s="2">
        <v>19</v>
      </c>
      <c r="F24910" s="2">
        <v>7</v>
      </c>
      <c r="G24910" s="21">
        <v>7531</v>
      </c>
      <c r="H24910" s="15"/>
      <c r="I24910" s="17"/>
    </row>
    <row r="24911" spans="1:9" x14ac:dyDescent="0.25">
      <c r="A24911" s="1">
        <v>41216</v>
      </c>
      <c r="B24911">
        <v>2012</v>
      </c>
      <c r="C24911">
        <v>11</v>
      </c>
      <c r="D24911">
        <v>3</v>
      </c>
      <c r="E24911" s="2">
        <v>20</v>
      </c>
      <c r="F24911" s="2">
        <v>7</v>
      </c>
      <c r="G24911" s="21">
        <v>7532</v>
      </c>
      <c r="H24911" s="15"/>
      <c r="I24911" s="17"/>
    </row>
    <row r="24912" spans="1:9" x14ac:dyDescent="0.25">
      <c r="A24912" s="1">
        <v>41216</v>
      </c>
      <c r="B24912">
        <v>2012</v>
      </c>
      <c r="C24912">
        <v>11</v>
      </c>
      <c r="D24912">
        <v>3</v>
      </c>
      <c r="E24912" s="2">
        <v>21</v>
      </c>
      <c r="F24912" s="2">
        <v>7</v>
      </c>
      <c r="G24912" s="21">
        <v>7533</v>
      </c>
      <c r="H24912" s="15"/>
      <c r="I24912" s="17"/>
    </row>
    <row r="24913" spans="1:9" x14ac:dyDescent="0.25">
      <c r="A24913" s="1">
        <v>41216</v>
      </c>
      <c r="B24913">
        <v>2012</v>
      </c>
      <c r="C24913">
        <v>11</v>
      </c>
      <c r="D24913">
        <v>3</v>
      </c>
      <c r="E24913" s="2">
        <v>22</v>
      </c>
      <c r="F24913" s="2">
        <v>7</v>
      </c>
      <c r="G24913" s="21">
        <v>7534</v>
      </c>
      <c r="H24913" s="15"/>
      <c r="I24913" s="17"/>
    </row>
    <row r="24914" spans="1:9" x14ac:dyDescent="0.25">
      <c r="A24914" s="1">
        <v>41216</v>
      </c>
      <c r="B24914">
        <v>2012</v>
      </c>
      <c r="C24914">
        <v>11</v>
      </c>
      <c r="D24914">
        <v>3</v>
      </c>
      <c r="E24914" s="2">
        <v>23</v>
      </c>
      <c r="F24914" s="2">
        <v>7</v>
      </c>
      <c r="G24914" s="21">
        <v>7535</v>
      </c>
      <c r="H24914" s="15"/>
      <c r="I24914" s="17"/>
    </row>
    <row r="24915" spans="1:9" x14ac:dyDescent="0.25">
      <c r="A24915" s="1">
        <v>41216</v>
      </c>
      <c r="B24915">
        <v>2012</v>
      </c>
      <c r="C24915">
        <v>11</v>
      </c>
      <c r="D24915">
        <v>3</v>
      </c>
      <c r="E24915" s="2">
        <v>24</v>
      </c>
      <c r="F24915" s="2">
        <v>7</v>
      </c>
      <c r="G24915" s="21">
        <v>7536</v>
      </c>
      <c r="H24915" s="15"/>
      <c r="I24915" s="17"/>
    </row>
    <row r="24916" spans="1:9" x14ac:dyDescent="0.25">
      <c r="A24916" s="1">
        <v>41217</v>
      </c>
      <c r="B24916">
        <v>2012</v>
      </c>
      <c r="C24916">
        <v>11</v>
      </c>
      <c r="D24916">
        <v>4</v>
      </c>
      <c r="E24916" s="2">
        <v>1</v>
      </c>
      <c r="F24916" s="2">
        <v>1</v>
      </c>
      <c r="G24916" s="21">
        <v>7537</v>
      </c>
      <c r="H24916" s="15"/>
      <c r="I24916" s="17"/>
    </row>
    <row r="24917" spans="1:9" x14ac:dyDescent="0.25">
      <c r="A24917" s="1">
        <v>41217</v>
      </c>
      <c r="B24917">
        <v>2012</v>
      </c>
      <c r="C24917">
        <v>11</v>
      </c>
      <c r="D24917">
        <v>4</v>
      </c>
      <c r="E24917" s="2">
        <v>2</v>
      </c>
      <c r="F24917" s="2">
        <v>1</v>
      </c>
      <c r="G24917" s="21">
        <v>7538</v>
      </c>
      <c r="H24917" s="15"/>
      <c r="I24917" s="17"/>
    </row>
    <row r="24918" spans="1:9" x14ac:dyDescent="0.25">
      <c r="A24918" s="1">
        <v>41217</v>
      </c>
      <c r="B24918">
        <v>2012</v>
      </c>
      <c r="C24918">
        <v>11</v>
      </c>
      <c r="D24918">
        <v>4</v>
      </c>
      <c r="E24918" s="2">
        <v>3</v>
      </c>
      <c r="F24918" s="2">
        <v>1</v>
      </c>
      <c r="G24918" s="21">
        <v>7539</v>
      </c>
      <c r="H24918" s="15"/>
      <c r="I24918" s="17"/>
    </row>
    <row r="24919" spans="1:9" x14ac:dyDescent="0.25">
      <c r="A24919" s="1">
        <v>41217</v>
      </c>
      <c r="B24919">
        <v>2012</v>
      </c>
      <c r="C24919">
        <v>11</v>
      </c>
      <c r="D24919">
        <v>4</v>
      </c>
      <c r="E24919" s="2">
        <v>4</v>
      </c>
      <c r="F24919" s="2">
        <v>1</v>
      </c>
      <c r="G24919" s="21">
        <v>7540</v>
      </c>
      <c r="H24919" s="15"/>
      <c r="I24919" s="17"/>
    </row>
    <row r="24920" spans="1:9" x14ac:dyDescent="0.25">
      <c r="A24920" s="1">
        <v>41217</v>
      </c>
      <c r="B24920">
        <v>2012</v>
      </c>
      <c r="C24920">
        <v>11</v>
      </c>
      <c r="D24920">
        <v>4</v>
      </c>
      <c r="E24920" s="2">
        <v>5</v>
      </c>
      <c r="F24920" s="2">
        <v>1</v>
      </c>
      <c r="G24920" s="21">
        <v>7541</v>
      </c>
      <c r="H24920" s="15"/>
      <c r="I24920" s="17"/>
    </row>
    <row r="24921" spans="1:9" x14ac:dyDescent="0.25">
      <c r="A24921" s="1">
        <v>41217</v>
      </c>
      <c r="B24921">
        <v>2012</v>
      </c>
      <c r="C24921">
        <v>11</v>
      </c>
      <c r="D24921">
        <v>4</v>
      </c>
      <c r="E24921" s="2">
        <v>6</v>
      </c>
      <c r="F24921" s="2">
        <v>1</v>
      </c>
      <c r="G24921" s="21">
        <v>7542</v>
      </c>
      <c r="H24921" s="15"/>
      <c r="I24921" s="17"/>
    </row>
    <row r="24922" spans="1:9" x14ac:dyDescent="0.25">
      <c r="A24922" s="1">
        <v>41217</v>
      </c>
      <c r="B24922">
        <v>2012</v>
      </c>
      <c r="C24922">
        <v>11</v>
      </c>
      <c r="D24922">
        <v>4</v>
      </c>
      <c r="E24922" s="2">
        <v>7</v>
      </c>
      <c r="F24922" s="2">
        <v>1</v>
      </c>
      <c r="G24922" s="21">
        <v>7543</v>
      </c>
      <c r="H24922" s="15"/>
      <c r="I24922" s="17"/>
    </row>
    <row r="24923" spans="1:9" x14ac:dyDescent="0.25">
      <c r="A24923" s="1">
        <v>41217</v>
      </c>
      <c r="B24923">
        <v>2012</v>
      </c>
      <c r="C24923">
        <v>11</v>
      </c>
      <c r="D24923">
        <v>4</v>
      </c>
      <c r="E24923" s="2">
        <v>8</v>
      </c>
      <c r="F24923" s="2">
        <v>1</v>
      </c>
      <c r="G24923" s="21">
        <v>7544</v>
      </c>
      <c r="H24923" s="15"/>
      <c r="I24923" s="17"/>
    </row>
    <row r="24924" spans="1:9" x14ac:dyDescent="0.25">
      <c r="A24924" s="1">
        <v>41217</v>
      </c>
      <c r="B24924">
        <v>2012</v>
      </c>
      <c r="C24924">
        <v>11</v>
      </c>
      <c r="D24924">
        <v>4</v>
      </c>
      <c r="E24924" s="2">
        <v>9</v>
      </c>
      <c r="F24924" s="2">
        <v>1</v>
      </c>
      <c r="G24924" s="21">
        <v>7545</v>
      </c>
      <c r="H24924" s="15"/>
      <c r="I24924" s="17"/>
    </row>
    <row r="24925" spans="1:9" x14ac:dyDescent="0.25">
      <c r="A24925" s="1">
        <v>41217</v>
      </c>
      <c r="B24925">
        <v>2012</v>
      </c>
      <c r="C24925">
        <v>11</v>
      </c>
      <c r="D24925">
        <v>4</v>
      </c>
      <c r="E24925" s="2">
        <v>10</v>
      </c>
      <c r="F24925" s="2">
        <v>1</v>
      </c>
      <c r="G24925" s="21">
        <v>7546</v>
      </c>
      <c r="H24925" s="15"/>
      <c r="I24925" s="17"/>
    </row>
    <row r="24926" spans="1:9" x14ac:dyDescent="0.25">
      <c r="A24926" s="1">
        <v>41217</v>
      </c>
      <c r="B24926">
        <v>2012</v>
      </c>
      <c r="C24926">
        <v>11</v>
      </c>
      <c r="D24926">
        <v>4</v>
      </c>
      <c r="E24926" s="2">
        <v>11</v>
      </c>
      <c r="F24926" s="2">
        <v>1</v>
      </c>
      <c r="G24926" s="21">
        <v>7547</v>
      </c>
      <c r="H24926" s="15"/>
      <c r="I24926" s="17"/>
    </row>
    <row r="24927" spans="1:9" x14ac:dyDescent="0.25">
      <c r="A24927" s="1">
        <v>41217</v>
      </c>
      <c r="B24927">
        <v>2012</v>
      </c>
      <c r="C24927">
        <v>11</v>
      </c>
      <c r="D24927">
        <v>4</v>
      </c>
      <c r="E24927" s="2">
        <v>12</v>
      </c>
      <c r="F24927" s="2">
        <v>1</v>
      </c>
      <c r="G24927" s="21">
        <v>7548</v>
      </c>
      <c r="H24927" s="15"/>
      <c r="I24927" s="17"/>
    </row>
    <row r="24928" spans="1:9" x14ac:dyDescent="0.25">
      <c r="A24928" s="1">
        <v>41217</v>
      </c>
      <c r="B24928">
        <v>2012</v>
      </c>
      <c r="C24928">
        <v>11</v>
      </c>
      <c r="D24928">
        <v>4</v>
      </c>
      <c r="E24928" s="2">
        <v>13</v>
      </c>
      <c r="F24928" s="2">
        <v>1</v>
      </c>
      <c r="G24928" s="21">
        <v>7549</v>
      </c>
      <c r="H24928" s="15"/>
      <c r="I24928" s="17"/>
    </row>
    <row r="24929" spans="1:9" x14ac:dyDescent="0.25">
      <c r="A24929" s="1">
        <v>41217</v>
      </c>
      <c r="B24929">
        <v>2012</v>
      </c>
      <c r="C24929">
        <v>11</v>
      </c>
      <c r="D24929">
        <v>4</v>
      </c>
      <c r="E24929" s="2">
        <v>14</v>
      </c>
      <c r="F24929" s="2">
        <v>1</v>
      </c>
      <c r="G24929" s="21">
        <v>7550</v>
      </c>
      <c r="H24929" s="15"/>
      <c r="I24929" s="17"/>
    </row>
    <row r="24930" spans="1:9" x14ac:dyDescent="0.25">
      <c r="A24930" s="1">
        <v>41217</v>
      </c>
      <c r="B24930">
        <v>2012</v>
      </c>
      <c r="C24930">
        <v>11</v>
      </c>
      <c r="D24930">
        <v>4</v>
      </c>
      <c r="E24930" s="2">
        <v>15</v>
      </c>
      <c r="F24930" s="2">
        <v>1</v>
      </c>
      <c r="G24930" s="21">
        <v>7551</v>
      </c>
      <c r="H24930" s="15"/>
      <c r="I24930" s="17"/>
    </row>
    <row r="24931" spans="1:9" x14ac:dyDescent="0.25">
      <c r="A24931" s="1">
        <v>41217</v>
      </c>
      <c r="B24931">
        <v>2012</v>
      </c>
      <c r="C24931">
        <v>11</v>
      </c>
      <c r="D24931">
        <v>4</v>
      </c>
      <c r="E24931" s="2">
        <v>16</v>
      </c>
      <c r="F24931" s="2">
        <v>1</v>
      </c>
      <c r="G24931" s="21">
        <v>7552</v>
      </c>
      <c r="H24931" s="15"/>
      <c r="I24931" s="17"/>
    </row>
    <row r="24932" spans="1:9" x14ac:dyDescent="0.25">
      <c r="A24932" s="1">
        <v>41217</v>
      </c>
      <c r="B24932">
        <v>2012</v>
      </c>
      <c r="C24932">
        <v>11</v>
      </c>
      <c r="D24932">
        <v>4</v>
      </c>
      <c r="E24932" s="2">
        <v>17</v>
      </c>
      <c r="F24932" s="2">
        <v>1</v>
      </c>
      <c r="G24932" s="21">
        <v>7553</v>
      </c>
      <c r="H24932" s="15"/>
      <c r="I24932" s="17"/>
    </row>
    <row r="24933" spans="1:9" x14ac:dyDescent="0.25">
      <c r="A24933" s="1">
        <v>41217</v>
      </c>
      <c r="B24933">
        <v>2012</v>
      </c>
      <c r="C24933">
        <v>11</v>
      </c>
      <c r="D24933">
        <v>4</v>
      </c>
      <c r="E24933" s="2">
        <v>18</v>
      </c>
      <c r="F24933" s="2">
        <v>1</v>
      </c>
      <c r="G24933" s="21">
        <v>7554</v>
      </c>
      <c r="H24933" s="15"/>
      <c r="I24933" s="17"/>
    </row>
    <row r="24934" spans="1:9" x14ac:dyDescent="0.25">
      <c r="A24934" s="1">
        <v>41217</v>
      </c>
      <c r="B24934">
        <v>2012</v>
      </c>
      <c r="C24934">
        <v>11</v>
      </c>
      <c r="D24934">
        <v>4</v>
      </c>
      <c r="E24934" s="2">
        <v>19</v>
      </c>
      <c r="F24934" s="2">
        <v>1</v>
      </c>
      <c r="G24934" s="21">
        <v>7555</v>
      </c>
      <c r="H24934" s="15"/>
      <c r="I24934" s="17"/>
    </row>
    <row r="24935" spans="1:9" x14ac:dyDescent="0.25">
      <c r="A24935" s="1">
        <v>41217</v>
      </c>
      <c r="B24935">
        <v>2012</v>
      </c>
      <c r="C24935">
        <v>11</v>
      </c>
      <c r="D24935">
        <v>4</v>
      </c>
      <c r="E24935" s="2">
        <v>20</v>
      </c>
      <c r="F24935" s="2">
        <v>1</v>
      </c>
      <c r="G24935" s="21">
        <v>7556</v>
      </c>
      <c r="H24935" s="15"/>
      <c r="I24935" s="17"/>
    </row>
    <row r="24936" spans="1:9" x14ac:dyDescent="0.25">
      <c r="A24936" s="1">
        <v>41217</v>
      </c>
      <c r="B24936">
        <v>2012</v>
      </c>
      <c r="C24936">
        <v>11</v>
      </c>
      <c r="D24936">
        <v>4</v>
      </c>
      <c r="E24936" s="2">
        <v>21</v>
      </c>
      <c r="F24936" s="2">
        <v>1</v>
      </c>
      <c r="G24936" s="21">
        <v>7557</v>
      </c>
      <c r="H24936" s="15"/>
      <c r="I24936" s="17"/>
    </row>
    <row r="24937" spans="1:9" x14ac:dyDescent="0.25">
      <c r="A24937" s="1">
        <v>41217</v>
      </c>
      <c r="B24937">
        <v>2012</v>
      </c>
      <c r="C24937">
        <v>11</v>
      </c>
      <c r="D24937">
        <v>4</v>
      </c>
      <c r="E24937" s="2">
        <v>22</v>
      </c>
      <c r="F24937" s="2">
        <v>1</v>
      </c>
      <c r="G24937" s="21">
        <v>7558</v>
      </c>
      <c r="H24937" s="15"/>
      <c r="I24937" s="17"/>
    </row>
    <row r="24938" spans="1:9" x14ac:dyDescent="0.25">
      <c r="A24938" s="1">
        <v>41217</v>
      </c>
      <c r="B24938">
        <v>2012</v>
      </c>
      <c r="C24938">
        <v>11</v>
      </c>
      <c r="D24938">
        <v>4</v>
      </c>
      <c r="E24938" s="2">
        <v>23</v>
      </c>
      <c r="F24938" s="2">
        <v>1</v>
      </c>
      <c r="G24938" s="21">
        <v>7559</v>
      </c>
      <c r="H24938" s="15"/>
      <c r="I24938" s="17"/>
    </row>
    <row r="24939" spans="1:9" x14ac:dyDescent="0.25">
      <c r="A24939" s="1">
        <v>41217</v>
      </c>
      <c r="B24939">
        <v>2012</v>
      </c>
      <c r="C24939">
        <v>11</v>
      </c>
      <c r="D24939">
        <v>4</v>
      </c>
      <c r="E24939" s="2">
        <v>24</v>
      </c>
      <c r="F24939" s="2">
        <v>1</v>
      </c>
      <c r="G24939" s="21">
        <v>7560</v>
      </c>
      <c r="H24939" s="15"/>
      <c r="I24939" s="17"/>
    </row>
    <row r="24940" spans="1:9" x14ac:dyDescent="0.25">
      <c r="A24940" s="1">
        <v>41218</v>
      </c>
      <c r="B24940">
        <v>2012</v>
      </c>
      <c r="C24940">
        <v>11</v>
      </c>
      <c r="D24940">
        <v>5</v>
      </c>
      <c r="E24940" s="2">
        <v>1</v>
      </c>
      <c r="F24940" s="2">
        <v>2</v>
      </c>
      <c r="G24940" s="21">
        <v>7561</v>
      </c>
      <c r="H24940" s="15"/>
      <c r="I24940" s="17"/>
    </row>
    <row r="24941" spans="1:9" x14ac:dyDescent="0.25">
      <c r="A24941" s="1">
        <v>41218</v>
      </c>
      <c r="B24941">
        <v>2012</v>
      </c>
      <c r="C24941">
        <v>11</v>
      </c>
      <c r="D24941">
        <v>5</v>
      </c>
      <c r="E24941" s="2">
        <v>2</v>
      </c>
      <c r="F24941" s="2">
        <v>2</v>
      </c>
      <c r="G24941" s="21">
        <v>7562</v>
      </c>
      <c r="H24941" s="15"/>
      <c r="I24941" s="17"/>
    </row>
    <row r="24942" spans="1:9" x14ac:dyDescent="0.25">
      <c r="A24942" s="1">
        <v>41218</v>
      </c>
      <c r="B24942">
        <v>2012</v>
      </c>
      <c r="C24942">
        <v>11</v>
      </c>
      <c r="D24942">
        <v>5</v>
      </c>
      <c r="E24942" s="2">
        <v>3</v>
      </c>
      <c r="F24942" s="2">
        <v>2</v>
      </c>
      <c r="G24942" s="21">
        <v>7563</v>
      </c>
      <c r="H24942" s="15"/>
      <c r="I24942" s="17"/>
    </row>
    <row r="24943" spans="1:9" x14ac:dyDescent="0.25">
      <c r="A24943" s="1">
        <v>41218</v>
      </c>
      <c r="B24943">
        <v>2012</v>
      </c>
      <c r="C24943">
        <v>11</v>
      </c>
      <c r="D24943">
        <v>5</v>
      </c>
      <c r="E24943" s="2">
        <v>4</v>
      </c>
      <c r="F24943" s="2">
        <v>2</v>
      </c>
      <c r="G24943" s="21">
        <v>7564</v>
      </c>
      <c r="H24943" s="15"/>
      <c r="I24943" s="17"/>
    </row>
    <row r="24944" spans="1:9" x14ac:dyDescent="0.25">
      <c r="A24944" s="1">
        <v>41218</v>
      </c>
      <c r="B24944">
        <v>2012</v>
      </c>
      <c r="C24944">
        <v>11</v>
      </c>
      <c r="D24944">
        <v>5</v>
      </c>
      <c r="E24944" s="2">
        <v>5</v>
      </c>
      <c r="F24944" s="2">
        <v>2</v>
      </c>
      <c r="G24944" s="21">
        <v>7565</v>
      </c>
      <c r="H24944" s="15"/>
      <c r="I24944" s="17"/>
    </row>
    <row r="24945" spans="1:9" x14ac:dyDescent="0.25">
      <c r="A24945" s="1">
        <v>41218</v>
      </c>
      <c r="B24945">
        <v>2012</v>
      </c>
      <c r="C24945">
        <v>11</v>
      </c>
      <c r="D24945">
        <v>5</v>
      </c>
      <c r="E24945" s="2">
        <v>6</v>
      </c>
      <c r="F24945" s="2">
        <v>2</v>
      </c>
      <c r="G24945" s="21">
        <v>7566</v>
      </c>
      <c r="H24945" s="15"/>
      <c r="I24945" s="17"/>
    </row>
    <row r="24946" spans="1:9" x14ac:dyDescent="0.25">
      <c r="A24946" s="1">
        <v>41218</v>
      </c>
      <c r="B24946">
        <v>2012</v>
      </c>
      <c r="C24946">
        <v>11</v>
      </c>
      <c r="D24946">
        <v>5</v>
      </c>
      <c r="E24946" s="2">
        <v>7</v>
      </c>
      <c r="F24946" s="2">
        <v>2</v>
      </c>
      <c r="G24946" s="21">
        <v>7567</v>
      </c>
      <c r="H24946" s="15"/>
      <c r="I24946" s="17"/>
    </row>
    <row r="24947" spans="1:9" x14ac:dyDescent="0.25">
      <c r="A24947" s="1">
        <v>41218</v>
      </c>
      <c r="B24947">
        <v>2012</v>
      </c>
      <c r="C24947">
        <v>11</v>
      </c>
      <c r="D24947">
        <v>5</v>
      </c>
      <c r="E24947" s="2">
        <v>8</v>
      </c>
      <c r="F24947" s="2">
        <v>2</v>
      </c>
      <c r="G24947" s="21">
        <v>7568</v>
      </c>
      <c r="H24947" s="15"/>
      <c r="I24947" s="17"/>
    </row>
    <row r="24948" spans="1:9" x14ac:dyDescent="0.25">
      <c r="A24948" s="1">
        <v>41218</v>
      </c>
      <c r="B24948">
        <v>2012</v>
      </c>
      <c r="C24948">
        <v>11</v>
      </c>
      <c r="D24948">
        <v>5</v>
      </c>
      <c r="E24948" s="2">
        <v>9</v>
      </c>
      <c r="F24948" s="2">
        <v>2</v>
      </c>
      <c r="G24948" s="21">
        <v>7569</v>
      </c>
      <c r="H24948" s="15"/>
      <c r="I24948" s="17"/>
    </row>
    <row r="24949" spans="1:9" x14ac:dyDescent="0.25">
      <c r="A24949" s="1">
        <v>41218</v>
      </c>
      <c r="B24949">
        <v>2012</v>
      </c>
      <c r="C24949">
        <v>11</v>
      </c>
      <c r="D24949">
        <v>5</v>
      </c>
      <c r="E24949" s="2">
        <v>10</v>
      </c>
      <c r="F24949" s="2">
        <v>2</v>
      </c>
      <c r="G24949" s="21">
        <v>7570</v>
      </c>
      <c r="H24949" s="15"/>
      <c r="I24949" s="17"/>
    </row>
    <row r="24950" spans="1:9" x14ac:dyDescent="0.25">
      <c r="A24950" s="1">
        <v>41218</v>
      </c>
      <c r="B24950">
        <v>2012</v>
      </c>
      <c r="C24950">
        <v>11</v>
      </c>
      <c r="D24950">
        <v>5</v>
      </c>
      <c r="E24950" s="2">
        <v>11</v>
      </c>
      <c r="F24950" s="2">
        <v>2</v>
      </c>
      <c r="G24950" s="21">
        <v>7571</v>
      </c>
      <c r="H24950" s="15"/>
      <c r="I24950" s="17"/>
    </row>
    <row r="24951" spans="1:9" x14ac:dyDescent="0.25">
      <c r="A24951" s="1">
        <v>41218</v>
      </c>
      <c r="B24951">
        <v>2012</v>
      </c>
      <c r="C24951">
        <v>11</v>
      </c>
      <c r="D24951">
        <v>5</v>
      </c>
      <c r="E24951" s="2">
        <v>12</v>
      </c>
      <c r="F24951" s="2">
        <v>2</v>
      </c>
      <c r="G24951" s="21">
        <v>7572</v>
      </c>
      <c r="H24951" s="15"/>
      <c r="I24951" s="17"/>
    </row>
    <row r="24952" spans="1:9" x14ac:dyDescent="0.25">
      <c r="A24952" s="1">
        <v>41218</v>
      </c>
      <c r="B24952">
        <v>2012</v>
      </c>
      <c r="C24952">
        <v>11</v>
      </c>
      <c r="D24952">
        <v>5</v>
      </c>
      <c r="E24952" s="2">
        <v>13</v>
      </c>
      <c r="F24952" s="2">
        <v>2</v>
      </c>
      <c r="G24952" s="21">
        <v>7573</v>
      </c>
      <c r="H24952" s="15"/>
      <c r="I24952" s="17"/>
    </row>
    <row r="24953" spans="1:9" x14ac:dyDescent="0.25">
      <c r="A24953" s="1">
        <v>41218</v>
      </c>
      <c r="B24953">
        <v>2012</v>
      </c>
      <c r="C24953">
        <v>11</v>
      </c>
      <c r="D24953">
        <v>5</v>
      </c>
      <c r="E24953" s="2">
        <v>14</v>
      </c>
      <c r="F24953" s="2">
        <v>2</v>
      </c>
      <c r="G24953" s="21">
        <v>7574</v>
      </c>
      <c r="H24953" s="15"/>
      <c r="I24953" s="17"/>
    </row>
    <row r="24954" spans="1:9" x14ac:dyDescent="0.25">
      <c r="A24954" s="1">
        <v>41218</v>
      </c>
      <c r="B24954">
        <v>2012</v>
      </c>
      <c r="C24954">
        <v>11</v>
      </c>
      <c r="D24954">
        <v>5</v>
      </c>
      <c r="E24954" s="2">
        <v>15</v>
      </c>
      <c r="F24954" s="2">
        <v>2</v>
      </c>
      <c r="G24954" s="21">
        <v>7575</v>
      </c>
      <c r="H24954" s="15"/>
      <c r="I24954" s="17"/>
    </row>
    <row r="24955" spans="1:9" x14ac:dyDescent="0.25">
      <c r="A24955" s="1">
        <v>41218</v>
      </c>
      <c r="B24955">
        <v>2012</v>
      </c>
      <c r="C24955">
        <v>11</v>
      </c>
      <c r="D24955">
        <v>5</v>
      </c>
      <c r="E24955" s="2">
        <v>16</v>
      </c>
      <c r="F24955" s="2">
        <v>2</v>
      </c>
      <c r="G24955" s="21">
        <v>7576</v>
      </c>
      <c r="H24955" s="15"/>
      <c r="I24955" s="17"/>
    </row>
    <row r="24956" spans="1:9" x14ac:dyDescent="0.25">
      <c r="A24956" s="1">
        <v>41218</v>
      </c>
      <c r="B24956">
        <v>2012</v>
      </c>
      <c r="C24956">
        <v>11</v>
      </c>
      <c r="D24956">
        <v>5</v>
      </c>
      <c r="E24956" s="2">
        <v>17</v>
      </c>
      <c r="F24956" s="2">
        <v>2</v>
      </c>
      <c r="G24956" s="21">
        <v>7577</v>
      </c>
      <c r="H24956" s="15"/>
      <c r="I24956" s="17"/>
    </row>
    <row r="24957" spans="1:9" x14ac:dyDescent="0.25">
      <c r="A24957" s="1">
        <v>41218</v>
      </c>
      <c r="B24957">
        <v>2012</v>
      </c>
      <c r="C24957">
        <v>11</v>
      </c>
      <c r="D24957">
        <v>5</v>
      </c>
      <c r="E24957" s="2">
        <v>18</v>
      </c>
      <c r="F24957" s="2">
        <v>2</v>
      </c>
      <c r="G24957" s="21">
        <v>7578</v>
      </c>
      <c r="H24957" s="15"/>
      <c r="I24957" s="17"/>
    </row>
    <row r="24958" spans="1:9" x14ac:dyDescent="0.25">
      <c r="A24958" s="1">
        <v>41218</v>
      </c>
      <c r="B24958">
        <v>2012</v>
      </c>
      <c r="C24958">
        <v>11</v>
      </c>
      <c r="D24958">
        <v>5</v>
      </c>
      <c r="E24958" s="2">
        <v>19</v>
      </c>
      <c r="F24958" s="2">
        <v>2</v>
      </c>
      <c r="G24958" s="21">
        <v>7579</v>
      </c>
      <c r="H24958" s="15"/>
      <c r="I24958" s="17"/>
    </row>
    <row r="24959" spans="1:9" x14ac:dyDescent="0.25">
      <c r="A24959" s="1">
        <v>41218</v>
      </c>
      <c r="B24959">
        <v>2012</v>
      </c>
      <c r="C24959">
        <v>11</v>
      </c>
      <c r="D24959">
        <v>5</v>
      </c>
      <c r="E24959" s="2">
        <v>20</v>
      </c>
      <c r="F24959" s="2">
        <v>2</v>
      </c>
      <c r="G24959" s="21">
        <v>7580</v>
      </c>
      <c r="H24959" s="15"/>
      <c r="I24959" s="17"/>
    </row>
    <row r="24960" spans="1:9" x14ac:dyDescent="0.25">
      <c r="A24960" s="1">
        <v>41218</v>
      </c>
      <c r="B24960">
        <v>2012</v>
      </c>
      <c r="C24960">
        <v>11</v>
      </c>
      <c r="D24960">
        <v>5</v>
      </c>
      <c r="E24960" s="2">
        <v>21</v>
      </c>
      <c r="F24960" s="2">
        <v>2</v>
      </c>
      <c r="G24960" s="21">
        <v>7581</v>
      </c>
      <c r="H24960" s="15"/>
      <c r="I24960" s="17"/>
    </row>
    <row r="24961" spans="1:9" x14ac:dyDescent="0.25">
      <c r="A24961" s="1">
        <v>41218</v>
      </c>
      <c r="B24961">
        <v>2012</v>
      </c>
      <c r="C24961">
        <v>11</v>
      </c>
      <c r="D24961">
        <v>5</v>
      </c>
      <c r="E24961" s="2">
        <v>22</v>
      </c>
      <c r="F24961" s="2">
        <v>2</v>
      </c>
      <c r="G24961" s="21">
        <v>7582</v>
      </c>
      <c r="H24961" s="15"/>
      <c r="I24961" s="17"/>
    </row>
    <row r="24962" spans="1:9" x14ac:dyDescent="0.25">
      <c r="A24962" s="1">
        <v>41218</v>
      </c>
      <c r="B24962">
        <v>2012</v>
      </c>
      <c r="C24962">
        <v>11</v>
      </c>
      <c r="D24962">
        <v>5</v>
      </c>
      <c r="E24962" s="2">
        <v>23</v>
      </c>
      <c r="F24962" s="2">
        <v>2</v>
      </c>
      <c r="G24962" s="21">
        <v>7583</v>
      </c>
      <c r="H24962" s="15"/>
      <c r="I24962" s="17"/>
    </row>
    <row r="24963" spans="1:9" x14ac:dyDescent="0.25">
      <c r="A24963" s="1">
        <v>41218</v>
      </c>
      <c r="B24963">
        <v>2012</v>
      </c>
      <c r="C24963">
        <v>11</v>
      </c>
      <c r="D24963">
        <v>5</v>
      </c>
      <c r="E24963" s="2">
        <v>24</v>
      </c>
      <c r="F24963" s="2">
        <v>2</v>
      </c>
      <c r="G24963" s="21">
        <v>7584</v>
      </c>
      <c r="H24963" s="15"/>
      <c r="I24963" s="17"/>
    </row>
    <row r="24964" spans="1:9" x14ac:dyDescent="0.25">
      <c r="A24964" s="1">
        <v>41219</v>
      </c>
      <c r="B24964">
        <v>2012</v>
      </c>
      <c r="C24964">
        <v>11</v>
      </c>
      <c r="D24964">
        <v>6</v>
      </c>
      <c r="E24964" s="2">
        <v>1</v>
      </c>
      <c r="F24964" s="2">
        <v>3</v>
      </c>
      <c r="G24964" s="21">
        <v>7585</v>
      </c>
      <c r="H24964" s="15"/>
      <c r="I24964" s="17"/>
    </row>
    <row r="24965" spans="1:9" x14ac:dyDescent="0.25">
      <c r="A24965" s="1">
        <v>41219</v>
      </c>
      <c r="B24965">
        <v>2012</v>
      </c>
      <c r="C24965">
        <v>11</v>
      </c>
      <c r="D24965">
        <v>6</v>
      </c>
      <c r="E24965" s="2">
        <v>2</v>
      </c>
      <c r="F24965" s="2">
        <v>3</v>
      </c>
      <c r="G24965" s="21">
        <v>7586</v>
      </c>
      <c r="H24965" s="15"/>
      <c r="I24965" s="17"/>
    </row>
    <row r="24966" spans="1:9" x14ac:dyDescent="0.25">
      <c r="A24966" s="1">
        <v>41219</v>
      </c>
      <c r="B24966">
        <v>2012</v>
      </c>
      <c r="C24966">
        <v>11</v>
      </c>
      <c r="D24966">
        <v>6</v>
      </c>
      <c r="E24966" s="2">
        <v>3</v>
      </c>
      <c r="F24966" s="2">
        <v>3</v>
      </c>
      <c r="G24966" s="21">
        <v>7587</v>
      </c>
      <c r="H24966" s="15"/>
      <c r="I24966" s="17"/>
    </row>
    <row r="24967" spans="1:9" x14ac:dyDescent="0.25">
      <c r="A24967" s="1">
        <v>41219</v>
      </c>
      <c r="B24967">
        <v>2012</v>
      </c>
      <c r="C24967">
        <v>11</v>
      </c>
      <c r="D24967">
        <v>6</v>
      </c>
      <c r="E24967" s="2">
        <v>4</v>
      </c>
      <c r="F24967" s="2">
        <v>3</v>
      </c>
      <c r="G24967" s="21">
        <v>7588</v>
      </c>
      <c r="H24967" s="15"/>
      <c r="I24967" s="17"/>
    </row>
    <row r="24968" spans="1:9" x14ac:dyDescent="0.25">
      <c r="A24968" s="1">
        <v>41219</v>
      </c>
      <c r="B24968">
        <v>2012</v>
      </c>
      <c r="C24968">
        <v>11</v>
      </c>
      <c r="D24968">
        <v>6</v>
      </c>
      <c r="E24968" s="2">
        <v>5</v>
      </c>
      <c r="F24968" s="2">
        <v>3</v>
      </c>
      <c r="G24968" s="21">
        <v>7589</v>
      </c>
      <c r="H24968" s="15"/>
      <c r="I24968" s="17"/>
    </row>
    <row r="24969" spans="1:9" x14ac:dyDescent="0.25">
      <c r="A24969" s="1">
        <v>41219</v>
      </c>
      <c r="B24969">
        <v>2012</v>
      </c>
      <c r="C24969">
        <v>11</v>
      </c>
      <c r="D24969">
        <v>6</v>
      </c>
      <c r="E24969" s="2">
        <v>6</v>
      </c>
      <c r="F24969" s="2">
        <v>3</v>
      </c>
      <c r="G24969" s="21">
        <v>7590</v>
      </c>
      <c r="H24969" s="15"/>
      <c r="I24969" s="17"/>
    </row>
    <row r="24970" spans="1:9" x14ac:dyDescent="0.25">
      <c r="A24970" s="1">
        <v>41219</v>
      </c>
      <c r="B24970">
        <v>2012</v>
      </c>
      <c r="C24970">
        <v>11</v>
      </c>
      <c r="D24970">
        <v>6</v>
      </c>
      <c r="E24970" s="2">
        <v>7</v>
      </c>
      <c r="F24970" s="2">
        <v>3</v>
      </c>
      <c r="G24970" s="21">
        <v>7591</v>
      </c>
      <c r="H24970" s="15"/>
      <c r="I24970" s="17"/>
    </row>
    <row r="24971" spans="1:9" x14ac:dyDescent="0.25">
      <c r="A24971" s="1">
        <v>41219</v>
      </c>
      <c r="B24971">
        <v>2012</v>
      </c>
      <c r="C24971">
        <v>11</v>
      </c>
      <c r="D24971">
        <v>6</v>
      </c>
      <c r="E24971" s="2">
        <v>8</v>
      </c>
      <c r="F24971" s="2">
        <v>3</v>
      </c>
      <c r="G24971" s="21">
        <v>7592</v>
      </c>
      <c r="H24971" s="15"/>
      <c r="I24971" s="17"/>
    </row>
    <row r="24972" spans="1:9" x14ac:dyDescent="0.25">
      <c r="A24972" s="1">
        <v>41219</v>
      </c>
      <c r="B24972">
        <v>2012</v>
      </c>
      <c r="C24972">
        <v>11</v>
      </c>
      <c r="D24972">
        <v>6</v>
      </c>
      <c r="E24972" s="2">
        <v>9</v>
      </c>
      <c r="F24972" s="2">
        <v>3</v>
      </c>
      <c r="G24972" s="21">
        <v>7593</v>
      </c>
      <c r="H24972" s="15"/>
      <c r="I24972" s="17"/>
    </row>
    <row r="24973" spans="1:9" x14ac:dyDescent="0.25">
      <c r="A24973" s="1">
        <v>41219</v>
      </c>
      <c r="B24973">
        <v>2012</v>
      </c>
      <c r="C24973">
        <v>11</v>
      </c>
      <c r="D24973">
        <v>6</v>
      </c>
      <c r="E24973" s="2">
        <v>10</v>
      </c>
      <c r="F24973" s="2">
        <v>3</v>
      </c>
      <c r="G24973" s="21">
        <v>7594</v>
      </c>
      <c r="H24973" s="15"/>
      <c r="I24973" s="17"/>
    </row>
    <row r="24974" spans="1:9" x14ac:dyDescent="0.25">
      <c r="A24974" s="1">
        <v>41219</v>
      </c>
      <c r="B24974">
        <v>2012</v>
      </c>
      <c r="C24974">
        <v>11</v>
      </c>
      <c r="D24974">
        <v>6</v>
      </c>
      <c r="E24974" s="2">
        <v>11</v>
      </c>
      <c r="F24974" s="2">
        <v>3</v>
      </c>
      <c r="G24974" s="21">
        <v>7595</v>
      </c>
      <c r="H24974" s="15"/>
      <c r="I24974" s="17"/>
    </row>
    <row r="24975" spans="1:9" x14ac:dyDescent="0.25">
      <c r="A24975" s="1">
        <v>41219</v>
      </c>
      <c r="B24975">
        <v>2012</v>
      </c>
      <c r="C24975">
        <v>11</v>
      </c>
      <c r="D24975">
        <v>6</v>
      </c>
      <c r="E24975" s="2">
        <v>12</v>
      </c>
      <c r="F24975" s="2">
        <v>3</v>
      </c>
      <c r="G24975" s="21">
        <v>7596</v>
      </c>
      <c r="H24975" s="15"/>
      <c r="I24975" s="17"/>
    </row>
    <row r="24976" spans="1:9" x14ac:dyDescent="0.25">
      <c r="A24976" s="1">
        <v>41219</v>
      </c>
      <c r="B24976">
        <v>2012</v>
      </c>
      <c r="C24976">
        <v>11</v>
      </c>
      <c r="D24976">
        <v>6</v>
      </c>
      <c r="E24976" s="2">
        <v>13</v>
      </c>
      <c r="F24976" s="2">
        <v>3</v>
      </c>
      <c r="G24976" s="21">
        <v>7597</v>
      </c>
      <c r="H24976" s="15"/>
      <c r="I24976" s="17"/>
    </row>
    <row r="24977" spans="1:9" x14ac:dyDescent="0.25">
      <c r="A24977" s="1">
        <v>41219</v>
      </c>
      <c r="B24977">
        <v>2012</v>
      </c>
      <c r="C24977">
        <v>11</v>
      </c>
      <c r="D24977">
        <v>6</v>
      </c>
      <c r="E24977" s="2">
        <v>14</v>
      </c>
      <c r="F24977" s="2">
        <v>3</v>
      </c>
      <c r="G24977" s="21">
        <v>7598</v>
      </c>
      <c r="H24977" s="15"/>
      <c r="I24977" s="17"/>
    </row>
    <row r="24978" spans="1:9" x14ac:dyDescent="0.25">
      <c r="A24978" s="1">
        <v>41219</v>
      </c>
      <c r="B24978">
        <v>2012</v>
      </c>
      <c r="C24978">
        <v>11</v>
      </c>
      <c r="D24978">
        <v>6</v>
      </c>
      <c r="E24978" s="2">
        <v>15</v>
      </c>
      <c r="F24978" s="2">
        <v>3</v>
      </c>
      <c r="G24978" s="21">
        <v>7599</v>
      </c>
      <c r="H24978" s="15"/>
      <c r="I24978" s="17"/>
    </row>
    <row r="24979" spans="1:9" x14ac:dyDescent="0.25">
      <c r="A24979" s="1">
        <v>41219</v>
      </c>
      <c r="B24979">
        <v>2012</v>
      </c>
      <c r="C24979">
        <v>11</v>
      </c>
      <c r="D24979">
        <v>6</v>
      </c>
      <c r="E24979" s="2">
        <v>16</v>
      </c>
      <c r="F24979" s="2">
        <v>3</v>
      </c>
      <c r="G24979" s="21">
        <v>7600</v>
      </c>
      <c r="H24979" s="15"/>
      <c r="I24979" s="17"/>
    </row>
    <row r="24980" spans="1:9" x14ac:dyDescent="0.25">
      <c r="A24980" s="1">
        <v>41219</v>
      </c>
      <c r="B24980">
        <v>2012</v>
      </c>
      <c r="C24980">
        <v>11</v>
      </c>
      <c r="D24980">
        <v>6</v>
      </c>
      <c r="E24980" s="2">
        <v>17</v>
      </c>
      <c r="F24980" s="2">
        <v>3</v>
      </c>
      <c r="G24980" s="21">
        <v>7601</v>
      </c>
      <c r="H24980" s="15"/>
      <c r="I24980" s="17"/>
    </row>
    <row r="24981" spans="1:9" x14ac:dyDescent="0.25">
      <c r="A24981" s="1">
        <v>41219</v>
      </c>
      <c r="B24981">
        <v>2012</v>
      </c>
      <c r="C24981">
        <v>11</v>
      </c>
      <c r="D24981">
        <v>6</v>
      </c>
      <c r="E24981" s="2">
        <v>18</v>
      </c>
      <c r="F24981" s="2">
        <v>3</v>
      </c>
      <c r="G24981" s="21">
        <v>7602</v>
      </c>
      <c r="H24981" s="15"/>
      <c r="I24981" s="17"/>
    </row>
    <row r="24982" spans="1:9" x14ac:dyDescent="0.25">
      <c r="A24982" s="1">
        <v>41219</v>
      </c>
      <c r="B24982">
        <v>2012</v>
      </c>
      <c r="C24982">
        <v>11</v>
      </c>
      <c r="D24982">
        <v>6</v>
      </c>
      <c r="E24982" s="2">
        <v>19</v>
      </c>
      <c r="F24982" s="2">
        <v>3</v>
      </c>
      <c r="G24982" s="21">
        <v>7603</v>
      </c>
      <c r="H24982" s="15"/>
      <c r="I24982" s="17"/>
    </row>
    <row r="24983" spans="1:9" x14ac:dyDescent="0.25">
      <c r="A24983" s="1">
        <v>41219</v>
      </c>
      <c r="B24983">
        <v>2012</v>
      </c>
      <c r="C24983">
        <v>11</v>
      </c>
      <c r="D24983">
        <v>6</v>
      </c>
      <c r="E24983" s="2">
        <v>20</v>
      </c>
      <c r="F24983" s="2">
        <v>3</v>
      </c>
      <c r="G24983" s="21">
        <v>7604</v>
      </c>
      <c r="H24983" s="15"/>
      <c r="I24983" s="17"/>
    </row>
    <row r="24984" spans="1:9" x14ac:dyDescent="0.25">
      <c r="A24984" s="1">
        <v>41219</v>
      </c>
      <c r="B24984">
        <v>2012</v>
      </c>
      <c r="C24984">
        <v>11</v>
      </c>
      <c r="D24984">
        <v>6</v>
      </c>
      <c r="E24984" s="2">
        <v>21</v>
      </c>
      <c r="F24984" s="2">
        <v>3</v>
      </c>
      <c r="G24984" s="21">
        <v>7605</v>
      </c>
      <c r="H24984" s="15"/>
      <c r="I24984" s="17"/>
    </row>
    <row r="24985" spans="1:9" x14ac:dyDescent="0.25">
      <c r="A24985" s="1">
        <v>41219</v>
      </c>
      <c r="B24985">
        <v>2012</v>
      </c>
      <c r="C24985">
        <v>11</v>
      </c>
      <c r="D24985">
        <v>6</v>
      </c>
      <c r="E24985" s="2">
        <v>22</v>
      </c>
      <c r="F24985" s="2">
        <v>3</v>
      </c>
      <c r="G24985" s="21">
        <v>7606</v>
      </c>
      <c r="H24985" s="15"/>
      <c r="I24985" s="17"/>
    </row>
    <row r="24986" spans="1:9" x14ac:dyDescent="0.25">
      <c r="A24986" s="1">
        <v>41219</v>
      </c>
      <c r="B24986">
        <v>2012</v>
      </c>
      <c r="C24986">
        <v>11</v>
      </c>
      <c r="D24986">
        <v>6</v>
      </c>
      <c r="E24986" s="2">
        <v>23</v>
      </c>
      <c r="F24986" s="2">
        <v>3</v>
      </c>
      <c r="G24986" s="21">
        <v>7607</v>
      </c>
      <c r="H24986" s="15"/>
      <c r="I24986" s="17"/>
    </row>
    <row r="24987" spans="1:9" x14ac:dyDescent="0.25">
      <c r="A24987" s="1">
        <v>41219</v>
      </c>
      <c r="B24987">
        <v>2012</v>
      </c>
      <c r="C24987">
        <v>11</v>
      </c>
      <c r="D24987">
        <v>6</v>
      </c>
      <c r="E24987" s="2">
        <v>24</v>
      </c>
      <c r="F24987" s="2">
        <v>3</v>
      </c>
      <c r="G24987" s="21">
        <v>7608</v>
      </c>
      <c r="H24987" s="15"/>
      <c r="I24987" s="17"/>
    </row>
    <row r="24988" spans="1:9" x14ac:dyDescent="0.25">
      <c r="A24988" s="1">
        <v>41220</v>
      </c>
      <c r="B24988">
        <v>2012</v>
      </c>
      <c r="C24988">
        <v>11</v>
      </c>
      <c r="D24988">
        <v>7</v>
      </c>
      <c r="E24988" s="2">
        <v>1</v>
      </c>
      <c r="F24988" s="2">
        <v>4</v>
      </c>
      <c r="G24988" s="21">
        <v>7609</v>
      </c>
      <c r="H24988" s="15"/>
      <c r="I24988" s="17"/>
    </row>
    <row r="24989" spans="1:9" x14ac:dyDescent="0.25">
      <c r="A24989" s="1">
        <v>41220</v>
      </c>
      <c r="B24989">
        <v>2012</v>
      </c>
      <c r="C24989">
        <v>11</v>
      </c>
      <c r="D24989">
        <v>7</v>
      </c>
      <c r="E24989" s="2">
        <v>2</v>
      </c>
      <c r="F24989" s="2">
        <v>4</v>
      </c>
      <c r="G24989" s="21">
        <v>7610</v>
      </c>
      <c r="H24989" s="15"/>
      <c r="I24989" s="17"/>
    </row>
    <row r="24990" spans="1:9" x14ac:dyDescent="0.25">
      <c r="A24990" s="1">
        <v>41220</v>
      </c>
      <c r="B24990">
        <v>2012</v>
      </c>
      <c r="C24990">
        <v>11</v>
      </c>
      <c r="D24990">
        <v>7</v>
      </c>
      <c r="E24990" s="2">
        <v>3</v>
      </c>
      <c r="F24990" s="2">
        <v>4</v>
      </c>
      <c r="G24990" s="21">
        <v>7611</v>
      </c>
      <c r="H24990" s="15"/>
      <c r="I24990" s="17"/>
    </row>
    <row r="24991" spans="1:9" x14ac:dyDescent="0.25">
      <c r="A24991" s="1">
        <v>41220</v>
      </c>
      <c r="B24991">
        <v>2012</v>
      </c>
      <c r="C24991">
        <v>11</v>
      </c>
      <c r="D24991">
        <v>7</v>
      </c>
      <c r="E24991" s="2">
        <v>4</v>
      </c>
      <c r="F24991" s="2">
        <v>4</v>
      </c>
      <c r="G24991" s="21">
        <v>7612</v>
      </c>
      <c r="H24991" s="15"/>
      <c r="I24991" s="17"/>
    </row>
    <row r="24992" spans="1:9" x14ac:dyDescent="0.25">
      <c r="A24992" s="1">
        <v>41220</v>
      </c>
      <c r="B24992">
        <v>2012</v>
      </c>
      <c r="C24992">
        <v>11</v>
      </c>
      <c r="D24992">
        <v>7</v>
      </c>
      <c r="E24992" s="2">
        <v>5</v>
      </c>
      <c r="F24992" s="2">
        <v>4</v>
      </c>
      <c r="G24992" s="21">
        <v>7613</v>
      </c>
      <c r="H24992" s="15"/>
      <c r="I24992" s="17"/>
    </row>
    <row r="24993" spans="1:9" x14ac:dyDescent="0.25">
      <c r="A24993" s="1">
        <v>41220</v>
      </c>
      <c r="B24993">
        <v>2012</v>
      </c>
      <c r="C24993">
        <v>11</v>
      </c>
      <c r="D24993">
        <v>7</v>
      </c>
      <c r="E24993" s="2">
        <v>6</v>
      </c>
      <c r="F24993" s="2">
        <v>4</v>
      </c>
      <c r="G24993" s="21">
        <v>7614</v>
      </c>
      <c r="H24993" s="15"/>
      <c r="I24993" s="17"/>
    </row>
    <row r="24994" spans="1:9" x14ac:dyDescent="0.25">
      <c r="A24994" s="1">
        <v>41220</v>
      </c>
      <c r="B24994">
        <v>2012</v>
      </c>
      <c r="C24994">
        <v>11</v>
      </c>
      <c r="D24994">
        <v>7</v>
      </c>
      <c r="E24994" s="2">
        <v>7</v>
      </c>
      <c r="F24994" s="2">
        <v>4</v>
      </c>
      <c r="G24994" s="21">
        <v>7615</v>
      </c>
      <c r="H24994" s="15"/>
      <c r="I24994" s="17"/>
    </row>
    <row r="24995" spans="1:9" x14ac:dyDescent="0.25">
      <c r="A24995" s="1">
        <v>41220</v>
      </c>
      <c r="B24995">
        <v>2012</v>
      </c>
      <c r="C24995">
        <v>11</v>
      </c>
      <c r="D24995">
        <v>7</v>
      </c>
      <c r="E24995" s="2">
        <v>8</v>
      </c>
      <c r="F24995" s="2">
        <v>4</v>
      </c>
      <c r="G24995" s="21">
        <v>7616</v>
      </c>
      <c r="H24995" s="15"/>
      <c r="I24995" s="17"/>
    </row>
    <row r="24996" spans="1:9" x14ac:dyDescent="0.25">
      <c r="A24996" s="1">
        <v>41220</v>
      </c>
      <c r="B24996">
        <v>2012</v>
      </c>
      <c r="C24996">
        <v>11</v>
      </c>
      <c r="D24996">
        <v>7</v>
      </c>
      <c r="E24996" s="2">
        <v>9</v>
      </c>
      <c r="F24996" s="2">
        <v>4</v>
      </c>
      <c r="G24996" s="21">
        <v>7617</v>
      </c>
      <c r="H24996" s="15"/>
      <c r="I24996" s="17"/>
    </row>
    <row r="24997" spans="1:9" x14ac:dyDescent="0.25">
      <c r="A24997" s="1">
        <v>41220</v>
      </c>
      <c r="B24997">
        <v>2012</v>
      </c>
      <c r="C24997">
        <v>11</v>
      </c>
      <c r="D24997">
        <v>7</v>
      </c>
      <c r="E24997" s="2">
        <v>10</v>
      </c>
      <c r="F24997" s="2">
        <v>4</v>
      </c>
      <c r="G24997" s="21">
        <v>7618</v>
      </c>
      <c r="H24997" s="15"/>
      <c r="I24997" s="17"/>
    </row>
    <row r="24998" spans="1:9" x14ac:dyDescent="0.25">
      <c r="A24998" s="1">
        <v>41220</v>
      </c>
      <c r="B24998">
        <v>2012</v>
      </c>
      <c r="C24998">
        <v>11</v>
      </c>
      <c r="D24998">
        <v>7</v>
      </c>
      <c r="E24998" s="2">
        <v>11</v>
      </c>
      <c r="F24998" s="2">
        <v>4</v>
      </c>
      <c r="G24998" s="21">
        <v>7619</v>
      </c>
      <c r="H24998" s="15"/>
      <c r="I24998" s="17"/>
    </row>
    <row r="24999" spans="1:9" x14ac:dyDescent="0.25">
      <c r="A24999" s="1">
        <v>41220</v>
      </c>
      <c r="B24999">
        <v>2012</v>
      </c>
      <c r="C24999">
        <v>11</v>
      </c>
      <c r="D24999">
        <v>7</v>
      </c>
      <c r="E24999" s="2">
        <v>12</v>
      </c>
      <c r="F24999" s="2">
        <v>4</v>
      </c>
      <c r="G24999" s="21">
        <v>7620</v>
      </c>
      <c r="H24999" s="15"/>
      <c r="I24999" s="17"/>
    </row>
    <row r="25000" spans="1:9" x14ac:dyDescent="0.25">
      <c r="A25000" s="1">
        <v>41220</v>
      </c>
      <c r="B25000">
        <v>2012</v>
      </c>
      <c r="C25000">
        <v>11</v>
      </c>
      <c r="D25000">
        <v>7</v>
      </c>
      <c r="E25000" s="2">
        <v>13</v>
      </c>
      <c r="F25000" s="2">
        <v>4</v>
      </c>
      <c r="G25000" s="21">
        <v>7621</v>
      </c>
      <c r="H25000" s="15"/>
      <c r="I25000" s="17"/>
    </row>
    <row r="25001" spans="1:9" x14ac:dyDescent="0.25">
      <c r="A25001" s="1">
        <v>41220</v>
      </c>
      <c r="B25001">
        <v>2012</v>
      </c>
      <c r="C25001">
        <v>11</v>
      </c>
      <c r="D25001">
        <v>7</v>
      </c>
      <c r="E25001" s="2">
        <v>14</v>
      </c>
      <c r="F25001" s="2">
        <v>4</v>
      </c>
      <c r="G25001" s="21">
        <v>7622</v>
      </c>
      <c r="H25001" s="15"/>
      <c r="I25001" s="17"/>
    </row>
    <row r="25002" spans="1:9" x14ac:dyDescent="0.25">
      <c r="A25002" s="1">
        <v>41220</v>
      </c>
      <c r="B25002">
        <v>2012</v>
      </c>
      <c r="C25002">
        <v>11</v>
      </c>
      <c r="D25002">
        <v>7</v>
      </c>
      <c r="E25002" s="2">
        <v>15</v>
      </c>
      <c r="F25002" s="2">
        <v>4</v>
      </c>
      <c r="G25002" s="21">
        <v>7623</v>
      </c>
      <c r="H25002" s="15"/>
      <c r="I25002" s="17"/>
    </row>
    <row r="25003" spans="1:9" x14ac:dyDescent="0.25">
      <c r="A25003" s="1">
        <v>41220</v>
      </c>
      <c r="B25003">
        <v>2012</v>
      </c>
      <c r="C25003">
        <v>11</v>
      </c>
      <c r="D25003">
        <v>7</v>
      </c>
      <c r="E25003" s="2">
        <v>16</v>
      </c>
      <c r="F25003" s="2">
        <v>4</v>
      </c>
      <c r="G25003" s="21">
        <v>7624</v>
      </c>
      <c r="H25003" s="15"/>
      <c r="I25003" s="17"/>
    </row>
    <row r="25004" spans="1:9" x14ac:dyDescent="0.25">
      <c r="A25004" s="1">
        <v>41220</v>
      </c>
      <c r="B25004">
        <v>2012</v>
      </c>
      <c r="C25004">
        <v>11</v>
      </c>
      <c r="D25004">
        <v>7</v>
      </c>
      <c r="E25004" s="2">
        <v>17</v>
      </c>
      <c r="F25004" s="2">
        <v>4</v>
      </c>
      <c r="G25004" s="21">
        <v>7625</v>
      </c>
      <c r="H25004" s="15"/>
      <c r="I25004" s="17"/>
    </row>
    <row r="25005" spans="1:9" x14ac:dyDescent="0.25">
      <c r="A25005" s="1">
        <v>41220</v>
      </c>
      <c r="B25005">
        <v>2012</v>
      </c>
      <c r="C25005">
        <v>11</v>
      </c>
      <c r="D25005">
        <v>7</v>
      </c>
      <c r="E25005" s="2">
        <v>18</v>
      </c>
      <c r="F25005" s="2">
        <v>4</v>
      </c>
      <c r="G25005" s="21">
        <v>7626</v>
      </c>
      <c r="H25005" s="15"/>
      <c r="I25005" s="17"/>
    </row>
    <row r="25006" spans="1:9" x14ac:dyDescent="0.25">
      <c r="A25006" s="1">
        <v>41220</v>
      </c>
      <c r="B25006">
        <v>2012</v>
      </c>
      <c r="C25006">
        <v>11</v>
      </c>
      <c r="D25006">
        <v>7</v>
      </c>
      <c r="E25006" s="2">
        <v>19</v>
      </c>
      <c r="F25006" s="2">
        <v>4</v>
      </c>
      <c r="G25006" s="21">
        <v>7627</v>
      </c>
      <c r="H25006" s="15"/>
      <c r="I25006" s="17"/>
    </row>
    <row r="25007" spans="1:9" x14ac:dyDescent="0.25">
      <c r="A25007" s="1">
        <v>41220</v>
      </c>
      <c r="B25007">
        <v>2012</v>
      </c>
      <c r="C25007">
        <v>11</v>
      </c>
      <c r="D25007">
        <v>7</v>
      </c>
      <c r="E25007" s="2">
        <v>20</v>
      </c>
      <c r="F25007" s="2">
        <v>4</v>
      </c>
      <c r="G25007" s="21">
        <v>7628</v>
      </c>
      <c r="H25007" s="15"/>
      <c r="I25007" s="17"/>
    </row>
    <row r="25008" spans="1:9" x14ac:dyDescent="0.25">
      <c r="A25008" s="1">
        <v>41220</v>
      </c>
      <c r="B25008">
        <v>2012</v>
      </c>
      <c r="C25008">
        <v>11</v>
      </c>
      <c r="D25008">
        <v>7</v>
      </c>
      <c r="E25008" s="2">
        <v>21</v>
      </c>
      <c r="F25008" s="2">
        <v>4</v>
      </c>
      <c r="G25008" s="21">
        <v>7629</v>
      </c>
      <c r="H25008" s="15"/>
      <c r="I25008" s="17"/>
    </row>
    <row r="25009" spans="1:9" x14ac:dyDescent="0.25">
      <c r="A25009" s="1">
        <v>41220</v>
      </c>
      <c r="B25009">
        <v>2012</v>
      </c>
      <c r="C25009">
        <v>11</v>
      </c>
      <c r="D25009">
        <v>7</v>
      </c>
      <c r="E25009" s="2">
        <v>22</v>
      </c>
      <c r="F25009" s="2">
        <v>4</v>
      </c>
      <c r="G25009" s="21">
        <v>7630</v>
      </c>
      <c r="H25009" s="15"/>
      <c r="I25009" s="17"/>
    </row>
    <row r="25010" spans="1:9" x14ac:dyDescent="0.25">
      <c r="A25010" s="1">
        <v>41220</v>
      </c>
      <c r="B25010">
        <v>2012</v>
      </c>
      <c r="C25010">
        <v>11</v>
      </c>
      <c r="D25010">
        <v>7</v>
      </c>
      <c r="E25010" s="2">
        <v>23</v>
      </c>
      <c r="F25010" s="2">
        <v>4</v>
      </c>
      <c r="G25010" s="21">
        <v>7631</v>
      </c>
      <c r="H25010" s="15"/>
      <c r="I25010" s="17"/>
    </row>
    <row r="25011" spans="1:9" x14ac:dyDescent="0.25">
      <c r="A25011" s="1">
        <v>41220</v>
      </c>
      <c r="B25011">
        <v>2012</v>
      </c>
      <c r="C25011">
        <v>11</v>
      </c>
      <c r="D25011">
        <v>7</v>
      </c>
      <c r="E25011" s="2">
        <v>24</v>
      </c>
      <c r="F25011" s="2">
        <v>4</v>
      </c>
      <c r="G25011" s="21">
        <v>7632</v>
      </c>
      <c r="H25011" s="15"/>
      <c r="I25011" s="17"/>
    </row>
    <row r="25012" spans="1:9" x14ac:dyDescent="0.25">
      <c r="A25012" s="1">
        <v>41221</v>
      </c>
      <c r="B25012">
        <v>2012</v>
      </c>
      <c r="C25012">
        <v>11</v>
      </c>
      <c r="D25012">
        <v>8</v>
      </c>
      <c r="E25012" s="2">
        <v>1</v>
      </c>
      <c r="F25012" s="2">
        <v>5</v>
      </c>
      <c r="G25012" s="21">
        <v>7633</v>
      </c>
      <c r="H25012" s="15"/>
      <c r="I25012" s="17"/>
    </row>
    <row r="25013" spans="1:9" x14ac:dyDescent="0.25">
      <c r="A25013" s="1">
        <v>41221</v>
      </c>
      <c r="B25013">
        <v>2012</v>
      </c>
      <c r="C25013">
        <v>11</v>
      </c>
      <c r="D25013">
        <v>8</v>
      </c>
      <c r="E25013" s="2">
        <v>2</v>
      </c>
      <c r="F25013" s="2">
        <v>5</v>
      </c>
      <c r="G25013" s="21">
        <v>7634</v>
      </c>
      <c r="H25013" s="15"/>
      <c r="I25013" s="17"/>
    </row>
    <row r="25014" spans="1:9" x14ac:dyDescent="0.25">
      <c r="A25014" s="1">
        <v>41221</v>
      </c>
      <c r="B25014">
        <v>2012</v>
      </c>
      <c r="C25014">
        <v>11</v>
      </c>
      <c r="D25014">
        <v>8</v>
      </c>
      <c r="E25014" s="2">
        <v>3</v>
      </c>
      <c r="F25014" s="2">
        <v>5</v>
      </c>
      <c r="G25014" s="21">
        <v>7635</v>
      </c>
      <c r="H25014" s="15"/>
      <c r="I25014" s="17"/>
    </row>
    <row r="25015" spans="1:9" x14ac:dyDescent="0.25">
      <c r="A25015" s="1">
        <v>41221</v>
      </c>
      <c r="B25015">
        <v>2012</v>
      </c>
      <c r="C25015">
        <v>11</v>
      </c>
      <c r="D25015">
        <v>8</v>
      </c>
      <c r="E25015" s="2">
        <v>4</v>
      </c>
      <c r="F25015" s="2">
        <v>5</v>
      </c>
      <c r="G25015" s="21">
        <v>7636</v>
      </c>
      <c r="H25015" s="15"/>
      <c r="I25015" s="17"/>
    </row>
    <row r="25016" spans="1:9" x14ac:dyDescent="0.25">
      <c r="A25016" s="1">
        <v>41221</v>
      </c>
      <c r="B25016">
        <v>2012</v>
      </c>
      <c r="C25016">
        <v>11</v>
      </c>
      <c r="D25016">
        <v>8</v>
      </c>
      <c r="E25016" s="2">
        <v>5</v>
      </c>
      <c r="F25016" s="2">
        <v>5</v>
      </c>
      <c r="G25016" s="21">
        <v>7637</v>
      </c>
      <c r="H25016" s="15"/>
      <c r="I25016" s="17"/>
    </row>
    <row r="25017" spans="1:9" x14ac:dyDescent="0.25">
      <c r="A25017" s="1">
        <v>41221</v>
      </c>
      <c r="B25017">
        <v>2012</v>
      </c>
      <c r="C25017">
        <v>11</v>
      </c>
      <c r="D25017">
        <v>8</v>
      </c>
      <c r="E25017" s="2">
        <v>6</v>
      </c>
      <c r="F25017" s="2">
        <v>5</v>
      </c>
      <c r="G25017" s="21">
        <v>7638</v>
      </c>
      <c r="H25017" s="15"/>
      <c r="I25017" s="17"/>
    </row>
    <row r="25018" spans="1:9" x14ac:dyDescent="0.25">
      <c r="A25018" s="1">
        <v>41221</v>
      </c>
      <c r="B25018">
        <v>2012</v>
      </c>
      <c r="C25018">
        <v>11</v>
      </c>
      <c r="D25018">
        <v>8</v>
      </c>
      <c r="E25018" s="2">
        <v>7</v>
      </c>
      <c r="F25018" s="2">
        <v>5</v>
      </c>
      <c r="G25018" s="21">
        <v>7639</v>
      </c>
      <c r="H25018" s="15"/>
      <c r="I25018" s="17"/>
    </row>
    <row r="25019" spans="1:9" x14ac:dyDescent="0.25">
      <c r="A25019" s="1">
        <v>41221</v>
      </c>
      <c r="B25019">
        <v>2012</v>
      </c>
      <c r="C25019">
        <v>11</v>
      </c>
      <c r="D25019">
        <v>8</v>
      </c>
      <c r="E25019" s="2">
        <v>8</v>
      </c>
      <c r="F25019" s="2">
        <v>5</v>
      </c>
      <c r="G25019" s="21">
        <v>7640</v>
      </c>
      <c r="H25019" s="15"/>
      <c r="I25019" s="17"/>
    </row>
    <row r="25020" spans="1:9" x14ac:dyDescent="0.25">
      <c r="A25020" s="1">
        <v>41221</v>
      </c>
      <c r="B25020">
        <v>2012</v>
      </c>
      <c r="C25020">
        <v>11</v>
      </c>
      <c r="D25020">
        <v>8</v>
      </c>
      <c r="E25020" s="2">
        <v>9</v>
      </c>
      <c r="F25020" s="2">
        <v>5</v>
      </c>
      <c r="G25020" s="21">
        <v>7641</v>
      </c>
      <c r="H25020" s="15"/>
      <c r="I25020" s="17"/>
    </row>
    <row r="25021" spans="1:9" x14ac:dyDescent="0.25">
      <c r="A25021" s="1">
        <v>41221</v>
      </c>
      <c r="B25021">
        <v>2012</v>
      </c>
      <c r="C25021">
        <v>11</v>
      </c>
      <c r="D25021">
        <v>8</v>
      </c>
      <c r="E25021" s="2">
        <v>10</v>
      </c>
      <c r="F25021" s="2">
        <v>5</v>
      </c>
      <c r="G25021" s="21">
        <v>7642</v>
      </c>
      <c r="H25021" s="15"/>
      <c r="I25021" s="17"/>
    </row>
    <row r="25022" spans="1:9" x14ac:dyDescent="0.25">
      <c r="A25022" s="1">
        <v>41221</v>
      </c>
      <c r="B25022">
        <v>2012</v>
      </c>
      <c r="C25022">
        <v>11</v>
      </c>
      <c r="D25022">
        <v>8</v>
      </c>
      <c r="E25022" s="2">
        <v>11</v>
      </c>
      <c r="F25022" s="2">
        <v>5</v>
      </c>
      <c r="G25022" s="21">
        <v>7643</v>
      </c>
      <c r="H25022" s="15"/>
      <c r="I25022" s="17"/>
    </row>
    <row r="25023" spans="1:9" x14ac:dyDescent="0.25">
      <c r="A25023" s="1">
        <v>41221</v>
      </c>
      <c r="B25023">
        <v>2012</v>
      </c>
      <c r="C25023">
        <v>11</v>
      </c>
      <c r="D25023">
        <v>8</v>
      </c>
      <c r="E25023" s="2">
        <v>12</v>
      </c>
      <c r="F25023" s="2">
        <v>5</v>
      </c>
      <c r="G25023" s="21">
        <v>7644</v>
      </c>
      <c r="H25023" s="15"/>
      <c r="I25023" s="17"/>
    </row>
    <row r="25024" spans="1:9" x14ac:dyDescent="0.25">
      <c r="A25024" s="1">
        <v>41221</v>
      </c>
      <c r="B25024">
        <v>2012</v>
      </c>
      <c r="C25024">
        <v>11</v>
      </c>
      <c r="D25024">
        <v>8</v>
      </c>
      <c r="E25024" s="2">
        <v>13</v>
      </c>
      <c r="F25024" s="2">
        <v>5</v>
      </c>
      <c r="G25024" s="21">
        <v>7645</v>
      </c>
      <c r="H25024" s="15"/>
      <c r="I25024" s="17"/>
    </row>
    <row r="25025" spans="1:9" x14ac:dyDescent="0.25">
      <c r="A25025" s="1">
        <v>41221</v>
      </c>
      <c r="B25025">
        <v>2012</v>
      </c>
      <c r="C25025">
        <v>11</v>
      </c>
      <c r="D25025">
        <v>8</v>
      </c>
      <c r="E25025" s="2">
        <v>14</v>
      </c>
      <c r="F25025" s="2">
        <v>5</v>
      </c>
      <c r="G25025" s="21">
        <v>7646</v>
      </c>
      <c r="H25025" s="15"/>
      <c r="I25025" s="17"/>
    </row>
    <row r="25026" spans="1:9" x14ac:dyDescent="0.25">
      <c r="A25026" s="1">
        <v>41221</v>
      </c>
      <c r="B25026">
        <v>2012</v>
      </c>
      <c r="C25026">
        <v>11</v>
      </c>
      <c r="D25026">
        <v>8</v>
      </c>
      <c r="E25026" s="2">
        <v>15</v>
      </c>
      <c r="F25026" s="2">
        <v>5</v>
      </c>
      <c r="G25026" s="21">
        <v>7647</v>
      </c>
      <c r="H25026" s="15"/>
      <c r="I25026" s="17"/>
    </row>
    <row r="25027" spans="1:9" x14ac:dyDescent="0.25">
      <c r="A25027" s="1">
        <v>41221</v>
      </c>
      <c r="B25027">
        <v>2012</v>
      </c>
      <c r="C25027">
        <v>11</v>
      </c>
      <c r="D25027">
        <v>8</v>
      </c>
      <c r="E25027" s="2">
        <v>16</v>
      </c>
      <c r="F25027" s="2">
        <v>5</v>
      </c>
      <c r="G25027" s="21">
        <v>7648</v>
      </c>
      <c r="H25027" s="15"/>
      <c r="I25027" s="17"/>
    </row>
    <row r="25028" spans="1:9" x14ac:dyDescent="0.25">
      <c r="A25028" s="1">
        <v>41221</v>
      </c>
      <c r="B25028">
        <v>2012</v>
      </c>
      <c r="C25028">
        <v>11</v>
      </c>
      <c r="D25028">
        <v>8</v>
      </c>
      <c r="E25028" s="2">
        <v>17</v>
      </c>
      <c r="F25028" s="2">
        <v>5</v>
      </c>
      <c r="G25028" s="21">
        <v>7649</v>
      </c>
      <c r="H25028" s="15"/>
      <c r="I25028" s="17"/>
    </row>
    <row r="25029" spans="1:9" x14ac:dyDescent="0.25">
      <c r="A25029" s="1">
        <v>41221</v>
      </c>
      <c r="B25029">
        <v>2012</v>
      </c>
      <c r="C25029">
        <v>11</v>
      </c>
      <c r="D25029">
        <v>8</v>
      </c>
      <c r="E25029" s="2">
        <v>18</v>
      </c>
      <c r="F25029" s="2">
        <v>5</v>
      </c>
      <c r="G25029" s="21">
        <v>7650</v>
      </c>
      <c r="H25029" s="15"/>
      <c r="I25029" s="17"/>
    </row>
    <row r="25030" spans="1:9" x14ac:dyDescent="0.25">
      <c r="A25030" s="1">
        <v>41221</v>
      </c>
      <c r="B25030">
        <v>2012</v>
      </c>
      <c r="C25030">
        <v>11</v>
      </c>
      <c r="D25030">
        <v>8</v>
      </c>
      <c r="E25030" s="2">
        <v>19</v>
      </c>
      <c r="F25030" s="2">
        <v>5</v>
      </c>
      <c r="G25030" s="21">
        <v>7651</v>
      </c>
      <c r="H25030" s="15"/>
      <c r="I25030" s="17"/>
    </row>
    <row r="25031" spans="1:9" x14ac:dyDescent="0.25">
      <c r="A25031" s="1">
        <v>41221</v>
      </c>
      <c r="B25031">
        <v>2012</v>
      </c>
      <c r="C25031">
        <v>11</v>
      </c>
      <c r="D25031">
        <v>8</v>
      </c>
      <c r="E25031" s="2">
        <v>20</v>
      </c>
      <c r="F25031" s="2">
        <v>5</v>
      </c>
      <c r="G25031" s="21">
        <v>7652</v>
      </c>
      <c r="H25031" s="15"/>
      <c r="I25031" s="17"/>
    </row>
    <row r="25032" spans="1:9" x14ac:dyDescent="0.25">
      <c r="A25032" s="1">
        <v>41221</v>
      </c>
      <c r="B25032">
        <v>2012</v>
      </c>
      <c r="C25032">
        <v>11</v>
      </c>
      <c r="D25032">
        <v>8</v>
      </c>
      <c r="E25032" s="2">
        <v>21</v>
      </c>
      <c r="F25032" s="2">
        <v>5</v>
      </c>
      <c r="G25032" s="21">
        <v>7653</v>
      </c>
      <c r="H25032" s="15"/>
      <c r="I25032" s="17"/>
    </row>
    <row r="25033" spans="1:9" x14ac:dyDescent="0.25">
      <c r="A25033" s="1">
        <v>41221</v>
      </c>
      <c r="B25033">
        <v>2012</v>
      </c>
      <c r="C25033">
        <v>11</v>
      </c>
      <c r="D25033">
        <v>8</v>
      </c>
      <c r="E25033" s="2">
        <v>22</v>
      </c>
      <c r="F25033" s="2">
        <v>5</v>
      </c>
      <c r="G25033" s="21">
        <v>7654</v>
      </c>
      <c r="H25033" s="15"/>
      <c r="I25033" s="17"/>
    </row>
    <row r="25034" spans="1:9" x14ac:dyDescent="0.25">
      <c r="A25034" s="1">
        <v>41221</v>
      </c>
      <c r="B25034">
        <v>2012</v>
      </c>
      <c r="C25034">
        <v>11</v>
      </c>
      <c r="D25034">
        <v>8</v>
      </c>
      <c r="E25034" s="2">
        <v>23</v>
      </c>
      <c r="F25034" s="2">
        <v>5</v>
      </c>
      <c r="G25034" s="21">
        <v>7655</v>
      </c>
      <c r="H25034" s="15"/>
      <c r="I25034" s="17"/>
    </row>
    <row r="25035" spans="1:9" x14ac:dyDescent="0.25">
      <c r="A25035" s="1">
        <v>41221</v>
      </c>
      <c r="B25035">
        <v>2012</v>
      </c>
      <c r="C25035">
        <v>11</v>
      </c>
      <c r="D25035">
        <v>8</v>
      </c>
      <c r="E25035" s="2">
        <v>24</v>
      </c>
      <c r="F25035" s="2">
        <v>5</v>
      </c>
      <c r="G25035" s="21">
        <v>7656</v>
      </c>
      <c r="H25035" s="15"/>
      <c r="I25035" s="17"/>
    </row>
    <row r="25036" spans="1:9" x14ac:dyDescent="0.25">
      <c r="A25036" s="1">
        <v>41222</v>
      </c>
      <c r="B25036">
        <v>2012</v>
      </c>
      <c r="C25036">
        <v>11</v>
      </c>
      <c r="D25036">
        <v>9</v>
      </c>
      <c r="E25036" s="2">
        <v>1</v>
      </c>
      <c r="F25036" s="2">
        <v>6</v>
      </c>
      <c r="G25036" s="21">
        <v>7657</v>
      </c>
      <c r="H25036" s="15"/>
      <c r="I25036" s="17"/>
    </row>
    <row r="25037" spans="1:9" x14ac:dyDescent="0.25">
      <c r="A25037" s="1">
        <v>41222</v>
      </c>
      <c r="B25037">
        <v>2012</v>
      </c>
      <c r="C25037">
        <v>11</v>
      </c>
      <c r="D25037">
        <v>9</v>
      </c>
      <c r="E25037" s="2">
        <v>2</v>
      </c>
      <c r="F25037" s="2">
        <v>6</v>
      </c>
      <c r="G25037" s="21">
        <v>7658</v>
      </c>
      <c r="H25037" s="15"/>
      <c r="I25037" s="17"/>
    </row>
    <row r="25038" spans="1:9" x14ac:dyDescent="0.25">
      <c r="A25038" s="1">
        <v>41222</v>
      </c>
      <c r="B25038">
        <v>2012</v>
      </c>
      <c r="C25038">
        <v>11</v>
      </c>
      <c r="D25038">
        <v>9</v>
      </c>
      <c r="E25038" s="2">
        <v>3</v>
      </c>
      <c r="F25038" s="2">
        <v>6</v>
      </c>
      <c r="G25038" s="21">
        <v>7659</v>
      </c>
      <c r="H25038" s="15"/>
      <c r="I25038" s="17"/>
    </row>
    <row r="25039" spans="1:9" x14ac:dyDescent="0.25">
      <c r="A25039" s="1">
        <v>41222</v>
      </c>
      <c r="B25039">
        <v>2012</v>
      </c>
      <c r="C25039">
        <v>11</v>
      </c>
      <c r="D25039">
        <v>9</v>
      </c>
      <c r="E25039" s="2">
        <v>4</v>
      </c>
      <c r="F25039" s="2">
        <v>6</v>
      </c>
      <c r="G25039" s="21">
        <v>7660</v>
      </c>
      <c r="H25039" s="15"/>
      <c r="I25039" s="17"/>
    </row>
    <row r="25040" spans="1:9" x14ac:dyDescent="0.25">
      <c r="A25040" s="1">
        <v>41222</v>
      </c>
      <c r="B25040">
        <v>2012</v>
      </c>
      <c r="C25040">
        <v>11</v>
      </c>
      <c r="D25040">
        <v>9</v>
      </c>
      <c r="E25040" s="2">
        <v>5</v>
      </c>
      <c r="F25040" s="2">
        <v>6</v>
      </c>
      <c r="G25040" s="21">
        <v>7661</v>
      </c>
      <c r="H25040" s="15"/>
      <c r="I25040" s="17"/>
    </row>
    <row r="25041" spans="1:9" x14ac:dyDescent="0.25">
      <c r="A25041" s="1">
        <v>41222</v>
      </c>
      <c r="B25041">
        <v>2012</v>
      </c>
      <c r="C25041">
        <v>11</v>
      </c>
      <c r="D25041">
        <v>9</v>
      </c>
      <c r="E25041" s="2">
        <v>6</v>
      </c>
      <c r="F25041" s="2">
        <v>6</v>
      </c>
      <c r="G25041" s="21">
        <v>7662</v>
      </c>
      <c r="H25041" s="15"/>
      <c r="I25041" s="17"/>
    </row>
    <row r="25042" spans="1:9" x14ac:dyDescent="0.25">
      <c r="A25042" s="1">
        <v>41222</v>
      </c>
      <c r="B25042">
        <v>2012</v>
      </c>
      <c r="C25042">
        <v>11</v>
      </c>
      <c r="D25042">
        <v>9</v>
      </c>
      <c r="E25042" s="2">
        <v>7</v>
      </c>
      <c r="F25042" s="2">
        <v>6</v>
      </c>
      <c r="G25042" s="21">
        <v>7663</v>
      </c>
      <c r="H25042" s="15"/>
      <c r="I25042" s="17"/>
    </row>
    <row r="25043" spans="1:9" x14ac:dyDescent="0.25">
      <c r="A25043" s="1">
        <v>41222</v>
      </c>
      <c r="B25043">
        <v>2012</v>
      </c>
      <c r="C25043">
        <v>11</v>
      </c>
      <c r="D25043">
        <v>9</v>
      </c>
      <c r="E25043" s="2">
        <v>8</v>
      </c>
      <c r="F25043" s="2">
        <v>6</v>
      </c>
      <c r="G25043" s="21">
        <v>7664</v>
      </c>
      <c r="H25043" s="15"/>
      <c r="I25043" s="17"/>
    </row>
    <row r="25044" spans="1:9" x14ac:dyDescent="0.25">
      <c r="A25044" s="1">
        <v>41222</v>
      </c>
      <c r="B25044">
        <v>2012</v>
      </c>
      <c r="C25044">
        <v>11</v>
      </c>
      <c r="D25044">
        <v>9</v>
      </c>
      <c r="E25044" s="2">
        <v>9</v>
      </c>
      <c r="F25044" s="2">
        <v>6</v>
      </c>
      <c r="G25044" s="21">
        <v>7665</v>
      </c>
      <c r="H25044" s="15"/>
      <c r="I25044" s="17"/>
    </row>
    <row r="25045" spans="1:9" x14ac:dyDescent="0.25">
      <c r="A25045" s="1">
        <v>41222</v>
      </c>
      <c r="B25045">
        <v>2012</v>
      </c>
      <c r="C25045">
        <v>11</v>
      </c>
      <c r="D25045">
        <v>9</v>
      </c>
      <c r="E25045" s="2">
        <v>10</v>
      </c>
      <c r="F25045" s="2">
        <v>6</v>
      </c>
      <c r="G25045" s="21">
        <v>7666</v>
      </c>
      <c r="H25045" s="15"/>
      <c r="I25045" s="17"/>
    </row>
    <row r="25046" spans="1:9" x14ac:dyDescent="0.25">
      <c r="A25046" s="1">
        <v>41222</v>
      </c>
      <c r="B25046">
        <v>2012</v>
      </c>
      <c r="C25046">
        <v>11</v>
      </c>
      <c r="D25046">
        <v>9</v>
      </c>
      <c r="E25046" s="2">
        <v>11</v>
      </c>
      <c r="F25046" s="2">
        <v>6</v>
      </c>
      <c r="G25046" s="21">
        <v>7667</v>
      </c>
      <c r="H25046" s="15"/>
      <c r="I25046" s="17"/>
    </row>
    <row r="25047" spans="1:9" x14ac:dyDescent="0.25">
      <c r="A25047" s="1">
        <v>41222</v>
      </c>
      <c r="B25047">
        <v>2012</v>
      </c>
      <c r="C25047">
        <v>11</v>
      </c>
      <c r="D25047">
        <v>9</v>
      </c>
      <c r="E25047" s="2">
        <v>12</v>
      </c>
      <c r="F25047" s="2">
        <v>6</v>
      </c>
      <c r="G25047" s="21">
        <v>7668</v>
      </c>
      <c r="H25047" s="15"/>
      <c r="I25047" s="17"/>
    </row>
    <row r="25048" spans="1:9" x14ac:dyDescent="0.25">
      <c r="A25048" s="1">
        <v>41222</v>
      </c>
      <c r="B25048">
        <v>2012</v>
      </c>
      <c r="C25048">
        <v>11</v>
      </c>
      <c r="D25048">
        <v>9</v>
      </c>
      <c r="E25048" s="2">
        <v>13</v>
      </c>
      <c r="F25048" s="2">
        <v>6</v>
      </c>
      <c r="G25048" s="21">
        <v>7669</v>
      </c>
      <c r="H25048" s="15"/>
      <c r="I25048" s="17"/>
    </row>
    <row r="25049" spans="1:9" x14ac:dyDescent="0.25">
      <c r="A25049" s="1">
        <v>41222</v>
      </c>
      <c r="B25049">
        <v>2012</v>
      </c>
      <c r="C25049">
        <v>11</v>
      </c>
      <c r="D25049">
        <v>9</v>
      </c>
      <c r="E25049" s="2">
        <v>14</v>
      </c>
      <c r="F25049" s="2">
        <v>6</v>
      </c>
      <c r="G25049" s="21">
        <v>7670</v>
      </c>
      <c r="H25049" s="15"/>
      <c r="I25049" s="17"/>
    </row>
    <row r="25050" spans="1:9" x14ac:dyDescent="0.25">
      <c r="A25050" s="1">
        <v>41222</v>
      </c>
      <c r="B25050">
        <v>2012</v>
      </c>
      <c r="C25050">
        <v>11</v>
      </c>
      <c r="D25050">
        <v>9</v>
      </c>
      <c r="E25050" s="2">
        <v>15</v>
      </c>
      <c r="F25050" s="2">
        <v>6</v>
      </c>
      <c r="G25050" s="21">
        <v>7671</v>
      </c>
      <c r="H25050" s="15"/>
      <c r="I25050" s="17"/>
    </row>
    <row r="25051" spans="1:9" x14ac:dyDescent="0.25">
      <c r="A25051" s="1">
        <v>41222</v>
      </c>
      <c r="B25051">
        <v>2012</v>
      </c>
      <c r="C25051">
        <v>11</v>
      </c>
      <c r="D25051">
        <v>9</v>
      </c>
      <c r="E25051" s="2">
        <v>16</v>
      </c>
      <c r="F25051" s="2">
        <v>6</v>
      </c>
      <c r="G25051" s="21">
        <v>7672</v>
      </c>
      <c r="H25051" s="15"/>
      <c r="I25051" s="17"/>
    </row>
    <row r="25052" spans="1:9" x14ac:dyDescent="0.25">
      <c r="A25052" s="1">
        <v>41222</v>
      </c>
      <c r="B25052">
        <v>2012</v>
      </c>
      <c r="C25052">
        <v>11</v>
      </c>
      <c r="D25052">
        <v>9</v>
      </c>
      <c r="E25052" s="2">
        <v>17</v>
      </c>
      <c r="F25052" s="2">
        <v>6</v>
      </c>
      <c r="G25052" s="21">
        <v>7673</v>
      </c>
      <c r="H25052" s="15"/>
      <c r="I25052" s="17"/>
    </row>
    <row r="25053" spans="1:9" x14ac:dyDescent="0.25">
      <c r="A25053" s="1">
        <v>41222</v>
      </c>
      <c r="B25053">
        <v>2012</v>
      </c>
      <c r="C25053">
        <v>11</v>
      </c>
      <c r="D25053">
        <v>9</v>
      </c>
      <c r="E25053" s="2">
        <v>18</v>
      </c>
      <c r="F25053" s="2">
        <v>6</v>
      </c>
      <c r="G25053" s="21">
        <v>7674</v>
      </c>
      <c r="H25053" s="15"/>
      <c r="I25053" s="17"/>
    </row>
    <row r="25054" spans="1:9" x14ac:dyDescent="0.25">
      <c r="A25054" s="1">
        <v>41222</v>
      </c>
      <c r="B25054">
        <v>2012</v>
      </c>
      <c r="C25054">
        <v>11</v>
      </c>
      <c r="D25054">
        <v>9</v>
      </c>
      <c r="E25054" s="2">
        <v>19</v>
      </c>
      <c r="F25054" s="2">
        <v>6</v>
      </c>
      <c r="G25054" s="21">
        <v>7675</v>
      </c>
      <c r="H25054" s="15"/>
      <c r="I25054" s="17"/>
    </row>
    <row r="25055" spans="1:9" x14ac:dyDescent="0.25">
      <c r="A25055" s="1">
        <v>41222</v>
      </c>
      <c r="B25055">
        <v>2012</v>
      </c>
      <c r="C25055">
        <v>11</v>
      </c>
      <c r="D25055">
        <v>9</v>
      </c>
      <c r="E25055" s="2">
        <v>20</v>
      </c>
      <c r="F25055" s="2">
        <v>6</v>
      </c>
      <c r="G25055" s="21">
        <v>7676</v>
      </c>
      <c r="H25055" s="15"/>
      <c r="I25055" s="17"/>
    </row>
    <row r="25056" spans="1:9" x14ac:dyDescent="0.25">
      <c r="A25056" s="1">
        <v>41222</v>
      </c>
      <c r="B25056">
        <v>2012</v>
      </c>
      <c r="C25056">
        <v>11</v>
      </c>
      <c r="D25056">
        <v>9</v>
      </c>
      <c r="E25056" s="2">
        <v>21</v>
      </c>
      <c r="F25056" s="2">
        <v>6</v>
      </c>
      <c r="G25056" s="21">
        <v>7677</v>
      </c>
      <c r="H25056" s="15"/>
      <c r="I25056" s="17"/>
    </row>
    <row r="25057" spans="1:9" x14ac:dyDescent="0.25">
      <c r="A25057" s="1">
        <v>41222</v>
      </c>
      <c r="B25057">
        <v>2012</v>
      </c>
      <c r="C25057">
        <v>11</v>
      </c>
      <c r="D25057">
        <v>9</v>
      </c>
      <c r="E25057" s="2">
        <v>22</v>
      </c>
      <c r="F25057" s="2">
        <v>6</v>
      </c>
      <c r="G25057" s="21">
        <v>7678</v>
      </c>
      <c r="H25057" s="15"/>
      <c r="I25057" s="17"/>
    </row>
    <row r="25058" spans="1:9" x14ac:dyDescent="0.25">
      <c r="A25058" s="1">
        <v>41222</v>
      </c>
      <c r="B25058">
        <v>2012</v>
      </c>
      <c r="C25058">
        <v>11</v>
      </c>
      <c r="D25058">
        <v>9</v>
      </c>
      <c r="E25058" s="2">
        <v>23</v>
      </c>
      <c r="F25058" s="2">
        <v>6</v>
      </c>
      <c r="G25058" s="21">
        <v>7679</v>
      </c>
      <c r="H25058" s="15"/>
      <c r="I25058" s="17"/>
    </row>
    <row r="25059" spans="1:9" x14ac:dyDescent="0.25">
      <c r="A25059" s="1">
        <v>41222</v>
      </c>
      <c r="B25059">
        <v>2012</v>
      </c>
      <c r="C25059">
        <v>11</v>
      </c>
      <c r="D25059">
        <v>9</v>
      </c>
      <c r="E25059" s="2">
        <v>24</v>
      </c>
      <c r="F25059" s="2">
        <v>6</v>
      </c>
      <c r="G25059" s="21">
        <v>7680</v>
      </c>
      <c r="H25059" s="15"/>
      <c r="I25059" s="17"/>
    </row>
    <row r="25060" spans="1:9" x14ac:dyDescent="0.25">
      <c r="A25060" s="1">
        <v>41223</v>
      </c>
      <c r="B25060">
        <v>2012</v>
      </c>
      <c r="C25060">
        <v>11</v>
      </c>
      <c r="D25060">
        <v>10</v>
      </c>
      <c r="E25060" s="2">
        <v>1</v>
      </c>
      <c r="F25060" s="2">
        <v>7</v>
      </c>
      <c r="G25060" s="21">
        <v>7681</v>
      </c>
      <c r="H25060" s="15"/>
      <c r="I25060" s="17"/>
    </row>
    <row r="25061" spans="1:9" x14ac:dyDescent="0.25">
      <c r="A25061" s="1">
        <v>41223</v>
      </c>
      <c r="B25061">
        <v>2012</v>
      </c>
      <c r="C25061">
        <v>11</v>
      </c>
      <c r="D25061">
        <v>10</v>
      </c>
      <c r="E25061" s="2">
        <v>2</v>
      </c>
      <c r="F25061" s="2">
        <v>7</v>
      </c>
      <c r="G25061" s="21">
        <v>7682</v>
      </c>
      <c r="H25061" s="15"/>
      <c r="I25061" s="17"/>
    </row>
    <row r="25062" spans="1:9" x14ac:dyDescent="0.25">
      <c r="A25062" s="1">
        <v>41223</v>
      </c>
      <c r="B25062">
        <v>2012</v>
      </c>
      <c r="C25062">
        <v>11</v>
      </c>
      <c r="D25062">
        <v>10</v>
      </c>
      <c r="E25062" s="2">
        <v>3</v>
      </c>
      <c r="F25062" s="2">
        <v>7</v>
      </c>
      <c r="G25062" s="21">
        <v>7683</v>
      </c>
      <c r="H25062" s="15"/>
      <c r="I25062" s="17"/>
    </row>
    <row r="25063" spans="1:9" x14ac:dyDescent="0.25">
      <c r="A25063" s="1">
        <v>41223</v>
      </c>
      <c r="B25063">
        <v>2012</v>
      </c>
      <c r="C25063">
        <v>11</v>
      </c>
      <c r="D25063">
        <v>10</v>
      </c>
      <c r="E25063" s="2">
        <v>4</v>
      </c>
      <c r="F25063" s="2">
        <v>7</v>
      </c>
      <c r="G25063" s="21">
        <v>7684</v>
      </c>
      <c r="H25063" s="15"/>
      <c r="I25063" s="17"/>
    </row>
    <row r="25064" spans="1:9" x14ac:dyDescent="0.25">
      <c r="A25064" s="1">
        <v>41223</v>
      </c>
      <c r="B25064">
        <v>2012</v>
      </c>
      <c r="C25064">
        <v>11</v>
      </c>
      <c r="D25064">
        <v>10</v>
      </c>
      <c r="E25064" s="2">
        <v>5</v>
      </c>
      <c r="F25064" s="2">
        <v>7</v>
      </c>
      <c r="G25064" s="21">
        <v>7685</v>
      </c>
      <c r="H25064" s="15"/>
      <c r="I25064" s="17"/>
    </row>
    <row r="25065" spans="1:9" x14ac:dyDescent="0.25">
      <c r="A25065" s="1">
        <v>41223</v>
      </c>
      <c r="B25065">
        <v>2012</v>
      </c>
      <c r="C25065">
        <v>11</v>
      </c>
      <c r="D25065">
        <v>10</v>
      </c>
      <c r="E25065" s="2">
        <v>6</v>
      </c>
      <c r="F25065" s="2">
        <v>7</v>
      </c>
      <c r="G25065" s="21">
        <v>7686</v>
      </c>
      <c r="H25065" s="15"/>
      <c r="I25065" s="17"/>
    </row>
    <row r="25066" spans="1:9" x14ac:dyDescent="0.25">
      <c r="A25066" s="1">
        <v>41223</v>
      </c>
      <c r="B25066">
        <v>2012</v>
      </c>
      <c r="C25066">
        <v>11</v>
      </c>
      <c r="D25066">
        <v>10</v>
      </c>
      <c r="E25066" s="2">
        <v>7</v>
      </c>
      <c r="F25066" s="2">
        <v>7</v>
      </c>
      <c r="G25066" s="21">
        <v>7687</v>
      </c>
      <c r="H25066" s="15"/>
      <c r="I25066" s="17"/>
    </row>
    <row r="25067" spans="1:9" x14ac:dyDescent="0.25">
      <c r="A25067" s="1">
        <v>41223</v>
      </c>
      <c r="B25067">
        <v>2012</v>
      </c>
      <c r="C25067">
        <v>11</v>
      </c>
      <c r="D25067">
        <v>10</v>
      </c>
      <c r="E25067" s="2">
        <v>8</v>
      </c>
      <c r="F25067" s="2">
        <v>7</v>
      </c>
      <c r="G25067" s="21">
        <v>7688</v>
      </c>
      <c r="H25067" s="15"/>
      <c r="I25067" s="17"/>
    </row>
    <row r="25068" spans="1:9" x14ac:dyDescent="0.25">
      <c r="A25068" s="1">
        <v>41223</v>
      </c>
      <c r="B25068">
        <v>2012</v>
      </c>
      <c r="C25068">
        <v>11</v>
      </c>
      <c r="D25068">
        <v>10</v>
      </c>
      <c r="E25068" s="2">
        <v>9</v>
      </c>
      <c r="F25068" s="2">
        <v>7</v>
      </c>
      <c r="G25068" s="21">
        <v>7689</v>
      </c>
      <c r="H25068" s="15"/>
      <c r="I25068" s="17"/>
    </row>
    <row r="25069" spans="1:9" x14ac:dyDescent="0.25">
      <c r="A25069" s="1">
        <v>41223</v>
      </c>
      <c r="B25069">
        <v>2012</v>
      </c>
      <c r="C25069">
        <v>11</v>
      </c>
      <c r="D25069">
        <v>10</v>
      </c>
      <c r="E25069" s="2">
        <v>10</v>
      </c>
      <c r="F25069" s="2">
        <v>7</v>
      </c>
      <c r="G25069" s="21">
        <v>7690</v>
      </c>
      <c r="H25069" s="15"/>
      <c r="I25069" s="17"/>
    </row>
    <row r="25070" spans="1:9" x14ac:dyDescent="0.25">
      <c r="A25070" s="1">
        <v>41223</v>
      </c>
      <c r="B25070">
        <v>2012</v>
      </c>
      <c r="C25070">
        <v>11</v>
      </c>
      <c r="D25070">
        <v>10</v>
      </c>
      <c r="E25070" s="2">
        <v>11</v>
      </c>
      <c r="F25070" s="2">
        <v>7</v>
      </c>
      <c r="G25070" s="21">
        <v>7691</v>
      </c>
      <c r="H25070" s="15"/>
      <c r="I25070" s="17"/>
    </row>
    <row r="25071" spans="1:9" x14ac:dyDescent="0.25">
      <c r="A25071" s="1">
        <v>41223</v>
      </c>
      <c r="B25071">
        <v>2012</v>
      </c>
      <c r="C25071">
        <v>11</v>
      </c>
      <c r="D25071">
        <v>10</v>
      </c>
      <c r="E25071" s="2">
        <v>12</v>
      </c>
      <c r="F25071" s="2">
        <v>7</v>
      </c>
      <c r="G25071" s="21">
        <v>7692</v>
      </c>
      <c r="H25071" s="15"/>
      <c r="I25071" s="17"/>
    </row>
    <row r="25072" spans="1:9" x14ac:dyDescent="0.25">
      <c r="A25072" s="1">
        <v>41223</v>
      </c>
      <c r="B25072">
        <v>2012</v>
      </c>
      <c r="C25072">
        <v>11</v>
      </c>
      <c r="D25072">
        <v>10</v>
      </c>
      <c r="E25072" s="2">
        <v>13</v>
      </c>
      <c r="F25072" s="2">
        <v>7</v>
      </c>
      <c r="G25072" s="21">
        <v>7693</v>
      </c>
      <c r="H25072" s="15"/>
      <c r="I25072" s="17"/>
    </row>
    <row r="25073" spans="1:9" x14ac:dyDescent="0.25">
      <c r="A25073" s="1">
        <v>41223</v>
      </c>
      <c r="B25073">
        <v>2012</v>
      </c>
      <c r="C25073">
        <v>11</v>
      </c>
      <c r="D25073">
        <v>10</v>
      </c>
      <c r="E25073" s="2">
        <v>14</v>
      </c>
      <c r="F25073" s="2">
        <v>7</v>
      </c>
      <c r="G25073" s="21">
        <v>7694</v>
      </c>
      <c r="H25073" s="15"/>
      <c r="I25073" s="17"/>
    </row>
    <row r="25074" spans="1:9" x14ac:dyDescent="0.25">
      <c r="A25074" s="1">
        <v>41223</v>
      </c>
      <c r="B25074">
        <v>2012</v>
      </c>
      <c r="C25074">
        <v>11</v>
      </c>
      <c r="D25074">
        <v>10</v>
      </c>
      <c r="E25074" s="2">
        <v>15</v>
      </c>
      <c r="F25074" s="2">
        <v>7</v>
      </c>
      <c r="G25074" s="21">
        <v>7695</v>
      </c>
      <c r="H25074" s="15"/>
      <c r="I25074" s="17"/>
    </row>
    <row r="25075" spans="1:9" x14ac:dyDescent="0.25">
      <c r="A25075" s="1">
        <v>41223</v>
      </c>
      <c r="B25075">
        <v>2012</v>
      </c>
      <c r="C25075">
        <v>11</v>
      </c>
      <c r="D25075">
        <v>10</v>
      </c>
      <c r="E25075" s="2">
        <v>16</v>
      </c>
      <c r="F25075" s="2">
        <v>7</v>
      </c>
      <c r="G25075" s="21">
        <v>7696</v>
      </c>
      <c r="H25075" s="15"/>
      <c r="I25075" s="17"/>
    </row>
    <row r="25076" spans="1:9" x14ac:dyDescent="0.25">
      <c r="A25076" s="1">
        <v>41223</v>
      </c>
      <c r="B25076">
        <v>2012</v>
      </c>
      <c r="C25076">
        <v>11</v>
      </c>
      <c r="D25076">
        <v>10</v>
      </c>
      <c r="E25076" s="2">
        <v>17</v>
      </c>
      <c r="F25076" s="2">
        <v>7</v>
      </c>
      <c r="G25076" s="21">
        <v>7697</v>
      </c>
      <c r="H25076" s="15"/>
      <c r="I25076" s="17"/>
    </row>
    <row r="25077" spans="1:9" x14ac:dyDescent="0.25">
      <c r="A25077" s="1">
        <v>41223</v>
      </c>
      <c r="B25077">
        <v>2012</v>
      </c>
      <c r="C25077">
        <v>11</v>
      </c>
      <c r="D25077">
        <v>10</v>
      </c>
      <c r="E25077" s="2">
        <v>18</v>
      </c>
      <c r="F25077" s="2">
        <v>7</v>
      </c>
      <c r="G25077" s="21">
        <v>7698</v>
      </c>
      <c r="H25077" s="15"/>
      <c r="I25077" s="17"/>
    </row>
    <row r="25078" spans="1:9" x14ac:dyDescent="0.25">
      <c r="A25078" s="1">
        <v>41223</v>
      </c>
      <c r="B25078">
        <v>2012</v>
      </c>
      <c r="C25078">
        <v>11</v>
      </c>
      <c r="D25078">
        <v>10</v>
      </c>
      <c r="E25078" s="2">
        <v>19</v>
      </c>
      <c r="F25078" s="2">
        <v>7</v>
      </c>
      <c r="G25078" s="21">
        <v>7699</v>
      </c>
      <c r="H25078" s="15"/>
      <c r="I25078" s="17"/>
    </row>
    <row r="25079" spans="1:9" x14ac:dyDescent="0.25">
      <c r="A25079" s="1">
        <v>41223</v>
      </c>
      <c r="B25079">
        <v>2012</v>
      </c>
      <c r="C25079">
        <v>11</v>
      </c>
      <c r="D25079">
        <v>10</v>
      </c>
      <c r="E25079" s="2">
        <v>20</v>
      </c>
      <c r="F25079" s="2">
        <v>7</v>
      </c>
      <c r="G25079" s="21">
        <v>7700</v>
      </c>
      <c r="H25079" s="15"/>
      <c r="I25079" s="17"/>
    </row>
    <row r="25080" spans="1:9" x14ac:dyDescent="0.25">
      <c r="A25080" s="1">
        <v>41223</v>
      </c>
      <c r="B25080">
        <v>2012</v>
      </c>
      <c r="C25080">
        <v>11</v>
      </c>
      <c r="D25080">
        <v>10</v>
      </c>
      <c r="E25080" s="2">
        <v>21</v>
      </c>
      <c r="F25080" s="2">
        <v>7</v>
      </c>
      <c r="G25080" s="21">
        <v>7701</v>
      </c>
      <c r="H25080" s="15"/>
      <c r="I25080" s="17"/>
    </row>
    <row r="25081" spans="1:9" x14ac:dyDescent="0.25">
      <c r="A25081" s="1">
        <v>41223</v>
      </c>
      <c r="B25081">
        <v>2012</v>
      </c>
      <c r="C25081">
        <v>11</v>
      </c>
      <c r="D25081">
        <v>10</v>
      </c>
      <c r="E25081" s="2">
        <v>22</v>
      </c>
      <c r="F25081" s="2">
        <v>7</v>
      </c>
      <c r="G25081" s="21">
        <v>7702</v>
      </c>
      <c r="H25081" s="15"/>
      <c r="I25081" s="17"/>
    </row>
    <row r="25082" spans="1:9" x14ac:dyDescent="0.25">
      <c r="A25082" s="1">
        <v>41223</v>
      </c>
      <c r="B25082">
        <v>2012</v>
      </c>
      <c r="C25082">
        <v>11</v>
      </c>
      <c r="D25082">
        <v>10</v>
      </c>
      <c r="E25082" s="2">
        <v>23</v>
      </c>
      <c r="F25082" s="2">
        <v>7</v>
      </c>
      <c r="G25082" s="21">
        <v>7703</v>
      </c>
      <c r="H25082" s="15"/>
      <c r="I25082" s="17"/>
    </row>
    <row r="25083" spans="1:9" x14ac:dyDescent="0.25">
      <c r="A25083" s="1">
        <v>41223</v>
      </c>
      <c r="B25083">
        <v>2012</v>
      </c>
      <c r="C25083">
        <v>11</v>
      </c>
      <c r="D25083">
        <v>10</v>
      </c>
      <c r="E25083" s="2">
        <v>24</v>
      </c>
      <c r="F25083" s="2">
        <v>7</v>
      </c>
      <c r="G25083" s="21">
        <v>7704</v>
      </c>
      <c r="H25083" s="15"/>
      <c r="I25083" s="17"/>
    </row>
    <row r="25084" spans="1:9" x14ac:dyDescent="0.25">
      <c r="A25084" s="1">
        <v>41224</v>
      </c>
      <c r="B25084">
        <v>2012</v>
      </c>
      <c r="C25084">
        <v>11</v>
      </c>
      <c r="D25084">
        <v>11</v>
      </c>
      <c r="E25084" s="2">
        <v>1</v>
      </c>
      <c r="F25084" s="2">
        <v>1</v>
      </c>
      <c r="G25084" s="21">
        <v>7705</v>
      </c>
      <c r="H25084" s="15"/>
      <c r="I25084" s="17"/>
    </row>
    <row r="25085" spans="1:9" x14ac:dyDescent="0.25">
      <c r="A25085" s="1">
        <v>41224</v>
      </c>
      <c r="B25085">
        <v>2012</v>
      </c>
      <c r="C25085">
        <v>11</v>
      </c>
      <c r="D25085">
        <v>11</v>
      </c>
      <c r="E25085" s="2">
        <v>2</v>
      </c>
      <c r="F25085" s="2">
        <v>1</v>
      </c>
      <c r="G25085" s="21">
        <v>7706</v>
      </c>
      <c r="H25085" s="15"/>
      <c r="I25085" s="17"/>
    </row>
    <row r="25086" spans="1:9" x14ac:dyDescent="0.25">
      <c r="A25086" s="1">
        <v>41224</v>
      </c>
      <c r="B25086">
        <v>2012</v>
      </c>
      <c r="C25086">
        <v>11</v>
      </c>
      <c r="D25086">
        <v>11</v>
      </c>
      <c r="E25086" s="2">
        <v>3</v>
      </c>
      <c r="F25086" s="2">
        <v>1</v>
      </c>
      <c r="G25086" s="21">
        <v>7707</v>
      </c>
      <c r="H25086" s="15"/>
      <c r="I25086" s="17"/>
    </row>
    <row r="25087" spans="1:9" x14ac:dyDescent="0.25">
      <c r="A25087" s="1">
        <v>41224</v>
      </c>
      <c r="B25087">
        <v>2012</v>
      </c>
      <c r="C25087">
        <v>11</v>
      </c>
      <c r="D25087">
        <v>11</v>
      </c>
      <c r="E25087" s="2">
        <v>4</v>
      </c>
      <c r="F25087" s="2">
        <v>1</v>
      </c>
      <c r="G25087" s="21">
        <v>7708</v>
      </c>
      <c r="H25087" s="15"/>
      <c r="I25087" s="17"/>
    </row>
    <row r="25088" spans="1:9" x14ac:dyDescent="0.25">
      <c r="A25088" s="1">
        <v>41224</v>
      </c>
      <c r="B25088">
        <v>2012</v>
      </c>
      <c r="C25088">
        <v>11</v>
      </c>
      <c r="D25088">
        <v>11</v>
      </c>
      <c r="E25088" s="2">
        <v>5</v>
      </c>
      <c r="F25088" s="2">
        <v>1</v>
      </c>
      <c r="G25088" s="21">
        <v>7709</v>
      </c>
      <c r="H25088" s="15"/>
      <c r="I25088" s="17"/>
    </row>
    <row r="25089" spans="1:9" x14ac:dyDescent="0.25">
      <c r="A25089" s="1">
        <v>41224</v>
      </c>
      <c r="B25089">
        <v>2012</v>
      </c>
      <c r="C25089">
        <v>11</v>
      </c>
      <c r="D25089">
        <v>11</v>
      </c>
      <c r="E25089" s="2">
        <v>6</v>
      </c>
      <c r="F25089" s="2">
        <v>1</v>
      </c>
      <c r="G25089" s="21">
        <v>7710</v>
      </c>
      <c r="H25089" s="15"/>
      <c r="I25089" s="17"/>
    </row>
    <row r="25090" spans="1:9" x14ac:dyDescent="0.25">
      <c r="A25090" s="1">
        <v>41224</v>
      </c>
      <c r="B25090">
        <v>2012</v>
      </c>
      <c r="C25090">
        <v>11</v>
      </c>
      <c r="D25090">
        <v>11</v>
      </c>
      <c r="E25090" s="2">
        <v>7</v>
      </c>
      <c r="F25090" s="2">
        <v>1</v>
      </c>
      <c r="G25090" s="21">
        <v>7711</v>
      </c>
      <c r="H25090" s="15"/>
      <c r="I25090" s="17"/>
    </row>
    <row r="25091" spans="1:9" x14ac:dyDescent="0.25">
      <c r="A25091" s="1">
        <v>41224</v>
      </c>
      <c r="B25091">
        <v>2012</v>
      </c>
      <c r="C25091">
        <v>11</v>
      </c>
      <c r="D25091">
        <v>11</v>
      </c>
      <c r="E25091" s="2">
        <v>8</v>
      </c>
      <c r="F25091" s="2">
        <v>1</v>
      </c>
      <c r="G25091" s="21">
        <v>7712</v>
      </c>
      <c r="H25091" s="15"/>
      <c r="I25091" s="17"/>
    </row>
    <row r="25092" spans="1:9" x14ac:dyDescent="0.25">
      <c r="A25092" s="1">
        <v>41224</v>
      </c>
      <c r="B25092">
        <v>2012</v>
      </c>
      <c r="C25092">
        <v>11</v>
      </c>
      <c r="D25092">
        <v>11</v>
      </c>
      <c r="E25092" s="2">
        <v>9</v>
      </c>
      <c r="F25092" s="2">
        <v>1</v>
      </c>
      <c r="G25092" s="21">
        <v>7713</v>
      </c>
      <c r="H25092" s="15"/>
      <c r="I25092" s="17"/>
    </row>
    <row r="25093" spans="1:9" x14ac:dyDescent="0.25">
      <c r="A25093" s="1">
        <v>41224</v>
      </c>
      <c r="B25093">
        <v>2012</v>
      </c>
      <c r="C25093">
        <v>11</v>
      </c>
      <c r="D25093">
        <v>11</v>
      </c>
      <c r="E25093" s="2">
        <v>10</v>
      </c>
      <c r="F25093" s="2">
        <v>1</v>
      </c>
      <c r="G25093" s="21">
        <v>7714</v>
      </c>
      <c r="H25093" s="15"/>
      <c r="I25093" s="17"/>
    </row>
    <row r="25094" spans="1:9" x14ac:dyDescent="0.25">
      <c r="A25094" s="1">
        <v>41224</v>
      </c>
      <c r="B25094">
        <v>2012</v>
      </c>
      <c r="C25094">
        <v>11</v>
      </c>
      <c r="D25094">
        <v>11</v>
      </c>
      <c r="E25094" s="2">
        <v>11</v>
      </c>
      <c r="F25094" s="2">
        <v>1</v>
      </c>
      <c r="G25094" s="21">
        <v>7715</v>
      </c>
      <c r="H25094" s="15"/>
      <c r="I25094" s="17"/>
    </row>
    <row r="25095" spans="1:9" x14ac:dyDescent="0.25">
      <c r="A25095" s="1">
        <v>41224</v>
      </c>
      <c r="B25095">
        <v>2012</v>
      </c>
      <c r="C25095">
        <v>11</v>
      </c>
      <c r="D25095">
        <v>11</v>
      </c>
      <c r="E25095" s="2">
        <v>12</v>
      </c>
      <c r="F25095" s="2">
        <v>1</v>
      </c>
      <c r="G25095" s="21">
        <v>7716</v>
      </c>
      <c r="H25095" s="15"/>
      <c r="I25095" s="17"/>
    </row>
    <row r="25096" spans="1:9" x14ac:dyDescent="0.25">
      <c r="A25096" s="1">
        <v>41224</v>
      </c>
      <c r="B25096">
        <v>2012</v>
      </c>
      <c r="C25096">
        <v>11</v>
      </c>
      <c r="D25096">
        <v>11</v>
      </c>
      <c r="E25096" s="2">
        <v>13</v>
      </c>
      <c r="F25096" s="2">
        <v>1</v>
      </c>
      <c r="G25096" s="21">
        <v>7717</v>
      </c>
      <c r="H25096" s="15"/>
      <c r="I25096" s="17"/>
    </row>
    <row r="25097" spans="1:9" x14ac:dyDescent="0.25">
      <c r="A25097" s="1">
        <v>41224</v>
      </c>
      <c r="B25097">
        <v>2012</v>
      </c>
      <c r="C25097">
        <v>11</v>
      </c>
      <c r="D25097">
        <v>11</v>
      </c>
      <c r="E25097" s="2">
        <v>14</v>
      </c>
      <c r="F25097" s="2">
        <v>1</v>
      </c>
      <c r="G25097" s="21">
        <v>7718</v>
      </c>
      <c r="H25097" s="15"/>
      <c r="I25097" s="17"/>
    </row>
    <row r="25098" spans="1:9" x14ac:dyDescent="0.25">
      <c r="A25098" s="1">
        <v>41224</v>
      </c>
      <c r="B25098">
        <v>2012</v>
      </c>
      <c r="C25098">
        <v>11</v>
      </c>
      <c r="D25098">
        <v>11</v>
      </c>
      <c r="E25098" s="2">
        <v>15</v>
      </c>
      <c r="F25098" s="2">
        <v>1</v>
      </c>
      <c r="G25098" s="21">
        <v>7719</v>
      </c>
      <c r="H25098" s="15"/>
      <c r="I25098" s="17"/>
    </row>
    <row r="25099" spans="1:9" x14ac:dyDescent="0.25">
      <c r="A25099" s="1">
        <v>41224</v>
      </c>
      <c r="B25099">
        <v>2012</v>
      </c>
      <c r="C25099">
        <v>11</v>
      </c>
      <c r="D25099">
        <v>11</v>
      </c>
      <c r="E25099" s="2">
        <v>16</v>
      </c>
      <c r="F25099" s="2">
        <v>1</v>
      </c>
      <c r="G25099" s="21">
        <v>7720</v>
      </c>
      <c r="H25099" s="15"/>
      <c r="I25099" s="17"/>
    </row>
    <row r="25100" spans="1:9" x14ac:dyDescent="0.25">
      <c r="A25100" s="1">
        <v>41224</v>
      </c>
      <c r="B25100">
        <v>2012</v>
      </c>
      <c r="C25100">
        <v>11</v>
      </c>
      <c r="D25100">
        <v>11</v>
      </c>
      <c r="E25100" s="2">
        <v>17</v>
      </c>
      <c r="F25100" s="2">
        <v>1</v>
      </c>
      <c r="G25100" s="21">
        <v>7721</v>
      </c>
      <c r="H25100" s="15"/>
      <c r="I25100" s="17"/>
    </row>
    <row r="25101" spans="1:9" x14ac:dyDescent="0.25">
      <c r="A25101" s="1">
        <v>41224</v>
      </c>
      <c r="B25101">
        <v>2012</v>
      </c>
      <c r="C25101">
        <v>11</v>
      </c>
      <c r="D25101">
        <v>11</v>
      </c>
      <c r="E25101" s="2">
        <v>18</v>
      </c>
      <c r="F25101" s="2">
        <v>1</v>
      </c>
      <c r="G25101" s="21">
        <v>7722</v>
      </c>
      <c r="H25101" s="15"/>
      <c r="I25101" s="17"/>
    </row>
    <row r="25102" spans="1:9" x14ac:dyDescent="0.25">
      <c r="A25102" s="1">
        <v>41224</v>
      </c>
      <c r="B25102">
        <v>2012</v>
      </c>
      <c r="C25102">
        <v>11</v>
      </c>
      <c r="D25102">
        <v>11</v>
      </c>
      <c r="E25102" s="2">
        <v>19</v>
      </c>
      <c r="F25102" s="2">
        <v>1</v>
      </c>
      <c r="G25102" s="21">
        <v>7723</v>
      </c>
      <c r="H25102" s="15"/>
      <c r="I25102" s="17"/>
    </row>
    <row r="25103" spans="1:9" x14ac:dyDescent="0.25">
      <c r="A25103" s="1">
        <v>41224</v>
      </c>
      <c r="B25103">
        <v>2012</v>
      </c>
      <c r="C25103">
        <v>11</v>
      </c>
      <c r="D25103">
        <v>11</v>
      </c>
      <c r="E25103" s="2">
        <v>20</v>
      </c>
      <c r="F25103" s="2">
        <v>1</v>
      </c>
      <c r="G25103" s="21">
        <v>7724</v>
      </c>
      <c r="H25103" s="15"/>
      <c r="I25103" s="17"/>
    </row>
    <row r="25104" spans="1:9" x14ac:dyDescent="0.25">
      <c r="A25104" s="1">
        <v>41224</v>
      </c>
      <c r="B25104">
        <v>2012</v>
      </c>
      <c r="C25104">
        <v>11</v>
      </c>
      <c r="D25104">
        <v>11</v>
      </c>
      <c r="E25104" s="2">
        <v>21</v>
      </c>
      <c r="F25104" s="2">
        <v>1</v>
      </c>
      <c r="G25104" s="21">
        <v>7725</v>
      </c>
      <c r="H25104" s="15"/>
      <c r="I25104" s="17"/>
    </row>
    <row r="25105" spans="1:9" x14ac:dyDescent="0.25">
      <c r="A25105" s="1">
        <v>41224</v>
      </c>
      <c r="B25105">
        <v>2012</v>
      </c>
      <c r="C25105">
        <v>11</v>
      </c>
      <c r="D25105">
        <v>11</v>
      </c>
      <c r="E25105" s="2">
        <v>22</v>
      </c>
      <c r="F25105" s="2">
        <v>1</v>
      </c>
      <c r="G25105" s="21">
        <v>7726</v>
      </c>
      <c r="H25105" s="15"/>
      <c r="I25105" s="17"/>
    </row>
    <row r="25106" spans="1:9" x14ac:dyDescent="0.25">
      <c r="A25106" s="1">
        <v>41224</v>
      </c>
      <c r="B25106">
        <v>2012</v>
      </c>
      <c r="C25106">
        <v>11</v>
      </c>
      <c r="D25106">
        <v>11</v>
      </c>
      <c r="E25106" s="2">
        <v>23</v>
      </c>
      <c r="F25106" s="2">
        <v>1</v>
      </c>
      <c r="G25106" s="21">
        <v>7727</v>
      </c>
      <c r="H25106" s="15"/>
      <c r="I25106" s="17"/>
    </row>
    <row r="25107" spans="1:9" x14ac:dyDescent="0.25">
      <c r="A25107" s="1">
        <v>41224</v>
      </c>
      <c r="B25107">
        <v>2012</v>
      </c>
      <c r="C25107">
        <v>11</v>
      </c>
      <c r="D25107">
        <v>11</v>
      </c>
      <c r="E25107" s="2">
        <v>24</v>
      </c>
      <c r="F25107" s="2">
        <v>1</v>
      </c>
      <c r="G25107" s="21">
        <v>7728</v>
      </c>
      <c r="H25107" s="15"/>
      <c r="I25107" s="17"/>
    </row>
    <row r="25108" spans="1:9" x14ac:dyDescent="0.25">
      <c r="A25108" s="1">
        <v>41225</v>
      </c>
      <c r="B25108">
        <v>2012</v>
      </c>
      <c r="C25108">
        <v>11</v>
      </c>
      <c r="D25108">
        <v>12</v>
      </c>
      <c r="E25108" s="2">
        <v>1</v>
      </c>
      <c r="F25108" s="2">
        <v>2</v>
      </c>
      <c r="G25108" s="21">
        <v>7729</v>
      </c>
      <c r="H25108" s="15"/>
      <c r="I25108" s="17"/>
    </row>
    <row r="25109" spans="1:9" x14ac:dyDescent="0.25">
      <c r="A25109" s="1">
        <v>41225</v>
      </c>
      <c r="B25109">
        <v>2012</v>
      </c>
      <c r="C25109">
        <v>11</v>
      </c>
      <c r="D25109">
        <v>12</v>
      </c>
      <c r="E25109" s="2">
        <v>2</v>
      </c>
      <c r="F25109" s="2">
        <v>2</v>
      </c>
      <c r="G25109" s="21">
        <v>7730</v>
      </c>
      <c r="H25109" s="15"/>
      <c r="I25109" s="17"/>
    </row>
    <row r="25110" spans="1:9" x14ac:dyDescent="0.25">
      <c r="A25110" s="1">
        <v>41225</v>
      </c>
      <c r="B25110">
        <v>2012</v>
      </c>
      <c r="C25110">
        <v>11</v>
      </c>
      <c r="D25110">
        <v>12</v>
      </c>
      <c r="E25110" s="2">
        <v>3</v>
      </c>
      <c r="F25110" s="2">
        <v>2</v>
      </c>
      <c r="G25110" s="21">
        <v>7731</v>
      </c>
      <c r="H25110" s="15"/>
      <c r="I25110" s="17"/>
    </row>
    <row r="25111" spans="1:9" x14ac:dyDescent="0.25">
      <c r="A25111" s="1">
        <v>41225</v>
      </c>
      <c r="B25111">
        <v>2012</v>
      </c>
      <c r="C25111">
        <v>11</v>
      </c>
      <c r="D25111">
        <v>12</v>
      </c>
      <c r="E25111" s="2">
        <v>4</v>
      </c>
      <c r="F25111" s="2">
        <v>2</v>
      </c>
      <c r="G25111" s="21">
        <v>7732</v>
      </c>
      <c r="H25111" s="15"/>
      <c r="I25111" s="17"/>
    </row>
    <row r="25112" spans="1:9" x14ac:dyDescent="0.25">
      <c r="A25112" s="1">
        <v>41225</v>
      </c>
      <c r="B25112">
        <v>2012</v>
      </c>
      <c r="C25112">
        <v>11</v>
      </c>
      <c r="D25112">
        <v>12</v>
      </c>
      <c r="E25112" s="2">
        <v>5</v>
      </c>
      <c r="F25112" s="2">
        <v>2</v>
      </c>
      <c r="G25112" s="21">
        <v>7733</v>
      </c>
      <c r="H25112" s="15"/>
      <c r="I25112" s="17"/>
    </row>
    <row r="25113" spans="1:9" x14ac:dyDescent="0.25">
      <c r="A25113" s="1">
        <v>41225</v>
      </c>
      <c r="B25113">
        <v>2012</v>
      </c>
      <c r="C25113">
        <v>11</v>
      </c>
      <c r="D25113">
        <v>12</v>
      </c>
      <c r="E25113" s="2">
        <v>6</v>
      </c>
      <c r="F25113" s="2">
        <v>2</v>
      </c>
      <c r="G25113" s="21">
        <v>7734</v>
      </c>
      <c r="H25113" s="15"/>
      <c r="I25113" s="17"/>
    </row>
    <row r="25114" spans="1:9" x14ac:dyDescent="0.25">
      <c r="A25114" s="1">
        <v>41225</v>
      </c>
      <c r="B25114">
        <v>2012</v>
      </c>
      <c r="C25114">
        <v>11</v>
      </c>
      <c r="D25114">
        <v>12</v>
      </c>
      <c r="E25114" s="2">
        <v>7</v>
      </c>
      <c r="F25114" s="2">
        <v>2</v>
      </c>
      <c r="G25114" s="21">
        <v>7735</v>
      </c>
      <c r="H25114" s="15"/>
      <c r="I25114" s="17"/>
    </row>
    <row r="25115" spans="1:9" x14ac:dyDescent="0.25">
      <c r="A25115" s="1">
        <v>41225</v>
      </c>
      <c r="B25115">
        <v>2012</v>
      </c>
      <c r="C25115">
        <v>11</v>
      </c>
      <c r="D25115">
        <v>12</v>
      </c>
      <c r="E25115" s="2">
        <v>8</v>
      </c>
      <c r="F25115" s="2">
        <v>2</v>
      </c>
      <c r="G25115" s="21">
        <v>7736</v>
      </c>
      <c r="H25115" s="15"/>
      <c r="I25115" s="17"/>
    </row>
    <row r="25116" spans="1:9" x14ac:dyDescent="0.25">
      <c r="A25116" s="1">
        <v>41225</v>
      </c>
      <c r="B25116">
        <v>2012</v>
      </c>
      <c r="C25116">
        <v>11</v>
      </c>
      <c r="D25116">
        <v>12</v>
      </c>
      <c r="E25116" s="2">
        <v>9</v>
      </c>
      <c r="F25116" s="2">
        <v>2</v>
      </c>
      <c r="G25116" s="21">
        <v>7737</v>
      </c>
      <c r="H25116" s="15"/>
      <c r="I25116" s="17"/>
    </row>
    <row r="25117" spans="1:9" x14ac:dyDescent="0.25">
      <c r="A25117" s="1">
        <v>41225</v>
      </c>
      <c r="B25117">
        <v>2012</v>
      </c>
      <c r="C25117">
        <v>11</v>
      </c>
      <c r="D25117">
        <v>12</v>
      </c>
      <c r="E25117" s="2">
        <v>10</v>
      </c>
      <c r="F25117" s="2">
        <v>2</v>
      </c>
      <c r="G25117" s="21">
        <v>7738</v>
      </c>
      <c r="H25117" s="15"/>
      <c r="I25117" s="17"/>
    </row>
    <row r="25118" spans="1:9" x14ac:dyDescent="0.25">
      <c r="A25118" s="1">
        <v>41225</v>
      </c>
      <c r="B25118">
        <v>2012</v>
      </c>
      <c r="C25118">
        <v>11</v>
      </c>
      <c r="D25118">
        <v>12</v>
      </c>
      <c r="E25118" s="2">
        <v>11</v>
      </c>
      <c r="F25118" s="2">
        <v>2</v>
      </c>
      <c r="G25118" s="21">
        <v>7739</v>
      </c>
      <c r="H25118" s="15"/>
      <c r="I25118" s="17"/>
    </row>
    <row r="25119" spans="1:9" x14ac:dyDescent="0.25">
      <c r="A25119" s="1">
        <v>41225</v>
      </c>
      <c r="B25119">
        <v>2012</v>
      </c>
      <c r="C25119">
        <v>11</v>
      </c>
      <c r="D25119">
        <v>12</v>
      </c>
      <c r="E25119" s="2">
        <v>12</v>
      </c>
      <c r="F25119" s="2">
        <v>2</v>
      </c>
      <c r="G25119" s="21">
        <v>7740</v>
      </c>
      <c r="H25119" s="15"/>
      <c r="I25119" s="17"/>
    </row>
    <row r="25120" spans="1:9" x14ac:dyDescent="0.25">
      <c r="A25120" s="1">
        <v>41225</v>
      </c>
      <c r="B25120">
        <v>2012</v>
      </c>
      <c r="C25120">
        <v>11</v>
      </c>
      <c r="D25120">
        <v>12</v>
      </c>
      <c r="E25120" s="2">
        <v>13</v>
      </c>
      <c r="F25120" s="2">
        <v>2</v>
      </c>
      <c r="G25120" s="21">
        <v>7741</v>
      </c>
      <c r="H25120" s="15"/>
      <c r="I25120" s="17"/>
    </row>
    <row r="25121" spans="1:9" x14ac:dyDescent="0.25">
      <c r="A25121" s="1">
        <v>41225</v>
      </c>
      <c r="B25121">
        <v>2012</v>
      </c>
      <c r="C25121">
        <v>11</v>
      </c>
      <c r="D25121">
        <v>12</v>
      </c>
      <c r="E25121" s="2">
        <v>14</v>
      </c>
      <c r="F25121" s="2">
        <v>2</v>
      </c>
      <c r="G25121" s="21">
        <v>7742</v>
      </c>
      <c r="H25121" s="15"/>
      <c r="I25121" s="17"/>
    </row>
    <row r="25122" spans="1:9" x14ac:dyDescent="0.25">
      <c r="A25122" s="1">
        <v>41225</v>
      </c>
      <c r="B25122">
        <v>2012</v>
      </c>
      <c r="C25122">
        <v>11</v>
      </c>
      <c r="D25122">
        <v>12</v>
      </c>
      <c r="E25122" s="2">
        <v>15</v>
      </c>
      <c r="F25122" s="2">
        <v>2</v>
      </c>
      <c r="G25122" s="21">
        <v>7743</v>
      </c>
      <c r="H25122" s="15"/>
      <c r="I25122" s="17"/>
    </row>
    <row r="25123" spans="1:9" x14ac:dyDescent="0.25">
      <c r="A25123" s="1">
        <v>41225</v>
      </c>
      <c r="B25123">
        <v>2012</v>
      </c>
      <c r="C25123">
        <v>11</v>
      </c>
      <c r="D25123">
        <v>12</v>
      </c>
      <c r="E25123" s="2">
        <v>16</v>
      </c>
      <c r="F25123" s="2">
        <v>2</v>
      </c>
      <c r="G25123" s="21">
        <v>7744</v>
      </c>
      <c r="H25123" s="15"/>
      <c r="I25123" s="17"/>
    </row>
    <row r="25124" spans="1:9" x14ac:dyDescent="0.25">
      <c r="A25124" s="1">
        <v>41225</v>
      </c>
      <c r="B25124">
        <v>2012</v>
      </c>
      <c r="C25124">
        <v>11</v>
      </c>
      <c r="D25124">
        <v>12</v>
      </c>
      <c r="E25124" s="2">
        <v>17</v>
      </c>
      <c r="F25124" s="2">
        <v>2</v>
      </c>
      <c r="G25124" s="21">
        <v>7745</v>
      </c>
      <c r="H25124" s="15"/>
      <c r="I25124" s="17"/>
    </row>
    <row r="25125" spans="1:9" x14ac:dyDescent="0.25">
      <c r="A25125" s="1">
        <v>41225</v>
      </c>
      <c r="B25125">
        <v>2012</v>
      </c>
      <c r="C25125">
        <v>11</v>
      </c>
      <c r="D25125">
        <v>12</v>
      </c>
      <c r="E25125" s="2">
        <v>18</v>
      </c>
      <c r="F25125" s="2">
        <v>2</v>
      </c>
      <c r="G25125" s="21">
        <v>7746</v>
      </c>
      <c r="H25125" s="15"/>
      <c r="I25125" s="17"/>
    </row>
    <row r="25126" spans="1:9" x14ac:dyDescent="0.25">
      <c r="A25126" s="1">
        <v>41225</v>
      </c>
      <c r="B25126">
        <v>2012</v>
      </c>
      <c r="C25126">
        <v>11</v>
      </c>
      <c r="D25126">
        <v>12</v>
      </c>
      <c r="E25126" s="2">
        <v>19</v>
      </c>
      <c r="F25126" s="2">
        <v>2</v>
      </c>
      <c r="G25126" s="21">
        <v>7747</v>
      </c>
      <c r="H25126" s="15"/>
      <c r="I25126" s="17"/>
    </row>
    <row r="25127" spans="1:9" x14ac:dyDescent="0.25">
      <c r="A25127" s="1">
        <v>41225</v>
      </c>
      <c r="B25127">
        <v>2012</v>
      </c>
      <c r="C25127">
        <v>11</v>
      </c>
      <c r="D25127">
        <v>12</v>
      </c>
      <c r="E25127" s="2">
        <v>20</v>
      </c>
      <c r="F25127" s="2">
        <v>2</v>
      </c>
      <c r="G25127" s="21">
        <v>7748</v>
      </c>
      <c r="H25127" s="15"/>
      <c r="I25127" s="17"/>
    </row>
    <row r="25128" spans="1:9" x14ac:dyDescent="0.25">
      <c r="A25128" s="1">
        <v>41225</v>
      </c>
      <c r="B25128">
        <v>2012</v>
      </c>
      <c r="C25128">
        <v>11</v>
      </c>
      <c r="D25128">
        <v>12</v>
      </c>
      <c r="E25128" s="2">
        <v>21</v>
      </c>
      <c r="F25128" s="2">
        <v>2</v>
      </c>
      <c r="G25128" s="21">
        <v>7749</v>
      </c>
      <c r="H25128" s="15"/>
      <c r="I25128" s="17"/>
    </row>
    <row r="25129" spans="1:9" x14ac:dyDescent="0.25">
      <c r="A25129" s="1">
        <v>41225</v>
      </c>
      <c r="B25129">
        <v>2012</v>
      </c>
      <c r="C25129">
        <v>11</v>
      </c>
      <c r="D25129">
        <v>12</v>
      </c>
      <c r="E25129" s="2">
        <v>22</v>
      </c>
      <c r="F25129" s="2">
        <v>2</v>
      </c>
      <c r="G25129" s="21">
        <v>7750</v>
      </c>
      <c r="H25129" s="15"/>
      <c r="I25129" s="17"/>
    </row>
    <row r="25130" spans="1:9" x14ac:dyDescent="0.25">
      <c r="A25130" s="1">
        <v>41225</v>
      </c>
      <c r="B25130">
        <v>2012</v>
      </c>
      <c r="C25130">
        <v>11</v>
      </c>
      <c r="D25130">
        <v>12</v>
      </c>
      <c r="E25130" s="2">
        <v>23</v>
      </c>
      <c r="F25130" s="2">
        <v>2</v>
      </c>
      <c r="G25130" s="21">
        <v>7751</v>
      </c>
      <c r="H25130" s="15"/>
      <c r="I25130" s="17"/>
    </row>
    <row r="25131" spans="1:9" x14ac:dyDescent="0.25">
      <c r="A25131" s="1">
        <v>41225</v>
      </c>
      <c r="B25131">
        <v>2012</v>
      </c>
      <c r="C25131">
        <v>11</v>
      </c>
      <c r="D25131">
        <v>12</v>
      </c>
      <c r="E25131" s="2">
        <v>24</v>
      </c>
      <c r="F25131" s="2">
        <v>2</v>
      </c>
      <c r="G25131" s="21">
        <v>7752</v>
      </c>
      <c r="H25131" s="15"/>
      <c r="I25131" s="17"/>
    </row>
    <row r="25132" spans="1:9" x14ac:dyDescent="0.25">
      <c r="A25132" s="1">
        <v>41226</v>
      </c>
      <c r="B25132">
        <v>2012</v>
      </c>
      <c r="C25132">
        <v>11</v>
      </c>
      <c r="D25132">
        <v>13</v>
      </c>
      <c r="E25132" s="2">
        <v>1</v>
      </c>
      <c r="F25132" s="2">
        <v>3</v>
      </c>
      <c r="G25132" s="21">
        <v>7753</v>
      </c>
      <c r="H25132" s="15"/>
      <c r="I25132" s="17"/>
    </row>
    <row r="25133" spans="1:9" x14ac:dyDescent="0.25">
      <c r="A25133" s="1">
        <v>41226</v>
      </c>
      <c r="B25133">
        <v>2012</v>
      </c>
      <c r="C25133">
        <v>11</v>
      </c>
      <c r="D25133">
        <v>13</v>
      </c>
      <c r="E25133" s="2">
        <v>2</v>
      </c>
      <c r="F25133" s="2">
        <v>3</v>
      </c>
      <c r="G25133" s="21">
        <v>7754</v>
      </c>
      <c r="H25133" s="15"/>
      <c r="I25133" s="17"/>
    </row>
    <row r="25134" spans="1:9" x14ac:dyDescent="0.25">
      <c r="A25134" s="1">
        <v>41226</v>
      </c>
      <c r="B25134">
        <v>2012</v>
      </c>
      <c r="C25134">
        <v>11</v>
      </c>
      <c r="D25134">
        <v>13</v>
      </c>
      <c r="E25134" s="2">
        <v>3</v>
      </c>
      <c r="F25134" s="2">
        <v>3</v>
      </c>
      <c r="G25134" s="21">
        <v>7755</v>
      </c>
      <c r="H25134" s="15"/>
      <c r="I25134" s="17"/>
    </row>
    <row r="25135" spans="1:9" x14ac:dyDescent="0.25">
      <c r="A25135" s="1">
        <v>41226</v>
      </c>
      <c r="B25135">
        <v>2012</v>
      </c>
      <c r="C25135">
        <v>11</v>
      </c>
      <c r="D25135">
        <v>13</v>
      </c>
      <c r="E25135" s="2">
        <v>4</v>
      </c>
      <c r="F25135" s="2">
        <v>3</v>
      </c>
      <c r="G25135" s="21">
        <v>7756</v>
      </c>
      <c r="H25135" s="15"/>
      <c r="I25135" s="17"/>
    </row>
    <row r="25136" spans="1:9" x14ac:dyDescent="0.25">
      <c r="A25136" s="1">
        <v>41226</v>
      </c>
      <c r="B25136">
        <v>2012</v>
      </c>
      <c r="C25136">
        <v>11</v>
      </c>
      <c r="D25136">
        <v>13</v>
      </c>
      <c r="E25136" s="2">
        <v>5</v>
      </c>
      <c r="F25136" s="2">
        <v>3</v>
      </c>
      <c r="G25136" s="21">
        <v>7757</v>
      </c>
      <c r="H25136" s="15"/>
      <c r="I25136" s="17"/>
    </row>
    <row r="25137" spans="1:9" x14ac:dyDescent="0.25">
      <c r="A25137" s="1">
        <v>41226</v>
      </c>
      <c r="B25137">
        <v>2012</v>
      </c>
      <c r="C25137">
        <v>11</v>
      </c>
      <c r="D25137">
        <v>13</v>
      </c>
      <c r="E25137" s="2">
        <v>6</v>
      </c>
      <c r="F25137" s="2">
        <v>3</v>
      </c>
      <c r="G25137" s="21">
        <v>7758</v>
      </c>
      <c r="H25137" s="15"/>
      <c r="I25137" s="17"/>
    </row>
    <row r="25138" spans="1:9" x14ac:dyDescent="0.25">
      <c r="A25138" s="1">
        <v>41226</v>
      </c>
      <c r="B25138">
        <v>2012</v>
      </c>
      <c r="C25138">
        <v>11</v>
      </c>
      <c r="D25138">
        <v>13</v>
      </c>
      <c r="E25138" s="2">
        <v>7</v>
      </c>
      <c r="F25138" s="2">
        <v>3</v>
      </c>
      <c r="G25138" s="21">
        <v>7759</v>
      </c>
      <c r="H25138" s="15"/>
      <c r="I25138" s="17"/>
    </row>
    <row r="25139" spans="1:9" x14ac:dyDescent="0.25">
      <c r="A25139" s="1">
        <v>41226</v>
      </c>
      <c r="B25139">
        <v>2012</v>
      </c>
      <c r="C25139">
        <v>11</v>
      </c>
      <c r="D25139">
        <v>13</v>
      </c>
      <c r="E25139" s="2">
        <v>8</v>
      </c>
      <c r="F25139" s="2">
        <v>3</v>
      </c>
      <c r="G25139" s="21">
        <v>7760</v>
      </c>
      <c r="H25139" s="15"/>
      <c r="I25139" s="17"/>
    </row>
    <row r="25140" spans="1:9" x14ac:dyDescent="0.25">
      <c r="A25140" s="1">
        <v>41226</v>
      </c>
      <c r="B25140">
        <v>2012</v>
      </c>
      <c r="C25140">
        <v>11</v>
      </c>
      <c r="D25140">
        <v>13</v>
      </c>
      <c r="E25140" s="2">
        <v>9</v>
      </c>
      <c r="F25140" s="2">
        <v>3</v>
      </c>
      <c r="G25140" s="21">
        <v>7761</v>
      </c>
      <c r="H25140" s="15"/>
      <c r="I25140" s="17"/>
    </row>
    <row r="25141" spans="1:9" x14ac:dyDescent="0.25">
      <c r="A25141" s="1">
        <v>41226</v>
      </c>
      <c r="B25141">
        <v>2012</v>
      </c>
      <c r="C25141">
        <v>11</v>
      </c>
      <c r="D25141">
        <v>13</v>
      </c>
      <c r="E25141" s="2">
        <v>10</v>
      </c>
      <c r="F25141" s="2">
        <v>3</v>
      </c>
      <c r="G25141" s="21">
        <v>7762</v>
      </c>
      <c r="H25141" s="15"/>
      <c r="I25141" s="17"/>
    </row>
    <row r="25142" spans="1:9" x14ac:dyDescent="0.25">
      <c r="A25142" s="1">
        <v>41226</v>
      </c>
      <c r="B25142">
        <v>2012</v>
      </c>
      <c r="C25142">
        <v>11</v>
      </c>
      <c r="D25142">
        <v>13</v>
      </c>
      <c r="E25142" s="2">
        <v>11</v>
      </c>
      <c r="F25142" s="2">
        <v>3</v>
      </c>
      <c r="G25142" s="21">
        <v>7763</v>
      </c>
      <c r="H25142" s="15"/>
      <c r="I25142" s="17"/>
    </row>
    <row r="25143" spans="1:9" x14ac:dyDescent="0.25">
      <c r="A25143" s="1">
        <v>41226</v>
      </c>
      <c r="B25143">
        <v>2012</v>
      </c>
      <c r="C25143">
        <v>11</v>
      </c>
      <c r="D25143">
        <v>13</v>
      </c>
      <c r="E25143" s="2">
        <v>12</v>
      </c>
      <c r="F25143" s="2">
        <v>3</v>
      </c>
      <c r="G25143" s="21">
        <v>7764</v>
      </c>
      <c r="H25143" s="15"/>
      <c r="I25143" s="17"/>
    </row>
    <row r="25144" spans="1:9" x14ac:dyDescent="0.25">
      <c r="A25144" s="1">
        <v>41226</v>
      </c>
      <c r="B25144">
        <v>2012</v>
      </c>
      <c r="C25144">
        <v>11</v>
      </c>
      <c r="D25144">
        <v>13</v>
      </c>
      <c r="E25144" s="2">
        <v>13</v>
      </c>
      <c r="F25144" s="2">
        <v>3</v>
      </c>
      <c r="G25144" s="21">
        <v>7765</v>
      </c>
      <c r="H25144" s="15"/>
      <c r="I25144" s="17"/>
    </row>
    <row r="25145" spans="1:9" x14ac:dyDescent="0.25">
      <c r="A25145" s="1">
        <v>41226</v>
      </c>
      <c r="B25145">
        <v>2012</v>
      </c>
      <c r="C25145">
        <v>11</v>
      </c>
      <c r="D25145">
        <v>13</v>
      </c>
      <c r="E25145" s="2">
        <v>14</v>
      </c>
      <c r="F25145" s="2">
        <v>3</v>
      </c>
      <c r="G25145" s="21">
        <v>7766</v>
      </c>
      <c r="H25145" s="15"/>
      <c r="I25145" s="17"/>
    </row>
    <row r="25146" spans="1:9" x14ac:dyDescent="0.25">
      <c r="A25146" s="1">
        <v>41226</v>
      </c>
      <c r="B25146">
        <v>2012</v>
      </c>
      <c r="C25146">
        <v>11</v>
      </c>
      <c r="D25146">
        <v>13</v>
      </c>
      <c r="E25146" s="2">
        <v>15</v>
      </c>
      <c r="F25146" s="2">
        <v>3</v>
      </c>
      <c r="G25146" s="21">
        <v>7767</v>
      </c>
      <c r="H25146" s="15"/>
      <c r="I25146" s="17"/>
    </row>
    <row r="25147" spans="1:9" x14ac:dyDescent="0.25">
      <c r="A25147" s="1">
        <v>41226</v>
      </c>
      <c r="B25147">
        <v>2012</v>
      </c>
      <c r="C25147">
        <v>11</v>
      </c>
      <c r="D25147">
        <v>13</v>
      </c>
      <c r="E25147" s="2">
        <v>16</v>
      </c>
      <c r="F25147" s="2">
        <v>3</v>
      </c>
      <c r="G25147" s="21">
        <v>7768</v>
      </c>
      <c r="H25147" s="15"/>
      <c r="I25147" s="17"/>
    </row>
    <row r="25148" spans="1:9" x14ac:dyDescent="0.25">
      <c r="A25148" s="1">
        <v>41226</v>
      </c>
      <c r="B25148">
        <v>2012</v>
      </c>
      <c r="C25148">
        <v>11</v>
      </c>
      <c r="D25148">
        <v>13</v>
      </c>
      <c r="E25148" s="2">
        <v>17</v>
      </c>
      <c r="F25148" s="2">
        <v>3</v>
      </c>
      <c r="G25148" s="21">
        <v>7769</v>
      </c>
      <c r="H25148" s="15"/>
      <c r="I25148" s="17"/>
    </row>
    <row r="25149" spans="1:9" x14ac:dyDescent="0.25">
      <c r="A25149" s="1">
        <v>41226</v>
      </c>
      <c r="B25149">
        <v>2012</v>
      </c>
      <c r="C25149">
        <v>11</v>
      </c>
      <c r="D25149">
        <v>13</v>
      </c>
      <c r="E25149" s="2">
        <v>18</v>
      </c>
      <c r="F25149" s="2">
        <v>3</v>
      </c>
      <c r="G25149" s="21">
        <v>7770</v>
      </c>
      <c r="H25149" s="15"/>
      <c r="I25149" s="17"/>
    </row>
    <row r="25150" spans="1:9" x14ac:dyDescent="0.25">
      <c r="A25150" s="1">
        <v>41226</v>
      </c>
      <c r="B25150">
        <v>2012</v>
      </c>
      <c r="C25150">
        <v>11</v>
      </c>
      <c r="D25150">
        <v>13</v>
      </c>
      <c r="E25150" s="2">
        <v>19</v>
      </c>
      <c r="F25150" s="2">
        <v>3</v>
      </c>
      <c r="G25150" s="21">
        <v>7771</v>
      </c>
      <c r="H25150" s="15"/>
      <c r="I25150" s="17"/>
    </row>
    <row r="25151" spans="1:9" x14ac:dyDescent="0.25">
      <c r="A25151" s="1">
        <v>41226</v>
      </c>
      <c r="B25151">
        <v>2012</v>
      </c>
      <c r="C25151">
        <v>11</v>
      </c>
      <c r="D25151">
        <v>13</v>
      </c>
      <c r="E25151" s="2">
        <v>20</v>
      </c>
      <c r="F25151" s="2">
        <v>3</v>
      </c>
      <c r="G25151" s="21">
        <v>7772</v>
      </c>
      <c r="H25151" s="15"/>
      <c r="I25151" s="17"/>
    </row>
    <row r="25152" spans="1:9" x14ac:dyDescent="0.25">
      <c r="A25152" s="1">
        <v>41226</v>
      </c>
      <c r="B25152">
        <v>2012</v>
      </c>
      <c r="C25152">
        <v>11</v>
      </c>
      <c r="D25152">
        <v>13</v>
      </c>
      <c r="E25152" s="2">
        <v>21</v>
      </c>
      <c r="F25152" s="2">
        <v>3</v>
      </c>
      <c r="G25152" s="21">
        <v>7773</v>
      </c>
      <c r="H25152" s="15"/>
      <c r="I25152" s="17"/>
    </row>
    <row r="25153" spans="1:9" x14ac:dyDescent="0.25">
      <c r="A25153" s="1">
        <v>41226</v>
      </c>
      <c r="B25153">
        <v>2012</v>
      </c>
      <c r="C25153">
        <v>11</v>
      </c>
      <c r="D25153">
        <v>13</v>
      </c>
      <c r="E25153" s="2">
        <v>22</v>
      </c>
      <c r="F25153" s="2">
        <v>3</v>
      </c>
      <c r="G25153" s="21">
        <v>7774</v>
      </c>
      <c r="H25153" s="15"/>
      <c r="I25153" s="17"/>
    </row>
    <row r="25154" spans="1:9" x14ac:dyDescent="0.25">
      <c r="A25154" s="1">
        <v>41226</v>
      </c>
      <c r="B25154">
        <v>2012</v>
      </c>
      <c r="C25154">
        <v>11</v>
      </c>
      <c r="D25154">
        <v>13</v>
      </c>
      <c r="E25154" s="2">
        <v>23</v>
      </c>
      <c r="F25154" s="2">
        <v>3</v>
      </c>
      <c r="G25154" s="21">
        <v>7775</v>
      </c>
      <c r="H25154" s="15"/>
      <c r="I25154" s="17"/>
    </row>
    <row r="25155" spans="1:9" x14ac:dyDescent="0.25">
      <c r="A25155" s="1">
        <v>41226</v>
      </c>
      <c r="B25155">
        <v>2012</v>
      </c>
      <c r="C25155">
        <v>11</v>
      </c>
      <c r="D25155">
        <v>13</v>
      </c>
      <c r="E25155" s="2">
        <v>24</v>
      </c>
      <c r="F25155" s="2">
        <v>3</v>
      </c>
      <c r="G25155" s="21">
        <v>7776</v>
      </c>
      <c r="H25155" s="15"/>
      <c r="I25155" s="17"/>
    </row>
    <row r="25156" spans="1:9" x14ac:dyDescent="0.25">
      <c r="A25156" s="1">
        <v>41227</v>
      </c>
      <c r="B25156">
        <v>2012</v>
      </c>
      <c r="C25156">
        <v>11</v>
      </c>
      <c r="D25156">
        <v>14</v>
      </c>
      <c r="E25156" s="2">
        <v>1</v>
      </c>
      <c r="F25156" s="2">
        <v>4</v>
      </c>
      <c r="G25156" s="21">
        <v>7777</v>
      </c>
      <c r="H25156" s="15"/>
      <c r="I25156" s="17"/>
    </row>
    <row r="25157" spans="1:9" x14ac:dyDescent="0.25">
      <c r="A25157" s="1">
        <v>41227</v>
      </c>
      <c r="B25157">
        <v>2012</v>
      </c>
      <c r="C25157">
        <v>11</v>
      </c>
      <c r="D25157">
        <v>14</v>
      </c>
      <c r="E25157" s="2">
        <v>2</v>
      </c>
      <c r="F25157" s="2">
        <v>4</v>
      </c>
      <c r="G25157" s="21">
        <v>7778</v>
      </c>
      <c r="H25157" s="15"/>
      <c r="I25157" s="17"/>
    </row>
    <row r="25158" spans="1:9" x14ac:dyDescent="0.25">
      <c r="A25158" s="1">
        <v>41227</v>
      </c>
      <c r="B25158">
        <v>2012</v>
      </c>
      <c r="C25158">
        <v>11</v>
      </c>
      <c r="D25158">
        <v>14</v>
      </c>
      <c r="E25158" s="2">
        <v>3</v>
      </c>
      <c r="F25158" s="2">
        <v>4</v>
      </c>
      <c r="G25158" s="21">
        <v>7779</v>
      </c>
      <c r="H25158" s="15"/>
      <c r="I25158" s="17"/>
    </row>
    <row r="25159" spans="1:9" x14ac:dyDescent="0.25">
      <c r="A25159" s="1">
        <v>41227</v>
      </c>
      <c r="B25159">
        <v>2012</v>
      </c>
      <c r="C25159">
        <v>11</v>
      </c>
      <c r="D25159">
        <v>14</v>
      </c>
      <c r="E25159" s="2">
        <v>4</v>
      </c>
      <c r="F25159" s="2">
        <v>4</v>
      </c>
      <c r="G25159" s="21">
        <v>7780</v>
      </c>
      <c r="H25159" s="15"/>
      <c r="I25159" s="17"/>
    </row>
    <row r="25160" spans="1:9" x14ac:dyDescent="0.25">
      <c r="A25160" s="1">
        <v>41227</v>
      </c>
      <c r="B25160">
        <v>2012</v>
      </c>
      <c r="C25160">
        <v>11</v>
      </c>
      <c r="D25160">
        <v>14</v>
      </c>
      <c r="E25160" s="2">
        <v>5</v>
      </c>
      <c r="F25160" s="2">
        <v>4</v>
      </c>
      <c r="G25160" s="21">
        <v>7781</v>
      </c>
      <c r="H25160" s="15"/>
      <c r="I25160" s="17"/>
    </row>
    <row r="25161" spans="1:9" x14ac:dyDescent="0.25">
      <c r="A25161" s="1">
        <v>41227</v>
      </c>
      <c r="B25161">
        <v>2012</v>
      </c>
      <c r="C25161">
        <v>11</v>
      </c>
      <c r="D25161">
        <v>14</v>
      </c>
      <c r="E25161" s="2">
        <v>6</v>
      </c>
      <c r="F25161" s="2">
        <v>4</v>
      </c>
      <c r="G25161" s="21">
        <v>7782</v>
      </c>
      <c r="H25161" s="15"/>
      <c r="I25161" s="17"/>
    </row>
    <row r="25162" spans="1:9" x14ac:dyDescent="0.25">
      <c r="A25162" s="1">
        <v>41227</v>
      </c>
      <c r="B25162">
        <v>2012</v>
      </c>
      <c r="C25162">
        <v>11</v>
      </c>
      <c r="D25162">
        <v>14</v>
      </c>
      <c r="E25162" s="2">
        <v>7</v>
      </c>
      <c r="F25162" s="2">
        <v>4</v>
      </c>
      <c r="G25162" s="21">
        <v>7783</v>
      </c>
      <c r="H25162" s="15"/>
      <c r="I25162" s="17"/>
    </row>
    <row r="25163" spans="1:9" x14ac:dyDescent="0.25">
      <c r="A25163" s="1">
        <v>41227</v>
      </c>
      <c r="B25163">
        <v>2012</v>
      </c>
      <c r="C25163">
        <v>11</v>
      </c>
      <c r="D25163">
        <v>14</v>
      </c>
      <c r="E25163" s="2">
        <v>8</v>
      </c>
      <c r="F25163" s="2">
        <v>4</v>
      </c>
      <c r="G25163" s="21">
        <v>7784</v>
      </c>
      <c r="H25163" s="15"/>
      <c r="I25163" s="17"/>
    </row>
    <row r="25164" spans="1:9" x14ac:dyDescent="0.25">
      <c r="A25164" s="1">
        <v>41227</v>
      </c>
      <c r="B25164">
        <v>2012</v>
      </c>
      <c r="C25164">
        <v>11</v>
      </c>
      <c r="D25164">
        <v>14</v>
      </c>
      <c r="E25164" s="2">
        <v>9</v>
      </c>
      <c r="F25164" s="2">
        <v>4</v>
      </c>
      <c r="G25164" s="21">
        <v>7785</v>
      </c>
      <c r="H25164" s="15"/>
      <c r="I25164" s="17"/>
    </row>
    <row r="25165" spans="1:9" x14ac:dyDescent="0.25">
      <c r="A25165" s="1">
        <v>41227</v>
      </c>
      <c r="B25165">
        <v>2012</v>
      </c>
      <c r="C25165">
        <v>11</v>
      </c>
      <c r="D25165">
        <v>14</v>
      </c>
      <c r="E25165" s="2">
        <v>10</v>
      </c>
      <c r="F25165" s="2">
        <v>4</v>
      </c>
      <c r="G25165" s="21">
        <v>7786</v>
      </c>
      <c r="H25165" s="15"/>
      <c r="I25165" s="17"/>
    </row>
    <row r="25166" spans="1:9" x14ac:dyDescent="0.25">
      <c r="A25166" s="1">
        <v>41227</v>
      </c>
      <c r="B25166">
        <v>2012</v>
      </c>
      <c r="C25166">
        <v>11</v>
      </c>
      <c r="D25166">
        <v>14</v>
      </c>
      <c r="E25166" s="2">
        <v>11</v>
      </c>
      <c r="F25166" s="2">
        <v>4</v>
      </c>
      <c r="G25166" s="21">
        <v>7787</v>
      </c>
      <c r="H25166" s="15"/>
      <c r="I25166" s="17"/>
    </row>
    <row r="25167" spans="1:9" x14ac:dyDescent="0.25">
      <c r="A25167" s="1">
        <v>41227</v>
      </c>
      <c r="B25167">
        <v>2012</v>
      </c>
      <c r="C25167">
        <v>11</v>
      </c>
      <c r="D25167">
        <v>14</v>
      </c>
      <c r="E25167" s="2">
        <v>12</v>
      </c>
      <c r="F25167" s="2">
        <v>4</v>
      </c>
      <c r="G25167" s="21">
        <v>7788</v>
      </c>
      <c r="H25167" s="15"/>
      <c r="I25167" s="17"/>
    </row>
    <row r="25168" spans="1:9" x14ac:dyDescent="0.25">
      <c r="A25168" s="1">
        <v>41227</v>
      </c>
      <c r="B25168">
        <v>2012</v>
      </c>
      <c r="C25168">
        <v>11</v>
      </c>
      <c r="D25168">
        <v>14</v>
      </c>
      <c r="E25168" s="2">
        <v>13</v>
      </c>
      <c r="F25168" s="2">
        <v>4</v>
      </c>
      <c r="G25168" s="21">
        <v>7789</v>
      </c>
      <c r="H25168" s="15"/>
      <c r="I25168" s="17"/>
    </row>
    <row r="25169" spans="1:9" x14ac:dyDescent="0.25">
      <c r="A25169" s="1">
        <v>41227</v>
      </c>
      <c r="B25169">
        <v>2012</v>
      </c>
      <c r="C25169">
        <v>11</v>
      </c>
      <c r="D25169">
        <v>14</v>
      </c>
      <c r="E25169" s="2">
        <v>14</v>
      </c>
      <c r="F25169" s="2">
        <v>4</v>
      </c>
      <c r="G25169" s="21">
        <v>7790</v>
      </c>
      <c r="H25169" s="15"/>
      <c r="I25169" s="17"/>
    </row>
    <row r="25170" spans="1:9" x14ac:dyDescent="0.25">
      <c r="A25170" s="1">
        <v>41227</v>
      </c>
      <c r="B25170">
        <v>2012</v>
      </c>
      <c r="C25170">
        <v>11</v>
      </c>
      <c r="D25170">
        <v>14</v>
      </c>
      <c r="E25170" s="2">
        <v>15</v>
      </c>
      <c r="F25170" s="2">
        <v>4</v>
      </c>
      <c r="G25170" s="21">
        <v>7791</v>
      </c>
      <c r="H25170" s="15"/>
      <c r="I25170" s="17"/>
    </row>
    <row r="25171" spans="1:9" x14ac:dyDescent="0.25">
      <c r="A25171" s="1">
        <v>41227</v>
      </c>
      <c r="B25171">
        <v>2012</v>
      </c>
      <c r="C25171">
        <v>11</v>
      </c>
      <c r="D25171">
        <v>14</v>
      </c>
      <c r="E25171" s="2">
        <v>16</v>
      </c>
      <c r="F25171" s="2">
        <v>4</v>
      </c>
      <c r="G25171" s="21">
        <v>7792</v>
      </c>
      <c r="H25171" s="15"/>
      <c r="I25171" s="17"/>
    </row>
    <row r="25172" spans="1:9" x14ac:dyDescent="0.25">
      <c r="A25172" s="1">
        <v>41227</v>
      </c>
      <c r="B25172">
        <v>2012</v>
      </c>
      <c r="C25172">
        <v>11</v>
      </c>
      <c r="D25172">
        <v>14</v>
      </c>
      <c r="E25172" s="2">
        <v>17</v>
      </c>
      <c r="F25172" s="2">
        <v>4</v>
      </c>
      <c r="G25172" s="21">
        <v>7793</v>
      </c>
      <c r="H25172" s="15"/>
      <c r="I25172" s="17"/>
    </row>
    <row r="25173" spans="1:9" x14ac:dyDescent="0.25">
      <c r="A25173" s="1">
        <v>41227</v>
      </c>
      <c r="B25173">
        <v>2012</v>
      </c>
      <c r="C25173">
        <v>11</v>
      </c>
      <c r="D25173">
        <v>14</v>
      </c>
      <c r="E25173" s="2">
        <v>18</v>
      </c>
      <c r="F25173" s="2">
        <v>4</v>
      </c>
      <c r="G25173" s="21">
        <v>7794</v>
      </c>
      <c r="H25173" s="15"/>
      <c r="I25173" s="17"/>
    </row>
    <row r="25174" spans="1:9" x14ac:dyDescent="0.25">
      <c r="A25174" s="1">
        <v>41227</v>
      </c>
      <c r="B25174">
        <v>2012</v>
      </c>
      <c r="C25174">
        <v>11</v>
      </c>
      <c r="D25174">
        <v>14</v>
      </c>
      <c r="E25174" s="2">
        <v>19</v>
      </c>
      <c r="F25174" s="2">
        <v>4</v>
      </c>
      <c r="G25174" s="21">
        <v>7795</v>
      </c>
      <c r="H25174" s="15"/>
      <c r="I25174" s="17"/>
    </row>
    <row r="25175" spans="1:9" x14ac:dyDescent="0.25">
      <c r="A25175" s="1">
        <v>41227</v>
      </c>
      <c r="B25175">
        <v>2012</v>
      </c>
      <c r="C25175">
        <v>11</v>
      </c>
      <c r="D25175">
        <v>14</v>
      </c>
      <c r="E25175" s="2">
        <v>20</v>
      </c>
      <c r="F25175" s="2">
        <v>4</v>
      </c>
      <c r="G25175" s="21">
        <v>7796</v>
      </c>
      <c r="H25175" s="15"/>
      <c r="I25175" s="17"/>
    </row>
    <row r="25176" spans="1:9" x14ac:dyDescent="0.25">
      <c r="A25176" s="1">
        <v>41227</v>
      </c>
      <c r="B25176">
        <v>2012</v>
      </c>
      <c r="C25176">
        <v>11</v>
      </c>
      <c r="D25176">
        <v>14</v>
      </c>
      <c r="E25176" s="2">
        <v>21</v>
      </c>
      <c r="F25176" s="2">
        <v>4</v>
      </c>
      <c r="G25176" s="21">
        <v>7797</v>
      </c>
      <c r="H25176" s="15"/>
      <c r="I25176" s="17"/>
    </row>
    <row r="25177" spans="1:9" x14ac:dyDescent="0.25">
      <c r="A25177" s="1">
        <v>41227</v>
      </c>
      <c r="B25177">
        <v>2012</v>
      </c>
      <c r="C25177">
        <v>11</v>
      </c>
      <c r="D25177">
        <v>14</v>
      </c>
      <c r="E25177" s="2">
        <v>22</v>
      </c>
      <c r="F25177" s="2">
        <v>4</v>
      </c>
      <c r="G25177" s="21">
        <v>7798</v>
      </c>
      <c r="H25177" s="15"/>
      <c r="I25177" s="17"/>
    </row>
    <row r="25178" spans="1:9" x14ac:dyDescent="0.25">
      <c r="A25178" s="1">
        <v>41227</v>
      </c>
      <c r="B25178">
        <v>2012</v>
      </c>
      <c r="C25178">
        <v>11</v>
      </c>
      <c r="D25178">
        <v>14</v>
      </c>
      <c r="E25178" s="2">
        <v>23</v>
      </c>
      <c r="F25178" s="2">
        <v>4</v>
      </c>
      <c r="G25178" s="21">
        <v>7799</v>
      </c>
      <c r="H25178" s="15"/>
      <c r="I25178" s="17"/>
    </row>
    <row r="25179" spans="1:9" x14ac:dyDescent="0.25">
      <c r="A25179" s="1">
        <v>41227</v>
      </c>
      <c r="B25179">
        <v>2012</v>
      </c>
      <c r="C25179">
        <v>11</v>
      </c>
      <c r="D25179">
        <v>14</v>
      </c>
      <c r="E25179" s="2">
        <v>24</v>
      </c>
      <c r="F25179" s="2">
        <v>4</v>
      </c>
      <c r="G25179" s="21">
        <v>7800</v>
      </c>
      <c r="H25179" s="15"/>
      <c r="I25179" s="17"/>
    </row>
    <row r="25180" spans="1:9" x14ac:dyDescent="0.25">
      <c r="A25180" s="1">
        <v>41228</v>
      </c>
      <c r="B25180">
        <v>2012</v>
      </c>
      <c r="C25180">
        <v>11</v>
      </c>
      <c r="D25180">
        <v>15</v>
      </c>
      <c r="E25180" s="2">
        <v>1</v>
      </c>
      <c r="F25180" s="2">
        <v>5</v>
      </c>
      <c r="G25180" s="21">
        <v>7801</v>
      </c>
      <c r="H25180" s="15"/>
      <c r="I25180" s="17"/>
    </row>
    <row r="25181" spans="1:9" x14ac:dyDescent="0.25">
      <c r="A25181" s="1">
        <v>41228</v>
      </c>
      <c r="B25181">
        <v>2012</v>
      </c>
      <c r="C25181">
        <v>11</v>
      </c>
      <c r="D25181">
        <v>15</v>
      </c>
      <c r="E25181" s="2">
        <v>2</v>
      </c>
      <c r="F25181" s="2">
        <v>5</v>
      </c>
      <c r="G25181" s="21">
        <v>7802</v>
      </c>
      <c r="H25181" s="15"/>
      <c r="I25181" s="17"/>
    </row>
    <row r="25182" spans="1:9" x14ac:dyDescent="0.25">
      <c r="A25182" s="1">
        <v>41228</v>
      </c>
      <c r="B25182">
        <v>2012</v>
      </c>
      <c r="C25182">
        <v>11</v>
      </c>
      <c r="D25182">
        <v>15</v>
      </c>
      <c r="E25182" s="2">
        <v>3</v>
      </c>
      <c r="F25182" s="2">
        <v>5</v>
      </c>
      <c r="G25182" s="21">
        <v>7803</v>
      </c>
      <c r="H25182" s="15"/>
      <c r="I25182" s="17"/>
    </row>
    <row r="25183" spans="1:9" x14ac:dyDescent="0.25">
      <c r="A25183" s="1">
        <v>41228</v>
      </c>
      <c r="B25183">
        <v>2012</v>
      </c>
      <c r="C25183">
        <v>11</v>
      </c>
      <c r="D25183">
        <v>15</v>
      </c>
      <c r="E25183" s="2">
        <v>4</v>
      </c>
      <c r="F25183" s="2">
        <v>5</v>
      </c>
      <c r="G25183" s="21">
        <v>7804</v>
      </c>
      <c r="H25183" s="15"/>
      <c r="I25183" s="17"/>
    </row>
    <row r="25184" spans="1:9" x14ac:dyDescent="0.25">
      <c r="A25184" s="1">
        <v>41228</v>
      </c>
      <c r="B25184">
        <v>2012</v>
      </c>
      <c r="C25184">
        <v>11</v>
      </c>
      <c r="D25184">
        <v>15</v>
      </c>
      <c r="E25184" s="2">
        <v>5</v>
      </c>
      <c r="F25184" s="2">
        <v>5</v>
      </c>
      <c r="G25184" s="21">
        <v>7805</v>
      </c>
      <c r="H25184" s="15"/>
      <c r="I25184" s="17"/>
    </row>
    <row r="25185" spans="1:9" x14ac:dyDescent="0.25">
      <c r="A25185" s="1">
        <v>41228</v>
      </c>
      <c r="B25185">
        <v>2012</v>
      </c>
      <c r="C25185">
        <v>11</v>
      </c>
      <c r="D25185">
        <v>15</v>
      </c>
      <c r="E25185" s="2">
        <v>6</v>
      </c>
      <c r="F25185" s="2">
        <v>5</v>
      </c>
      <c r="G25185" s="21">
        <v>7806</v>
      </c>
      <c r="H25185" s="15"/>
      <c r="I25185" s="17"/>
    </row>
    <row r="25186" spans="1:9" x14ac:dyDescent="0.25">
      <c r="A25186" s="1">
        <v>41228</v>
      </c>
      <c r="B25186">
        <v>2012</v>
      </c>
      <c r="C25186">
        <v>11</v>
      </c>
      <c r="D25186">
        <v>15</v>
      </c>
      <c r="E25186" s="2">
        <v>7</v>
      </c>
      <c r="F25186" s="2">
        <v>5</v>
      </c>
      <c r="G25186" s="21">
        <v>7807</v>
      </c>
      <c r="H25186" s="15"/>
      <c r="I25186" s="17"/>
    </row>
    <row r="25187" spans="1:9" x14ac:dyDescent="0.25">
      <c r="A25187" s="1">
        <v>41228</v>
      </c>
      <c r="B25187">
        <v>2012</v>
      </c>
      <c r="C25187">
        <v>11</v>
      </c>
      <c r="D25187">
        <v>15</v>
      </c>
      <c r="E25187" s="2">
        <v>8</v>
      </c>
      <c r="F25187" s="2">
        <v>5</v>
      </c>
      <c r="G25187" s="21">
        <v>7808</v>
      </c>
      <c r="H25187" s="15"/>
      <c r="I25187" s="17"/>
    </row>
    <row r="25188" spans="1:9" x14ac:dyDescent="0.25">
      <c r="A25188" s="1">
        <v>41228</v>
      </c>
      <c r="B25188">
        <v>2012</v>
      </c>
      <c r="C25188">
        <v>11</v>
      </c>
      <c r="D25188">
        <v>15</v>
      </c>
      <c r="E25188" s="2">
        <v>9</v>
      </c>
      <c r="F25188" s="2">
        <v>5</v>
      </c>
      <c r="G25188" s="21">
        <v>7809</v>
      </c>
      <c r="H25188" s="15"/>
      <c r="I25188" s="17"/>
    </row>
    <row r="25189" spans="1:9" x14ac:dyDescent="0.25">
      <c r="A25189" s="1">
        <v>41228</v>
      </c>
      <c r="B25189">
        <v>2012</v>
      </c>
      <c r="C25189">
        <v>11</v>
      </c>
      <c r="D25189">
        <v>15</v>
      </c>
      <c r="E25189" s="2">
        <v>10</v>
      </c>
      <c r="F25189" s="2">
        <v>5</v>
      </c>
      <c r="G25189" s="21">
        <v>7810</v>
      </c>
      <c r="H25189" s="15"/>
      <c r="I25189" s="17"/>
    </row>
    <row r="25190" spans="1:9" x14ac:dyDescent="0.25">
      <c r="A25190" s="1">
        <v>41228</v>
      </c>
      <c r="B25190">
        <v>2012</v>
      </c>
      <c r="C25190">
        <v>11</v>
      </c>
      <c r="D25190">
        <v>15</v>
      </c>
      <c r="E25190" s="2">
        <v>11</v>
      </c>
      <c r="F25190" s="2">
        <v>5</v>
      </c>
      <c r="G25190" s="21">
        <v>7811</v>
      </c>
      <c r="H25190" s="15"/>
      <c r="I25190" s="17"/>
    </row>
    <row r="25191" spans="1:9" x14ac:dyDescent="0.25">
      <c r="A25191" s="1">
        <v>41228</v>
      </c>
      <c r="B25191">
        <v>2012</v>
      </c>
      <c r="C25191">
        <v>11</v>
      </c>
      <c r="D25191">
        <v>15</v>
      </c>
      <c r="E25191" s="2">
        <v>12</v>
      </c>
      <c r="F25191" s="2">
        <v>5</v>
      </c>
      <c r="G25191" s="21">
        <v>7812</v>
      </c>
      <c r="H25191" s="15"/>
      <c r="I25191" s="17"/>
    </row>
    <row r="25192" spans="1:9" x14ac:dyDescent="0.25">
      <c r="A25192" s="1">
        <v>41228</v>
      </c>
      <c r="B25192">
        <v>2012</v>
      </c>
      <c r="C25192">
        <v>11</v>
      </c>
      <c r="D25192">
        <v>15</v>
      </c>
      <c r="E25192" s="2">
        <v>13</v>
      </c>
      <c r="F25192" s="2">
        <v>5</v>
      </c>
      <c r="G25192" s="21">
        <v>7813</v>
      </c>
      <c r="H25192" s="15"/>
      <c r="I25192" s="17"/>
    </row>
    <row r="25193" spans="1:9" x14ac:dyDescent="0.25">
      <c r="A25193" s="1">
        <v>41228</v>
      </c>
      <c r="B25193">
        <v>2012</v>
      </c>
      <c r="C25193">
        <v>11</v>
      </c>
      <c r="D25193">
        <v>15</v>
      </c>
      <c r="E25193" s="2">
        <v>14</v>
      </c>
      <c r="F25193" s="2">
        <v>5</v>
      </c>
      <c r="G25193" s="21">
        <v>7814</v>
      </c>
      <c r="H25193" s="15"/>
      <c r="I25193" s="17"/>
    </row>
    <row r="25194" spans="1:9" x14ac:dyDescent="0.25">
      <c r="A25194" s="1">
        <v>41228</v>
      </c>
      <c r="B25194">
        <v>2012</v>
      </c>
      <c r="C25194">
        <v>11</v>
      </c>
      <c r="D25194">
        <v>15</v>
      </c>
      <c r="E25194" s="2">
        <v>15</v>
      </c>
      <c r="F25194" s="2">
        <v>5</v>
      </c>
      <c r="G25194" s="21">
        <v>7815</v>
      </c>
      <c r="H25194" s="15"/>
      <c r="I25194" s="17"/>
    </row>
    <row r="25195" spans="1:9" x14ac:dyDescent="0.25">
      <c r="A25195" s="1">
        <v>41228</v>
      </c>
      <c r="B25195">
        <v>2012</v>
      </c>
      <c r="C25195">
        <v>11</v>
      </c>
      <c r="D25195">
        <v>15</v>
      </c>
      <c r="E25195" s="2">
        <v>16</v>
      </c>
      <c r="F25195" s="2">
        <v>5</v>
      </c>
      <c r="G25195" s="21">
        <v>7816</v>
      </c>
      <c r="H25195" s="15"/>
      <c r="I25195" s="17"/>
    </row>
    <row r="25196" spans="1:9" x14ac:dyDescent="0.25">
      <c r="A25196" s="1">
        <v>41228</v>
      </c>
      <c r="B25196">
        <v>2012</v>
      </c>
      <c r="C25196">
        <v>11</v>
      </c>
      <c r="D25196">
        <v>15</v>
      </c>
      <c r="E25196" s="2">
        <v>17</v>
      </c>
      <c r="F25196" s="2">
        <v>5</v>
      </c>
      <c r="G25196" s="21">
        <v>7817</v>
      </c>
      <c r="H25196" s="15"/>
      <c r="I25196" s="17"/>
    </row>
    <row r="25197" spans="1:9" x14ac:dyDescent="0.25">
      <c r="A25197" s="1">
        <v>41228</v>
      </c>
      <c r="B25197">
        <v>2012</v>
      </c>
      <c r="C25197">
        <v>11</v>
      </c>
      <c r="D25197">
        <v>15</v>
      </c>
      <c r="E25197" s="2">
        <v>18</v>
      </c>
      <c r="F25197" s="2">
        <v>5</v>
      </c>
      <c r="G25197" s="21">
        <v>7818</v>
      </c>
      <c r="H25197" s="15"/>
      <c r="I25197" s="17"/>
    </row>
    <row r="25198" spans="1:9" x14ac:dyDescent="0.25">
      <c r="A25198" s="1">
        <v>41228</v>
      </c>
      <c r="B25198">
        <v>2012</v>
      </c>
      <c r="C25198">
        <v>11</v>
      </c>
      <c r="D25198">
        <v>15</v>
      </c>
      <c r="E25198" s="2">
        <v>19</v>
      </c>
      <c r="F25198" s="2">
        <v>5</v>
      </c>
      <c r="G25198" s="21">
        <v>7819</v>
      </c>
      <c r="H25198" s="15"/>
      <c r="I25198" s="17"/>
    </row>
    <row r="25199" spans="1:9" x14ac:dyDescent="0.25">
      <c r="A25199" s="1">
        <v>41228</v>
      </c>
      <c r="B25199">
        <v>2012</v>
      </c>
      <c r="C25199">
        <v>11</v>
      </c>
      <c r="D25199">
        <v>15</v>
      </c>
      <c r="E25199" s="2">
        <v>20</v>
      </c>
      <c r="F25199" s="2">
        <v>5</v>
      </c>
      <c r="G25199" s="21">
        <v>7820</v>
      </c>
      <c r="H25199" s="15"/>
      <c r="I25199" s="17"/>
    </row>
    <row r="25200" spans="1:9" x14ac:dyDescent="0.25">
      <c r="A25200" s="1">
        <v>41228</v>
      </c>
      <c r="B25200">
        <v>2012</v>
      </c>
      <c r="C25200">
        <v>11</v>
      </c>
      <c r="D25200">
        <v>15</v>
      </c>
      <c r="E25200" s="2">
        <v>21</v>
      </c>
      <c r="F25200" s="2">
        <v>5</v>
      </c>
      <c r="G25200" s="21">
        <v>7821</v>
      </c>
      <c r="H25200" s="15"/>
      <c r="I25200" s="17"/>
    </row>
    <row r="25201" spans="1:9" x14ac:dyDescent="0.25">
      <c r="A25201" s="1">
        <v>41228</v>
      </c>
      <c r="B25201">
        <v>2012</v>
      </c>
      <c r="C25201">
        <v>11</v>
      </c>
      <c r="D25201">
        <v>15</v>
      </c>
      <c r="E25201" s="2">
        <v>22</v>
      </c>
      <c r="F25201" s="2">
        <v>5</v>
      </c>
      <c r="G25201" s="21">
        <v>7822</v>
      </c>
      <c r="H25201" s="15"/>
      <c r="I25201" s="17"/>
    </row>
    <row r="25202" spans="1:9" x14ac:dyDescent="0.25">
      <c r="A25202" s="1">
        <v>41228</v>
      </c>
      <c r="B25202">
        <v>2012</v>
      </c>
      <c r="C25202">
        <v>11</v>
      </c>
      <c r="D25202">
        <v>15</v>
      </c>
      <c r="E25202" s="2">
        <v>23</v>
      </c>
      <c r="F25202" s="2">
        <v>5</v>
      </c>
      <c r="G25202" s="21">
        <v>7823</v>
      </c>
      <c r="H25202" s="15"/>
      <c r="I25202" s="17"/>
    </row>
    <row r="25203" spans="1:9" x14ac:dyDescent="0.25">
      <c r="A25203" s="1">
        <v>41228</v>
      </c>
      <c r="B25203">
        <v>2012</v>
      </c>
      <c r="C25203">
        <v>11</v>
      </c>
      <c r="D25203">
        <v>15</v>
      </c>
      <c r="E25203" s="2">
        <v>24</v>
      </c>
      <c r="F25203" s="2">
        <v>5</v>
      </c>
      <c r="G25203" s="21">
        <v>7824</v>
      </c>
      <c r="H25203" s="15"/>
      <c r="I25203" s="17"/>
    </row>
    <row r="25204" spans="1:9" x14ac:dyDescent="0.25">
      <c r="A25204" s="1">
        <v>41229</v>
      </c>
      <c r="B25204">
        <v>2012</v>
      </c>
      <c r="C25204">
        <v>11</v>
      </c>
      <c r="D25204">
        <v>16</v>
      </c>
      <c r="E25204" s="2">
        <v>1</v>
      </c>
      <c r="F25204" s="2">
        <v>6</v>
      </c>
      <c r="G25204" s="21">
        <v>7825</v>
      </c>
      <c r="H25204" s="15"/>
      <c r="I25204" s="17"/>
    </row>
    <row r="25205" spans="1:9" x14ac:dyDescent="0.25">
      <c r="A25205" s="1">
        <v>41229</v>
      </c>
      <c r="B25205">
        <v>2012</v>
      </c>
      <c r="C25205">
        <v>11</v>
      </c>
      <c r="D25205">
        <v>16</v>
      </c>
      <c r="E25205" s="2">
        <v>2</v>
      </c>
      <c r="F25205" s="2">
        <v>6</v>
      </c>
      <c r="G25205" s="21">
        <v>7826</v>
      </c>
      <c r="H25205" s="15"/>
      <c r="I25205" s="17"/>
    </row>
    <row r="25206" spans="1:9" x14ac:dyDescent="0.25">
      <c r="A25206" s="1">
        <v>41229</v>
      </c>
      <c r="B25206">
        <v>2012</v>
      </c>
      <c r="C25206">
        <v>11</v>
      </c>
      <c r="D25206">
        <v>16</v>
      </c>
      <c r="E25206" s="2">
        <v>3</v>
      </c>
      <c r="F25206" s="2">
        <v>6</v>
      </c>
      <c r="G25206" s="21">
        <v>7827</v>
      </c>
      <c r="H25206" s="15"/>
      <c r="I25206" s="17"/>
    </row>
    <row r="25207" spans="1:9" x14ac:dyDescent="0.25">
      <c r="A25207" s="1">
        <v>41229</v>
      </c>
      <c r="B25207">
        <v>2012</v>
      </c>
      <c r="C25207">
        <v>11</v>
      </c>
      <c r="D25207">
        <v>16</v>
      </c>
      <c r="E25207" s="2">
        <v>4</v>
      </c>
      <c r="F25207" s="2">
        <v>6</v>
      </c>
      <c r="G25207" s="21">
        <v>7828</v>
      </c>
      <c r="H25207" s="15"/>
      <c r="I25207" s="17"/>
    </row>
    <row r="25208" spans="1:9" x14ac:dyDescent="0.25">
      <c r="A25208" s="1">
        <v>41229</v>
      </c>
      <c r="B25208">
        <v>2012</v>
      </c>
      <c r="C25208">
        <v>11</v>
      </c>
      <c r="D25208">
        <v>16</v>
      </c>
      <c r="E25208" s="2">
        <v>5</v>
      </c>
      <c r="F25208" s="2">
        <v>6</v>
      </c>
      <c r="G25208" s="21">
        <v>7829</v>
      </c>
      <c r="H25208" s="15"/>
      <c r="I25208" s="17"/>
    </row>
    <row r="25209" spans="1:9" x14ac:dyDescent="0.25">
      <c r="A25209" s="1">
        <v>41229</v>
      </c>
      <c r="B25209">
        <v>2012</v>
      </c>
      <c r="C25209">
        <v>11</v>
      </c>
      <c r="D25209">
        <v>16</v>
      </c>
      <c r="E25209" s="2">
        <v>6</v>
      </c>
      <c r="F25209" s="2">
        <v>6</v>
      </c>
      <c r="G25209" s="21">
        <v>7830</v>
      </c>
      <c r="H25209" s="15"/>
      <c r="I25209" s="17"/>
    </row>
    <row r="25210" spans="1:9" x14ac:dyDescent="0.25">
      <c r="A25210" s="1">
        <v>41229</v>
      </c>
      <c r="B25210">
        <v>2012</v>
      </c>
      <c r="C25210">
        <v>11</v>
      </c>
      <c r="D25210">
        <v>16</v>
      </c>
      <c r="E25210" s="2">
        <v>7</v>
      </c>
      <c r="F25210" s="2">
        <v>6</v>
      </c>
      <c r="G25210" s="21">
        <v>7831</v>
      </c>
      <c r="H25210" s="15"/>
      <c r="I25210" s="17"/>
    </row>
    <row r="25211" spans="1:9" x14ac:dyDescent="0.25">
      <c r="A25211" s="1">
        <v>41229</v>
      </c>
      <c r="B25211">
        <v>2012</v>
      </c>
      <c r="C25211">
        <v>11</v>
      </c>
      <c r="D25211">
        <v>16</v>
      </c>
      <c r="E25211" s="2">
        <v>8</v>
      </c>
      <c r="F25211" s="2">
        <v>6</v>
      </c>
      <c r="G25211" s="21">
        <v>7832</v>
      </c>
      <c r="H25211" s="15"/>
      <c r="I25211" s="17"/>
    </row>
    <row r="25212" spans="1:9" x14ac:dyDescent="0.25">
      <c r="A25212" s="1">
        <v>41229</v>
      </c>
      <c r="B25212">
        <v>2012</v>
      </c>
      <c r="C25212">
        <v>11</v>
      </c>
      <c r="D25212">
        <v>16</v>
      </c>
      <c r="E25212" s="2">
        <v>9</v>
      </c>
      <c r="F25212" s="2">
        <v>6</v>
      </c>
      <c r="G25212" s="21">
        <v>7833</v>
      </c>
      <c r="H25212" s="15"/>
      <c r="I25212" s="17"/>
    </row>
    <row r="25213" spans="1:9" x14ac:dyDescent="0.25">
      <c r="A25213" s="1">
        <v>41229</v>
      </c>
      <c r="B25213">
        <v>2012</v>
      </c>
      <c r="C25213">
        <v>11</v>
      </c>
      <c r="D25213">
        <v>16</v>
      </c>
      <c r="E25213" s="2">
        <v>10</v>
      </c>
      <c r="F25213" s="2">
        <v>6</v>
      </c>
      <c r="G25213" s="21">
        <v>7834</v>
      </c>
      <c r="H25213" s="15"/>
      <c r="I25213" s="17"/>
    </row>
    <row r="25214" spans="1:9" x14ac:dyDescent="0.25">
      <c r="A25214" s="1">
        <v>41229</v>
      </c>
      <c r="B25214">
        <v>2012</v>
      </c>
      <c r="C25214">
        <v>11</v>
      </c>
      <c r="D25214">
        <v>16</v>
      </c>
      <c r="E25214" s="2">
        <v>11</v>
      </c>
      <c r="F25214" s="2">
        <v>6</v>
      </c>
      <c r="G25214" s="21">
        <v>7835</v>
      </c>
      <c r="H25214" s="15"/>
      <c r="I25214" s="17"/>
    </row>
    <row r="25215" spans="1:9" x14ac:dyDescent="0.25">
      <c r="A25215" s="1">
        <v>41229</v>
      </c>
      <c r="B25215">
        <v>2012</v>
      </c>
      <c r="C25215">
        <v>11</v>
      </c>
      <c r="D25215">
        <v>16</v>
      </c>
      <c r="E25215" s="2">
        <v>12</v>
      </c>
      <c r="F25215" s="2">
        <v>6</v>
      </c>
      <c r="G25215" s="21">
        <v>7836</v>
      </c>
      <c r="H25215" s="15"/>
      <c r="I25215" s="17"/>
    </row>
    <row r="25216" spans="1:9" x14ac:dyDescent="0.25">
      <c r="A25216" s="1">
        <v>41229</v>
      </c>
      <c r="B25216">
        <v>2012</v>
      </c>
      <c r="C25216">
        <v>11</v>
      </c>
      <c r="D25216">
        <v>16</v>
      </c>
      <c r="E25216" s="2">
        <v>13</v>
      </c>
      <c r="F25216" s="2">
        <v>6</v>
      </c>
      <c r="G25216" s="21">
        <v>7837</v>
      </c>
      <c r="H25216" s="15"/>
      <c r="I25216" s="17"/>
    </row>
    <row r="25217" spans="1:9" x14ac:dyDescent="0.25">
      <c r="A25217" s="1">
        <v>41229</v>
      </c>
      <c r="B25217">
        <v>2012</v>
      </c>
      <c r="C25217">
        <v>11</v>
      </c>
      <c r="D25217">
        <v>16</v>
      </c>
      <c r="E25217" s="2">
        <v>14</v>
      </c>
      <c r="F25217" s="2">
        <v>6</v>
      </c>
      <c r="G25217" s="21">
        <v>7838</v>
      </c>
      <c r="H25217" s="15"/>
      <c r="I25217" s="17"/>
    </row>
    <row r="25218" spans="1:9" x14ac:dyDescent="0.25">
      <c r="A25218" s="1">
        <v>41229</v>
      </c>
      <c r="B25218">
        <v>2012</v>
      </c>
      <c r="C25218">
        <v>11</v>
      </c>
      <c r="D25218">
        <v>16</v>
      </c>
      <c r="E25218" s="2">
        <v>15</v>
      </c>
      <c r="F25218" s="2">
        <v>6</v>
      </c>
      <c r="G25218" s="21">
        <v>7839</v>
      </c>
      <c r="H25218" s="15"/>
      <c r="I25218" s="17"/>
    </row>
    <row r="25219" spans="1:9" x14ac:dyDescent="0.25">
      <c r="A25219" s="1">
        <v>41229</v>
      </c>
      <c r="B25219">
        <v>2012</v>
      </c>
      <c r="C25219">
        <v>11</v>
      </c>
      <c r="D25219">
        <v>16</v>
      </c>
      <c r="E25219" s="2">
        <v>16</v>
      </c>
      <c r="F25219" s="2">
        <v>6</v>
      </c>
      <c r="G25219" s="21">
        <v>7840</v>
      </c>
      <c r="H25219" s="15"/>
      <c r="I25219" s="17"/>
    </row>
    <row r="25220" spans="1:9" x14ac:dyDescent="0.25">
      <c r="A25220" s="1">
        <v>41229</v>
      </c>
      <c r="B25220">
        <v>2012</v>
      </c>
      <c r="C25220">
        <v>11</v>
      </c>
      <c r="D25220">
        <v>16</v>
      </c>
      <c r="E25220" s="2">
        <v>17</v>
      </c>
      <c r="F25220" s="2">
        <v>6</v>
      </c>
      <c r="G25220" s="21">
        <v>7841</v>
      </c>
      <c r="H25220" s="15"/>
      <c r="I25220" s="17"/>
    </row>
    <row r="25221" spans="1:9" x14ac:dyDescent="0.25">
      <c r="A25221" s="1">
        <v>41229</v>
      </c>
      <c r="B25221">
        <v>2012</v>
      </c>
      <c r="C25221">
        <v>11</v>
      </c>
      <c r="D25221">
        <v>16</v>
      </c>
      <c r="E25221" s="2">
        <v>18</v>
      </c>
      <c r="F25221" s="2">
        <v>6</v>
      </c>
      <c r="G25221" s="21">
        <v>7842</v>
      </c>
      <c r="H25221" s="15"/>
      <c r="I25221" s="17"/>
    </row>
    <row r="25222" spans="1:9" x14ac:dyDescent="0.25">
      <c r="A25222" s="1">
        <v>41229</v>
      </c>
      <c r="B25222">
        <v>2012</v>
      </c>
      <c r="C25222">
        <v>11</v>
      </c>
      <c r="D25222">
        <v>16</v>
      </c>
      <c r="E25222" s="2">
        <v>19</v>
      </c>
      <c r="F25222" s="2">
        <v>6</v>
      </c>
      <c r="G25222" s="21">
        <v>7843</v>
      </c>
      <c r="H25222" s="15"/>
      <c r="I25222" s="17"/>
    </row>
    <row r="25223" spans="1:9" x14ac:dyDescent="0.25">
      <c r="A25223" s="1">
        <v>41229</v>
      </c>
      <c r="B25223">
        <v>2012</v>
      </c>
      <c r="C25223">
        <v>11</v>
      </c>
      <c r="D25223">
        <v>16</v>
      </c>
      <c r="E25223" s="2">
        <v>20</v>
      </c>
      <c r="F25223" s="2">
        <v>6</v>
      </c>
      <c r="G25223" s="21">
        <v>7844</v>
      </c>
      <c r="H25223" s="15"/>
      <c r="I25223" s="17"/>
    </row>
    <row r="25224" spans="1:9" x14ac:dyDescent="0.25">
      <c r="A25224" s="1">
        <v>41229</v>
      </c>
      <c r="B25224">
        <v>2012</v>
      </c>
      <c r="C25224">
        <v>11</v>
      </c>
      <c r="D25224">
        <v>16</v>
      </c>
      <c r="E25224" s="2">
        <v>21</v>
      </c>
      <c r="F25224" s="2">
        <v>6</v>
      </c>
      <c r="G25224" s="21">
        <v>7845</v>
      </c>
      <c r="H25224" s="15"/>
      <c r="I25224" s="17"/>
    </row>
    <row r="25225" spans="1:9" x14ac:dyDescent="0.25">
      <c r="A25225" s="1">
        <v>41229</v>
      </c>
      <c r="B25225">
        <v>2012</v>
      </c>
      <c r="C25225">
        <v>11</v>
      </c>
      <c r="D25225">
        <v>16</v>
      </c>
      <c r="E25225" s="2">
        <v>22</v>
      </c>
      <c r="F25225" s="2">
        <v>6</v>
      </c>
      <c r="G25225" s="21">
        <v>7846</v>
      </c>
      <c r="H25225" s="15"/>
      <c r="I25225" s="17"/>
    </row>
    <row r="25226" spans="1:9" x14ac:dyDescent="0.25">
      <c r="A25226" s="1">
        <v>41229</v>
      </c>
      <c r="B25226">
        <v>2012</v>
      </c>
      <c r="C25226">
        <v>11</v>
      </c>
      <c r="D25226">
        <v>16</v>
      </c>
      <c r="E25226" s="2">
        <v>23</v>
      </c>
      <c r="F25226" s="2">
        <v>6</v>
      </c>
      <c r="G25226" s="21">
        <v>7847</v>
      </c>
      <c r="H25226" s="15"/>
      <c r="I25226" s="17"/>
    </row>
    <row r="25227" spans="1:9" x14ac:dyDescent="0.25">
      <c r="A25227" s="1">
        <v>41229</v>
      </c>
      <c r="B25227">
        <v>2012</v>
      </c>
      <c r="C25227">
        <v>11</v>
      </c>
      <c r="D25227">
        <v>16</v>
      </c>
      <c r="E25227" s="2">
        <v>24</v>
      </c>
      <c r="F25227" s="2">
        <v>6</v>
      </c>
      <c r="G25227" s="21">
        <v>7848</v>
      </c>
      <c r="H25227" s="15"/>
      <c r="I25227" s="17"/>
    </row>
    <row r="25228" spans="1:9" x14ac:dyDescent="0.25">
      <c r="A25228" s="1">
        <v>41230</v>
      </c>
      <c r="B25228">
        <v>2012</v>
      </c>
      <c r="C25228">
        <v>11</v>
      </c>
      <c r="D25228">
        <v>17</v>
      </c>
      <c r="E25228" s="2">
        <v>1</v>
      </c>
      <c r="F25228" s="2">
        <v>7</v>
      </c>
      <c r="G25228" s="21">
        <v>7849</v>
      </c>
      <c r="H25228" s="15"/>
      <c r="I25228" s="17"/>
    </row>
    <row r="25229" spans="1:9" x14ac:dyDescent="0.25">
      <c r="A25229" s="1">
        <v>41230</v>
      </c>
      <c r="B25229">
        <v>2012</v>
      </c>
      <c r="C25229">
        <v>11</v>
      </c>
      <c r="D25229">
        <v>17</v>
      </c>
      <c r="E25229" s="2">
        <v>2</v>
      </c>
      <c r="F25229" s="2">
        <v>7</v>
      </c>
      <c r="G25229" s="21">
        <v>7850</v>
      </c>
      <c r="H25229" s="15"/>
      <c r="I25229" s="17"/>
    </row>
    <row r="25230" spans="1:9" x14ac:dyDescent="0.25">
      <c r="A25230" s="1">
        <v>41230</v>
      </c>
      <c r="B25230">
        <v>2012</v>
      </c>
      <c r="C25230">
        <v>11</v>
      </c>
      <c r="D25230">
        <v>17</v>
      </c>
      <c r="E25230" s="2">
        <v>3</v>
      </c>
      <c r="F25230" s="2">
        <v>7</v>
      </c>
      <c r="G25230" s="21">
        <v>7851</v>
      </c>
      <c r="H25230" s="15"/>
      <c r="I25230" s="17"/>
    </row>
    <row r="25231" spans="1:9" x14ac:dyDescent="0.25">
      <c r="A25231" s="1">
        <v>41230</v>
      </c>
      <c r="B25231">
        <v>2012</v>
      </c>
      <c r="C25231">
        <v>11</v>
      </c>
      <c r="D25231">
        <v>17</v>
      </c>
      <c r="E25231" s="2">
        <v>4</v>
      </c>
      <c r="F25231" s="2">
        <v>7</v>
      </c>
      <c r="G25231" s="21">
        <v>7852</v>
      </c>
      <c r="H25231" s="15"/>
      <c r="I25231" s="17"/>
    </row>
    <row r="25232" spans="1:9" x14ac:dyDescent="0.25">
      <c r="A25232" s="1">
        <v>41230</v>
      </c>
      <c r="B25232">
        <v>2012</v>
      </c>
      <c r="C25232">
        <v>11</v>
      </c>
      <c r="D25232">
        <v>17</v>
      </c>
      <c r="E25232" s="2">
        <v>5</v>
      </c>
      <c r="F25232" s="2">
        <v>7</v>
      </c>
      <c r="G25232" s="21">
        <v>7853</v>
      </c>
      <c r="H25232" s="15"/>
      <c r="I25232" s="17"/>
    </row>
    <row r="25233" spans="1:9" x14ac:dyDescent="0.25">
      <c r="A25233" s="1">
        <v>41230</v>
      </c>
      <c r="B25233">
        <v>2012</v>
      </c>
      <c r="C25233">
        <v>11</v>
      </c>
      <c r="D25233">
        <v>17</v>
      </c>
      <c r="E25233" s="2">
        <v>6</v>
      </c>
      <c r="F25233" s="2">
        <v>7</v>
      </c>
      <c r="G25233" s="21">
        <v>7854</v>
      </c>
      <c r="H25233" s="15"/>
      <c r="I25233" s="17"/>
    </row>
    <row r="25234" spans="1:9" x14ac:dyDescent="0.25">
      <c r="A25234" s="1">
        <v>41230</v>
      </c>
      <c r="B25234">
        <v>2012</v>
      </c>
      <c r="C25234">
        <v>11</v>
      </c>
      <c r="D25234">
        <v>17</v>
      </c>
      <c r="E25234" s="2">
        <v>7</v>
      </c>
      <c r="F25234" s="2">
        <v>7</v>
      </c>
      <c r="G25234" s="21">
        <v>7855</v>
      </c>
      <c r="H25234" s="15"/>
      <c r="I25234" s="17"/>
    </row>
    <row r="25235" spans="1:9" x14ac:dyDescent="0.25">
      <c r="A25235" s="1">
        <v>41230</v>
      </c>
      <c r="B25235">
        <v>2012</v>
      </c>
      <c r="C25235">
        <v>11</v>
      </c>
      <c r="D25235">
        <v>17</v>
      </c>
      <c r="E25235" s="2">
        <v>8</v>
      </c>
      <c r="F25235" s="2">
        <v>7</v>
      </c>
      <c r="G25235" s="21">
        <v>7856</v>
      </c>
      <c r="H25235" s="15"/>
      <c r="I25235" s="17"/>
    </row>
    <row r="25236" spans="1:9" x14ac:dyDescent="0.25">
      <c r="A25236" s="1">
        <v>41230</v>
      </c>
      <c r="B25236">
        <v>2012</v>
      </c>
      <c r="C25236">
        <v>11</v>
      </c>
      <c r="D25236">
        <v>17</v>
      </c>
      <c r="E25236" s="2">
        <v>9</v>
      </c>
      <c r="F25236" s="2">
        <v>7</v>
      </c>
      <c r="G25236" s="21">
        <v>7857</v>
      </c>
      <c r="H25236" s="15"/>
      <c r="I25236" s="17"/>
    </row>
    <row r="25237" spans="1:9" x14ac:dyDescent="0.25">
      <c r="A25237" s="1">
        <v>41230</v>
      </c>
      <c r="B25237">
        <v>2012</v>
      </c>
      <c r="C25237">
        <v>11</v>
      </c>
      <c r="D25237">
        <v>17</v>
      </c>
      <c r="E25237" s="2">
        <v>10</v>
      </c>
      <c r="F25237" s="2">
        <v>7</v>
      </c>
      <c r="G25237" s="21">
        <v>7858</v>
      </c>
      <c r="H25237" s="15"/>
      <c r="I25237" s="17"/>
    </row>
    <row r="25238" spans="1:9" x14ac:dyDescent="0.25">
      <c r="A25238" s="1">
        <v>41230</v>
      </c>
      <c r="B25238">
        <v>2012</v>
      </c>
      <c r="C25238">
        <v>11</v>
      </c>
      <c r="D25238">
        <v>17</v>
      </c>
      <c r="E25238" s="2">
        <v>11</v>
      </c>
      <c r="F25238" s="2">
        <v>7</v>
      </c>
      <c r="G25238" s="21">
        <v>7859</v>
      </c>
      <c r="H25238" s="15"/>
      <c r="I25238" s="17"/>
    </row>
    <row r="25239" spans="1:9" x14ac:dyDescent="0.25">
      <c r="A25239" s="1">
        <v>41230</v>
      </c>
      <c r="B25239">
        <v>2012</v>
      </c>
      <c r="C25239">
        <v>11</v>
      </c>
      <c r="D25239">
        <v>17</v>
      </c>
      <c r="E25239" s="2">
        <v>12</v>
      </c>
      <c r="F25239" s="2">
        <v>7</v>
      </c>
      <c r="G25239" s="21">
        <v>7860</v>
      </c>
      <c r="H25239" s="15"/>
      <c r="I25239" s="17"/>
    </row>
    <row r="25240" spans="1:9" x14ac:dyDescent="0.25">
      <c r="A25240" s="1">
        <v>41230</v>
      </c>
      <c r="B25240">
        <v>2012</v>
      </c>
      <c r="C25240">
        <v>11</v>
      </c>
      <c r="D25240">
        <v>17</v>
      </c>
      <c r="E25240" s="2">
        <v>13</v>
      </c>
      <c r="F25240" s="2">
        <v>7</v>
      </c>
      <c r="G25240" s="21">
        <v>7861</v>
      </c>
      <c r="H25240" s="15"/>
      <c r="I25240" s="17"/>
    </row>
    <row r="25241" spans="1:9" x14ac:dyDescent="0.25">
      <c r="A25241" s="1">
        <v>41230</v>
      </c>
      <c r="B25241">
        <v>2012</v>
      </c>
      <c r="C25241">
        <v>11</v>
      </c>
      <c r="D25241">
        <v>17</v>
      </c>
      <c r="E25241" s="2">
        <v>14</v>
      </c>
      <c r="F25241" s="2">
        <v>7</v>
      </c>
      <c r="G25241" s="21">
        <v>7862</v>
      </c>
      <c r="H25241" s="15"/>
      <c r="I25241" s="17"/>
    </row>
    <row r="25242" spans="1:9" x14ac:dyDescent="0.25">
      <c r="A25242" s="1">
        <v>41230</v>
      </c>
      <c r="B25242">
        <v>2012</v>
      </c>
      <c r="C25242">
        <v>11</v>
      </c>
      <c r="D25242">
        <v>17</v>
      </c>
      <c r="E25242" s="2">
        <v>15</v>
      </c>
      <c r="F25242" s="2">
        <v>7</v>
      </c>
      <c r="G25242" s="21">
        <v>7863</v>
      </c>
      <c r="H25242" s="15"/>
      <c r="I25242" s="17"/>
    </row>
    <row r="25243" spans="1:9" x14ac:dyDescent="0.25">
      <c r="A25243" s="1">
        <v>41230</v>
      </c>
      <c r="B25243">
        <v>2012</v>
      </c>
      <c r="C25243">
        <v>11</v>
      </c>
      <c r="D25243">
        <v>17</v>
      </c>
      <c r="E25243" s="2">
        <v>16</v>
      </c>
      <c r="F25243" s="2">
        <v>7</v>
      </c>
      <c r="G25243" s="21">
        <v>7864</v>
      </c>
      <c r="H25243" s="15"/>
      <c r="I25243" s="17"/>
    </row>
    <row r="25244" spans="1:9" x14ac:dyDescent="0.25">
      <c r="A25244" s="1">
        <v>41230</v>
      </c>
      <c r="B25244">
        <v>2012</v>
      </c>
      <c r="C25244">
        <v>11</v>
      </c>
      <c r="D25244">
        <v>17</v>
      </c>
      <c r="E25244" s="2">
        <v>17</v>
      </c>
      <c r="F25244" s="2">
        <v>7</v>
      </c>
      <c r="G25244" s="21">
        <v>7865</v>
      </c>
      <c r="H25244" s="15"/>
      <c r="I25244" s="17"/>
    </row>
    <row r="25245" spans="1:9" x14ac:dyDescent="0.25">
      <c r="A25245" s="1">
        <v>41230</v>
      </c>
      <c r="B25245">
        <v>2012</v>
      </c>
      <c r="C25245">
        <v>11</v>
      </c>
      <c r="D25245">
        <v>17</v>
      </c>
      <c r="E25245" s="2">
        <v>18</v>
      </c>
      <c r="F25245" s="2">
        <v>7</v>
      </c>
      <c r="G25245" s="21">
        <v>7866</v>
      </c>
      <c r="H25245" s="15"/>
      <c r="I25245" s="17"/>
    </row>
    <row r="25246" spans="1:9" x14ac:dyDescent="0.25">
      <c r="A25246" s="1">
        <v>41230</v>
      </c>
      <c r="B25246">
        <v>2012</v>
      </c>
      <c r="C25246">
        <v>11</v>
      </c>
      <c r="D25246">
        <v>17</v>
      </c>
      <c r="E25246" s="2">
        <v>19</v>
      </c>
      <c r="F25246" s="2">
        <v>7</v>
      </c>
      <c r="G25246" s="21">
        <v>7867</v>
      </c>
      <c r="H25246" s="15"/>
      <c r="I25246" s="17"/>
    </row>
    <row r="25247" spans="1:9" x14ac:dyDescent="0.25">
      <c r="A25247" s="1">
        <v>41230</v>
      </c>
      <c r="B25247">
        <v>2012</v>
      </c>
      <c r="C25247">
        <v>11</v>
      </c>
      <c r="D25247">
        <v>17</v>
      </c>
      <c r="E25247" s="2">
        <v>20</v>
      </c>
      <c r="F25247" s="2">
        <v>7</v>
      </c>
      <c r="G25247" s="21">
        <v>7868</v>
      </c>
      <c r="H25247" s="15"/>
      <c r="I25247" s="17"/>
    </row>
    <row r="25248" spans="1:9" x14ac:dyDescent="0.25">
      <c r="A25248" s="1">
        <v>41230</v>
      </c>
      <c r="B25248">
        <v>2012</v>
      </c>
      <c r="C25248">
        <v>11</v>
      </c>
      <c r="D25248">
        <v>17</v>
      </c>
      <c r="E25248" s="2">
        <v>21</v>
      </c>
      <c r="F25248" s="2">
        <v>7</v>
      </c>
      <c r="G25248" s="21">
        <v>7869</v>
      </c>
      <c r="H25248" s="15"/>
      <c r="I25248" s="17"/>
    </row>
    <row r="25249" spans="1:9" x14ac:dyDescent="0.25">
      <c r="A25249" s="1">
        <v>41230</v>
      </c>
      <c r="B25249">
        <v>2012</v>
      </c>
      <c r="C25249">
        <v>11</v>
      </c>
      <c r="D25249">
        <v>17</v>
      </c>
      <c r="E25249" s="2">
        <v>22</v>
      </c>
      <c r="F25249" s="2">
        <v>7</v>
      </c>
      <c r="G25249" s="21">
        <v>7870</v>
      </c>
      <c r="H25249" s="15"/>
      <c r="I25249" s="17"/>
    </row>
    <row r="25250" spans="1:9" x14ac:dyDescent="0.25">
      <c r="A25250" s="1">
        <v>41230</v>
      </c>
      <c r="B25250">
        <v>2012</v>
      </c>
      <c r="C25250">
        <v>11</v>
      </c>
      <c r="D25250">
        <v>17</v>
      </c>
      <c r="E25250" s="2">
        <v>23</v>
      </c>
      <c r="F25250" s="2">
        <v>7</v>
      </c>
      <c r="G25250" s="21">
        <v>7871</v>
      </c>
      <c r="H25250" s="15"/>
      <c r="I25250" s="17"/>
    </row>
    <row r="25251" spans="1:9" x14ac:dyDescent="0.25">
      <c r="A25251" s="1">
        <v>41230</v>
      </c>
      <c r="B25251">
        <v>2012</v>
      </c>
      <c r="C25251">
        <v>11</v>
      </c>
      <c r="D25251">
        <v>17</v>
      </c>
      <c r="E25251" s="2">
        <v>24</v>
      </c>
      <c r="F25251" s="2">
        <v>7</v>
      </c>
      <c r="G25251" s="21">
        <v>7872</v>
      </c>
      <c r="H25251" s="15"/>
      <c r="I25251" s="17"/>
    </row>
    <row r="25252" spans="1:9" x14ac:dyDescent="0.25">
      <c r="A25252" s="1">
        <v>41231</v>
      </c>
      <c r="B25252">
        <v>2012</v>
      </c>
      <c r="C25252">
        <v>11</v>
      </c>
      <c r="D25252">
        <v>18</v>
      </c>
      <c r="E25252" s="2">
        <v>1</v>
      </c>
      <c r="F25252" s="2">
        <v>1</v>
      </c>
      <c r="G25252" s="21">
        <v>7873</v>
      </c>
      <c r="H25252" s="15"/>
      <c r="I25252" s="17"/>
    </row>
    <row r="25253" spans="1:9" x14ac:dyDescent="0.25">
      <c r="A25253" s="1">
        <v>41231</v>
      </c>
      <c r="B25253">
        <v>2012</v>
      </c>
      <c r="C25253">
        <v>11</v>
      </c>
      <c r="D25253">
        <v>18</v>
      </c>
      <c r="E25253" s="2">
        <v>2</v>
      </c>
      <c r="F25253" s="2">
        <v>1</v>
      </c>
      <c r="G25253" s="21">
        <v>7874</v>
      </c>
      <c r="H25253" s="15"/>
      <c r="I25253" s="17"/>
    </row>
    <row r="25254" spans="1:9" x14ac:dyDescent="0.25">
      <c r="A25254" s="1">
        <v>41231</v>
      </c>
      <c r="B25254">
        <v>2012</v>
      </c>
      <c r="C25254">
        <v>11</v>
      </c>
      <c r="D25254">
        <v>18</v>
      </c>
      <c r="E25254" s="2">
        <v>3</v>
      </c>
      <c r="F25254" s="2">
        <v>1</v>
      </c>
      <c r="G25254" s="21">
        <v>7875</v>
      </c>
      <c r="H25254" s="15"/>
      <c r="I25254" s="17"/>
    </row>
    <row r="25255" spans="1:9" x14ac:dyDescent="0.25">
      <c r="A25255" s="1">
        <v>41231</v>
      </c>
      <c r="B25255">
        <v>2012</v>
      </c>
      <c r="C25255">
        <v>11</v>
      </c>
      <c r="D25255">
        <v>18</v>
      </c>
      <c r="E25255" s="2">
        <v>4</v>
      </c>
      <c r="F25255" s="2">
        <v>1</v>
      </c>
      <c r="G25255" s="21">
        <v>7876</v>
      </c>
      <c r="H25255" s="15"/>
      <c r="I25255" s="17"/>
    </row>
    <row r="25256" spans="1:9" x14ac:dyDescent="0.25">
      <c r="A25256" s="1">
        <v>41231</v>
      </c>
      <c r="B25256">
        <v>2012</v>
      </c>
      <c r="C25256">
        <v>11</v>
      </c>
      <c r="D25256">
        <v>18</v>
      </c>
      <c r="E25256" s="2">
        <v>5</v>
      </c>
      <c r="F25256" s="2">
        <v>1</v>
      </c>
      <c r="G25256" s="21">
        <v>7877</v>
      </c>
      <c r="H25256" s="15"/>
      <c r="I25256" s="17"/>
    </row>
    <row r="25257" spans="1:9" x14ac:dyDescent="0.25">
      <c r="A25257" s="1">
        <v>41231</v>
      </c>
      <c r="B25257">
        <v>2012</v>
      </c>
      <c r="C25257">
        <v>11</v>
      </c>
      <c r="D25257">
        <v>18</v>
      </c>
      <c r="E25257" s="2">
        <v>6</v>
      </c>
      <c r="F25257" s="2">
        <v>1</v>
      </c>
      <c r="G25257" s="21">
        <v>7878</v>
      </c>
      <c r="H25257" s="15"/>
      <c r="I25257" s="17"/>
    </row>
    <row r="25258" spans="1:9" x14ac:dyDescent="0.25">
      <c r="A25258" s="1">
        <v>41231</v>
      </c>
      <c r="B25258">
        <v>2012</v>
      </c>
      <c r="C25258">
        <v>11</v>
      </c>
      <c r="D25258">
        <v>18</v>
      </c>
      <c r="E25258" s="2">
        <v>7</v>
      </c>
      <c r="F25258" s="2">
        <v>1</v>
      </c>
      <c r="G25258" s="21">
        <v>7879</v>
      </c>
      <c r="H25258" s="15"/>
      <c r="I25258" s="17"/>
    </row>
    <row r="25259" spans="1:9" x14ac:dyDescent="0.25">
      <c r="A25259" s="1">
        <v>41231</v>
      </c>
      <c r="B25259">
        <v>2012</v>
      </c>
      <c r="C25259">
        <v>11</v>
      </c>
      <c r="D25259">
        <v>18</v>
      </c>
      <c r="E25259" s="2">
        <v>8</v>
      </c>
      <c r="F25259" s="2">
        <v>1</v>
      </c>
      <c r="G25259" s="21">
        <v>7880</v>
      </c>
      <c r="H25259" s="15"/>
      <c r="I25259" s="17"/>
    </row>
    <row r="25260" spans="1:9" x14ac:dyDescent="0.25">
      <c r="A25260" s="1">
        <v>41231</v>
      </c>
      <c r="B25260">
        <v>2012</v>
      </c>
      <c r="C25260">
        <v>11</v>
      </c>
      <c r="D25260">
        <v>18</v>
      </c>
      <c r="E25260" s="2">
        <v>9</v>
      </c>
      <c r="F25260" s="2">
        <v>1</v>
      </c>
      <c r="G25260" s="21">
        <v>7881</v>
      </c>
      <c r="H25260" s="15"/>
      <c r="I25260" s="17"/>
    </row>
    <row r="25261" spans="1:9" x14ac:dyDescent="0.25">
      <c r="A25261" s="1">
        <v>41231</v>
      </c>
      <c r="B25261">
        <v>2012</v>
      </c>
      <c r="C25261">
        <v>11</v>
      </c>
      <c r="D25261">
        <v>18</v>
      </c>
      <c r="E25261" s="2">
        <v>10</v>
      </c>
      <c r="F25261" s="2">
        <v>1</v>
      </c>
      <c r="G25261" s="21">
        <v>7882</v>
      </c>
      <c r="H25261" s="15"/>
      <c r="I25261" s="17"/>
    </row>
    <row r="25262" spans="1:9" x14ac:dyDescent="0.25">
      <c r="A25262" s="1">
        <v>41231</v>
      </c>
      <c r="B25262">
        <v>2012</v>
      </c>
      <c r="C25262">
        <v>11</v>
      </c>
      <c r="D25262">
        <v>18</v>
      </c>
      <c r="E25262" s="2">
        <v>11</v>
      </c>
      <c r="F25262" s="2">
        <v>1</v>
      </c>
      <c r="G25262" s="21">
        <v>7883</v>
      </c>
      <c r="H25262" s="15"/>
      <c r="I25262" s="17"/>
    </row>
    <row r="25263" spans="1:9" x14ac:dyDescent="0.25">
      <c r="A25263" s="1">
        <v>41231</v>
      </c>
      <c r="B25263">
        <v>2012</v>
      </c>
      <c r="C25263">
        <v>11</v>
      </c>
      <c r="D25263">
        <v>18</v>
      </c>
      <c r="E25263" s="2">
        <v>12</v>
      </c>
      <c r="F25263" s="2">
        <v>1</v>
      </c>
      <c r="G25263" s="21">
        <v>7884</v>
      </c>
      <c r="H25263" s="15"/>
      <c r="I25263" s="17"/>
    </row>
    <row r="25264" spans="1:9" x14ac:dyDescent="0.25">
      <c r="A25264" s="1">
        <v>41231</v>
      </c>
      <c r="B25264">
        <v>2012</v>
      </c>
      <c r="C25264">
        <v>11</v>
      </c>
      <c r="D25264">
        <v>18</v>
      </c>
      <c r="E25264" s="2">
        <v>13</v>
      </c>
      <c r="F25264" s="2">
        <v>1</v>
      </c>
      <c r="G25264" s="21">
        <v>7885</v>
      </c>
      <c r="H25264" s="15"/>
      <c r="I25264" s="17"/>
    </row>
    <row r="25265" spans="1:9" x14ac:dyDescent="0.25">
      <c r="A25265" s="1">
        <v>41231</v>
      </c>
      <c r="B25265">
        <v>2012</v>
      </c>
      <c r="C25265">
        <v>11</v>
      </c>
      <c r="D25265">
        <v>18</v>
      </c>
      <c r="E25265" s="2">
        <v>14</v>
      </c>
      <c r="F25265" s="2">
        <v>1</v>
      </c>
      <c r="G25265" s="21">
        <v>7886</v>
      </c>
      <c r="H25265" s="15"/>
      <c r="I25265" s="17"/>
    </row>
    <row r="25266" spans="1:9" x14ac:dyDescent="0.25">
      <c r="A25266" s="1">
        <v>41231</v>
      </c>
      <c r="B25266">
        <v>2012</v>
      </c>
      <c r="C25266">
        <v>11</v>
      </c>
      <c r="D25266">
        <v>18</v>
      </c>
      <c r="E25266" s="2">
        <v>15</v>
      </c>
      <c r="F25266" s="2">
        <v>1</v>
      </c>
      <c r="G25266" s="21">
        <v>7887</v>
      </c>
      <c r="H25266" s="15"/>
      <c r="I25266" s="17"/>
    </row>
    <row r="25267" spans="1:9" x14ac:dyDescent="0.25">
      <c r="A25267" s="1">
        <v>41231</v>
      </c>
      <c r="B25267">
        <v>2012</v>
      </c>
      <c r="C25267">
        <v>11</v>
      </c>
      <c r="D25267">
        <v>18</v>
      </c>
      <c r="E25267" s="2">
        <v>16</v>
      </c>
      <c r="F25267" s="2">
        <v>1</v>
      </c>
      <c r="G25267" s="21">
        <v>7888</v>
      </c>
      <c r="H25267" s="15"/>
      <c r="I25267" s="17"/>
    </row>
    <row r="25268" spans="1:9" x14ac:dyDescent="0.25">
      <c r="A25268" s="1">
        <v>41231</v>
      </c>
      <c r="B25268">
        <v>2012</v>
      </c>
      <c r="C25268">
        <v>11</v>
      </c>
      <c r="D25268">
        <v>18</v>
      </c>
      <c r="E25268" s="2">
        <v>17</v>
      </c>
      <c r="F25268" s="2">
        <v>1</v>
      </c>
      <c r="G25268" s="21">
        <v>7889</v>
      </c>
      <c r="H25268" s="15"/>
      <c r="I25268" s="17"/>
    </row>
    <row r="25269" spans="1:9" x14ac:dyDescent="0.25">
      <c r="A25269" s="1">
        <v>41231</v>
      </c>
      <c r="B25269">
        <v>2012</v>
      </c>
      <c r="C25269">
        <v>11</v>
      </c>
      <c r="D25269">
        <v>18</v>
      </c>
      <c r="E25269" s="2">
        <v>18</v>
      </c>
      <c r="F25269" s="2">
        <v>1</v>
      </c>
      <c r="G25269" s="21">
        <v>7890</v>
      </c>
      <c r="H25269" s="15"/>
      <c r="I25269" s="17"/>
    </row>
    <row r="25270" spans="1:9" x14ac:dyDescent="0.25">
      <c r="A25270" s="1">
        <v>41231</v>
      </c>
      <c r="B25270">
        <v>2012</v>
      </c>
      <c r="C25270">
        <v>11</v>
      </c>
      <c r="D25270">
        <v>18</v>
      </c>
      <c r="E25270" s="2">
        <v>19</v>
      </c>
      <c r="F25270" s="2">
        <v>1</v>
      </c>
      <c r="G25270" s="21">
        <v>7891</v>
      </c>
      <c r="H25270" s="15"/>
      <c r="I25270" s="17"/>
    </row>
    <row r="25271" spans="1:9" x14ac:dyDescent="0.25">
      <c r="A25271" s="1">
        <v>41231</v>
      </c>
      <c r="B25271">
        <v>2012</v>
      </c>
      <c r="C25271">
        <v>11</v>
      </c>
      <c r="D25271">
        <v>18</v>
      </c>
      <c r="E25271" s="2">
        <v>20</v>
      </c>
      <c r="F25271" s="2">
        <v>1</v>
      </c>
      <c r="G25271" s="21">
        <v>7892</v>
      </c>
      <c r="H25271" s="15"/>
      <c r="I25271" s="17"/>
    </row>
    <row r="25272" spans="1:9" x14ac:dyDescent="0.25">
      <c r="A25272" s="1">
        <v>41231</v>
      </c>
      <c r="B25272">
        <v>2012</v>
      </c>
      <c r="C25272">
        <v>11</v>
      </c>
      <c r="D25272">
        <v>18</v>
      </c>
      <c r="E25272" s="2">
        <v>21</v>
      </c>
      <c r="F25272" s="2">
        <v>1</v>
      </c>
      <c r="G25272" s="21">
        <v>7893</v>
      </c>
      <c r="H25272" s="15"/>
      <c r="I25272" s="17"/>
    </row>
    <row r="25273" spans="1:9" x14ac:dyDescent="0.25">
      <c r="A25273" s="1">
        <v>41231</v>
      </c>
      <c r="B25273">
        <v>2012</v>
      </c>
      <c r="C25273">
        <v>11</v>
      </c>
      <c r="D25273">
        <v>18</v>
      </c>
      <c r="E25273" s="2">
        <v>22</v>
      </c>
      <c r="F25273" s="2">
        <v>1</v>
      </c>
      <c r="G25273" s="21">
        <v>7894</v>
      </c>
      <c r="H25273" s="15"/>
      <c r="I25273" s="17"/>
    </row>
    <row r="25274" spans="1:9" x14ac:dyDescent="0.25">
      <c r="A25274" s="1">
        <v>41231</v>
      </c>
      <c r="B25274">
        <v>2012</v>
      </c>
      <c r="C25274">
        <v>11</v>
      </c>
      <c r="D25274">
        <v>18</v>
      </c>
      <c r="E25274" s="2">
        <v>23</v>
      </c>
      <c r="F25274" s="2">
        <v>1</v>
      </c>
      <c r="G25274" s="21">
        <v>7895</v>
      </c>
      <c r="H25274" s="15"/>
      <c r="I25274" s="17"/>
    </row>
    <row r="25275" spans="1:9" x14ac:dyDescent="0.25">
      <c r="A25275" s="1">
        <v>41231</v>
      </c>
      <c r="B25275">
        <v>2012</v>
      </c>
      <c r="C25275">
        <v>11</v>
      </c>
      <c r="D25275">
        <v>18</v>
      </c>
      <c r="E25275" s="2">
        <v>24</v>
      </c>
      <c r="F25275" s="2">
        <v>1</v>
      </c>
      <c r="G25275" s="21">
        <v>7896</v>
      </c>
      <c r="H25275" s="15"/>
      <c r="I25275" s="17"/>
    </row>
    <row r="25276" spans="1:9" x14ac:dyDescent="0.25">
      <c r="A25276" s="1">
        <v>41232</v>
      </c>
      <c r="B25276">
        <v>2012</v>
      </c>
      <c r="C25276">
        <v>11</v>
      </c>
      <c r="D25276">
        <v>19</v>
      </c>
      <c r="E25276" s="2">
        <v>1</v>
      </c>
      <c r="F25276" s="2">
        <v>2</v>
      </c>
      <c r="G25276" s="21">
        <v>7897</v>
      </c>
      <c r="H25276" s="15"/>
      <c r="I25276" s="17"/>
    </row>
    <row r="25277" spans="1:9" x14ac:dyDescent="0.25">
      <c r="A25277" s="1">
        <v>41232</v>
      </c>
      <c r="B25277">
        <v>2012</v>
      </c>
      <c r="C25277">
        <v>11</v>
      </c>
      <c r="D25277">
        <v>19</v>
      </c>
      <c r="E25277" s="2">
        <v>2</v>
      </c>
      <c r="F25277" s="2">
        <v>2</v>
      </c>
      <c r="G25277" s="21">
        <v>7898</v>
      </c>
      <c r="H25277" s="15"/>
      <c r="I25277" s="17"/>
    </row>
    <row r="25278" spans="1:9" x14ac:dyDescent="0.25">
      <c r="A25278" s="1">
        <v>41232</v>
      </c>
      <c r="B25278">
        <v>2012</v>
      </c>
      <c r="C25278">
        <v>11</v>
      </c>
      <c r="D25278">
        <v>19</v>
      </c>
      <c r="E25278" s="2">
        <v>3</v>
      </c>
      <c r="F25278" s="2">
        <v>2</v>
      </c>
      <c r="G25278" s="21">
        <v>7899</v>
      </c>
      <c r="H25278" s="15"/>
      <c r="I25278" s="17"/>
    </row>
    <row r="25279" spans="1:9" x14ac:dyDescent="0.25">
      <c r="A25279" s="1">
        <v>41232</v>
      </c>
      <c r="B25279">
        <v>2012</v>
      </c>
      <c r="C25279">
        <v>11</v>
      </c>
      <c r="D25279">
        <v>19</v>
      </c>
      <c r="E25279" s="2">
        <v>4</v>
      </c>
      <c r="F25279" s="2">
        <v>2</v>
      </c>
      <c r="G25279" s="21">
        <v>7900</v>
      </c>
      <c r="H25279" s="15"/>
      <c r="I25279" s="17"/>
    </row>
    <row r="25280" spans="1:9" x14ac:dyDescent="0.25">
      <c r="A25280" s="1">
        <v>41232</v>
      </c>
      <c r="B25280">
        <v>2012</v>
      </c>
      <c r="C25280">
        <v>11</v>
      </c>
      <c r="D25280">
        <v>19</v>
      </c>
      <c r="E25280" s="2">
        <v>5</v>
      </c>
      <c r="F25280" s="2">
        <v>2</v>
      </c>
      <c r="G25280" s="21">
        <v>7901</v>
      </c>
      <c r="H25280" s="15"/>
      <c r="I25280" s="17"/>
    </row>
    <row r="25281" spans="1:9" x14ac:dyDescent="0.25">
      <c r="A25281" s="1">
        <v>41232</v>
      </c>
      <c r="B25281">
        <v>2012</v>
      </c>
      <c r="C25281">
        <v>11</v>
      </c>
      <c r="D25281">
        <v>19</v>
      </c>
      <c r="E25281" s="2">
        <v>6</v>
      </c>
      <c r="F25281" s="2">
        <v>2</v>
      </c>
      <c r="G25281" s="21">
        <v>7902</v>
      </c>
      <c r="H25281" s="15"/>
      <c r="I25281" s="17"/>
    </row>
    <row r="25282" spans="1:9" x14ac:dyDescent="0.25">
      <c r="A25282" s="1">
        <v>41232</v>
      </c>
      <c r="B25282">
        <v>2012</v>
      </c>
      <c r="C25282">
        <v>11</v>
      </c>
      <c r="D25282">
        <v>19</v>
      </c>
      <c r="E25282" s="2">
        <v>7</v>
      </c>
      <c r="F25282" s="2">
        <v>2</v>
      </c>
      <c r="G25282" s="21">
        <v>7903</v>
      </c>
      <c r="H25282" s="15"/>
      <c r="I25282" s="17"/>
    </row>
    <row r="25283" spans="1:9" x14ac:dyDescent="0.25">
      <c r="A25283" s="1">
        <v>41232</v>
      </c>
      <c r="B25283">
        <v>2012</v>
      </c>
      <c r="C25283">
        <v>11</v>
      </c>
      <c r="D25283">
        <v>19</v>
      </c>
      <c r="E25283" s="2">
        <v>8</v>
      </c>
      <c r="F25283" s="2">
        <v>2</v>
      </c>
      <c r="G25283" s="21">
        <v>7904</v>
      </c>
      <c r="H25283" s="15"/>
      <c r="I25283" s="17"/>
    </row>
    <row r="25284" spans="1:9" x14ac:dyDescent="0.25">
      <c r="A25284" s="1">
        <v>41232</v>
      </c>
      <c r="B25284">
        <v>2012</v>
      </c>
      <c r="C25284">
        <v>11</v>
      </c>
      <c r="D25284">
        <v>19</v>
      </c>
      <c r="E25284" s="2">
        <v>9</v>
      </c>
      <c r="F25284" s="2">
        <v>2</v>
      </c>
      <c r="G25284" s="21">
        <v>7905</v>
      </c>
      <c r="H25284" s="15"/>
      <c r="I25284" s="17"/>
    </row>
    <row r="25285" spans="1:9" x14ac:dyDescent="0.25">
      <c r="A25285" s="1">
        <v>41232</v>
      </c>
      <c r="B25285">
        <v>2012</v>
      </c>
      <c r="C25285">
        <v>11</v>
      </c>
      <c r="D25285">
        <v>19</v>
      </c>
      <c r="E25285" s="2">
        <v>10</v>
      </c>
      <c r="F25285" s="2">
        <v>2</v>
      </c>
      <c r="G25285" s="21">
        <v>7906</v>
      </c>
      <c r="H25285" s="15"/>
      <c r="I25285" s="17"/>
    </row>
    <row r="25286" spans="1:9" x14ac:dyDescent="0.25">
      <c r="A25286" s="1">
        <v>41232</v>
      </c>
      <c r="B25286">
        <v>2012</v>
      </c>
      <c r="C25286">
        <v>11</v>
      </c>
      <c r="D25286">
        <v>19</v>
      </c>
      <c r="E25286" s="2">
        <v>11</v>
      </c>
      <c r="F25286" s="2">
        <v>2</v>
      </c>
      <c r="G25286" s="21">
        <v>7907</v>
      </c>
      <c r="H25286" s="15"/>
      <c r="I25286" s="17"/>
    </row>
    <row r="25287" spans="1:9" x14ac:dyDescent="0.25">
      <c r="A25287" s="1">
        <v>41232</v>
      </c>
      <c r="B25287">
        <v>2012</v>
      </c>
      <c r="C25287">
        <v>11</v>
      </c>
      <c r="D25287">
        <v>19</v>
      </c>
      <c r="E25287" s="2">
        <v>12</v>
      </c>
      <c r="F25287" s="2">
        <v>2</v>
      </c>
      <c r="G25287" s="21">
        <v>7908</v>
      </c>
      <c r="H25287" s="15"/>
      <c r="I25287" s="17"/>
    </row>
    <row r="25288" spans="1:9" x14ac:dyDescent="0.25">
      <c r="A25288" s="1">
        <v>41232</v>
      </c>
      <c r="B25288">
        <v>2012</v>
      </c>
      <c r="C25288">
        <v>11</v>
      </c>
      <c r="D25288">
        <v>19</v>
      </c>
      <c r="E25288" s="2">
        <v>13</v>
      </c>
      <c r="F25288" s="2">
        <v>2</v>
      </c>
      <c r="G25288" s="21">
        <v>7909</v>
      </c>
      <c r="H25288" s="15"/>
      <c r="I25288" s="17"/>
    </row>
    <row r="25289" spans="1:9" x14ac:dyDescent="0.25">
      <c r="A25289" s="1">
        <v>41232</v>
      </c>
      <c r="B25289">
        <v>2012</v>
      </c>
      <c r="C25289">
        <v>11</v>
      </c>
      <c r="D25289">
        <v>19</v>
      </c>
      <c r="E25289" s="2">
        <v>14</v>
      </c>
      <c r="F25289" s="2">
        <v>2</v>
      </c>
      <c r="G25289" s="21">
        <v>7910</v>
      </c>
      <c r="H25289" s="15"/>
      <c r="I25289" s="17"/>
    </row>
    <row r="25290" spans="1:9" x14ac:dyDescent="0.25">
      <c r="A25290" s="1">
        <v>41232</v>
      </c>
      <c r="B25290">
        <v>2012</v>
      </c>
      <c r="C25290">
        <v>11</v>
      </c>
      <c r="D25290">
        <v>19</v>
      </c>
      <c r="E25290" s="2">
        <v>15</v>
      </c>
      <c r="F25290" s="2">
        <v>2</v>
      </c>
      <c r="G25290" s="21">
        <v>7911</v>
      </c>
      <c r="H25290" s="15"/>
      <c r="I25290" s="17"/>
    </row>
    <row r="25291" spans="1:9" x14ac:dyDescent="0.25">
      <c r="A25291" s="1">
        <v>41232</v>
      </c>
      <c r="B25291">
        <v>2012</v>
      </c>
      <c r="C25291">
        <v>11</v>
      </c>
      <c r="D25291">
        <v>19</v>
      </c>
      <c r="E25291" s="2">
        <v>16</v>
      </c>
      <c r="F25291" s="2">
        <v>2</v>
      </c>
      <c r="G25291" s="21">
        <v>7912</v>
      </c>
      <c r="H25291" s="15"/>
      <c r="I25291" s="17"/>
    </row>
    <row r="25292" spans="1:9" x14ac:dyDescent="0.25">
      <c r="A25292" s="1">
        <v>41232</v>
      </c>
      <c r="B25292">
        <v>2012</v>
      </c>
      <c r="C25292">
        <v>11</v>
      </c>
      <c r="D25292">
        <v>19</v>
      </c>
      <c r="E25292" s="2">
        <v>17</v>
      </c>
      <c r="F25292" s="2">
        <v>2</v>
      </c>
      <c r="G25292" s="21">
        <v>7913</v>
      </c>
      <c r="H25292" s="15"/>
      <c r="I25292" s="17"/>
    </row>
    <row r="25293" spans="1:9" x14ac:dyDescent="0.25">
      <c r="A25293" s="1">
        <v>41232</v>
      </c>
      <c r="B25293">
        <v>2012</v>
      </c>
      <c r="C25293">
        <v>11</v>
      </c>
      <c r="D25293">
        <v>19</v>
      </c>
      <c r="E25293" s="2">
        <v>18</v>
      </c>
      <c r="F25293" s="2">
        <v>2</v>
      </c>
      <c r="G25293" s="21">
        <v>7914</v>
      </c>
      <c r="H25293" s="15"/>
      <c r="I25293" s="17"/>
    </row>
    <row r="25294" spans="1:9" x14ac:dyDescent="0.25">
      <c r="A25294" s="1">
        <v>41232</v>
      </c>
      <c r="B25294">
        <v>2012</v>
      </c>
      <c r="C25294">
        <v>11</v>
      </c>
      <c r="D25294">
        <v>19</v>
      </c>
      <c r="E25294" s="2">
        <v>19</v>
      </c>
      <c r="F25294" s="2">
        <v>2</v>
      </c>
      <c r="G25294" s="21">
        <v>7915</v>
      </c>
      <c r="H25294" s="15"/>
      <c r="I25294" s="17"/>
    </row>
    <row r="25295" spans="1:9" x14ac:dyDescent="0.25">
      <c r="A25295" s="1">
        <v>41232</v>
      </c>
      <c r="B25295">
        <v>2012</v>
      </c>
      <c r="C25295">
        <v>11</v>
      </c>
      <c r="D25295">
        <v>19</v>
      </c>
      <c r="E25295" s="2">
        <v>20</v>
      </c>
      <c r="F25295" s="2">
        <v>2</v>
      </c>
      <c r="G25295" s="21">
        <v>7916</v>
      </c>
      <c r="H25295" s="15"/>
      <c r="I25295" s="17"/>
    </row>
    <row r="25296" spans="1:9" x14ac:dyDescent="0.25">
      <c r="A25296" s="1">
        <v>41232</v>
      </c>
      <c r="B25296">
        <v>2012</v>
      </c>
      <c r="C25296">
        <v>11</v>
      </c>
      <c r="D25296">
        <v>19</v>
      </c>
      <c r="E25296" s="2">
        <v>21</v>
      </c>
      <c r="F25296" s="2">
        <v>2</v>
      </c>
      <c r="G25296" s="21">
        <v>7917</v>
      </c>
      <c r="H25296" s="15"/>
      <c r="I25296" s="17"/>
    </row>
    <row r="25297" spans="1:9" x14ac:dyDescent="0.25">
      <c r="A25297" s="1">
        <v>41232</v>
      </c>
      <c r="B25297">
        <v>2012</v>
      </c>
      <c r="C25297">
        <v>11</v>
      </c>
      <c r="D25297">
        <v>19</v>
      </c>
      <c r="E25297" s="2">
        <v>22</v>
      </c>
      <c r="F25297" s="2">
        <v>2</v>
      </c>
      <c r="G25297" s="21">
        <v>7918</v>
      </c>
      <c r="H25297" s="15"/>
      <c r="I25297" s="17"/>
    </row>
    <row r="25298" spans="1:9" x14ac:dyDescent="0.25">
      <c r="A25298" s="1">
        <v>41232</v>
      </c>
      <c r="B25298">
        <v>2012</v>
      </c>
      <c r="C25298">
        <v>11</v>
      </c>
      <c r="D25298">
        <v>19</v>
      </c>
      <c r="E25298" s="2">
        <v>23</v>
      </c>
      <c r="F25298" s="2">
        <v>2</v>
      </c>
      <c r="G25298" s="21">
        <v>7919</v>
      </c>
      <c r="H25298" s="15"/>
      <c r="I25298" s="17"/>
    </row>
    <row r="25299" spans="1:9" x14ac:dyDescent="0.25">
      <c r="A25299" s="1">
        <v>41232</v>
      </c>
      <c r="B25299">
        <v>2012</v>
      </c>
      <c r="C25299">
        <v>11</v>
      </c>
      <c r="D25299">
        <v>19</v>
      </c>
      <c r="E25299" s="2">
        <v>24</v>
      </c>
      <c r="F25299" s="2">
        <v>2</v>
      </c>
      <c r="G25299" s="21">
        <v>7920</v>
      </c>
      <c r="H25299" s="15"/>
      <c r="I25299" s="17"/>
    </row>
    <row r="25300" spans="1:9" x14ac:dyDescent="0.25">
      <c r="A25300" s="1">
        <v>41233</v>
      </c>
      <c r="B25300">
        <v>2012</v>
      </c>
      <c r="C25300">
        <v>11</v>
      </c>
      <c r="D25300">
        <v>20</v>
      </c>
      <c r="E25300" s="2">
        <v>1</v>
      </c>
      <c r="F25300" s="2">
        <v>3</v>
      </c>
      <c r="G25300" s="21">
        <v>7921</v>
      </c>
      <c r="H25300" s="15"/>
      <c r="I25300" s="17"/>
    </row>
    <row r="25301" spans="1:9" x14ac:dyDescent="0.25">
      <c r="A25301" s="1">
        <v>41233</v>
      </c>
      <c r="B25301">
        <v>2012</v>
      </c>
      <c r="C25301">
        <v>11</v>
      </c>
      <c r="D25301">
        <v>20</v>
      </c>
      <c r="E25301" s="2">
        <v>2</v>
      </c>
      <c r="F25301" s="2">
        <v>3</v>
      </c>
      <c r="G25301" s="21">
        <v>7922</v>
      </c>
      <c r="H25301" s="15"/>
      <c r="I25301" s="17"/>
    </row>
    <row r="25302" spans="1:9" x14ac:dyDescent="0.25">
      <c r="A25302" s="1">
        <v>41233</v>
      </c>
      <c r="B25302">
        <v>2012</v>
      </c>
      <c r="C25302">
        <v>11</v>
      </c>
      <c r="D25302">
        <v>20</v>
      </c>
      <c r="E25302" s="2">
        <v>3</v>
      </c>
      <c r="F25302" s="2">
        <v>3</v>
      </c>
      <c r="G25302" s="21">
        <v>7923</v>
      </c>
      <c r="H25302" s="15"/>
      <c r="I25302" s="17"/>
    </row>
    <row r="25303" spans="1:9" x14ac:dyDescent="0.25">
      <c r="A25303" s="1">
        <v>41233</v>
      </c>
      <c r="B25303">
        <v>2012</v>
      </c>
      <c r="C25303">
        <v>11</v>
      </c>
      <c r="D25303">
        <v>20</v>
      </c>
      <c r="E25303" s="2">
        <v>4</v>
      </c>
      <c r="F25303" s="2">
        <v>3</v>
      </c>
      <c r="G25303" s="21">
        <v>7924</v>
      </c>
      <c r="H25303" s="15"/>
      <c r="I25303" s="17"/>
    </row>
    <row r="25304" spans="1:9" x14ac:dyDescent="0.25">
      <c r="A25304" s="1">
        <v>41233</v>
      </c>
      <c r="B25304">
        <v>2012</v>
      </c>
      <c r="C25304">
        <v>11</v>
      </c>
      <c r="D25304">
        <v>20</v>
      </c>
      <c r="E25304" s="2">
        <v>5</v>
      </c>
      <c r="F25304" s="2">
        <v>3</v>
      </c>
      <c r="G25304" s="21">
        <v>7925</v>
      </c>
      <c r="H25304" s="15"/>
      <c r="I25304" s="17"/>
    </row>
    <row r="25305" spans="1:9" x14ac:dyDescent="0.25">
      <c r="A25305" s="1">
        <v>41233</v>
      </c>
      <c r="B25305">
        <v>2012</v>
      </c>
      <c r="C25305">
        <v>11</v>
      </c>
      <c r="D25305">
        <v>20</v>
      </c>
      <c r="E25305" s="2">
        <v>6</v>
      </c>
      <c r="F25305" s="2">
        <v>3</v>
      </c>
      <c r="G25305" s="21">
        <v>7926</v>
      </c>
      <c r="H25305" s="15"/>
      <c r="I25305" s="17"/>
    </row>
    <row r="25306" spans="1:9" x14ac:dyDescent="0.25">
      <c r="A25306" s="1">
        <v>41233</v>
      </c>
      <c r="B25306">
        <v>2012</v>
      </c>
      <c r="C25306">
        <v>11</v>
      </c>
      <c r="D25306">
        <v>20</v>
      </c>
      <c r="E25306" s="2">
        <v>7</v>
      </c>
      <c r="F25306" s="2">
        <v>3</v>
      </c>
      <c r="G25306" s="21">
        <v>7927</v>
      </c>
      <c r="H25306" s="15"/>
      <c r="I25306" s="17"/>
    </row>
    <row r="25307" spans="1:9" x14ac:dyDescent="0.25">
      <c r="A25307" s="1">
        <v>41233</v>
      </c>
      <c r="B25307">
        <v>2012</v>
      </c>
      <c r="C25307">
        <v>11</v>
      </c>
      <c r="D25307">
        <v>20</v>
      </c>
      <c r="E25307" s="2">
        <v>8</v>
      </c>
      <c r="F25307" s="2">
        <v>3</v>
      </c>
      <c r="G25307" s="21">
        <v>7928</v>
      </c>
      <c r="H25307" s="15"/>
      <c r="I25307" s="17"/>
    </row>
    <row r="25308" spans="1:9" x14ac:dyDescent="0.25">
      <c r="A25308" s="1">
        <v>41233</v>
      </c>
      <c r="B25308">
        <v>2012</v>
      </c>
      <c r="C25308">
        <v>11</v>
      </c>
      <c r="D25308">
        <v>20</v>
      </c>
      <c r="E25308" s="2">
        <v>9</v>
      </c>
      <c r="F25308" s="2">
        <v>3</v>
      </c>
      <c r="G25308" s="21">
        <v>7929</v>
      </c>
      <c r="H25308" s="15"/>
      <c r="I25308" s="17"/>
    </row>
    <row r="25309" spans="1:9" x14ac:dyDescent="0.25">
      <c r="A25309" s="1">
        <v>41233</v>
      </c>
      <c r="B25309">
        <v>2012</v>
      </c>
      <c r="C25309">
        <v>11</v>
      </c>
      <c r="D25309">
        <v>20</v>
      </c>
      <c r="E25309" s="2">
        <v>10</v>
      </c>
      <c r="F25309" s="2">
        <v>3</v>
      </c>
      <c r="G25309" s="21">
        <v>7930</v>
      </c>
      <c r="H25309" s="15"/>
      <c r="I25309" s="17"/>
    </row>
    <row r="25310" spans="1:9" x14ac:dyDescent="0.25">
      <c r="A25310" s="1">
        <v>41233</v>
      </c>
      <c r="B25310">
        <v>2012</v>
      </c>
      <c r="C25310">
        <v>11</v>
      </c>
      <c r="D25310">
        <v>20</v>
      </c>
      <c r="E25310" s="2">
        <v>11</v>
      </c>
      <c r="F25310" s="2">
        <v>3</v>
      </c>
      <c r="G25310" s="21">
        <v>7931</v>
      </c>
      <c r="H25310" s="15"/>
      <c r="I25310" s="17"/>
    </row>
    <row r="25311" spans="1:9" x14ac:dyDescent="0.25">
      <c r="A25311" s="1">
        <v>41233</v>
      </c>
      <c r="B25311">
        <v>2012</v>
      </c>
      <c r="C25311">
        <v>11</v>
      </c>
      <c r="D25311">
        <v>20</v>
      </c>
      <c r="E25311" s="2">
        <v>12</v>
      </c>
      <c r="F25311" s="2">
        <v>3</v>
      </c>
      <c r="G25311" s="21">
        <v>7932</v>
      </c>
      <c r="H25311" s="15"/>
      <c r="I25311" s="17"/>
    </row>
    <row r="25312" spans="1:9" x14ac:dyDescent="0.25">
      <c r="A25312" s="1">
        <v>41233</v>
      </c>
      <c r="B25312">
        <v>2012</v>
      </c>
      <c r="C25312">
        <v>11</v>
      </c>
      <c r="D25312">
        <v>20</v>
      </c>
      <c r="E25312" s="2">
        <v>13</v>
      </c>
      <c r="F25312" s="2">
        <v>3</v>
      </c>
      <c r="G25312" s="21">
        <v>7933</v>
      </c>
      <c r="H25312" s="15"/>
      <c r="I25312" s="17"/>
    </row>
    <row r="25313" spans="1:9" x14ac:dyDescent="0.25">
      <c r="A25313" s="1">
        <v>41233</v>
      </c>
      <c r="B25313">
        <v>2012</v>
      </c>
      <c r="C25313">
        <v>11</v>
      </c>
      <c r="D25313">
        <v>20</v>
      </c>
      <c r="E25313" s="2">
        <v>14</v>
      </c>
      <c r="F25313" s="2">
        <v>3</v>
      </c>
      <c r="G25313" s="21">
        <v>7934</v>
      </c>
      <c r="H25313" s="15"/>
      <c r="I25313" s="17"/>
    </row>
    <row r="25314" spans="1:9" x14ac:dyDescent="0.25">
      <c r="A25314" s="1">
        <v>41233</v>
      </c>
      <c r="B25314">
        <v>2012</v>
      </c>
      <c r="C25314">
        <v>11</v>
      </c>
      <c r="D25314">
        <v>20</v>
      </c>
      <c r="E25314" s="2">
        <v>15</v>
      </c>
      <c r="F25314" s="2">
        <v>3</v>
      </c>
      <c r="G25314" s="21">
        <v>7935</v>
      </c>
      <c r="H25314" s="15"/>
      <c r="I25314" s="17"/>
    </row>
    <row r="25315" spans="1:9" x14ac:dyDescent="0.25">
      <c r="A25315" s="1">
        <v>41233</v>
      </c>
      <c r="B25315">
        <v>2012</v>
      </c>
      <c r="C25315">
        <v>11</v>
      </c>
      <c r="D25315">
        <v>20</v>
      </c>
      <c r="E25315" s="2">
        <v>16</v>
      </c>
      <c r="F25315" s="2">
        <v>3</v>
      </c>
      <c r="G25315" s="21">
        <v>7936</v>
      </c>
      <c r="H25315" s="15"/>
      <c r="I25315" s="17"/>
    </row>
    <row r="25316" spans="1:9" x14ac:dyDescent="0.25">
      <c r="A25316" s="1">
        <v>41233</v>
      </c>
      <c r="B25316">
        <v>2012</v>
      </c>
      <c r="C25316">
        <v>11</v>
      </c>
      <c r="D25316">
        <v>20</v>
      </c>
      <c r="E25316" s="2">
        <v>17</v>
      </c>
      <c r="F25316" s="2">
        <v>3</v>
      </c>
      <c r="G25316" s="21">
        <v>7937</v>
      </c>
      <c r="H25316" s="15"/>
      <c r="I25316" s="17"/>
    </row>
    <row r="25317" spans="1:9" x14ac:dyDescent="0.25">
      <c r="A25317" s="1">
        <v>41233</v>
      </c>
      <c r="B25317">
        <v>2012</v>
      </c>
      <c r="C25317">
        <v>11</v>
      </c>
      <c r="D25317">
        <v>20</v>
      </c>
      <c r="E25317" s="2">
        <v>18</v>
      </c>
      <c r="F25317" s="2">
        <v>3</v>
      </c>
      <c r="G25317" s="21">
        <v>7938</v>
      </c>
      <c r="H25317" s="15"/>
      <c r="I25317" s="17"/>
    </row>
    <row r="25318" spans="1:9" x14ac:dyDescent="0.25">
      <c r="A25318" s="1">
        <v>41233</v>
      </c>
      <c r="B25318">
        <v>2012</v>
      </c>
      <c r="C25318">
        <v>11</v>
      </c>
      <c r="D25318">
        <v>20</v>
      </c>
      <c r="E25318" s="2">
        <v>19</v>
      </c>
      <c r="F25318" s="2">
        <v>3</v>
      </c>
      <c r="G25318" s="21">
        <v>7939</v>
      </c>
      <c r="H25318" s="15"/>
      <c r="I25318" s="17"/>
    </row>
    <row r="25319" spans="1:9" x14ac:dyDescent="0.25">
      <c r="A25319" s="1">
        <v>41233</v>
      </c>
      <c r="B25319">
        <v>2012</v>
      </c>
      <c r="C25319">
        <v>11</v>
      </c>
      <c r="D25319">
        <v>20</v>
      </c>
      <c r="E25319" s="2">
        <v>20</v>
      </c>
      <c r="F25319" s="2">
        <v>3</v>
      </c>
      <c r="G25319" s="21">
        <v>7940</v>
      </c>
      <c r="H25319" s="15"/>
      <c r="I25319" s="17"/>
    </row>
    <row r="25320" spans="1:9" x14ac:dyDescent="0.25">
      <c r="A25320" s="1">
        <v>41233</v>
      </c>
      <c r="B25320">
        <v>2012</v>
      </c>
      <c r="C25320">
        <v>11</v>
      </c>
      <c r="D25320">
        <v>20</v>
      </c>
      <c r="E25320" s="2">
        <v>21</v>
      </c>
      <c r="F25320" s="2">
        <v>3</v>
      </c>
      <c r="G25320" s="21">
        <v>7941</v>
      </c>
      <c r="H25320" s="15"/>
      <c r="I25320" s="17"/>
    </row>
    <row r="25321" spans="1:9" x14ac:dyDescent="0.25">
      <c r="A25321" s="1">
        <v>41233</v>
      </c>
      <c r="B25321">
        <v>2012</v>
      </c>
      <c r="C25321">
        <v>11</v>
      </c>
      <c r="D25321">
        <v>20</v>
      </c>
      <c r="E25321" s="2">
        <v>22</v>
      </c>
      <c r="F25321" s="2">
        <v>3</v>
      </c>
      <c r="G25321" s="21">
        <v>7942</v>
      </c>
      <c r="H25321" s="15"/>
      <c r="I25321" s="17"/>
    </row>
    <row r="25322" spans="1:9" x14ac:dyDescent="0.25">
      <c r="A25322" s="1">
        <v>41233</v>
      </c>
      <c r="B25322">
        <v>2012</v>
      </c>
      <c r="C25322">
        <v>11</v>
      </c>
      <c r="D25322">
        <v>20</v>
      </c>
      <c r="E25322" s="2">
        <v>23</v>
      </c>
      <c r="F25322" s="2">
        <v>3</v>
      </c>
      <c r="G25322" s="21">
        <v>7943</v>
      </c>
      <c r="H25322" s="15"/>
      <c r="I25322" s="17"/>
    </row>
    <row r="25323" spans="1:9" x14ac:dyDescent="0.25">
      <c r="A25323" s="1">
        <v>41233</v>
      </c>
      <c r="B25323">
        <v>2012</v>
      </c>
      <c r="C25323">
        <v>11</v>
      </c>
      <c r="D25323">
        <v>20</v>
      </c>
      <c r="E25323" s="2">
        <v>24</v>
      </c>
      <c r="F25323" s="2">
        <v>3</v>
      </c>
      <c r="G25323" s="21">
        <v>7944</v>
      </c>
      <c r="H25323" s="15"/>
      <c r="I25323" s="17"/>
    </row>
    <row r="25324" spans="1:9" x14ac:dyDescent="0.25">
      <c r="A25324" s="1">
        <v>41234</v>
      </c>
      <c r="B25324">
        <v>2012</v>
      </c>
      <c r="C25324">
        <v>11</v>
      </c>
      <c r="D25324">
        <v>21</v>
      </c>
      <c r="E25324" s="2">
        <v>1</v>
      </c>
      <c r="F25324" s="2">
        <v>4</v>
      </c>
      <c r="G25324" s="21">
        <v>7945</v>
      </c>
      <c r="H25324" s="15"/>
      <c r="I25324" s="17"/>
    </row>
    <row r="25325" spans="1:9" x14ac:dyDescent="0.25">
      <c r="A25325" s="1">
        <v>41234</v>
      </c>
      <c r="B25325">
        <v>2012</v>
      </c>
      <c r="C25325">
        <v>11</v>
      </c>
      <c r="D25325">
        <v>21</v>
      </c>
      <c r="E25325" s="2">
        <v>2</v>
      </c>
      <c r="F25325" s="2">
        <v>4</v>
      </c>
      <c r="G25325" s="21">
        <v>7946</v>
      </c>
      <c r="H25325" s="15"/>
      <c r="I25325" s="17"/>
    </row>
    <row r="25326" spans="1:9" x14ac:dyDescent="0.25">
      <c r="A25326" s="1">
        <v>41234</v>
      </c>
      <c r="B25326">
        <v>2012</v>
      </c>
      <c r="C25326">
        <v>11</v>
      </c>
      <c r="D25326">
        <v>21</v>
      </c>
      <c r="E25326" s="2">
        <v>3</v>
      </c>
      <c r="F25326" s="2">
        <v>4</v>
      </c>
      <c r="G25326" s="21">
        <v>7947</v>
      </c>
      <c r="H25326" s="15"/>
      <c r="I25326" s="17"/>
    </row>
    <row r="25327" spans="1:9" x14ac:dyDescent="0.25">
      <c r="A25327" s="1">
        <v>41234</v>
      </c>
      <c r="B25327">
        <v>2012</v>
      </c>
      <c r="C25327">
        <v>11</v>
      </c>
      <c r="D25327">
        <v>21</v>
      </c>
      <c r="E25327" s="2">
        <v>4</v>
      </c>
      <c r="F25327" s="2">
        <v>4</v>
      </c>
      <c r="G25327" s="21">
        <v>7948</v>
      </c>
      <c r="H25327" s="15"/>
      <c r="I25327" s="17"/>
    </row>
    <row r="25328" spans="1:9" x14ac:dyDescent="0.25">
      <c r="A25328" s="1">
        <v>41234</v>
      </c>
      <c r="B25328">
        <v>2012</v>
      </c>
      <c r="C25328">
        <v>11</v>
      </c>
      <c r="D25328">
        <v>21</v>
      </c>
      <c r="E25328" s="2">
        <v>5</v>
      </c>
      <c r="F25328" s="2">
        <v>4</v>
      </c>
      <c r="G25328" s="21">
        <v>7949</v>
      </c>
      <c r="H25328" s="15"/>
      <c r="I25328" s="17"/>
    </row>
    <row r="25329" spans="1:9" x14ac:dyDescent="0.25">
      <c r="A25329" s="1">
        <v>41234</v>
      </c>
      <c r="B25329">
        <v>2012</v>
      </c>
      <c r="C25329">
        <v>11</v>
      </c>
      <c r="D25329">
        <v>21</v>
      </c>
      <c r="E25329" s="2">
        <v>6</v>
      </c>
      <c r="F25329" s="2">
        <v>4</v>
      </c>
      <c r="G25329" s="21">
        <v>7950</v>
      </c>
      <c r="H25329" s="15"/>
      <c r="I25329" s="17"/>
    </row>
    <row r="25330" spans="1:9" x14ac:dyDescent="0.25">
      <c r="A25330" s="1">
        <v>41234</v>
      </c>
      <c r="B25330">
        <v>2012</v>
      </c>
      <c r="C25330">
        <v>11</v>
      </c>
      <c r="D25330">
        <v>21</v>
      </c>
      <c r="E25330" s="2">
        <v>7</v>
      </c>
      <c r="F25330" s="2">
        <v>4</v>
      </c>
      <c r="G25330" s="21">
        <v>7951</v>
      </c>
      <c r="H25330" s="15"/>
      <c r="I25330" s="17"/>
    </row>
    <row r="25331" spans="1:9" x14ac:dyDescent="0.25">
      <c r="A25331" s="1">
        <v>41234</v>
      </c>
      <c r="B25331">
        <v>2012</v>
      </c>
      <c r="C25331">
        <v>11</v>
      </c>
      <c r="D25331">
        <v>21</v>
      </c>
      <c r="E25331" s="2">
        <v>8</v>
      </c>
      <c r="F25331" s="2">
        <v>4</v>
      </c>
      <c r="G25331" s="21">
        <v>7952</v>
      </c>
      <c r="H25331" s="15"/>
      <c r="I25331" s="17"/>
    </row>
    <row r="25332" spans="1:9" x14ac:dyDescent="0.25">
      <c r="A25332" s="1">
        <v>41234</v>
      </c>
      <c r="B25332">
        <v>2012</v>
      </c>
      <c r="C25332">
        <v>11</v>
      </c>
      <c r="D25332">
        <v>21</v>
      </c>
      <c r="E25332" s="2">
        <v>9</v>
      </c>
      <c r="F25332" s="2">
        <v>4</v>
      </c>
      <c r="G25332" s="21">
        <v>7953</v>
      </c>
      <c r="H25332" s="15"/>
      <c r="I25332" s="17"/>
    </row>
    <row r="25333" spans="1:9" x14ac:dyDescent="0.25">
      <c r="A25333" s="1">
        <v>41234</v>
      </c>
      <c r="B25333">
        <v>2012</v>
      </c>
      <c r="C25333">
        <v>11</v>
      </c>
      <c r="D25333">
        <v>21</v>
      </c>
      <c r="E25333" s="2">
        <v>10</v>
      </c>
      <c r="F25333" s="2">
        <v>4</v>
      </c>
      <c r="G25333" s="21">
        <v>7954</v>
      </c>
      <c r="H25333" s="15"/>
      <c r="I25333" s="17"/>
    </row>
    <row r="25334" spans="1:9" x14ac:dyDescent="0.25">
      <c r="A25334" s="1">
        <v>41234</v>
      </c>
      <c r="B25334">
        <v>2012</v>
      </c>
      <c r="C25334">
        <v>11</v>
      </c>
      <c r="D25334">
        <v>21</v>
      </c>
      <c r="E25334" s="2">
        <v>11</v>
      </c>
      <c r="F25334" s="2">
        <v>4</v>
      </c>
      <c r="G25334" s="21">
        <v>7955</v>
      </c>
      <c r="H25334" s="15"/>
      <c r="I25334" s="17"/>
    </row>
    <row r="25335" spans="1:9" x14ac:dyDescent="0.25">
      <c r="A25335" s="1">
        <v>41234</v>
      </c>
      <c r="B25335">
        <v>2012</v>
      </c>
      <c r="C25335">
        <v>11</v>
      </c>
      <c r="D25335">
        <v>21</v>
      </c>
      <c r="E25335" s="2">
        <v>12</v>
      </c>
      <c r="F25335" s="2">
        <v>4</v>
      </c>
      <c r="G25335" s="21">
        <v>7956</v>
      </c>
      <c r="H25335" s="15"/>
      <c r="I25335" s="17"/>
    </row>
    <row r="25336" spans="1:9" x14ac:dyDescent="0.25">
      <c r="A25336" s="1">
        <v>41234</v>
      </c>
      <c r="B25336">
        <v>2012</v>
      </c>
      <c r="C25336">
        <v>11</v>
      </c>
      <c r="D25336">
        <v>21</v>
      </c>
      <c r="E25336" s="2">
        <v>13</v>
      </c>
      <c r="F25336" s="2">
        <v>4</v>
      </c>
      <c r="G25336" s="21">
        <v>7957</v>
      </c>
      <c r="H25336" s="15"/>
      <c r="I25336" s="17"/>
    </row>
    <row r="25337" spans="1:9" x14ac:dyDescent="0.25">
      <c r="A25337" s="1">
        <v>41234</v>
      </c>
      <c r="B25337">
        <v>2012</v>
      </c>
      <c r="C25337">
        <v>11</v>
      </c>
      <c r="D25337">
        <v>21</v>
      </c>
      <c r="E25337" s="2">
        <v>14</v>
      </c>
      <c r="F25337" s="2">
        <v>4</v>
      </c>
      <c r="G25337" s="21">
        <v>7958</v>
      </c>
      <c r="H25337" s="15"/>
      <c r="I25337" s="17"/>
    </row>
    <row r="25338" spans="1:9" x14ac:dyDescent="0.25">
      <c r="A25338" s="1">
        <v>41234</v>
      </c>
      <c r="B25338">
        <v>2012</v>
      </c>
      <c r="C25338">
        <v>11</v>
      </c>
      <c r="D25338">
        <v>21</v>
      </c>
      <c r="E25338" s="2">
        <v>15</v>
      </c>
      <c r="F25338" s="2">
        <v>4</v>
      </c>
      <c r="G25338" s="21">
        <v>7959</v>
      </c>
      <c r="H25338" s="15"/>
      <c r="I25338" s="17"/>
    </row>
    <row r="25339" spans="1:9" x14ac:dyDescent="0.25">
      <c r="A25339" s="1">
        <v>41234</v>
      </c>
      <c r="B25339">
        <v>2012</v>
      </c>
      <c r="C25339">
        <v>11</v>
      </c>
      <c r="D25339">
        <v>21</v>
      </c>
      <c r="E25339" s="2">
        <v>16</v>
      </c>
      <c r="F25339" s="2">
        <v>4</v>
      </c>
      <c r="G25339" s="21">
        <v>7960</v>
      </c>
      <c r="H25339" s="15"/>
      <c r="I25339" s="17"/>
    </row>
    <row r="25340" spans="1:9" x14ac:dyDescent="0.25">
      <c r="A25340" s="1">
        <v>41234</v>
      </c>
      <c r="B25340">
        <v>2012</v>
      </c>
      <c r="C25340">
        <v>11</v>
      </c>
      <c r="D25340">
        <v>21</v>
      </c>
      <c r="E25340" s="2">
        <v>17</v>
      </c>
      <c r="F25340" s="2">
        <v>4</v>
      </c>
      <c r="G25340" s="21">
        <v>7961</v>
      </c>
      <c r="H25340" s="15"/>
      <c r="I25340" s="17"/>
    </row>
    <row r="25341" spans="1:9" x14ac:dyDescent="0.25">
      <c r="A25341" s="1">
        <v>41234</v>
      </c>
      <c r="B25341">
        <v>2012</v>
      </c>
      <c r="C25341">
        <v>11</v>
      </c>
      <c r="D25341">
        <v>21</v>
      </c>
      <c r="E25341" s="2">
        <v>18</v>
      </c>
      <c r="F25341" s="2">
        <v>4</v>
      </c>
      <c r="G25341" s="21">
        <v>7962</v>
      </c>
      <c r="H25341" s="15"/>
      <c r="I25341" s="17"/>
    </row>
    <row r="25342" spans="1:9" x14ac:dyDescent="0.25">
      <c r="A25342" s="1">
        <v>41234</v>
      </c>
      <c r="B25342">
        <v>2012</v>
      </c>
      <c r="C25342">
        <v>11</v>
      </c>
      <c r="D25342">
        <v>21</v>
      </c>
      <c r="E25342" s="2">
        <v>19</v>
      </c>
      <c r="F25342" s="2">
        <v>4</v>
      </c>
      <c r="G25342" s="21">
        <v>7963</v>
      </c>
      <c r="H25342" s="15"/>
      <c r="I25342" s="17"/>
    </row>
    <row r="25343" spans="1:9" x14ac:dyDescent="0.25">
      <c r="A25343" s="1">
        <v>41234</v>
      </c>
      <c r="B25343">
        <v>2012</v>
      </c>
      <c r="C25343">
        <v>11</v>
      </c>
      <c r="D25343">
        <v>21</v>
      </c>
      <c r="E25343" s="2">
        <v>20</v>
      </c>
      <c r="F25343" s="2">
        <v>4</v>
      </c>
      <c r="G25343" s="21">
        <v>7964</v>
      </c>
      <c r="H25343" s="15"/>
      <c r="I25343" s="17"/>
    </row>
    <row r="25344" spans="1:9" x14ac:dyDescent="0.25">
      <c r="A25344" s="1">
        <v>41234</v>
      </c>
      <c r="B25344">
        <v>2012</v>
      </c>
      <c r="C25344">
        <v>11</v>
      </c>
      <c r="D25344">
        <v>21</v>
      </c>
      <c r="E25344" s="2">
        <v>21</v>
      </c>
      <c r="F25344" s="2">
        <v>4</v>
      </c>
      <c r="G25344" s="21">
        <v>7965</v>
      </c>
      <c r="H25344" s="15"/>
      <c r="I25344" s="17"/>
    </row>
    <row r="25345" spans="1:9" x14ac:dyDescent="0.25">
      <c r="A25345" s="1">
        <v>41234</v>
      </c>
      <c r="B25345">
        <v>2012</v>
      </c>
      <c r="C25345">
        <v>11</v>
      </c>
      <c r="D25345">
        <v>21</v>
      </c>
      <c r="E25345" s="2">
        <v>22</v>
      </c>
      <c r="F25345" s="2">
        <v>4</v>
      </c>
      <c r="G25345" s="21">
        <v>7966</v>
      </c>
      <c r="H25345" s="15"/>
      <c r="I25345" s="17"/>
    </row>
    <row r="25346" spans="1:9" x14ac:dyDescent="0.25">
      <c r="A25346" s="1">
        <v>41234</v>
      </c>
      <c r="B25346">
        <v>2012</v>
      </c>
      <c r="C25346">
        <v>11</v>
      </c>
      <c r="D25346">
        <v>21</v>
      </c>
      <c r="E25346" s="2">
        <v>23</v>
      </c>
      <c r="F25346" s="2">
        <v>4</v>
      </c>
      <c r="G25346" s="21">
        <v>7967</v>
      </c>
      <c r="H25346" s="15"/>
      <c r="I25346" s="17"/>
    </row>
    <row r="25347" spans="1:9" x14ac:dyDescent="0.25">
      <c r="A25347" s="1">
        <v>41234</v>
      </c>
      <c r="B25347">
        <v>2012</v>
      </c>
      <c r="C25347">
        <v>11</v>
      </c>
      <c r="D25347">
        <v>21</v>
      </c>
      <c r="E25347" s="2">
        <v>24</v>
      </c>
      <c r="F25347" s="2">
        <v>4</v>
      </c>
      <c r="G25347" s="21">
        <v>7968</v>
      </c>
      <c r="H25347" s="15"/>
      <c r="I25347" s="17"/>
    </row>
    <row r="25348" spans="1:9" x14ac:dyDescent="0.25">
      <c r="A25348" s="1">
        <v>41235</v>
      </c>
      <c r="B25348">
        <v>2012</v>
      </c>
      <c r="C25348">
        <v>11</v>
      </c>
      <c r="D25348">
        <v>22</v>
      </c>
      <c r="E25348" s="2">
        <v>1</v>
      </c>
      <c r="F25348" s="2">
        <v>5</v>
      </c>
      <c r="G25348" s="21">
        <v>7969</v>
      </c>
      <c r="H25348" s="15"/>
      <c r="I25348" s="17"/>
    </row>
    <row r="25349" spans="1:9" x14ac:dyDescent="0.25">
      <c r="A25349" s="1">
        <v>41235</v>
      </c>
      <c r="B25349">
        <v>2012</v>
      </c>
      <c r="C25349">
        <v>11</v>
      </c>
      <c r="D25349">
        <v>22</v>
      </c>
      <c r="E25349" s="2">
        <v>2</v>
      </c>
      <c r="F25349" s="2">
        <v>5</v>
      </c>
      <c r="G25349" s="21">
        <v>7970</v>
      </c>
      <c r="H25349" s="15"/>
      <c r="I25349" s="17"/>
    </row>
    <row r="25350" spans="1:9" x14ac:dyDescent="0.25">
      <c r="A25350" s="1">
        <v>41235</v>
      </c>
      <c r="B25350">
        <v>2012</v>
      </c>
      <c r="C25350">
        <v>11</v>
      </c>
      <c r="D25350">
        <v>22</v>
      </c>
      <c r="E25350" s="2">
        <v>3</v>
      </c>
      <c r="F25350" s="2">
        <v>5</v>
      </c>
      <c r="G25350" s="21">
        <v>7971</v>
      </c>
      <c r="H25350" s="15"/>
      <c r="I25350" s="17"/>
    </row>
    <row r="25351" spans="1:9" x14ac:dyDescent="0.25">
      <c r="A25351" s="1">
        <v>41235</v>
      </c>
      <c r="B25351">
        <v>2012</v>
      </c>
      <c r="C25351">
        <v>11</v>
      </c>
      <c r="D25351">
        <v>22</v>
      </c>
      <c r="E25351" s="2">
        <v>4</v>
      </c>
      <c r="F25351" s="2">
        <v>5</v>
      </c>
      <c r="G25351" s="21">
        <v>7972</v>
      </c>
      <c r="H25351" s="15"/>
      <c r="I25351" s="17"/>
    </row>
    <row r="25352" spans="1:9" x14ac:dyDescent="0.25">
      <c r="A25352" s="1">
        <v>41235</v>
      </c>
      <c r="B25352">
        <v>2012</v>
      </c>
      <c r="C25352">
        <v>11</v>
      </c>
      <c r="D25352">
        <v>22</v>
      </c>
      <c r="E25352" s="2">
        <v>5</v>
      </c>
      <c r="F25352" s="2">
        <v>5</v>
      </c>
      <c r="G25352" s="21">
        <v>7973</v>
      </c>
      <c r="H25352" s="15"/>
      <c r="I25352" s="17"/>
    </row>
    <row r="25353" spans="1:9" x14ac:dyDescent="0.25">
      <c r="A25353" s="1">
        <v>41235</v>
      </c>
      <c r="B25353">
        <v>2012</v>
      </c>
      <c r="C25353">
        <v>11</v>
      </c>
      <c r="D25353">
        <v>22</v>
      </c>
      <c r="E25353" s="2">
        <v>6</v>
      </c>
      <c r="F25353" s="2">
        <v>5</v>
      </c>
      <c r="G25353" s="21">
        <v>7974</v>
      </c>
      <c r="H25353" s="15"/>
      <c r="I25353" s="17"/>
    </row>
    <row r="25354" spans="1:9" x14ac:dyDescent="0.25">
      <c r="A25354" s="1">
        <v>41235</v>
      </c>
      <c r="B25354">
        <v>2012</v>
      </c>
      <c r="C25354">
        <v>11</v>
      </c>
      <c r="D25354">
        <v>22</v>
      </c>
      <c r="E25354" s="2">
        <v>7</v>
      </c>
      <c r="F25354" s="2">
        <v>5</v>
      </c>
      <c r="G25354" s="21">
        <v>7975</v>
      </c>
      <c r="H25354" s="15"/>
      <c r="I25354" s="17"/>
    </row>
    <row r="25355" spans="1:9" x14ac:dyDescent="0.25">
      <c r="A25355" s="1">
        <v>41235</v>
      </c>
      <c r="B25355">
        <v>2012</v>
      </c>
      <c r="C25355">
        <v>11</v>
      </c>
      <c r="D25355">
        <v>22</v>
      </c>
      <c r="E25355" s="2">
        <v>8</v>
      </c>
      <c r="F25355" s="2">
        <v>5</v>
      </c>
      <c r="G25355" s="21">
        <v>7976</v>
      </c>
      <c r="H25355" s="15"/>
      <c r="I25355" s="17"/>
    </row>
    <row r="25356" spans="1:9" x14ac:dyDescent="0.25">
      <c r="A25356" s="1">
        <v>41235</v>
      </c>
      <c r="B25356">
        <v>2012</v>
      </c>
      <c r="C25356">
        <v>11</v>
      </c>
      <c r="D25356">
        <v>22</v>
      </c>
      <c r="E25356" s="2">
        <v>9</v>
      </c>
      <c r="F25356" s="2">
        <v>5</v>
      </c>
      <c r="G25356" s="21">
        <v>7977</v>
      </c>
      <c r="H25356" s="15"/>
      <c r="I25356" s="17"/>
    </row>
    <row r="25357" spans="1:9" x14ac:dyDescent="0.25">
      <c r="A25357" s="1">
        <v>41235</v>
      </c>
      <c r="B25357">
        <v>2012</v>
      </c>
      <c r="C25357">
        <v>11</v>
      </c>
      <c r="D25357">
        <v>22</v>
      </c>
      <c r="E25357" s="2">
        <v>10</v>
      </c>
      <c r="F25357" s="2">
        <v>5</v>
      </c>
      <c r="G25357" s="21">
        <v>7978</v>
      </c>
      <c r="H25357" s="15"/>
      <c r="I25357" s="17"/>
    </row>
    <row r="25358" spans="1:9" x14ac:dyDescent="0.25">
      <c r="A25358" s="1">
        <v>41235</v>
      </c>
      <c r="B25358">
        <v>2012</v>
      </c>
      <c r="C25358">
        <v>11</v>
      </c>
      <c r="D25358">
        <v>22</v>
      </c>
      <c r="E25358" s="2">
        <v>11</v>
      </c>
      <c r="F25358" s="2">
        <v>5</v>
      </c>
      <c r="G25358" s="21">
        <v>7979</v>
      </c>
      <c r="H25358" s="15"/>
      <c r="I25358" s="17"/>
    </row>
    <row r="25359" spans="1:9" x14ac:dyDescent="0.25">
      <c r="A25359" s="1">
        <v>41235</v>
      </c>
      <c r="B25359">
        <v>2012</v>
      </c>
      <c r="C25359">
        <v>11</v>
      </c>
      <c r="D25359">
        <v>22</v>
      </c>
      <c r="E25359" s="2">
        <v>12</v>
      </c>
      <c r="F25359" s="2">
        <v>5</v>
      </c>
      <c r="G25359" s="21">
        <v>7980</v>
      </c>
      <c r="H25359" s="15"/>
      <c r="I25359" s="17"/>
    </row>
    <row r="25360" spans="1:9" x14ac:dyDescent="0.25">
      <c r="A25360" s="1">
        <v>41235</v>
      </c>
      <c r="B25360">
        <v>2012</v>
      </c>
      <c r="C25360">
        <v>11</v>
      </c>
      <c r="D25360">
        <v>22</v>
      </c>
      <c r="E25360" s="2">
        <v>13</v>
      </c>
      <c r="F25360" s="2">
        <v>5</v>
      </c>
      <c r="G25360" s="21">
        <v>7981</v>
      </c>
      <c r="H25360" s="15"/>
      <c r="I25360" s="17"/>
    </row>
    <row r="25361" spans="1:9" x14ac:dyDescent="0.25">
      <c r="A25361" s="1">
        <v>41235</v>
      </c>
      <c r="B25361">
        <v>2012</v>
      </c>
      <c r="C25361">
        <v>11</v>
      </c>
      <c r="D25361">
        <v>22</v>
      </c>
      <c r="E25361" s="2">
        <v>14</v>
      </c>
      <c r="F25361" s="2">
        <v>5</v>
      </c>
      <c r="G25361" s="21">
        <v>7982</v>
      </c>
      <c r="H25361" s="15"/>
      <c r="I25361" s="17"/>
    </row>
    <row r="25362" spans="1:9" x14ac:dyDescent="0.25">
      <c r="A25362" s="1">
        <v>41235</v>
      </c>
      <c r="B25362">
        <v>2012</v>
      </c>
      <c r="C25362">
        <v>11</v>
      </c>
      <c r="D25362">
        <v>22</v>
      </c>
      <c r="E25362" s="2">
        <v>15</v>
      </c>
      <c r="F25362" s="2">
        <v>5</v>
      </c>
      <c r="G25362" s="21">
        <v>7983</v>
      </c>
      <c r="H25362" s="15"/>
      <c r="I25362" s="17"/>
    </row>
    <row r="25363" spans="1:9" x14ac:dyDescent="0.25">
      <c r="A25363" s="1">
        <v>41235</v>
      </c>
      <c r="B25363">
        <v>2012</v>
      </c>
      <c r="C25363">
        <v>11</v>
      </c>
      <c r="D25363">
        <v>22</v>
      </c>
      <c r="E25363" s="2">
        <v>16</v>
      </c>
      <c r="F25363" s="2">
        <v>5</v>
      </c>
      <c r="G25363" s="21">
        <v>7984</v>
      </c>
      <c r="H25363" s="15"/>
      <c r="I25363" s="17"/>
    </row>
    <row r="25364" spans="1:9" x14ac:dyDescent="0.25">
      <c r="A25364" s="1">
        <v>41235</v>
      </c>
      <c r="B25364">
        <v>2012</v>
      </c>
      <c r="C25364">
        <v>11</v>
      </c>
      <c r="D25364">
        <v>22</v>
      </c>
      <c r="E25364" s="2">
        <v>17</v>
      </c>
      <c r="F25364" s="2">
        <v>5</v>
      </c>
      <c r="G25364" s="21">
        <v>7985</v>
      </c>
      <c r="H25364" s="15"/>
      <c r="I25364" s="17"/>
    </row>
    <row r="25365" spans="1:9" x14ac:dyDescent="0.25">
      <c r="A25365" s="1">
        <v>41235</v>
      </c>
      <c r="B25365">
        <v>2012</v>
      </c>
      <c r="C25365">
        <v>11</v>
      </c>
      <c r="D25365">
        <v>22</v>
      </c>
      <c r="E25365" s="2">
        <v>18</v>
      </c>
      <c r="F25365" s="2">
        <v>5</v>
      </c>
      <c r="G25365" s="21">
        <v>7986</v>
      </c>
      <c r="H25365" s="15"/>
      <c r="I25365" s="17"/>
    </row>
    <row r="25366" spans="1:9" x14ac:dyDescent="0.25">
      <c r="A25366" s="1">
        <v>41235</v>
      </c>
      <c r="B25366">
        <v>2012</v>
      </c>
      <c r="C25366">
        <v>11</v>
      </c>
      <c r="D25366">
        <v>22</v>
      </c>
      <c r="E25366" s="2">
        <v>19</v>
      </c>
      <c r="F25366" s="2">
        <v>5</v>
      </c>
      <c r="G25366" s="21">
        <v>7987</v>
      </c>
      <c r="H25366" s="15"/>
      <c r="I25366" s="17"/>
    </row>
    <row r="25367" spans="1:9" x14ac:dyDescent="0.25">
      <c r="A25367" s="1">
        <v>41235</v>
      </c>
      <c r="B25367">
        <v>2012</v>
      </c>
      <c r="C25367">
        <v>11</v>
      </c>
      <c r="D25367">
        <v>22</v>
      </c>
      <c r="E25367" s="2">
        <v>20</v>
      </c>
      <c r="F25367" s="2">
        <v>5</v>
      </c>
      <c r="G25367" s="21">
        <v>7988</v>
      </c>
      <c r="H25367" s="15"/>
      <c r="I25367" s="17"/>
    </row>
    <row r="25368" spans="1:9" x14ac:dyDescent="0.25">
      <c r="A25368" s="1">
        <v>41235</v>
      </c>
      <c r="B25368">
        <v>2012</v>
      </c>
      <c r="C25368">
        <v>11</v>
      </c>
      <c r="D25368">
        <v>22</v>
      </c>
      <c r="E25368" s="2">
        <v>21</v>
      </c>
      <c r="F25368" s="2">
        <v>5</v>
      </c>
      <c r="G25368" s="21">
        <v>7989</v>
      </c>
      <c r="H25368" s="15"/>
      <c r="I25368" s="17"/>
    </row>
    <row r="25369" spans="1:9" x14ac:dyDescent="0.25">
      <c r="A25369" s="1">
        <v>41235</v>
      </c>
      <c r="B25369">
        <v>2012</v>
      </c>
      <c r="C25369">
        <v>11</v>
      </c>
      <c r="D25369">
        <v>22</v>
      </c>
      <c r="E25369" s="2">
        <v>22</v>
      </c>
      <c r="F25369" s="2">
        <v>5</v>
      </c>
      <c r="G25369" s="21">
        <v>7990</v>
      </c>
      <c r="H25369" s="15"/>
      <c r="I25369" s="17"/>
    </row>
    <row r="25370" spans="1:9" x14ac:dyDescent="0.25">
      <c r="A25370" s="1">
        <v>41235</v>
      </c>
      <c r="B25370">
        <v>2012</v>
      </c>
      <c r="C25370">
        <v>11</v>
      </c>
      <c r="D25370">
        <v>22</v>
      </c>
      <c r="E25370" s="2">
        <v>23</v>
      </c>
      <c r="F25370" s="2">
        <v>5</v>
      </c>
      <c r="G25370" s="21">
        <v>7991</v>
      </c>
      <c r="H25370" s="15"/>
      <c r="I25370" s="17"/>
    </row>
    <row r="25371" spans="1:9" x14ac:dyDescent="0.25">
      <c r="A25371" s="1">
        <v>41235</v>
      </c>
      <c r="B25371">
        <v>2012</v>
      </c>
      <c r="C25371">
        <v>11</v>
      </c>
      <c r="D25371">
        <v>22</v>
      </c>
      <c r="E25371" s="2">
        <v>24</v>
      </c>
      <c r="F25371" s="2">
        <v>5</v>
      </c>
      <c r="G25371" s="21">
        <v>7992</v>
      </c>
      <c r="H25371" s="15"/>
      <c r="I25371" s="17"/>
    </row>
    <row r="25372" spans="1:9" x14ac:dyDescent="0.25">
      <c r="A25372" s="1">
        <v>41236</v>
      </c>
      <c r="B25372">
        <v>2012</v>
      </c>
      <c r="C25372">
        <v>11</v>
      </c>
      <c r="D25372">
        <v>23</v>
      </c>
      <c r="E25372" s="2">
        <v>1</v>
      </c>
      <c r="F25372" s="2">
        <v>6</v>
      </c>
      <c r="G25372" s="21">
        <v>7993</v>
      </c>
      <c r="H25372" s="15"/>
      <c r="I25372" s="17"/>
    </row>
    <row r="25373" spans="1:9" x14ac:dyDescent="0.25">
      <c r="A25373" s="1">
        <v>41236</v>
      </c>
      <c r="B25373">
        <v>2012</v>
      </c>
      <c r="C25373">
        <v>11</v>
      </c>
      <c r="D25373">
        <v>23</v>
      </c>
      <c r="E25373" s="2">
        <v>2</v>
      </c>
      <c r="F25373" s="2">
        <v>6</v>
      </c>
      <c r="G25373" s="21">
        <v>7994</v>
      </c>
      <c r="H25373" s="15"/>
      <c r="I25373" s="17"/>
    </row>
    <row r="25374" spans="1:9" x14ac:dyDescent="0.25">
      <c r="A25374" s="1">
        <v>41236</v>
      </c>
      <c r="B25374">
        <v>2012</v>
      </c>
      <c r="C25374">
        <v>11</v>
      </c>
      <c r="D25374">
        <v>23</v>
      </c>
      <c r="E25374" s="2">
        <v>3</v>
      </c>
      <c r="F25374" s="2">
        <v>6</v>
      </c>
      <c r="G25374" s="21">
        <v>7995</v>
      </c>
      <c r="H25374" s="15"/>
      <c r="I25374" s="17"/>
    </row>
    <row r="25375" spans="1:9" x14ac:dyDescent="0.25">
      <c r="A25375" s="1">
        <v>41236</v>
      </c>
      <c r="B25375">
        <v>2012</v>
      </c>
      <c r="C25375">
        <v>11</v>
      </c>
      <c r="D25375">
        <v>23</v>
      </c>
      <c r="E25375" s="2">
        <v>4</v>
      </c>
      <c r="F25375" s="2">
        <v>6</v>
      </c>
      <c r="G25375" s="21">
        <v>7996</v>
      </c>
      <c r="H25375" s="15"/>
      <c r="I25375" s="17"/>
    </row>
    <row r="25376" spans="1:9" x14ac:dyDescent="0.25">
      <c r="A25376" s="1">
        <v>41236</v>
      </c>
      <c r="B25376">
        <v>2012</v>
      </c>
      <c r="C25376">
        <v>11</v>
      </c>
      <c r="D25376">
        <v>23</v>
      </c>
      <c r="E25376" s="2">
        <v>5</v>
      </c>
      <c r="F25376" s="2">
        <v>6</v>
      </c>
      <c r="G25376" s="21">
        <v>7997</v>
      </c>
      <c r="H25376" s="15"/>
      <c r="I25376" s="17"/>
    </row>
    <row r="25377" spans="1:9" x14ac:dyDescent="0.25">
      <c r="A25377" s="1">
        <v>41236</v>
      </c>
      <c r="B25377">
        <v>2012</v>
      </c>
      <c r="C25377">
        <v>11</v>
      </c>
      <c r="D25377">
        <v>23</v>
      </c>
      <c r="E25377" s="2">
        <v>6</v>
      </c>
      <c r="F25377" s="2">
        <v>6</v>
      </c>
      <c r="G25377" s="21">
        <v>7998</v>
      </c>
      <c r="H25377" s="15"/>
      <c r="I25377" s="17"/>
    </row>
    <row r="25378" spans="1:9" x14ac:dyDescent="0.25">
      <c r="A25378" s="1">
        <v>41236</v>
      </c>
      <c r="B25378">
        <v>2012</v>
      </c>
      <c r="C25378">
        <v>11</v>
      </c>
      <c r="D25378">
        <v>23</v>
      </c>
      <c r="E25378" s="2">
        <v>7</v>
      </c>
      <c r="F25378" s="2">
        <v>6</v>
      </c>
      <c r="G25378" s="21">
        <v>7999</v>
      </c>
      <c r="H25378" s="15"/>
      <c r="I25378" s="17"/>
    </row>
    <row r="25379" spans="1:9" x14ac:dyDescent="0.25">
      <c r="A25379" s="1">
        <v>41236</v>
      </c>
      <c r="B25379">
        <v>2012</v>
      </c>
      <c r="C25379">
        <v>11</v>
      </c>
      <c r="D25379">
        <v>23</v>
      </c>
      <c r="E25379" s="2">
        <v>8</v>
      </c>
      <c r="F25379" s="2">
        <v>6</v>
      </c>
      <c r="G25379" s="21">
        <v>8000</v>
      </c>
      <c r="H25379" s="15"/>
      <c r="I25379" s="17"/>
    </row>
    <row r="25380" spans="1:9" x14ac:dyDescent="0.25">
      <c r="A25380" s="1">
        <v>41236</v>
      </c>
      <c r="B25380">
        <v>2012</v>
      </c>
      <c r="C25380">
        <v>11</v>
      </c>
      <c r="D25380">
        <v>23</v>
      </c>
      <c r="E25380" s="2">
        <v>9</v>
      </c>
      <c r="F25380" s="2">
        <v>6</v>
      </c>
      <c r="G25380" s="21">
        <v>8001</v>
      </c>
      <c r="H25380" s="15"/>
      <c r="I25380" s="17"/>
    </row>
    <row r="25381" spans="1:9" x14ac:dyDescent="0.25">
      <c r="A25381" s="1">
        <v>41236</v>
      </c>
      <c r="B25381">
        <v>2012</v>
      </c>
      <c r="C25381">
        <v>11</v>
      </c>
      <c r="D25381">
        <v>23</v>
      </c>
      <c r="E25381" s="2">
        <v>10</v>
      </c>
      <c r="F25381" s="2">
        <v>6</v>
      </c>
      <c r="G25381" s="21">
        <v>8002</v>
      </c>
      <c r="H25381" s="15"/>
      <c r="I25381" s="17"/>
    </row>
    <row r="25382" spans="1:9" x14ac:dyDescent="0.25">
      <c r="A25382" s="1">
        <v>41236</v>
      </c>
      <c r="B25382">
        <v>2012</v>
      </c>
      <c r="C25382">
        <v>11</v>
      </c>
      <c r="D25382">
        <v>23</v>
      </c>
      <c r="E25382" s="2">
        <v>11</v>
      </c>
      <c r="F25382" s="2">
        <v>6</v>
      </c>
      <c r="G25382" s="21">
        <v>8003</v>
      </c>
      <c r="H25382" s="15"/>
      <c r="I25382" s="17"/>
    </row>
    <row r="25383" spans="1:9" x14ac:dyDescent="0.25">
      <c r="A25383" s="1">
        <v>41236</v>
      </c>
      <c r="B25383">
        <v>2012</v>
      </c>
      <c r="C25383">
        <v>11</v>
      </c>
      <c r="D25383">
        <v>23</v>
      </c>
      <c r="E25383" s="2">
        <v>12</v>
      </c>
      <c r="F25383" s="2">
        <v>6</v>
      </c>
      <c r="G25383" s="21">
        <v>8004</v>
      </c>
      <c r="H25383" s="15"/>
      <c r="I25383" s="17"/>
    </row>
    <row r="25384" spans="1:9" x14ac:dyDescent="0.25">
      <c r="A25384" s="1">
        <v>41236</v>
      </c>
      <c r="B25384">
        <v>2012</v>
      </c>
      <c r="C25384">
        <v>11</v>
      </c>
      <c r="D25384">
        <v>23</v>
      </c>
      <c r="E25384" s="2">
        <v>13</v>
      </c>
      <c r="F25384" s="2">
        <v>6</v>
      </c>
      <c r="G25384" s="21">
        <v>8005</v>
      </c>
      <c r="H25384" s="15"/>
      <c r="I25384" s="17"/>
    </row>
    <row r="25385" spans="1:9" x14ac:dyDescent="0.25">
      <c r="A25385" s="1">
        <v>41236</v>
      </c>
      <c r="B25385">
        <v>2012</v>
      </c>
      <c r="C25385">
        <v>11</v>
      </c>
      <c r="D25385">
        <v>23</v>
      </c>
      <c r="E25385" s="2">
        <v>14</v>
      </c>
      <c r="F25385" s="2">
        <v>6</v>
      </c>
      <c r="G25385" s="21">
        <v>8006</v>
      </c>
      <c r="H25385" s="15"/>
      <c r="I25385" s="17"/>
    </row>
    <row r="25386" spans="1:9" x14ac:dyDescent="0.25">
      <c r="A25386" s="1">
        <v>41236</v>
      </c>
      <c r="B25386">
        <v>2012</v>
      </c>
      <c r="C25386">
        <v>11</v>
      </c>
      <c r="D25386">
        <v>23</v>
      </c>
      <c r="E25386" s="2">
        <v>15</v>
      </c>
      <c r="F25386" s="2">
        <v>6</v>
      </c>
      <c r="G25386" s="21">
        <v>8007</v>
      </c>
      <c r="H25386" s="15"/>
      <c r="I25386" s="17"/>
    </row>
    <row r="25387" spans="1:9" x14ac:dyDescent="0.25">
      <c r="A25387" s="1">
        <v>41236</v>
      </c>
      <c r="B25387">
        <v>2012</v>
      </c>
      <c r="C25387">
        <v>11</v>
      </c>
      <c r="D25387">
        <v>23</v>
      </c>
      <c r="E25387" s="2">
        <v>16</v>
      </c>
      <c r="F25387" s="2">
        <v>6</v>
      </c>
      <c r="G25387" s="21">
        <v>8008</v>
      </c>
      <c r="H25387" s="15"/>
      <c r="I25387" s="17"/>
    </row>
    <row r="25388" spans="1:9" x14ac:dyDescent="0.25">
      <c r="A25388" s="1">
        <v>41236</v>
      </c>
      <c r="B25388">
        <v>2012</v>
      </c>
      <c r="C25388">
        <v>11</v>
      </c>
      <c r="D25388">
        <v>23</v>
      </c>
      <c r="E25388" s="2">
        <v>17</v>
      </c>
      <c r="F25388" s="2">
        <v>6</v>
      </c>
      <c r="G25388" s="21">
        <v>8009</v>
      </c>
      <c r="H25388" s="15"/>
      <c r="I25388" s="17"/>
    </row>
    <row r="25389" spans="1:9" x14ac:dyDescent="0.25">
      <c r="A25389" s="1">
        <v>41236</v>
      </c>
      <c r="B25389">
        <v>2012</v>
      </c>
      <c r="C25389">
        <v>11</v>
      </c>
      <c r="D25389">
        <v>23</v>
      </c>
      <c r="E25389" s="2">
        <v>18</v>
      </c>
      <c r="F25389" s="2">
        <v>6</v>
      </c>
      <c r="G25389" s="21">
        <v>8010</v>
      </c>
      <c r="H25389" s="15"/>
      <c r="I25389" s="17"/>
    </row>
    <row r="25390" spans="1:9" x14ac:dyDescent="0.25">
      <c r="A25390" s="1">
        <v>41236</v>
      </c>
      <c r="B25390">
        <v>2012</v>
      </c>
      <c r="C25390">
        <v>11</v>
      </c>
      <c r="D25390">
        <v>23</v>
      </c>
      <c r="E25390" s="2">
        <v>19</v>
      </c>
      <c r="F25390" s="2">
        <v>6</v>
      </c>
      <c r="G25390" s="21">
        <v>8011</v>
      </c>
      <c r="H25390" s="15"/>
      <c r="I25390" s="17"/>
    </row>
    <row r="25391" spans="1:9" x14ac:dyDescent="0.25">
      <c r="A25391" s="1">
        <v>41236</v>
      </c>
      <c r="B25391">
        <v>2012</v>
      </c>
      <c r="C25391">
        <v>11</v>
      </c>
      <c r="D25391">
        <v>23</v>
      </c>
      <c r="E25391" s="2">
        <v>20</v>
      </c>
      <c r="F25391" s="2">
        <v>6</v>
      </c>
      <c r="G25391" s="21">
        <v>8012</v>
      </c>
      <c r="H25391" s="15"/>
      <c r="I25391" s="17"/>
    </row>
    <row r="25392" spans="1:9" x14ac:dyDescent="0.25">
      <c r="A25392" s="1">
        <v>41236</v>
      </c>
      <c r="B25392">
        <v>2012</v>
      </c>
      <c r="C25392">
        <v>11</v>
      </c>
      <c r="D25392">
        <v>23</v>
      </c>
      <c r="E25392" s="2">
        <v>21</v>
      </c>
      <c r="F25392" s="2">
        <v>6</v>
      </c>
      <c r="G25392" s="21">
        <v>8013</v>
      </c>
      <c r="H25392" s="15"/>
      <c r="I25392" s="17"/>
    </row>
    <row r="25393" spans="1:9" x14ac:dyDescent="0.25">
      <c r="A25393" s="1">
        <v>41236</v>
      </c>
      <c r="B25393">
        <v>2012</v>
      </c>
      <c r="C25393">
        <v>11</v>
      </c>
      <c r="D25393">
        <v>23</v>
      </c>
      <c r="E25393" s="2">
        <v>22</v>
      </c>
      <c r="F25393" s="2">
        <v>6</v>
      </c>
      <c r="G25393" s="21">
        <v>8014</v>
      </c>
      <c r="H25393" s="15"/>
      <c r="I25393" s="17"/>
    </row>
    <row r="25394" spans="1:9" x14ac:dyDescent="0.25">
      <c r="A25394" s="1">
        <v>41236</v>
      </c>
      <c r="B25394">
        <v>2012</v>
      </c>
      <c r="C25394">
        <v>11</v>
      </c>
      <c r="D25394">
        <v>23</v>
      </c>
      <c r="E25394" s="2">
        <v>23</v>
      </c>
      <c r="F25394" s="2">
        <v>6</v>
      </c>
      <c r="G25394" s="21">
        <v>8015</v>
      </c>
      <c r="H25394" s="15"/>
      <c r="I25394" s="17"/>
    </row>
    <row r="25395" spans="1:9" x14ac:dyDescent="0.25">
      <c r="A25395" s="1">
        <v>41236</v>
      </c>
      <c r="B25395">
        <v>2012</v>
      </c>
      <c r="C25395">
        <v>11</v>
      </c>
      <c r="D25395">
        <v>23</v>
      </c>
      <c r="E25395" s="2">
        <v>24</v>
      </c>
      <c r="F25395" s="2">
        <v>6</v>
      </c>
      <c r="G25395" s="21">
        <v>8016</v>
      </c>
      <c r="H25395" s="15"/>
      <c r="I25395" s="17"/>
    </row>
    <row r="25396" spans="1:9" x14ac:dyDescent="0.25">
      <c r="A25396" s="1">
        <v>41237</v>
      </c>
      <c r="B25396">
        <v>2012</v>
      </c>
      <c r="C25396">
        <v>11</v>
      </c>
      <c r="D25396">
        <v>24</v>
      </c>
      <c r="E25396" s="2">
        <v>1</v>
      </c>
      <c r="F25396" s="2">
        <v>7</v>
      </c>
      <c r="G25396" s="21">
        <v>8017</v>
      </c>
      <c r="H25396" s="15"/>
      <c r="I25396" s="17"/>
    </row>
    <row r="25397" spans="1:9" x14ac:dyDescent="0.25">
      <c r="A25397" s="1">
        <v>41237</v>
      </c>
      <c r="B25397">
        <v>2012</v>
      </c>
      <c r="C25397">
        <v>11</v>
      </c>
      <c r="D25397">
        <v>24</v>
      </c>
      <c r="E25397" s="2">
        <v>2</v>
      </c>
      <c r="F25397" s="2">
        <v>7</v>
      </c>
      <c r="G25397" s="21">
        <v>8018</v>
      </c>
      <c r="H25397" s="15"/>
      <c r="I25397" s="17"/>
    </row>
    <row r="25398" spans="1:9" x14ac:dyDescent="0.25">
      <c r="A25398" s="1">
        <v>41237</v>
      </c>
      <c r="B25398">
        <v>2012</v>
      </c>
      <c r="C25398">
        <v>11</v>
      </c>
      <c r="D25398">
        <v>24</v>
      </c>
      <c r="E25398" s="2">
        <v>3</v>
      </c>
      <c r="F25398" s="2">
        <v>7</v>
      </c>
      <c r="G25398" s="21">
        <v>8019</v>
      </c>
      <c r="H25398" s="15"/>
      <c r="I25398" s="17"/>
    </row>
    <row r="25399" spans="1:9" x14ac:dyDescent="0.25">
      <c r="A25399" s="1">
        <v>41237</v>
      </c>
      <c r="B25399">
        <v>2012</v>
      </c>
      <c r="C25399">
        <v>11</v>
      </c>
      <c r="D25399">
        <v>24</v>
      </c>
      <c r="E25399" s="2">
        <v>4</v>
      </c>
      <c r="F25399" s="2">
        <v>7</v>
      </c>
      <c r="G25399" s="21">
        <v>8020</v>
      </c>
      <c r="H25399" s="15"/>
      <c r="I25399" s="17"/>
    </row>
    <row r="25400" spans="1:9" x14ac:dyDescent="0.25">
      <c r="A25400" s="1">
        <v>41237</v>
      </c>
      <c r="B25400">
        <v>2012</v>
      </c>
      <c r="C25400">
        <v>11</v>
      </c>
      <c r="D25400">
        <v>24</v>
      </c>
      <c r="E25400" s="2">
        <v>5</v>
      </c>
      <c r="F25400" s="2">
        <v>7</v>
      </c>
      <c r="G25400" s="21">
        <v>8021</v>
      </c>
      <c r="H25400" s="15"/>
      <c r="I25400" s="17"/>
    </row>
    <row r="25401" spans="1:9" x14ac:dyDescent="0.25">
      <c r="A25401" s="1">
        <v>41237</v>
      </c>
      <c r="B25401">
        <v>2012</v>
      </c>
      <c r="C25401">
        <v>11</v>
      </c>
      <c r="D25401">
        <v>24</v>
      </c>
      <c r="E25401" s="2">
        <v>6</v>
      </c>
      <c r="F25401" s="2">
        <v>7</v>
      </c>
      <c r="G25401" s="21">
        <v>8022</v>
      </c>
      <c r="H25401" s="15"/>
      <c r="I25401" s="17"/>
    </row>
    <row r="25402" spans="1:9" x14ac:dyDescent="0.25">
      <c r="A25402" s="1">
        <v>41237</v>
      </c>
      <c r="B25402">
        <v>2012</v>
      </c>
      <c r="C25402">
        <v>11</v>
      </c>
      <c r="D25402">
        <v>24</v>
      </c>
      <c r="E25402" s="2">
        <v>7</v>
      </c>
      <c r="F25402" s="2">
        <v>7</v>
      </c>
      <c r="G25402" s="21">
        <v>8023</v>
      </c>
      <c r="H25402" s="15"/>
      <c r="I25402" s="17"/>
    </row>
    <row r="25403" spans="1:9" x14ac:dyDescent="0.25">
      <c r="A25403" s="1">
        <v>41237</v>
      </c>
      <c r="B25403">
        <v>2012</v>
      </c>
      <c r="C25403">
        <v>11</v>
      </c>
      <c r="D25403">
        <v>24</v>
      </c>
      <c r="E25403" s="2">
        <v>8</v>
      </c>
      <c r="F25403" s="2">
        <v>7</v>
      </c>
      <c r="G25403" s="21">
        <v>8024</v>
      </c>
      <c r="H25403" s="15"/>
      <c r="I25403" s="17"/>
    </row>
    <row r="25404" spans="1:9" x14ac:dyDescent="0.25">
      <c r="A25404" s="1">
        <v>41237</v>
      </c>
      <c r="B25404">
        <v>2012</v>
      </c>
      <c r="C25404">
        <v>11</v>
      </c>
      <c r="D25404">
        <v>24</v>
      </c>
      <c r="E25404" s="2">
        <v>9</v>
      </c>
      <c r="F25404" s="2">
        <v>7</v>
      </c>
      <c r="G25404" s="21">
        <v>8025</v>
      </c>
      <c r="H25404" s="15"/>
      <c r="I25404" s="17"/>
    </row>
    <row r="25405" spans="1:9" x14ac:dyDescent="0.25">
      <c r="A25405" s="1">
        <v>41237</v>
      </c>
      <c r="B25405">
        <v>2012</v>
      </c>
      <c r="C25405">
        <v>11</v>
      </c>
      <c r="D25405">
        <v>24</v>
      </c>
      <c r="E25405" s="2">
        <v>10</v>
      </c>
      <c r="F25405" s="2">
        <v>7</v>
      </c>
      <c r="G25405" s="21">
        <v>8026</v>
      </c>
      <c r="H25405" s="15"/>
      <c r="I25405" s="17"/>
    </row>
    <row r="25406" spans="1:9" x14ac:dyDescent="0.25">
      <c r="A25406" s="1">
        <v>41237</v>
      </c>
      <c r="B25406">
        <v>2012</v>
      </c>
      <c r="C25406">
        <v>11</v>
      </c>
      <c r="D25406">
        <v>24</v>
      </c>
      <c r="E25406" s="2">
        <v>11</v>
      </c>
      <c r="F25406" s="2">
        <v>7</v>
      </c>
      <c r="G25406" s="21">
        <v>8027</v>
      </c>
      <c r="H25406" s="15"/>
      <c r="I25406" s="17"/>
    </row>
    <row r="25407" spans="1:9" x14ac:dyDescent="0.25">
      <c r="A25407" s="1">
        <v>41237</v>
      </c>
      <c r="B25407">
        <v>2012</v>
      </c>
      <c r="C25407">
        <v>11</v>
      </c>
      <c r="D25407">
        <v>24</v>
      </c>
      <c r="E25407" s="2">
        <v>12</v>
      </c>
      <c r="F25407" s="2">
        <v>7</v>
      </c>
      <c r="G25407" s="21">
        <v>8028</v>
      </c>
      <c r="H25407" s="15"/>
      <c r="I25407" s="17"/>
    </row>
    <row r="25408" spans="1:9" x14ac:dyDescent="0.25">
      <c r="A25408" s="1">
        <v>41237</v>
      </c>
      <c r="B25408">
        <v>2012</v>
      </c>
      <c r="C25408">
        <v>11</v>
      </c>
      <c r="D25408">
        <v>24</v>
      </c>
      <c r="E25408" s="2">
        <v>13</v>
      </c>
      <c r="F25408" s="2">
        <v>7</v>
      </c>
      <c r="G25408" s="21">
        <v>8029</v>
      </c>
      <c r="H25408" s="15"/>
      <c r="I25408" s="17"/>
    </row>
    <row r="25409" spans="1:9" x14ac:dyDescent="0.25">
      <c r="A25409" s="1">
        <v>41237</v>
      </c>
      <c r="B25409">
        <v>2012</v>
      </c>
      <c r="C25409">
        <v>11</v>
      </c>
      <c r="D25409">
        <v>24</v>
      </c>
      <c r="E25409" s="2">
        <v>14</v>
      </c>
      <c r="F25409" s="2">
        <v>7</v>
      </c>
      <c r="G25409" s="21">
        <v>8030</v>
      </c>
      <c r="H25409" s="15"/>
      <c r="I25409" s="17"/>
    </row>
    <row r="25410" spans="1:9" x14ac:dyDescent="0.25">
      <c r="A25410" s="1">
        <v>41237</v>
      </c>
      <c r="B25410">
        <v>2012</v>
      </c>
      <c r="C25410">
        <v>11</v>
      </c>
      <c r="D25410">
        <v>24</v>
      </c>
      <c r="E25410" s="2">
        <v>15</v>
      </c>
      <c r="F25410" s="2">
        <v>7</v>
      </c>
      <c r="G25410" s="21">
        <v>8031</v>
      </c>
      <c r="H25410" s="15"/>
      <c r="I25410" s="17"/>
    </row>
    <row r="25411" spans="1:9" x14ac:dyDescent="0.25">
      <c r="A25411" s="1">
        <v>41237</v>
      </c>
      <c r="B25411">
        <v>2012</v>
      </c>
      <c r="C25411">
        <v>11</v>
      </c>
      <c r="D25411">
        <v>24</v>
      </c>
      <c r="E25411" s="2">
        <v>16</v>
      </c>
      <c r="F25411" s="2">
        <v>7</v>
      </c>
      <c r="G25411" s="21">
        <v>8032</v>
      </c>
      <c r="H25411" s="15"/>
      <c r="I25411" s="17"/>
    </row>
    <row r="25412" spans="1:9" x14ac:dyDescent="0.25">
      <c r="A25412" s="1">
        <v>41237</v>
      </c>
      <c r="B25412">
        <v>2012</v>
      </c>
      <c r="C25412">
        <v>11</v>
      </c>
      <c r="D25412">
        <v>24</v>
      </c>
      <c r="E25412" s="2">
        <v>17</v>
      </c>
      <c r="F25412" s="2">
        <v>7</v>
      </c>
      <c r="G25412" s="21">
        <v>8033</v>
      </c>
      <c r="H25412" s="15"/>
      <c r="I25412" s="17"/>
    </row>
    <row r="25413" spans="1:9" x14ac:dyDescent="0.25">
      <c r="A25413" s="1">
        <v>41237</v>
      </c>
      <c r="B25413">
        <v>2012</v>
      </c>
      <c r="C25413">
        <v>11</v>
      </c>
      <c r="D25413">
        <v>24</v>
      </c>
      <c r="E25413" s="2">
        <v>18</v>
      </c>
      <c r="F25413" s="2">
        <v>7</v>
      </c>
      <c r="G25413" s="21">
        <v>8034</v>
      </c>
      <c r="H25413" s="15"/>
      <c r="I25413" s="17"/>
    </row>
    <row r="25414" spans="1:9" x14ac:dyDescent="0.25">
      <c r="A25414" s="1">
        <v>41237</v>
      </c>
      <c r="B25414">
        <v>2012</v>
      </c>
      <c r="C25414">
        <v>11</v>
      </c>
      <c r="D25414">
        <v>24</v>
      </c>
      <c r="E25414" s="2">
        <v>19</v>
      </c>
      <c r="F25414" s="2">
        <v>7</v>
      </c>
      <c r="G25414" s="21">
        <v>8035</v>
      </c>
      <c r="H25414" s="15"/>
      <c r="I25414" s="17"/>
    </row>
    <row r="25415" spans="1:9" x14ac:dyDescent="0.25">
      <c r="A25415" s="1">
        <v>41237</v>
      </c>
      <c r="B25415">
        <v>2012</v>
      </c>
      <c r="C25415">
        <v>11</v>
      </c>
      <c r="D25415">
        <v>24</v>
      </c>
      <c r="E25415" s="2">
        <v>20</v>
      </c>
      <c r="F25415" s="2">
        <v>7</v>
      </c>
      <c r="G25415" s="21">
        <v>8036</v>
      </c>
      <c r="H25415" s="15"/>
      <c r="I25415" s="17"/>
    </row>
    <row r="25416" spans="1:9" x14ac:dyDescent="0.25">
      <c r="A25416" s="1">
        <v>41237</v>
      </c>
      <c r="B25416">
        <v>2012</v>
      </c>
      <c r="C25416">
        <v>11</v>
      </c>
      <c r="D25416">
        <v>24</v>
      </c>
      <c r="E25416" s="2">
        <v>21</v>
      </c>
      <c r="F25416" s="2">
        <v>7</v>
      </c>
      <c r="G25416" s="21">
        <v>8037</v>
      </c>
      <c r="H25416" s="15"/>
      <c r="I25416" s="17"/>
    </row>
    <row r="25417" spans="1:9" x14ac:dyDescent="0.25">
      <c r="A25417" s="1">
        <v>41237</v>
      </c>
      <c r="B25417">
        <v>2012</v>
      </c>
      <c r="C25417">
        <v>11</v>
      </c>
      <c r="D25417">
        <v>24</v>
      </c>
      <c r="E25417" s="2">
        <v>22</v>
      </c>
      <c r="F25417" s="2">
        <v>7</v>
      </c>
      <c r="G25417" s="21">
        <v>8038</v>
      </c>
      <c r="H25417" s="15"/>
      <c r="I25417" s="17"/>
    </row>
    <row r="25418" spans="1:9" x14ac:dyDescent="0.25">
      <c r="A25418" s="1">
        <v>41237</v>
      </c>
      <c r="B25418">
        <v>2012</v>
      </c>
      <c r="C25418">
        <v>11</v>
      </c>
      <c r="D25418">
        <v>24</v>
      </c>
      <c r="E25418" s="2">
        <v>23</v>
      </c>
      <c r="F25418" s="2">
        <v>7</v>
      </c>
      <c r="G25418" s="21">
        <v>8039</v>
      </c>
      <c r="H25418" s="15"/>
      <c r="I25418" s="17"/>
    </row>
    <row r="25419" spans="1:9" x14ac:dyDescent="0.25">
      <c r="A25419" s="1">
        <v>41237</v>
      </c>
      <c r="B25419">
        <v>2012</v>
      </c>
      <c r="C25419">
        <v>11</v>
      </c>
      <c r="D25419">
        <v>24</v>
      </c>
      <c r="E25419" s="2">
        <v>24</v>
      </c>
      <c r="F25419" s="2">
        <v>7</v>
      </c>
      <c r="G25419" s="21">
        <v>8040</v>
      </c>
      <c r="H25419" s="15"/>
      <c r="I25419" s="17"/>
    </row>
    <row r="25420" spans="1:9" x14ac:dyDescent="0.25">
      <c r="A25420" s="1">
        <v>41238</v>
      </c>
      <c r="B25420">
        <v>2012</v>
      </c>
      <c r="C25420">
        <v>11</v>
      </c>
      <c r="D25420">
        <v>25</v>
      </c>
      <c r="E25420" s="2">
        <v>1</v>
      </c>
      <c r="F25420" s="2">
        <v>1</v>
      </c>
      <c r="G25420" s="21">
        <v>8041</v>
      </c>
      <c r="H25420" s="15"/>
      <c r="I25420" s="17"/>
    </row>
    <row r="25421" spans="1:9" x14ac:dyDescent="0.25">
      <c r="A25421" s="1">
        <v>41238</v>
      </c>
      <c r="B25421">
        <v>2012</v>
      </c>
      <c r="C25421">
        <v>11</v>
      </c>
      <c r="D25421">
        <v>25</v>
      </c>
      <c r="E25421" s="2">
        <v>2</v>
      </c>
      <c r="F25421" s="2">
        <v>1</v>
      </c>
      <c r="G25421" s="21">
        <v>8042</v>
      </c>
      <c r="H25421" s="15"/>
      <c r="I25421" s="17"/>
    </row>
    <row r="25422" spans="1:9" x14ac:dyDescent="0.25">
      <c r="A25422" s="1">
        <v>41238</v>
      </c>
      <c r="B25422">
        <v>2012</v>
      </c>
      <c r="C25422">
        <v>11</v>
      </c>
      <c r="D25422">
        <v>25</v>
      </c>
      <c r="E25422" s="2">
        <v>3</v>
      </c>
      <c r="F25422" s="2">
        <v>1</v>
      </c>
      <c r="G25422" s="21">
        <v>8043</v>
      </c>
      <c r="H25422" s="15"/>
      <c r="I25422" s="17"/>
    </row>
    <row r="25423" spans="1:9" x14ac:dyDescent="0.25">
      <c r="A25423" s="1">
        <v>41238</v>
      </c>
      <c r="B25423">
        <v>2012</v>
      </c>
      <c r="C25423">
        <v>11</v>
      </c>
      <c r="D25423">
        <v>25</v>
      </c>
      <c r="E25423" s="2">
        <v>4</v>
      </c>
      <c r="F25423" s="2">
        <v>1</v>
      </c>
      <c r="G25423" s="21">
        <v>8044</v>
      </c>
      <c r="H25423" s="15"/>
      <c r="I25423" s="17"/>
    </row>
    <row r="25424" spans="1:9" x14ac:dyDescent="0.25">
      <c r="A25424" s="1">
        <v>41238</v>
      </c>
      <c r="B25424">
        <v>2012</v>
      </c>
      <c r="C25424">
        <v>11</v>
      </c>
      <c r="D25424">
        <v>25</v>
      </c>
      <c r="E25424" s="2">
        <v>5</v>
      </c>
      <c r="F25424" s="2">
        <v>1</v>
      </c>
      <c r="G25424" s="21">
        <v>8045</v>
      </c>
      <c r="H25424" s="15"/>
      <c r="I25424" s="17"/>
    </row>
    <row r="25425" spans="1:9" x14ac:dyDescent="0.25">
      <c r="A25425" s="1">
        <v>41238</v>
      </c>
      <c r="B25425">
        <v>2012</v>
      </c>
      <c r="C25425">
        <v>11</v>
      </c>
      <c r="D25425">
        <v>25</v>
      </c>
      <c r="E25425" s="2">
        <v>6</v>
      </c>
      <c r="F25425" s="2">
        <v>1</v>
      </c>
      <c r="G25425" s="21">
        <v>8046</v>
      </c>
      <c r="H25425" s="15"/>
      <c r="I25425" s="17"/>
    </row>
    <row r="25426" spans="1:9" x14ac:dyDescent="0.25">
      <c r="A25426" s="1">
        <v>41238</v>
      </c>
      <c r="B25426">
        <v>2012</v>
      </c>
      <c r="C25426">
        <v>11</v>
      </c>
      <c r="D25426">
        <v>25</v>
      </c>
      <c r="E25426" s="2">
        <v>7</v>
      </c>
      <c r="F25426" s="2">
        <v>1</v>
      </c>
      <c r="G25426" s="21">
        <v>8047</v>
      </c>
      <c r="H25426" s="15"/>
      <c r="I25426" s="17"/>
    </row>
    <row r="25427" spans="1:9" x14ac:dyDescent="0.25">
      <c r="A25427" s="1">
        <v>41238</v>
      </c>
      <c r="B25427">
        <v>2012</v>
      </c>
      <c r="C25427">
        <v>11</v>
      </c>
      <c r="D25427">
        <v>25</v>
      </c>
      <c r="E25427" s="2">
        <v>8</v>
      </c>
      <c r="F25427" s="2">
        <v>1</v>
      </c>
      <c r="G25427" s="21">
        <v>8048</v>
      </c>
      <c r="H25427" s="15"/>
      <c r="I25427" s="17"/>
    </row>
    <row r="25428" spans="1:9" x14ac:dyDescent="0.25">
      <c r="A25428" s="1">
        <v>41238</v>
      </c>
      <c r="B25428">
        <v>2012</v>
      </c>
      <c r="C25428">
        <v>11</v>
      </c>
      <c r="D25428">
        <v>25</v>
      </c>
      <c r="E25428" s="2">
        <v>9</v>
      </c>
      <c r="F25428" s="2">
        <v>1</v>
      </c>
      <c r="G25428" s="21">
        <v>8049</v>
      </c>
      <c r="H25428" s="15"/>
      <c r="I25428" s="17"/>
    </row>
    <row r="25429" spans="1:9" x14ac:dyDescent="0.25">
      <c r="A25429" s="1">
        <v>41238</v>
      </c>
      <c r="B25429">
        <v>2012</v>
      </c>
      <c r="C25429">
        <v>11</v>
      </c>
      <c r="D25429">
        <v>25</v>
      </c>
      <c r="E25429" s="2">
        <v>10</v>
      </c>
      <c r="F25429" s="2">
        <v>1</v>
      </c>
      <c r="G25429" s="21">
        <v>8050</v>
      </c>
      <c r="H25429" s="15"/>
      <c r="I25429" s="17"/>
    </row>
    <row r="25430" spans="1:9" x14ac:dyDescent="0.25">
      <c r="A25430" s="1">
        <v>41238</v>
      </c>
      <c r="B25430">
        <v>2012</v>
      </c>
      <c r="C25430">
        <v>11</v>
      </c>
      <c r="D25430">
        <v>25</v>
      </c>
      <c r="E25430" s="2">
        <v>11</v>
      </c>
      <c r="F25430" s="2">
        <v>1</v>
      </c>
      <c r="G25430" s="21">
        <v>8051</v>
      </c>
      <c r="H25430" s="15"/>
      <c r="I25430" s="17"/>
    </row>
    <row r="25431" spans="1:9" x14ac:dyDescent="0.25">
      <c r="A25431" s="1">
        <v>41238</v>
      </c>
      <c r="B25431">
        <v>2012</v>
      </c>
      <c r="C25431">
        <v>11</v>
      </c>
      <c r="D25431">
        <v>25</v>
      </c>
      <c r="E25431" s="2">
        <v>12</v>
      </c>
      <c r="F25431" s="2">
        <v>1</v>
      </c>
      <c r="G25431" s="21">
        <v>8052</v>
      </c>
      <c r="H25431" s="15"/>
      <c r="I25431" s="17"/>
    </row>
    <row r="25432" spans="1:9" x14ac:dyDescent="0.25">
      <c r="A25432" s="1">
        <v>41238</v>
      </c>
      <c r="B25432">
        <v>2012</v>
      </c>
      <c r="C25432">
        <v>11</v>
      </c>
      <c r="D25432">
        <v>25</v>
      </c>
      <c r="E25432" s="2">
        <v>13</v>
      </c>
      <c r="F25432" s="2">
        <v>1</v>
      </c>
      <c r="G25432" s="21">
        <v>8053</v>
      </c>
      <c r="H25432" s="15"/>
      <c r="I25432" s="17"/>
    </row>
    <row r="25433" spans="1:9" x14ac:dyDescent="0.25">
      <c r="A25433" s="1">
        <v>41238</v>
      </c>
      <c r="B25433">
        <v>2012</v>
      </c>
      <c r="C25433">
        <v>11</v>
      </c>
      <c r="D25433">
        <v>25</v>
      </c>
      <c r="E25433" s="2">
        <v>14</v>
      </c>
      <c r="F25433" s="2">
        <v>1</v>
      </c>
      <c r="G25433" s="21">
        <v>8054</v>
      </c>
      <c r="H25433" s="15"/>
      <c r="I25433" s="17"/>
    </row>
    <row r="25434" spans="1:9" x14ac:dyDescent="0.25">
      <c r="A25434" s="1">
        <v>41238</v>
      </c>
      <c r="B25434">
        <v>2012</v>
      </c>
      <c r="C25434">
        <v>11</v>
      </c>
      <c r="D25434">
        <v>25</v>
      </c>
      <c r="E25434" s="2">
        <v>15</v>
      </c>
      <c r="F25434" s="2">
        <v>1</v>
      </c>
      <c r="G25434" s="21">
        <v>8055</v>
      </c>
      <c r="H25434" s="15"/>
      <c r="I25434" s="17"/>
    </row>
    <row r="25435" spans="1:9" x14ac:dyDescent="0.25">
      <c r="A25435" s="1">
        <v>41238</v>
      </c>
      <c r="B25435">
        <v>2012</v>
      </c>
      <c r="C25435">
        <v>11</v>
      </c>
      <c r="D25435">
        <v>25</v>
      </c>
      <c r="E25435" s="2">
        <v>16</v>
      </c>
      <c r="F25435" s="2">
        <v>1</v>
      </c>
      <c r="G25435" s="21">
        <v>8056</v>
      </c>
      <c r="H25435" s="15"/>
      <c r="I25435" s="17"/>
    </row>
    <row r="25436" spans="1:9" x14ac:dyDescent="0.25">
      <c r="A25436" s="1">
        <v>41238</v>
      </c>
      <c r="B25436">
        <v>2012</v>
      </c>
      <c r="C25436">
        <v>11</v>
      </c>
      <c r="D25436">
        <v>25</v>
      </c>
      <c r="E25436" s="2">
        <v>17</v>
      </c>
      <c r="F25436" s="2">
        <v>1</v>
      </c>
      <c r="G25436" s="21">
        <v>8057</v>
      </c>
      <c r="H25436" s="15"/>
      <c r="I25436" s="17"/>
    </row>
    <row r="25437" spans="1:9" x14ac:dyDescent="0.25">
      <c r="A25437" s="1">
        <v>41238</v>
      </c>
      <c r="B25437">
        <v>2012</v>
      </c>
      <c r="C25437">
        <v>11</v>
      </c>
      <c r="D25437">
        <v>25</v>
      </c>
      <c r="E25437" s="2">
        <v>18</v>
      </c>
      <c r="F25437" s="2">
        <v>1</v>
      </c>
      <c r="G25437" s="21">
        <v>8058</v>
      </c>
      <c r="H25437" s="15"/>
      <c r="I25437" s="17"/>
    </row>
    <row r="25438" spans="1:9" x14ac:dyDescent="0.25">
      <c r="A25438" s="1">
        <v>41238</v>
      </c>
      <c r="B25438">
        <v>2012</v>
      </c>
      <c r="C25438">
        <v>11</v>
      </c>
      <c r="D25438">
        <v>25</v>
      </c>
      <c r="E25438" s="2">
        <v>19</v>
      </c>
      <c r="F25438" s="2">
        <v>1</v>
      </c>
      <c r="G25438" s="21">
        <v>8059</v>
      </c>
      <c r="H25438" s="15"/>
      <c r="I25438" s="17"/>
    </row>
    <row r="25439" spans="1:9" x14ac:dyDescent="0.25">
      <c r="A25439" s="1">
        <v>41238</v>
      </c>
      <c r="B25439">
        <v>2012</v>
      </c>
      <c r="C25439">
        <v>11</v>
      </c>
      <c r="D25439">
        <v>25</v>
      </c>
      <c r="E25439" s="2">
        <v>20</v>
      </c>
      <c r="F25439" s="2">
        <v>1</v>
      </c>
      <c r="G25439" s="21">
        <v>8060</v>
      </c>
      <c r="H25439" s="15"/>
      <c r="I25439" s="17"/>
    </row>
    <row r="25440" spans="1:9" x14ac:dyDescent="0.25">
      <c r="A25440" s="1">
        <v>41238</v>
      </c>
      <c r="B25440">
        <v>2012</v>
      </c>
      <c r="C25440">
        <v>11</v>
      </c>
      <c r="D25440">
        <v>25</v>
      </c>
      <c r="E25440" s="2">
        <v>21</v>
      </c>
      <c r="F25440" s="2">
        <v>1</v>
      </c>
      <c r="G25440" s="21">
        <v>8061</v>
      </c>
      <c r="H25440" s="15"/>
      <c r="I25440" s="17"/>
    </row>
    <row r="25441" spans="1:9" x14ac:dyDescent="0.25">
      <c r="A25441" s="1">
        <v>41238</v>
      </c>
      <c r="B25441">
        <v>2012</v>
      </c>
      <c r="C25441">
        <v>11</v>
      </c>
      <c r="D25441">
        <v>25</v>
      </c>
      <c r="E25441" s="2">
        <v>22</v>
      </c>
      <c r="F25441" s="2">
        <v>1</v>
      </c>
      <c r="G25441" s="21">
        <v>8062</v>
      </c>
      <c r="H25441" s="15"/>
      <c r="I25441" s="17"/>
    </row>
    <row r="25442" spans="1:9" x14ac:dyDescent="0.25">
      <c r="A25442" s="1">
        <v>41238</v>
      </c>
      <c r="B25442">
        <v>2012</v>
      </c>
      <c r="C25442">
        <v>11</v>
      </c>
      <c r="D25442">
        <v>25</v>
      </c>
      <c r="E25442" s="2">
        <v>23</v>
      </c>
      <c r="F25442" s="2">
        <v>1</v>
      </c>
      <c r="G25442" s="21">
        <v>8063</v>
      </c>
      <c r="H25442" s="15"/>
      <c r="I25442" s="17"/>
    </row>
    <row r="25443" spans="1:9" x14ac:dyDescent="0.25">
      <c r="A25443" s="1">
        <v>41238</v>
      </c>
      <c r="B25443">
        <v>2012</v>
      </c>
      <c r="C25443">
        <v>11</v>
      </c>
      <c r="D25443">
        <v>25</v>
      </c>
      <c r="E25443" s="2">
        <v>24</v>
      </c>
      <c r="F25443" s="2">
        <v>1</v>
      </c>
      <c r="G25443" s="21">
        <v>8064</v>
      </c>
      <c r="H25443" s="15"/>
      <c r="I25443" s="17"/>
    </row>
    <row r="25444" spans="1:9" x14ac:dyDescent="0.25">
      <c r="A25444" s="1">
        <v>41239</v>
      </c>
      <c r="B25444">
        <v>2012</v>
      </c>
      <c r="C25444">
        <v>11</v>
      </c>
      <c r="D25444">
        <v>26</v>
      </c>
      <c r="E25444" s="2">
        <v>1</v>
      </c>
      <c r="F25444" s="2">
        <v>2</v>
      </c>
      <c r="G25444" s="21">
        <v>8065</v>
      </c>
      <c r="H25444" s="15"/>
      <c r="I25444" s="17"/>
    </row>
    <row r="25445" spans="1:9" x14ac:dyDescent="0.25">
      <c r="A25445" s="1">
        <v>41239</v>
      </c>
      <c r="B25445">
        <v>2012</v>
      </c>
      <c r="C25445">
        <v>11</v>
      </c>
      <c r="D25445">
        <v>26</v>
      </c>
      <c r="E25445" s="2">
        <v>2</v>
      </c>
      <c r="F25445" s="2">
        <v>2</v>
      </c>
      <c r="G25445" s="21">
        <v>8066</v>
      </c>
      <c r="H25445" s="15"/>
      <c r="I25445" s="17"/>
    </row>
    <row r="25446" spans="1:9" x14ac:dyDescent="0.25">
      <c r="A25446" s="1">
        <v>41239</v>
      </c>
      <c r="B25446">
        <v>2012</v>
      </c>
      <c r="C25446">
        <v>11</v>
      </c>
      <c r="D25446">
        <v>26</v>
      </c>
      <c r="E25446" s="2">
        <v>3</v>
      </c>
      <c r="F25446" s="2">
        <v>2</v>
      </c>
      <c r="G25446" s="21">
        <v>8067</v>
      </c>
      <c r="H25446" s="15"/>
      <c r="I25446" s="17"/>
    </row>
    <row r="25447" spans="1:9" x14ac:dyDescent="0.25">
      <c r="A25447" s="1">
        <v>41239</v>
      </c>
      <c r="B25447">
        <v>2012</v>
      </c>
      <c r="C25447">
        <v>11</v>
      </c>
      <c r="D25447">
        <v>26</v>
      </c>
      <c r="E25447" s="2">
        <v>4</v>
      </c>
      <c r="F25447" s="2">
        <v>2</v>
      </c>
      <c r="G25447" s="21">
        <v>8068</v>
      </c>
      <c r="H25447" s="15"/>
      <c r="I25447" s="17"/>
    </row>
    <row r="25448" spans="1:9" x14ac:dyDescent="0.25">
      <c r="A25448" s="1">
        <v>41239</v>
      </c>
      <c r="B25448">
        <v>2012</v>
      </c>
      <c r="C25448">
        <v>11</v>
      </c>
      <c r="D25448">
        <v>26</v>
      </c>
      <c r="E25448" s="2">
        <v>5</v>
      </c>
      <c r="F25448" s="2">
        <v>2</v>
      </c>
      <c r="G25448" s="21">
        <v>8069</v>
      </c>
      <c r="H25448" s="15"/>
      <c r="I25448" s="17"/>
    </row>
    <row r="25449" spans="1:9" x14ac:dyDescent="0.25">
      <c r="A25449" s="1">
        <v>41239</v>
      </c>
      <c r="B25449">
        <v>2012</v>
      </c>
      <c r="C25449">
        <v>11</v>
      </c>
      <c r="D25449">
        <v>26</v>
      </c>
      <c r="E25449" s="2">
        <v>6</v>
      </c>
      <c r="F25449" s="2">
        <v>2</v>
      </c>
      <c r="G25449" s="21">
        <v>8070</v>
      </c>
      <c r="H25449" s="15"/>
      <c r="I25449" s="17"/>
    </row>
    <row r="25450" spans="1:9" x14ac:dyDescent="0.25">
      <c r="A25450" s="1">
        <v>41239</v>
      </c>
      <c r="B25450">
        <v>2012</v>
      </c>
      <c r="C25450">
        <v>11</v>
      </c>
      <c r="D25450">
        <v>26</v>
      </c>
      <c r="E25450" s="2">
        <v>7</v>
      </c>
      <c r="F25450" s="2">
        <v>2</v>
      </c>
      <c r="G25450" s="21">
        <v>8071</v>
      </c>
      <c r="H25450" s="15"/>
      <c r="I25450" s="17"/>
    </row>
    <row r="25451" spans="1:9" x14ac:dyDescent="0.25">
      <c r="A25451" s="1">
        <v>41239</v>
      </c>
      <c r="B25451">
        <v>2012</v>
      </c>
      <c r="C25451">
        <v>11</v>
      </c>
      <c r="D25451">
        <v>26</v>
      </c>
      <c r="E25451" s="2">
        <v>8</v>
      </c>
      <c r="F25451" s="2">
        <v>2</v>
      </c>
      <c r="G25451" s="21">
        <v>8072</v>
      </c>
      <c r="H25451" s="15"/>
      <c r="I25451" s="17"/>
    </row>
    <row r="25452" spans="1:9" x14ac:dyDescent="0.25">
      <c r="A25452" s="1">
        <v>41239</v>
      </c>
      <c r="B25452">
        <v>2012</v>
      </c>
      <c r="C25452">
        <v>11</v>
      </c>
      <c r="D25452">
        <v>26</v>
      </c>
      <c r="E25452" s="2">
        <v>9</v>
      </c>
      <c r="F25452" s="2">
        <v>2</v>
      </c>
      <c r="G25452" s="21">
        <v>8073</v>
      </c>
      <c r="H25452" s="15"/>
      <c r="I25452" s="17"/>
    </row>
    <row r="25453" spans="1:9" x14ac:dyDescent="0.25">
      <c r="A25453" s="1">
        <v>41239</v>
      </c>
      <c r="B25453">
        <v>2012</v>
      </c>
      <c r="C25453">
        <v>11</v>
      </c>
      <c r="D25453">
        <v>26</v>
      </c>
      <c r="E25453" s="2">
        <v>10</v>
      </c>
      <c r="F25453" s="2">
        <v>2</v>
      </c>
      <c r="G25453" s="21">
        <v>8074</v>
      </c>
      <c r="H25453" s="15"/>
      <c r="I25453" s="17"/>
    </row>
    <row r="25454" spans="1:9" x14ac:dyDescent="0.25">
      <c r="A25454" s="1">
        <v>41239</v>
      </c>
      <c r="B25454">
        <v>2012</v>
      </c>
      <c r="C25454">
        <v>11</v>
      </c>
      <c r="D25454">
        <v>26</v>
      </c>
      <c r="E25454" s="2">
        <v>11</v>
      </c>
      <c r="F25454" s="2">
        <v>2</v>
      </c>
      <c r="G25454" s="21">
        <v>8075</v>
      </c>
      <c r="H25454" s="15"/>
      <c r="I25454" s="17"/>
    </row>
    <row r="25455" spans="1:9" x14ac:dyDescent="0.25">
      <c r="A25455" s="1">
        <v>41239</v>
      </c>
      <c r="B25455">
        <v>2012</v>
      </c>
      <c r="C25455">
        <v>11</v>
      </c>
      <c r="D25455">
        <v>26</v>
      </c>
      <c r="E25455" s="2">
        <v>12</v>
      </c>
      <c r="F25455" s="2">
        <v>2</v>
      </c>
      <c r="G25455" s="21">
        <v>8076</v>
      </c>
      <c r="H25455" s="15"/>
      <c r="I25455" s="17"/>
    </row>
    <row r="25456" spans="1:9" x14ac:dyDescent="0.25">
      <c r="A25456" s="1">
        <v>41239</v>
      </c>
      <c r="B25456">
        <v>2012</v>
      </c>
      <c r="C25456">
        <v>11</v>
      </c>
      <c r="D25456">
        <v>26</v>
      </c>
      <c r="E25456" s="2">
        <v>13</v>
      </c>
      <c r="F25456" s="2">
        <v>2</v>
      </c>
      <c r="G25456" s="21">
        <v>8077</v>
      </c>
      <c r="H25456" s="15"/>
      <c r="I25456" s="17"/>
    </row>
    <row r="25457" spans="1:9" x14ac:dyDescent="0.25">
      <c r="A25457" s="1">
        <v>41239</v>
      </c>
      <c r="B25457">
        <v>2012</v>
      </c>
      <c r="C25457">
        <v>11</v>
      </c>
      <c r="D25457">
        <v>26</v>
      </c>
      <c r="E25457" s="2">
        <v>14</v>
      </c>
      <c r="F25457" s="2">
        <v>2</v>
      </c>
      <c r="G25457" s="21">
        <v>8078</v>
      </c>
      <c r="H25457" s="15"/>
      <c r="I25457" s="17"/>
    </row>
    <row r="25458" spans="1:9" x14ac:dyDescent="0.25">
      <c r="A25458" s="1">
        <v>41239</v>
      </c>
      <c r="B25458">
        <v>2012</v>
      </c>
      <c r="C25458">
        <v>11</v>
      </c>
      <c r="D25458">
        <v>26</v>
      </c>
      <c r="E25458" s="2">
        <v>15</v>
      </c>
      <c r="F25458" s="2">
        <v>2</v>
      </c>
      <c r="G25458" s="21">
        <v>8079</v>
      </c>
      <c r="H25458" s="15"/>
      <c r="I25458" s="17"/>
    </row>
    <row r="25459" spans="1:9" x14ac:dyDescent="0.25">
      <c r="A25459" s="1">
        <v>41239</v>
      </c>
      <c r="B25459">
        <v>2012</v>
      </c>
      <c r="C25459">
        <v>11</v>
      </c>
      <c r="D25459">
        <v>26</v>
      </c>
      <c r="E25459" s="2">
        <v>16</v>
      </c>
      <c r="F25459" s="2">
        <v>2</v>
      </c>
      <c r="G25459" s="21">
        <v>8080</v>
      </c>
      <c r="H25459" s="15"/>
      <c r="I25459" s="17"/>
    </row>
    <row r="25460" spans="1:9" x14ac:dyDescent="0.25">
      <c r="A25460" s="1">
        <v>41239</v>
      </c>
      <c r="B25460">
        <v>2012</v>
      </c>
      <c r="C25460">
        <v>11</v>
      </c>
      <c r="D25460">
        <v>26</v>
      </c>
      <c r="E25460" s="2">
        <v>17</v>
      </c>
      <c r="F25460" s="2">
        <v>2</v>
      </c>
      <c r="G25460" s="21">
        <v>8081</v>
      </c>
      <c r="H25460" s="15"/>
      <c r="I25460" s="17"/>
    </row>
    <row r="25461" spans="1:9" x14ac:dyDescent="0.25">
      <c r="A25461" s="1">
        <v>41239</v>
      </c>
      <c r="B25461">
        <v>2012</v>
      </c>
      <c r="C25461">
        <v>11</v>
      </c>
      <c r="D25461">
        <v>26</v>
      </c>
      <c r="E25461" s="2">
        <v>18</v>
      </c>
      <c r="F25461" s="2">
        <v>2</v>
      </c>
      <c r="G25461" s="21">
        <v>8082</v>
      </c>
      <c r="H25461" s="15"/>
      <c r="I25461" s="17"/>
    </row>
    <row r="25462" spans="1:9" x14ac:dyDescent="0.25">
      <c r="A25462" s="1">
        <v>41239</v>
      </c>
      <c r="B25462">
        <v>2012</v>
      </c>
      <c r="C25462">
        <v>11</v>
      </c>
      <c r="D25462">
        <v>26</v>
      </c>
      <c r="E25462" s="2">
        <v>19</v>
      </c>
      <c r="F25462" s="2">
        <v>2</v>
      </c>
      <c r="G25462" s="21">
        <v>8083</v>
      </c>
      <c r="H25462" s="15"/>
      <c r="I25462" s="17"/>
    </row>
    <row r="25463" spans="1:9" x14ac:dyDescent="0.25">
      <c r="A25463" s="1">
        <v>41239</v>
      </c>
      <c r="B25463">
        <v>2012</v>
      </c>
      <c r="C25463">
        <v>11</v>
      </c>
      <c r="D25463">
        <v>26</v>
      </c>
      <c r="E25463" s="2">
        <v>20</v>
      </c>
      <c r="F25463" s="2">
        <v>2</v>
      </c>
      <c r="G25463" s="21">
        <v>8084</v>
      </c>
      <c r="H25463" s="15"/>
      <c r="I25463" s="17"/>
    </row>
    <row r="25464" spans="1:9" x14ac:dyDescent="0.25">
      <c r="A25464" s="1">
        <v>41239</v>
      </c>
      <c r="B25464">
        <v>2012</v>
      </c>
      <c r="C25464">
        <v>11</v>
      </c>
      <c r="D25464">
        <v>26</v>
      </c>
      <c r="E25464" s="2">
        <v>21</v>
      </c>
      <c r="F25464" s="2">
        <v>2</v>
      </c>
      <c r="G25464" s="21">
        <v>8085</v>
      </c>
      <c r="H25464" s="15"/>
      <c r="I25464" s="17"/>
    </row>
    <row r="25465" spans="1:9" x14ac:dyDescent="0.25">
      <c r="A25465" s="1">
        <v>41239</v>
      </c>
      <c r="B25465">
        <v>2012</v>
      </c>
      <c r="C25465">
        <v>11</v>
      </c>
      <c r="D25465">
        <v>26</v>
      </c>
      <c r="E25465" s="2">
        <v>22</v>
      </c>
      <c r="F25465" s="2">
        <v>2</v>
      </c>
      <c r="G25465" s="21">
        <v>8086</v>
      </c>
      <c r="H25465" s="15"/>
      <c r="I25465" s="17"/>
    </row>
    <row r="25466" spans="1:9" x14ac:dyDescent="0.25">
      <c r="A25466" s="1">
        <v>41239</v>
      </c>
      <c r="B25466">
        <v>2012</v>
      </c>
      <c r="C25466">
        <v>11</v>
      </c>
      <c r="D25466">
        <v>26</v>
      </c>
      <c r="E25466" s="2">
        <v>23</v>
      </c>
      <c r="F25466" s="2">
        <v>2</v>
      </c>
      <c r="G25466" s="21">
        <v>8087</v>
      </c>
      <c r="H25466" s="15"/>
      <c r="I25466" s="17"/>
    </row>
    <row r="25467" spans="1:9" x14ac:dyDescent="0.25">
      <c r="A25467" s="1">
        <v>41239</v>
      </c>
      <c r="B25467">
        <v>2012</v>
      </c>
      <c r="C25467">
        <v>11</v>
      </c>
      <c r="D25467">
        <v>26</v>
      </c>
      <c r="E25467" s="2">
        <v>24</v>
      </c>
      <c r="F25467" s="2">
        <v>2</v>
      </c>
      <c r="G25467" s="21">
        <v>8088</v>
      </c>
      <c r="H25467" s="15"/>
      <c r="I25467" s="17"/>
    </row>
    <row r="25468" spans="1:9" x14ac:dyDescent="0.25">
      <c r="A25468" s="1">
        <v>41240</v>
      </c>
      <c r="B25468">
        <v>2012</v>
      </c>
      <c r="C25468">
        <v>11</v>
      </c>
      <c r="D25468">
        <v>27</v>
      </c>
      <c r="E25468" s="2">
        <v>1</v>
      </c>
      <c r="F25468" s="2">
        <v>3</v>
      </c>
      <c r="G25468" s="21">
        <v>8089</v>
      </c>
      <c r="H25468" s="15"/>
      <c r="I25468" s="17"/>
    </row>
    <row r="25469" spans="1:9" x14ac:dyDescent="0.25">
      <c r="A25469" s="1">
        <v>41240</v>
      </c>
      <c r="B25469">
        <v>2012</v>
      </c>
      <c r="C25469">
        <v>11</v>
      </c>
      <c r="D25469">
        <v>27</v>
      </c>
      <c r="E25469" s="2">
        <v>2</v>
      </c>
      <c r="F25469" s="2">
        <v>3</v>
      </c>
      <c r="G25469" s="21">
        <v>8090</v>
      </c>
      <c r="H25469" s="15"/>
      <c r="I25469" s="17"/>
    </row>
    <row r="25470" spans="1:9" x14ac:dyDescent="0.25">
      <c r="A25470" s="1">
        <v>41240</v>
      </c>
      <c r="B25470">
        <v>2012</v>
      </c>
      <c r="C25470">
        <v>11</v>
      </c>
      <c r="D25470">
        <v>27</v>
      </c>
      <c r="E25470" s="2">
        <v>3</v>
      </c>
      <c r="F25470" s="2">
        <v>3</v>
      </c>
      <c r="G25470" s="21">
        <v>8091</v>
      </c>
      <c r="H25470" s="15"/>
      <c r="I25470" s="17"/>
    </row>
    <row r="25471" spans="1:9" x14ac:dyDescent="0.25">
      <c r="A25471" s="1">
        <v>41240</v>
      </c>
      <c r="B25471">
        <v>2012</v>
      </c>
      <c r="C25471">
        <v>11</v>
      </c>
      <c r="D25471">
        <v>27</v>
      </c>
      <c r="E25471" s="2">
        <v>4</v>
      </c>
      <c r="F25471" s="2">
        <v>3</v>
      </c>
      <c r="G25471" s="21">
        <v>8092</v>
      </c>
      <c r="H25471" s="15"/>
      <c r="I25471" s="17"/>
    </row>
    <row r="25472" spans="1:9" x14ac:dyDescent="0.25">
      <c r="A25472" s="1">
        <v>41240</v>
      </c>
      <c r="B25472">
        <v>2012</v>
      </c>
      <c r="C25472">
        <v>11</v>
      </c>
      <c r="D25472">
        <v>27</v>
      </c>
      <c r="E25472" s="2">
        <v>5</v>
      </c>
      <c r="F25472" s="2">
        <v>3</v>
      </c>
      <c r="G25472" s="21">
        <v>8093</v>
      </c>
      <c r="H25472" s="15"/>
      <c r="I25472" s="17"/>
    </row>
    <row r="25473" spans="1:9" x14ac:dyDescent="0.25">
      <c r="A25473" s="1">
        <v>41240</v>
      </c>
      <c r="B25473">
        <v>2012</v>
      </c>
      <c r="C25473">
        <v>11</v>
      </c>
      <c r="D25473">
        <v>27</v>
      </c>
      <c r="E25473" s="2">
        <v>6</v>
      </c>
      <c r="F25473" s="2">
        <v>3</v>
      </c>
      <c r="G25473" s="21">
        <v>8094</v>
      </c>
      <c r="H25473" s="15"/>
      <c r="I25473" s="17"/>
    </row>
    <row r="25474" spans="1:9" x14ac:dyDescent="0.25">
      <c r="A25474" s="1">
        <v>41240</v>
      </c>
      <c r="B25474">
        <v>2012</v>
      </c>
      <c r="C25474">
        <v>11</v>
      </c>
      <c r="D25474">
        <v>27</v>
      </c>
      <c r="E25474" s="2">
        <v>7</v>
      </c>
      <c r="F25474" s="2">
        <v>3</v>
      </c>
      <c r="G25474" s="21">
        <v>8095</v>
      </c>
      <c r="H25474" s="15"/>
      <c r="I25474" s="17"/>
    </row>
    <row r="25475" spans="1:9" x14ac:dyDescent="0.25">
      <c r="A25475" s="1">
        <v>41240</v>
      </c>
      <c r="B25475">
        <v>2012</v>
      </c>
      <c r="C25475">
        <v>11</v>
      </c>
      <c r="D25475">
        <v>27</v>
      </c>
      <c r="E25475" s="2">
        <v>8</v>
      </c>
      <c r="F25475" s="2">
        <v>3</v>
      </c>
      <c r="G25475" s="21">
        <v>8096</v>
      </c>
      <c r="H25475" s="15"/>
      <c r="I25475" s="17"/>
    </row>
    <row r="25476" spans="1:9" x14ac:dyDescent="0.25">
      <c r="A25476" s="1">
        <v>41240</v>
      </c>
      <c r="B25476">
        <v>2012</v>
      </c>
      <c r="C25476">
        <v>11</v>
      </c>
      <c r="D25476">
        <v>27</v>
      </c>
      <c r="E25476" s="2">
        <v>9</v>
      </c>
      <c r="F25476" s="2">
        <v>3</v>
      </c>
      <c r="G25476" s="21">
        <v>8097</v>
      </c>
      <c r="H25476" s="15"/>
      <c r="I25476" s="17"/>
    </row>
    <row r="25477" spans="1:9" x14ac:dyDescent="0.25">
      <c r="A25477" s="1">
        <v>41240</v>
      </c>
      <c r="B25477">
        <v>2012</v>
      </c>
      <c r="C25477">
        <v>11</v>
      </c>
      <c r="D25477">
        <v>27</v>
      </c>
      <c r="E25477" s="2">
        <v>10</v>
      </c>
      <c r="F25477" s="2">
        <v>3</v>
      </c>
      <c r="G25477" s="21">
        <v>8098</v>
      </c>
      <c r="H25477" s="15"/>
      <c r="I25477" s="17"/>
    </row>
    <row r="25478" spans="1:9" x14ac:dyDescent="0.25">
      <c r="A25478" s="1">
        <v>41240</v>
      </c>
      <c r="B25478">
        <v>2012</v>
      </c>
      <c r="C25478">
        <v>11</v>
      </c>
      <c r="D25478">
        <v>27</v>
      </c>
      <c r="E25478" s="2">
        <v>11</v>
      </c>
      <c r="F25478" s="2">
        <v>3</v>
      </c>
      <c r="G25478" s="21">
        <v>8099</v>
      </c>
      <c r="H25478" s="15"/>
      <c r="I25478" s="17"/>
    </row>
    <row r="25479" spans="1:9" x14ac:dyDescent="0.25">
      <c r="A25479" s="1">
        <v>41240</v>
      </c>
      <c r="B25479">
        <v>2012</v>
      </c>
      <c r="C25479">
        <v>11</v>
      </c>
      <c r="D25479">
        <v>27</v>
      </c>
      <c r="E25479" s="2">
        <v>12</v>
      </c>
      <c r="F25479" s="2">
        <v>3</v>
      </c>
      <c r="G25479" s="21">
        <v>8100</v>
      </c>
      <c r="H25479" s="15"/>
      <c r="I25479" s="17"/>
    </row>
    <row r="25480" spans="1:9" x14ac:dyDescent="0.25">
      <c r="A25480" s="1">
        <v>41240</v>
      </c>
      <c r="B25480">
        <v>2012</v>
      </c>
      <c r="C25480">
        <v>11</v>
      </c>
      <c r="D25480">
        <v>27</v>
      </c>
      <c r="E25480" s="2">
        <v>13</v>
      </c>
      <c r="F25480" s="2">
        <v>3</v>
      </c>
      <c r="G25480" s="21">
        <v>8101</v>
      </c>
      <c r="H25480" s="15"/>
      <c r="I25480" s="17"/>
    </row>
    <row r="25481" spans="1:9" x14ac:dyDescent="0.25">
      <c r="A25481" s="1">
        <v>41240</v>
      </c>
      <c r="B25481">
        <v>2012</v>
      </c>
      <c r="C25481">
        <v>11</v>
      </c>
      <c r="D25481">
        <v>27</v>
      </c>
      <c r="E25481" s="2">
        <v>14</v>
      </c>
      <c r="F25481" s="2">
        <v>3</v>
      </c>
      <c r="G25481" s="21">
        <v>8102</v>
      </c>
      <c r="H25481" s="15"/>
      <c r="I25481" s="17"/>
    </row>
    <row r="25482" spans="1:9" x14ac:dyDescent="0.25">
      <c r="A25482" s="1">
        <v>41240</v>
      </c>
      <c r="B25482">
        <v>2012</v>
      </c>
      <c r="C25482">
        <v>11</v>
      </c>
      <c r="D25482">
        <v>27</v>
      </c>
      <c r="E25482" s="2">
        <v>15</v>
      </c>
      <c r="F25482" s="2">
        <v>3</v>
      </c>
      <c r="G25482" s="21">
        <v>8103</v>
      </c>
      <c r="H25482" s="15"/>
      <c r="I25482" s="17"/>
    </row>
    <row r="25483" spans="1:9" x14ac:dyDescent="0.25">
      <c r="A25483" s="1">
        <v>41240</v>
      </c>
      <c r="B25483">
        <v>2012</v>
      </c>
      <c r="C25483">
        <v>11</v>
      </c>
      <c r="D25483">
        <v>27</v>
      </c>
      <c r="E25483" s="2">
        <v>16</v>
      </c>
      <c r="F25483" s="2">
        <v>3</v>
      </c>
      <c r="G25483" s="21">
        <v>8104</v>
      </c>
      <c r="H25483" s="15"/>
      <c r="I25483" s="17"/>
    </row>
    <row r="25484" spans="1:9" x14ac:dyDescent="0.25">
      <c r="A25484" s="1">
        <v>41240</v>
      </c>
      <c r="B25484">
        <v>2012</v>
      </c>
      <c r="C25484">
        <v>11</v>
      </c>
      <c r="D25484">
        <v>27</v>
      </c>
      <c r="E25484" s="2">
        <v>17</v>
      </c>
      <c r="F25484" s="2">
        <v>3</v>
      </c>
      <c r="G25484" s="21">
        <v>8105</v>
      </c>
      <c r="H25484" s="15"/>
      <c r="I25484" s="17"/>
    </row>
    <row r="25485" spans="1:9" x14ac:dyDescent="0.25">
      <c r="A25485" s="1">
        <v>41240</v>
      </c>
      <c r="B25485">
        <v>2012</v>
      </c>
      <c r="C25485">
        <v>11</v>
      </c>
      <c r="D25485">
        <v>27</v>
      </c>
      <c r="E25485" s="2">
        <v>18</v>
      </c>
      <c r="F25485" s="2">
        <v>3</v>
      </c>
      <c r="G25485" s="21">
        <v>8106</v>
      </c>
      <c r="H25485" s="15"/>
      <c r="I25485" s="17"/>
    </row>
    <row r="25486" spans="1:9" x14ac:dyDescent="0.25">
      <c r="A25486" s="1">
        <v>41240</v>
      </c>
      <c r="B25486">
        <v>2012</v>
      </c>
      <c r="C25486">
        <v>11</v>
      </c>
      <c r="D25486">
        <v>27</v>
      </c>
      <c r="E25486" s="2">
        <v>19</v>
      </c>
      <c r="F25486" s="2">
        <v>3</v>
      </c>
      <c r="G25486" s="21">
        <v>8107</v>
      </c>
      <c r="H25486" s="15"/>
      <c r="I25486" s="17"/>
    </row>
    <row r="25487" spans="1:9" x14ac:dyDescent="0.25">
      <c r="A25487" s="1">
        <v>41240</v>
      </c>
      <c r="B25487">
        <v>2012</v>
      </c>
      <c r="C25487">
        <v>11</v>
      </c>
      <c r="D25487">
        <v>27</v>
      </c>
      <c r="E25487" s="2">
        <v>20</v>
      </c>
      <c r="F25487" s="2">
        <v>3</v>
      </c>
      <c r="G25487" s="21">
        <v>8108</v>
      </c>
      <c r="H25487" s="15"/>
      <c r="I25487" s="17"/>
    </row>
    <row r="25488" spans="1:9" x14ac:dyDescent="0.25">
      <c r="A25488" s="1">
        <v>41240</v>
      </c>
      <c r="B25488">
        <v>2012</v>
      </c>
      <c r="C25488">
        <v>11</v>
      </c>
      <c r="D25488">
        <v>27</v>
      </c>
      <c r="E25488" s="2">
        <v>21</v>
      </c>
      <c r="F25488" s="2">
        <v>3</v>
      </c>
      <c r="G25488" s="21">
        <v>8109</v>
      </c>
      <c r="H25488" s="15"/>
      <c r="I25488" s="17"/>
    </row>
    <row r="25489" spans="1:9" x14ac:dyDescent="0.25">
      <c r="A25489" s="1">
        <v>41240</v>
      </c>
      <c r="B25489">
        <v>2012</v>
      </c>
      <c r="C25489">
        <v>11</v>
      </c>
      <c r="D25489">
        <v>27</v>
      </c>
      <c r="E25489" s="2">
        <v>22</v>
      </c>
      <c r="F25489" s="2">
        <v>3</v>
      </c>
      <c r="G25489" s="21">
        <v>8110</v>
      </c>
      <c r="H25489" s="15"/>
      <c r="I25489" s="17"/>
    </row>
    <row r="25490" spans="1:9" x14ac:dyDescent="0.25">
      <c r="A25490" s="1">
        <v>41240</v>
      </c>
      <c r="B25490">
        <v>2012</v>
      </c>
      <c r="C25490">
        <v>11</v>
      </c>
      <c r="D25490">
        <v>27</v>
      </c>
      <c r="E25490" s="2">
        <v>23</v>
      </c>
      <c r="F25490" s="2">
        <v>3</v>
      </c>
      <c r="G25490" s="21">
        <v>8111</v>
      </c>
      <c r="H25490" s="15"/>
      <c r="I25490" s="17"/>
    </row>
    <row r="25491" spans="1:9" x14ac:dyDescent="0.25">
      <c r="A25491" s="1">
        <v>41240</v>
      </c>
      <c r="B25491">
        <v>2012</v>
      </c>
      <c r="C25491">
        <v>11</v>
      </c>
      <c r="D25491">
        <v>27</v>
      </c>
      <c r="E25491" s="2">
        <v>24</v>
      </c>
      <c r="F25491" s="2">
        <v>3</v>
      </c>
      <c r="G25491" s="21">
        <v>8112</v>
      </c>
      <c r="H25491" s="15"/>
      <c r="I25491" s="17"/>
    </row>
    <row r="25492" spans="1:9" x14ac:dyDescent="0.25">
      <c r="A25492" s="1">
        <v>41241</v>
      </c>
      <c r="B25492">
        <v>2012</v>
      </c>
      <c r="C25492">
        <v>11</v>
      </c>
      <c r="D25492">
        <v>28</v>
      </c>
      <c r="E25492" s="2">
        <v>1</v>
      </c>
      <c r="F25492" s="2">
        <v>4</v>
      </c>
      <c r="G25492" s="21">
        <v>8113</v>
      </c>
      <c r="H25492" s="15"/>
      <c r="I25492" s="17"/>
    </row>
    <row r="25493" spans="1:9" x14ac:dyDescent="0.25">
      <c r="A25493" s="1">
        <v>41241</v>
      </c>
      <c r="B25493">
        <v>2012</v>
      </c>
      <c r="C25493">
        <v>11</v>
      </c>
      <c r="D25493">
        <v>28</v>
      </c>
      <c r="E25493" s="2">
        <v>2</v>
      </c>
      <c r="F25493" s="2">
        <v>4</v>
      </c>
      <c r="G25493" s="21">
        <v>8114</v>
      </c>
      <c r="H25493" s="15"/>
      <c r="I25493" s="17"/>
    </row>
    <row r="25494" spans="1:9" x14ac:dyDescent="0.25">
      <c r="A25494" s="1">
        <v>41241</v>
      </c>
      <c r="B25494">
        <v>2012</v>
      </c>
      <c r="C25494">
        <v>11</v>
      </c>
      <c r="D25494">
        <v>28</v>
      </c>
      <c r="E25494" s="2">
        <v>3</v>
      </c>
      <c r="F25494" s="2">
        <v>4</v>
      </c>
      <c r="G25494" s="21">
        <v>8115</v>
      </c>
      <c r="H25494" s="15"/>
      <c r="I25494" s="17"/>
    </row>
    <row r="25495" spans="1:9" x14ac:dyDescent="0.25">
      <c r="A25495" s="1">
        <v>41241</v>
      </c>
      <c r="B25495">
        <v>2012</v>
      </c>
      <c r="C25495">
        <v>11</v>
      </c>
      <c r="D25495">
        <v>28</v>
      </c>
      <c r="E25495" s="2">
        <v>4</v>
      </c>
      <c r="F25495" s="2">
        <v>4</v>
      </c>
      <c r="G25495" s="21">
        <v>8116</v>
      </c>
      <c r="H25495" s="15"/>
      <c r="I25495" s="17"/>
    </row>
    <row r="25496" spans="1:9" x14ac:dyDescent="0.25">
      <c r="A25496" s="1">
        <v>41241</v>
      </c>
      <c r="B25496">
        <v>2012</v>
      </c>
      <c r="C25496">
        <v>11</v>
      </c>
      <c r="D25496">
        <v>28</v>
      </c>
      <c r="E25496" s="2">
        <v>5</v>
      </c>
      <c r="F25496" s="2">
        <v>4</v>
      </c>
      <c r="G25496" s="21">
        <v>8117</v>
      </c>
      <c r="H25496" s="15"/>
      <c r="I25496" s="17"/>
    </row>
    <row r="25497" spans="1:9" x14ac:dyDescent="0.25">
      <c r="A25497" s="1">
        <v>41241</v>
      </c>
      <c r="B25497">
        <v>2012</v>
      </c>
      <c r="C25497">
        <v>11</v>
      </c>
      <c r="D25497">
        <v>28</v>
      </c>
      <c r="E25497" s="2">
        <v>6</v>
      </c>
      <c r="F25497" s="2">
        <v>4</v>
      </c>
      <c r="G25497" s="21">
        <v>8118</v>
      </c>
      <c r="H25497" s="15"/>
      <c r="I25497" s="17"/>
    </row>
    <row r="25498" spans="1:9" x14ac:dyDescent="0.25">
      <c r="A25498" s="1">
        <v>41241</v>
      </c>
      <c r="B25498">
        <v>2012</v>
      </c>
      <c r="C25498">
        <v>11</v>
      </c>
      <c r="D25498">
        <v>28</v>
      </c>
      <c r="E25498" s="2">
        <v>7</v>
      </c>
      <c r="F25498" s="2">
        <v>4</v>
      </c>
      <c r="G25498" s="21">
        <v>8119</v>
      </c>
      <c r="H25498" s="15"/>
      <c r="I25498" s="17"/>
    </row>
    <row r="25499" spans="1:9" x14ac:dyDescent="0.25">
      <c r="A25499" s="1">
        <v>41241</v>
      </c>
      <c r="B25499">
        <v>2012</v>
      </c>
      <c r="C25499">
        <v>11</v>
      </c>
      <c r="D25499">
        <v>28</v>
      </c>
      <c r="E25499" s="2">
        <v>8</v>
      </c>
      <c r="F25499" s="2">
        <v>4</v>
      </c>
      <c r="G25499" s="21">
        <v>8120</v>
      </c>
      <c r="H25499" s="15"/>
      <c r="I25499" s="17"/>
    </row>
    <row r="25500" spans="1:9" x14ac:dyDescent="0.25">
      <c r="A25500" s="1">
        <v>41241</v>
      </c>
      <c r="B25500">
        <v>2012</v>
      </c>
      <c r="C25500">
        <v>11</v>
      </c>
      <c r="D25500">
        <v>28</v>
      </c>
      <c r="E25500" s="2">
        <v>9</v>
      </c>
      <c r="F25500" s="2">
        <v>4</v>
      </c>
      <c r="G25500" s="21">
        <v>8121</v>
      </c>
      <c r="H25500" s="15"/>
      <c r="I25500" s="17"/>
    </row>
    <row r="25501" spans="1:9" x14ac:dyDescent="0.25">
      <c r="A25501" s="1">
        <v>41241</v>
      </c>
      <c r="B25501">
        <v>2012</v>
      </c>
      <c r="C25501">
        <v>11</v>
      </c>
      <c r="D25501">
        <v>28</v>
      </c>
      <c r="E25501" s="2">
        <v>10</v>
      </c>
      <c r="F25501" s="2">
        <v>4</v>
      </c>
      <c r="G25501" s="21">
        <v>8122</v>
      </c>
      <c r="H25501" s="15"/>
      <c r="I25501" s="17"/>
    </row>
    <row r="25502" spans="1:9" x14ac:dyDescent="0.25">
      <c r="A25502" s="1">
        <v>41241</v>
      </c>
      <c r="B25502">
        <v>2012</v>
      </c>
      <c r="C25502">
        <v>11</v>
      </c>
      <c r="D25502">
        <v>28</v>
      </c>
      <c r="E25502" s="2">
        <v>11</v>
      </c>
      <c r="F25502" s="2">
        <v>4</v>
      </c>
      <c r="G25502" s="21">
        <v>8123</v>
      </c>
      <c r="H25502" s="15"/>
      <c r="I25502" s="17"/>
    </row>
    <row r="25503" spans="1:9" x14ac:dyDescent="0.25">
      <c r="A25503" s="1">
        <v>41241</v>
      </c>
      <c r="B25503">
        <v>2012</v>
      </c>
      <c r="C25503">
        <v>11</v>
      </c>
      <c r="D25503">
        <v>28</v>
      </c>
      <c r="E25503" s="2">
        <v>12</v>
      </c>
      <c r="F25503" s="2">
        <v>4</v>
      </c>
      <c r="G25503" s="21">
        <v>8124</v>
      </c>
      <c r="H25503" s="15"/>
      <c r="I25503" s="17"/>
    </row>
    <row r="25504" spans="1:9" x14ac:dyDescent="0.25">
      <c r="A25504" s="1">
        <v>41241</v>
      </c>
      <c r="B25504">
        <v>2012</v>
      </c>
      <c r="C25504">
        <v>11</v>
      </c>
      <c r="D25504">
        <v>28</v>
      </c>
      <c r="E25504" s="2">
        <v>13</v>
      </c>
      <c r="F25504" s="2">
        <v>4</v>
      </c>
      <c r="G25504" s="21">
        <v>8125</v>
      </c>
      <c r="H25504" s="15"/>
      <c r="I25504" s="17"/>
    </row>
    <row r="25505" spans="1:9" x14ac:dyDescent="0.25">
      <c r="A25505" s="1">
        <v>41241</v>
      </c>
      <c r="B25505">
        <v>2012</v>
      </c>
      <c r="C25505">
        <v>11</v>
      </c>
      <c r="D25505">
        <v>28</v>
      </c>
      <c r="E25505" s="2">
        <v>14</v>
      </c>
      <c r="F25505" s="2">
        <v>4</v>
      </c>
      <c r="G25505" s="21">
        <v>8126</v>
      </c>
      <c r="H25505" s="15"/>
      <c r="I25505" s="17"/>
    </row>
    <row r="25506" spans="1:9" x14ac:dyDescent="0.25">
      <c r="A25506" s="1">
        <v>41241</v>
      </c>
      <c r="B25506">
        <v>2012</v>
      </c>
      <c r="C25506">
        <v>11</v>
      </c>
      <c r="D25506">
        <v>28</v>
      </c>
      <c r="E25506" s="2">
        <v>15</v>
      </c>
      <c r="F25506" s="2">
        <v>4</v>
      </c>
      <c r="G25506" s="21">
        <v>8127</v>
      </c>
      <c r="H25506" s="15"/>
      <c r="I25506" s="17"/>
    </row>
    <row r="25507" spans="1:9" x14ac:dyDescent="0.25">
      <c r="A25507" s="1">
        <v>41241</v>
      </c>
      <c r="B25507">
        <v>2012</v>
      </c>
      <c r="C25507">
        <v>11</v>
      </c>
      <c r="D25507">
        <v>28</v>
      </c>
      <c r="E25507" s="2">
        <v>16</v>
      </c>
      <c r="F25507" s="2">
        <v>4</v>
      </c>
      <c r="G25507" s="21">
        <v>8128</v>
      </c>
      <c r="H25507" s="15"/>
      <c r="I25507" s="17"/>
    </row>
    <row r="25508" spans="1:9" x14ac:dyDescent="0.25">
      <c r="A25508" s="1">
        <v>41241</v>
      </c>
      <c r="B25508">
        <v>2012</v>
      </c>
      <c r="C25508">
        <v>11</v>
      </c>
      <c r="D25508">
        <v>28</v>
      </c>
      <c r="E25508" s="2">
        <v>17</v>
      </c>
      <c r="F25508" s="2">
        <v>4</v>
      </c>
      <c r="G25508" s="21">
        <v>8129</v>
      </c>
      <c r="H25508" s="15"/>
      <c r="I25508" s="17"/>
    </row>
    <row r="25509" spans="1:9" x14ac:dyDescent="0.25">
      <c r="A25509" s="1">
        <v>41241</v>
      </c>
      <c r="B25509">
        <v>2012</v>
      </c>
      <c r="C25509">
        <v>11</v>
      </c>
      <c r="D25509">
        <v>28</v>
      </c>
      <c r="E25509" s="2">
        <v>18</v>
      </c>
      <c r="F25509" s="2">
        <v>4</v>
      </c>
      <c r="G25509" s="21">
        <v>8130</v>
      </c>
      <c r="H25509" s="15"/>
      <c r="I25509" s="17"/>
    </row>
    <row r="25510" spans="1:9" x14ac:dyDescent="0.25">
      <c r="A25510" s="1">
        <v>41241</v>
      </c>
      <c r="B25510">
        <v>2012</v>
      </c>
      <c r="C25510">
        <v>11</v>
      </c>
      <c r="D25510">
        <v>28</v>
      </c>
      <c r="E25510" s="2">
        <v>19</v>
      </c>
      <c r="F25510" s="2">
        <v>4</v>
      </c>
      <c r="G25510" s="21">
        <v>8131</v>
      </c>
      <c r="H25510" s="15"/>
      <c r="I25510" s="17"/>
    </row>
    <row r="25511" spans="1:9" x14ac:dyDescent="0.25">
      <c r="A25511" s="1">
        <v>41241</v>
      </c>
      <c r="B25511">
        <v>2012</v>
      </c>
      <c r="C25511">
        <v>11</v>
      </c>
      <c r="D25511">
        <v>28</v>
      </c>
      <c r="E25511" s="2">
        <v>20</v>
      </c>
      <c r="F25511" s="2">
        <v>4</v>
      </c>
      <c r="G25511" s="21">
        <v>8132</v>
      </c>
      <c r="H25511" s="15"/>
      <c r="I25511" s="17"/>
    </row>
    <row r="25512" spans="1:9" x14ac:dyDescent="0.25">
      <c r="A25512" s="1">
        <v>41241</v>
      </c>
      <c r="B25512">
        <v>2012</v>
      </c>
      <c r="C25512">
        <v>11</v>
      </c>
      <c r="D25512">
        <v>28</v>
      </c>
      <c r="E25512" s="2">
        <v>21</v>
      </c>
      <c r="F25512" s="2">
        <v>4</v>
      </c>
      <c r="G25512" s="21">
        <v>8133</v>
      </c>
      <c r="H25512" s="15"/>
      <c r="I25512" s="17"/>
    </row>
    <row r="25513" spans="1:9" x14ac:dyDescent="0.25">
      <c r="A25513" s="1">
        <v>41241</v>
      </c>
      <c r="B25513">
        <v>2012</v>
      </c>
      <c r="C25513">
        <v>11</v>
      </c>
      <c r="D25513">
        <v>28</v>
      </c>
      <c r="E25513" s="2">
        <v>22</v>
      </c>
      <c r="F25513" s="2">
        <v>4</v>
      </c>
      <c r="G25513" s="21">
        <v>8134</v>
      </c>
      <c r="H25513" s="15"/>
      <c r="I25513" s="17"/>
    </row>
    <row r="25514" spans="1:9" x14ac:dyDescent="0.25">
      <c r="A25514" s="1">
        <v>41241</v>
      </c>
      <c r="B25514">
        <v>2012</v>
      </c>
      <c r="C25514">
        <v>11</v>
      </c>
      <c r="D25514">
        <v>28</v>
      </c>
      <c r="E25514" s="2">
        <v>23</v>
      </c>
      <c r="F25514" s="2">
        <v>4</v>
      </c>
      <c r="G25514" s="21">
        <v>8135</v>
      </c>
      <c r="H25514" s="15"/>
      <c r="I25514" s="17"/>
    </row>
    <row r="25515" spans="1:9" x14ac:dyDescent="0.25">
      <c r="A25515" s="1">
        <v>41241</v>
      </c>
      <c r="B25515">
        <v>2012</v>
      </c>
      <c r="C25515">
        <v>11</v>
      </c>
      <c r="D25515">
        <v>28</v>
      </c>
      <c r="E25515" s="2">
        <v>24</v>
      </c>
      <c r="F25515" s="2">
        <v>4</v>
      </c>
      <c r="G25515" s="21">
        <v>8136</v>
      </c>
      <c r="H25515" s="15"/>
      <c r="I25515" s="17"/>
    </row>
    <row r="25516" spans="1:9" x14ac:dyDescent="0.25">
      <c r="A25516" s="1">
        <v>41242</v>
      </c>
      <c r="B25516">
        <v>2012</v>
      </c>
      <c r="C25516">
        <v>11</v>
      </c>
      <c r="D25516">
        <v>29</v>
      </c>
      <c r="E25516" s="2">
        <v>1</v>
      </c>
      <c r="F25516" s="2">
        <v>5</v>
      </c>
      <c r="G25516" s="21">
        <v>8137</v>
      </c>
      <c r="H25516" s="15"/>
      <c r="I25516" s="17"/>
    </row>
    <row r="25517" spans="1:9" x14ac:dyDescent="0.25">
      <c r="A25517" s="1">
        <v>41242</v>
      </c>
      <c r="B25517">
        <v>2012</v>
      </c>
      <c r="C25517">
        <v>11</v>
      </c>
      <c r="D25517">
        <v>29</v>
      </c>
      <c r="E25517" s="2">
        <v>2</v>
      </c>
      <c r="F25517" s="2">
        <v>5</v>
      </c>
      <c r="G25517" s="21">
        <v>8138</v>
      </c>
      <c r="H25517" s="15"/>
      <c r="I25517" s="17"/>
    </row>
    <row r="25518" spans="1:9" x14ac:dyDescent="0.25">
      <c r="A25518" s="1">
        <v>41242</v>
      </c>
      <c r="B25518">
        <v>2012</v>
      </c>
      <c r="C25518">
        <v>11</v>
      </c>
      <c r="D25518">
        <v>29</v>
      </c>
      <c r="E25518" s="2">
        <v>3</v>
      </c>
      <c r="F25518" s="2">
        <v>5</v>
      </c>
      <c r="G25518" s="21">
        <v>8139</v>
      </c>
      <c r="H25518" s="15"/>
      <c r="I25518" s="17"/>
    </row>
    <row r="25519" spans="1:9" x14ac:dyDescent="0.25">
      <c r="A25519" s="1">
        <v>41242</v>
      </c>
      <c r="B25519">
        <v>2012</v>
      </c>
      <c r="C25519">
        <v>11</v>
      </c>
      <c r="D25519">
        <v>29</v>
      </c>
      <c r="E25519" s="2">
        <v>4</v>
      </c>
      <c r="F25519" s="2">
        <v>5</v>
      </c>
      <c r="G25519" s="21">
        <v>8140</v>
      </c>
      <c r="H25519" s="15"/>
      <c r="I25519" s="17"/>
    </row>
    <row r="25520" spans="1:9" x14ac:dyDescent="0.25">
      <c r="A25520" s="1">
        <v>41242</v>
      </c>
      <c r="B25520">
        <v>2012</v>
      </c>
      <c r="C25520">
        <v>11</v>
      </c>
      <c r="D25520">
        <v>29</v>
      </c>
      <c r="E25520" s="2">
        <v>5</v>
      </c>
      <c r="F25520" s="2">
        <v>5</v>
      </c>
      <c r="G25520" s="21">
        <v>8141</v>
      </c>
      <c r="H25520" s="15"/>
      <c r="I25520" s="17"/>
    </row>
    <row r="25521" spans="1:9" x14ac:dyDescent="0.25">
      <c r="A25521" s="1">
        <v>41242</v>
      </c>
      <c r="B25521">
        <v>2012</v>
      </c>
      <c r="C25521">
        <v>11</v>
      </c>
      <c r="D25521">
        <v>29</v>
      </c>
      <c r="E25521" s="2">
        <v>6</v>
      </c>
      <c r="F25521" s="2">
        <v>5</v>
      </c>
      <c r="G25521" s="21">
        <v>8142</v>
      </c>
      <c r="H25521" s="15"/>
      <c r="I25521" s="17"/>
    </row>
    <row r="25522" spans="1:9" x14ac:dyDescent="0.25">
      <c r="A25522" s="1">
        <v>41242</v>
      </c>
      <c r="B25522">
        <v>2012</v>
      </c>
      <c r="C25522">
        <v>11</v>
      </c>
      <c r="D25522">
        <v>29</v>
      </c>
      <c r="E25522" s="2">
        <v>7</v>
      </c>
      <c r="F25522" s="2">
        <v>5</v>
      </c>
      <c r="G25522" s="21">
        <v>8143</v>
      </c>
      <c r="H25522" s="15"/>
      <c r="I25522" s="17"/>
    </row>
    <row r="25523" spans="1:9" x14ac:dyDescent="0.25">
      <c r="A25523" s="1">
        <v>41242</v>
      </c>
      <c r="B25523">
        <v>2012</v>
      </c>
      <c r="C25523">
        <v>11</v>
      </c>
      <c r="D25523">
        <v>29</v>
      </c>
      <c r="E25523" s="2">
        <v>8</v>
      </c>
      <c r="F25523" s="2">
        <v>5</v>
      </c>
      <c r="G25523" s="21">
        <v>8144</v>
      </c>
      <c r="H25523" s="15"/>
      <c r="I25523" s="17"/>
    </row>
    <row r="25524" spans="1:9" x14ac:dyDescent="0.25">
      <c r="A25524" s="1">
        <v>41242</v>
      </c>
      <c r="B25524">
        <v>2012</v>
      </c>
      <c r="C25524">
        <v>11</v>
      </c>
      <c r="D25524">
        <v>29</v>
      </c>
      <c r="E25524" s="2">
        <v>9</v>
      </c>
      <c r="F25524" s="2">
        <v>5</v>
      </c>
      <c r="G25524" s="21">
        <v>8145</v>
      </c>
      <c r="H25524" s="15"/>
      <c r="I25524" s="17"/>
    </row>
    <row r="25525" spans="1:9" x14ac:dyDescent="0.25">
      <c r="A25525" s="1">
        <v>41242</v>
      </c>
      <c r="B25525">
        <v>2012</v>
      </c>
      <c r="C25525">
        <v>11</v>
      </c>
      <c r="D25525">
        <v>29</v>
      </c>
      <c r="E25525" s="2">
        <v>10</v>
      </c>
      <c r="F25525" s="2">
        <v>5</v>
      </c>
      <c r="G25525" s="21">
        <v>8146</v>
      </c>
      <c r="H25525" s="15"/>
      <c r="I25525" s="17"/>
    </row>
    <row r="25526" spans="1:9" x14ac:dyDescent="0.25">
      <c r="A25526" s="1">
        <v>41242</v>
      </c>
      <c r="B25526">
        <v>2012</v>
      </c>
      <c r="C25526">
        <v>11</v>
      </c>
      <c r="D25526">
        <v>29</v>
      </c>
      <c r="E25526" s="2">
        <v>11</v>
      </c>
      <c r="F25526" s="2">
        <v>5</v>
      </c>
      <c r="G25526" s="21">
        <v>8147</v>
      </c>
      <c r="H25526" s="15"/>
      <c r="I25526" s="17"/>
    </row>
    <row r="25527" spans="1:9" x14ac:dyDescent="0.25">
      <c r="A25527" s="1">
        <v>41242</v>
      </c>
      <c r="B25527">
        <v>2012</v>
      </c>
      <c r="C25527">
        <v>11</v>
      </c>
      <c r="D25527">
        <v>29</v>
      </c>
      <c r="E25527" s="2">
        <v>12</v>
      </c>
      <c r="F25527" s="2">
        <v>5</v>
      </c>
      <c r="G25527" s="21">
        <v>8148</v>
      </c>
      <c r="H25527" s="15"/>
      <c r="I25527" s="17"/>
    </row>
    <row r="25528" spans="1:9" x14ac:dyDescent="0.25">
      <c r="A25528" s="1">
        <v>41242</v>
      </c>
      <c r="B25528">
        <v>2012</v>
      </c>
      <c r="C25528">
        <v>11</v>
      </c>
      <c r="D25528">
        <v>29</v>
      </c>
      <c r="E25528" s="2">
        <v>13</v>
      </c>
      <c r="F25528" s="2">
        <v>5</v>
      </c>
      <c r="G25528" s="21">
        <v>8149</v>
      </c>
      <c r="H25528" s="15"/>
      <c r="I25528" s="17"/>
    </row>
    <row r="25529" spans="1:9" x14ac:dyDescent="0.25">
      <c r="A25529" s="1">
        <v>41242</v>
      </c>
      <c r="B25529">
        <v>2012</v>
      </c>
      <c r="C25529">
        <v>11</v>
      </c>
      <c r="D25529">
        <v>29</v>
      </c>
      <c r="E25529" s="2">
        <v>14</v>
      </c>
      <c r="F25529" s="2">
        <v>5</v>
      </c>
      <c r="G25529" s="21">
        <v>8150</v>
      </c>
      <c r="H25529" s="15"/>
      <c r="I25529" s="17"/>
    </row>
    <row r="25530" spans="1:9" x14ac:dyDescent="0.25">
      <c r="A25530" s="1">
        <v>41242</v>
      </c>
      <c r="B25530">
        <v>2012</v>
      </c>
      <c r="C25530">
        <v>11</v>
      </c>
      <c r="D25530">
        <v>29</v>
      </c>
      <c r="E25530" s="2">
        <v>15</v>
      </c>
      <c r="F25530" s="2">
        <v>5</v>
      </c>
      <c r="G25530" s="21">
        <v>8151</v>
      </c>
      <c r="H25530" s="15"/>
      <c r="I25530" s="17"/>
    </row>
    <row r="25531" spans="1:9" x14ac:dyDescent="0.25">
      <c r="A25531" s="1">
        <v>41242</v>
      </c>
      <c r="B25531">
        <v>2012</v>
      </c>
      <c r="C25531">
        <v>11</v>
      </c>
      <c r="D25531">
        <v>29</v>
      </c>
      <c r="E25531" s="2">
        <v>16</v>
      </c>
      <c r="F25531" s="2">
        <v>5</v>
      </c>
      <c r="G25531" s="21">
        <v>8152</v>
      </c>
      <c r="H25531" s="15"/>
      <c r="I25531" s="17"/>
    </row>
    <row r="25532" spans="1:9" x14ac:dyDescent="0.25">
      <c r="A25532" s="1">
        <v>41242</v>
      </c>
      <c r="B25532">
        <v>2012</v>
      </c>
      <c r="C25532">
        <v>11</v>
      </c>
      <c r="D25532">
        <v>29</v>
      </c>
      <c r="E25532" s="2">
        <v>17</v>
      </c>
      <c r="F25532" s="2">
        <v>5</v>
      </c>
      <c r="G25532" s="21">
        <v>8153</v>
      </c>
      <c r="H25532" s="15"/>
      <c r="I25532" s="17"/>
    </row>
    <row r="25533" spans="1:9" x14ac:dyDescent="0.25">
      <c r="A25533" s="1">
        <v>41242</v>
      </c>
      <c r="B25533">
        <v>2012</v>
      </c>
      <c r="C25533">
        <v>11</v>
      </c>
      <c r="D25533">
        <v>29</v>
      </c>
      <c r="E25533" s="2">
        <v>18</v>
      </c>
      <c r="F25533" s="2">
        <v>5</v>
      </c>
      <c r="G25533" s="21">
        <v>8154</v>
      </c>
      <c r="H25533" s="15"/>
      <c r="I25533" s="17"/>
    </row>
    <row r="25534" spans="1:9" x14ac:dyDescent="0.25">
      <c r="A25534" s="1">
        <v>41242</v>
      </c>
      <c r="B25534">
        <v>2012</v>
      </c>
      <c r="C25534">
        <v>11</v>
      </c>
      <c r="D25534">
        <v>29</v>
      </c>
      <c r="E25534" s="2">
        <v>19</v>
      </c>
      <c r="F25534" s="2">
        <v>5</v>
      </c>
      <c r="G25534" s="21">
        <v>8155</v>
      </c>
      <c r="H25534" s="15"/>
      <c r="I25534" s="17"/>
    </row>
    <row r="25535" spans="1:9" x14ac:dyDescent="0.25">
      <c r="A25535" s="1">
        <v>41242</v>
      </c>
      <c r="B25535">
        <v>2012</v>
      </c>
      <c r="C25535">
        <v>11</v>
      </c>
      <c r="D25535">
        <v>29</v>
      </c>
      <c r="E25535" s="2">
        <v>20</v>
      </c>
      <c r="F25535" s="2">
        <v>5</v>
      </c>
      <c r="G25535" s="21">
        <v>8156</v>
      </c>
      <c r="H25535" s="15"/>
      <c r="I25535" s="17"/>
    </row>
    <row r="25536" spans="1:9" x14ac:dyDescent="0.25">
      <c r="A25536" s="1">
        <v>41242</v>
      </c>
      <c r="B25536">
        <v>2012</v>
      </c>
      <c r="C25536">
        <v>11</v>
      </c>
      <c r="D25536">
        <v>29</v>
      </c>
      <c r="E25536" s="2">
        <v>21</v>
      </c>
      <c r="F25536" s="2">
        <v>5</v>
      </c>
      <c r="G25536" s="21">
        <v>8157</v>
      </c>
      <c r="H25536" s="15"/>
      <c r="I25536" s="17"/>
    </row>
    <row r="25537" spans="1:9" x14ac:dyDescent="0.25">
      <c r="A25537" s="1">
        <v>41242</v>
      </c>
      <c r="B25537">
        <v>2012</v>
      </c>
      <c r="C25537">
        <v>11</v>
      </c>
      <c r="D25537">
        <v>29</v>
      </c>
      <c r="E25537" s="2">
        <v>22</v>
      </c>
      <c r="F25537" s="2">
        <v>5</v>
      </c>
      <c r="G25537" s="21">
        <v>8158</v>
      </c>
      <c r="H25537" s="15"/>
      <c r="I25537" s="17"/>
    </row>
    <row r="25538" spans="1:9" x14ac:dyDescent="0.25">
      <c r="A25538" s="1">
        <v>41242</v>
      </c>
      <c r="B25538">
        <v>2012</v>
      </c>
      <c r="C25538">
        <v>11</v>
      </c>
      <c r="D25538">
        <v>29</v>
      </c>
      <c r="E25538" s="2">
        <v>23</v>
      </c>
      <c r="F25538" s="2">
        <v>5</v>
      </c>
      <c r="G25538" s="21">
        <v>8159</v>
      </c>
      <c r="H25538" s="15"/>
      <c r="I25538" s="17"/>
    </row>
    <row r="25539" spans="1:9" x14ac:dyDescent="0.25">
      <c r="A25539" s="1">
        <v>41242</v>
      </c>
      <c r="B25539">
        <v>2012</v>
      </c>
      <c r="C25539">
        <v>11</v>
      </c>
      <c r="D25539">
        <v>29</v>
      </c>
      <c r="E25539" s="2">
        <v>24</v>
      </c>
      <c r="F25539" s="2">
        <v>5</v>
      </c>
      <c r="G25539" s="21">
        <v>8160</v>
      </c>
      <c r="H25539" s="15"/>
      <c r="I25539" s="17"/>
    </row>
    <row r="25540" spans="1:9" x14ac:dyDescent="0.25">
      <c r="A25540" s="1">
        <v>41243</v>
      </c>
      <c r="B25540">
        <v>2012</v>
      </c>
      <c r="C25540">
        <v>11</v>
      </c>
      <c r="D25540">
        <v>30</v>
      </c>
      <c r="E25540" s="2">
        <v>1</v>
      </c>
      <c r="F25540" s="2">
        <v>6</v>
      </c>
      <c r="G25540" s="21">
        <v>8161</v>
      </c>
      <c r="H25540" s="15"/>
      <c r="I25540" s="17"/>
    </row>
    <row r="25541" spans="1:9" x14ac:dyDescent="0.25">
      <c r="A25541" s="1">
        <v>41243</v>
      </c>
      <c r="B25541">
        <v>2012</v>
      </c>
      <c r="C25541">
        <v>11</v>
      </c>
      <c r="D25541">
        <v>30</v>
      </c>
      <c r="E25541" s="2">
        <v>2</v>
      </c>
      <c r="F25541" s="2">
        <v>6</v>
      </c>
      <c r="G25541" s="21">
        <v>8162</v>
      </c>
      <c r="H25541" s="15"/>
      <c r="I25541" s="17"/>
    </row>
    <row r="25542" spans="1:9" x14ac:dyDescent="0.25">
      <c r="A25542" s="1">
        <v>41243</v>
      </c>
      <c r="B25542">
        <v>2012</v>
      </c>
      <c r="C25542">
        <v>11</v>
      </c>
      <c r="D25542">
        <v>30</v>
      </c>
      <c r="E25542" s="2">
        <v>3</v>
      </c>
      <c r="F25542" s="2">
        <v>6</v>
      </c>
      <c r="G25542" s="21">
        <v>8163</v>
      </c>
      <c r="H25542" s="15"/>
      <c r="I25542" s="17"/>
    </row>
    <row r="25543" spans="1:9" x14ac:dyDescent="0.25">
      <c r="A25543" s="1">
        <v>41243</v>
      </c>
      <c r="B25543">
        <v>2012</v>
      </c>
      <c r="C25543">
        <v>11</v>
      </c>
      <c r="D25543">
        <v>30</v>
      </c>
      <c r="E25543" s="2">
        <v>4</v>
      </c>
      <c r="F25543" s="2">
        <v>6</v>
      </c>
      <c r="G25543" s="21">
        <v>8164</v>
      </c>
      <c r="H25543" s="15"/>
      <c r="I25543" s="17"/>
    </row>
    <row r="25544" spans="1:9" x14ac:dyDescent="0.25">
      <c r="A25544" s="1">
        <v>41243</v>
      </c>
      <c r="B25544">
        <v>2012</v>
      </c>
      <c r="C25544">
        <v>11</v>
      </c>
      <c r="D25544">
        <v>30</v>
      </c>
      <c r="E25544" s="2">
        <v>5</v>
      </c>
      <c r="F25544" s="2">
        <v>6</v>
      </c>
      <c r="G25544" s="21">
        <v>8165</v>
      </c>
      <c r="H25544" s="15"/>
      <c r="I25544" s="17"/>
    </row>
    <row r="25545" spans="1:9" x14ac:dyDescent="0.25">
      <c r="A25545" s="1">
        <v>41243</v>
      </c>
      <c r="B25545">
        <v>2012</v>
      </c>
      <c r="C25545">
        <v>11</v>
      </c>
      <c r="D25545">
        <v>30</v>
      </c>
      <c r="E25545" s="2">
        <v>6</v>
      </c>
      <c r="F25545" s="2">
        <v>6</v>
      </c>
      <c r="G25545" s="21">
        <v>8166</v>
      </c>
      <c r="H25545" s="15"/>
      <c r="I25545" s="17"/>
    </row>
    <row r="25546" spans="1:9" x14ac:dyDescent="0.25">
      <c r="A25546" s="1">
        <v>41243</v>
      </c>
      <c r="B25546">
        <v>2012</v>
      </c>
      <c r="C25546">
        <v>11</v>
      </c>
      <c r="D25546">
        <v>30</v>
      </c>
      <c r="E25546" s="2">
        <v>7</v>
      </c>
      <c r="F25546" s="2">
        <v>6</v>
      </c>
      <c r="G25546" s="21">
        <v>8167</v>
      </c>
      <c r="H25546" s="15"/>
      <c r="I25546" s="17"/>
    </row>
    <row r="25547" spans="1:9" x14ac:dyDescent="0.25">
      <c r="A25547" s="1">
        <v>41243</v>
      </c>
      <c r="B25547">
        <v>2012</v>
      </c>
      <c r="C25547">
        <v>11</v>
      </c>
      <c r="D25547">
        <v>30</v>
      </c>
      <c r="E25547" s="2">
        <v>8</v>
      </c>
      <c r="F25547" s="2">
        <v>6</v>
      </c>
      <c r="G25547" s="21">
        <v>8168</v>
      </c>
      <c r="H25547" s="15"/>
      <c r="I25547" s="17"/>
    </row>
    <row r="25548" spans="1:9" x14ac:dyDescent="0.25">
      <c r="A25548" s="1">
        <v>41243</v>
      </c>
      <c r="B25548">
        <v>2012</v>
      </c>
      <c r="C25548">
        <v>11</v>
      </c>
      <c r="D25548">
        <v>30</v>
      </c>
      <c r="E25548" s="2">
        <v>9</v>
      </c>
      <c r="F25548" s="2">
        <v>6</v>
      </c>
      <c r="G25548" s="21">
        <v>8169</v>
      </c>
      <c r="H25548" s="15"/>
      <c r="I25548" s="17"/>
    </row>
    <row r="25549" spans="1:9" x14ac:dyDescent="0.25">
      <c r="A25549" s="1">
        <v>41243</v>
      </c>
      <c r="B25549">
        <v>2012</v>
      </c>
      <c r="C25549">
        <v>11</v>
      </c>
      <c r="D25549">
        <v>30</v>
      </c>
      <c r="E25549" s="2">
        <v>10</v>
      </c>
      <c r="F25549" s="2">
        <v>6</v>
      </c>
      <c r="G25549" s="21">
        <v>8170</v>
      </c>
      <c r="H25549" s="15"/>
      <c r="I25549" s="17"/>
    </row>
    <row r="25550" spans="1:9" x14ac:dyDescent="0.25">
      <c r="A25550" s="1">
        <v>41243</v>
      </c>
      <c r="B25550">
        <v>2012</v>
      </c>
      <c r="C25550">
        <v>11</v>
      </c>
      <c r="D25550">
        <v>30</v>
      </c>
      <c r="E25550" s="2">
        <v>11</v>
      </c>
      <c r="F25550" s="2">
        <v>6</v>
      </c>
      <c r="G25550" s="21">
        <v>8171</v>
      </c>
      <c r="H25550" s="15"/>
      <c r="I25550" s="17"/>
    </row>
    <row r="25551" spans="1:9" x14ac:dyDescent="0.25">
      <c r="A25551" s="1">
        <v>41243</v>
      </c>
      <c r="B25551">
        <v>2012</v>
      </c>
      <c r="C25551">
        <v>11</v>
      </c>
      <c r="D25551">
        <v>30</v>
      </c>
      <c r="E25551" s="2">
        <v>12</v>
      </c>
      <c r="F25551" s="2">
        <v>6</v>
      </c>
      <c r="G25551" s="21">
        <v>8172</v>
      </c>
      <c r="H25551" s="15"/>
      <c r="I25551" s="17"/>
    </row>
    <row r="25552" spans="1:9" x14ac:dyDescent="0.25">
      <c r="A25552" s="1">
        <v>41243</v>
      </c>
      <c r="B25552">
        <v>2012</v>
      </c>
      <c r="C25552">
        <v>11</v>
      </c>
      <c r="D25552">
        <v>30</v>
      </c>
      <c r="E25552" s="2">
        <v>13</v>
      </c>
      <c r="F25552" s="2">
        <v>6</v>
      </c>
      <c r="G25552" s="21">
        <v>8173</v>
      </c>
      <c r="H25552" s="15"/>
      <c r="I25552" s="17"/>
    </row>
    <row r="25553" spans="1:9" x14ac:dyDescent="0.25">
      <c r="A25553" s="1">
        <v>41243</v>
      </c>
      <c r="B25553">
        <v>2012</v>
      </c>
      <c r="C25553">
        <v>11</v>
      </c>
      <c r="D25553">
        <v>30</v>
      </c>
      <c r="E25553" s="2">
        <v>14</v>
      </c>
      <c r="F25553" s="2">
        <v>6</v>
      </c>
      <c r="G25553" s="21">
        <v>8174</v>
      </c>
      <c r="H25553" s="15"/>
      <c r="I25553" s="17"/>
    </row>
    <row r="25554" spans="1:9" x14ac:dyDescent="0.25">
      <c r="A25554" s="1">
        <v>41243</v>
      </c>
      <c r="B25554">
        <v>2012</v>
      </c>
      <c r="C25554">
        <v>11</v>
      </c>
      <c r="D25554">
        <v>30</v>
      </c>
      <c r="E25554" s="2">
        <v>15</v>
      </c>
      <c r="F25554" s="2">
        <v>6</v>
      </c>
      <c r="G25554" s="21">
        <v>8175</v>
      </c>
      <c r="H25554" s="15"/>
      <c r="I25554" s="17"/>
    </row>
    <row r="25555" spans="1:9" x14ac:dyDescent="0.25">
      <c r="A25555" s="1">
        <v>41243</v>
      </c>
      <c r="B25555">
        <v>2012</v>
      </c>
      <c r="C25555">
        <v>11</v>
      </c>
      <c r="D25555">
        <v>30</v>
      </c>
      <c r="E25555" s="2">
        <v>16</v>
      </c>
      <c r="F25555" s="2">
        <v>6</v>
      </c>
      <c r="G25555" s="21">
        <v>8176</v>
      </c>
      <c r="H25555" s="15"/>
      <c r="I25555" s="17"/>
    </row>
    <row r="25556" spans="1:9" x14ac:dyDescent="0.25">
      <c r="A25556" s="1">
        <v>41243</v>
      </c>
      <c r="B25556">
        <v>2012</v>
      </c>
      <c r="C25556">
        <v>11</v>
      </c>
      <c r="D25556">
        <v>30</v>
      </c>
      <c r="E25556" s="2">
        <v>17</v>
      </c>
      <c r="F25556" s="2">
        <v>6</v>
      </c>
      <c r="G25556" s="21">
        <v>8177</v>
      </c>
      <c r="H25556" s="15"/>
      <c r="I25556" s="17"/>
    </row>
    <row r="25557" spans="1:9" x14ac:dyDescent="0.25">
      <c r="A25557" s="1">
        <v>41243</v>
      </c>
      <c r="B25557">
        <v>2012</v>
      </c>
      <c r="C25557">
        <v>11</v>
      </c>
      <c r="D25557">
        <v>30</v>
      </c>
      <c r="E25557" s="2">
        <v>18</v>
      </c>
      <c r="F25557" s="2">
        <v>6</v>
      </c>
      <c r="G25557" s="21">
        <v>8178</v>
      </c>
      <c r="H25557" s="15"/>
      <c r="I25557" s="17"/>
    </row>
    <row r="25558" spans="1:9" x14ac:dyDescent="0.25">
      <c r="A25558" s="1">
        <v>41243</v>
      </c>
      <c r="B25558">
        <v>2012</v>
      </c>
      <c r="C25558">
        <v>11</v>
      </c>
      <c r="D25558">
        <v>30</v>
      </c>
      <c r="E25558" s="2">
        <v>19</v>
      </c>
      <c r="F25558" s="2">
        <v>6</v>
      </c>
      <c r="G25558" s="21">
        <v>8179</v>
      </c>
      <c r="H25558" s="15"/>
      <c r="I25558" s="17"/>
    </row>
    <row r="25559" spans="1:9" x14ac:dyDescent="0.25">
      <c r="A25559" s="1">
        <v>41243</v>
      </c>
      <c r="B25559">
        <v>2012</v>
      </c>
      <c r="C25559">
        <v>11</v>
      </c>
      <c r="D25559">
        <v>30</v>
      </c>
      <c r="E25559" s="2">
        <v>20</v>
      </c>
      <c r="F25559" s="2">
        <v>6</v>
      </c>
      <c r="G25559" s="21">
        <v>8180</v>
      </c>
      <c r="H25559" s="15"/>
      <c r="I25559" s="17"/>
    </row>
    <row r="25560" spans="1:9" x14ac:dyDescent="0.25">
      <c r="A25560" s="1">
        <v>41243</v>
      </c>
      <c r="B25560">
        <v>2012</v>
      </c>
      <c r="C25560">
        <v>11</v>
      </c>
      <c r="D25560">
        <v>30</v>
      </c>
      <c r="E25560" s="2">
        <v>21</v>
      </c>
      <c r="F25560" s="2">
        <v>6</v>
      </c>
      <c r="G25560" s="21">
        <v>8181</v>
      </c>
      <c r="H25560" s="15"/>
      <c r="I25560" s="17"/>
    </row>
    <row r="25561" spans="1:9" x14ac:dyDescent="0.25">
      <c r="A25561" s="1">
        <v>41243</v>
      </c>
      <c r="B25561">
        <v>2012</v>
      </c>
      <c r="C25561">
        <v>11</v>
      </c>
      <c r="D25561">
        <v>30</v>
      </c>
      <c r="E25561" s="2">
        <v>22</v>
      </c>
      <c r="F25561" s="2">
        <v>6</v>
      </c>
      <c r="G25561" s="21">
        <v>8182</v>
      </c>
      <c r="H25561" s="15"/>
      <c r="I25561" s="17"/>
    </row>
    <row r="25562" spans="1:9" x14ac:dyDescent="0.25">
      <c r="A25562" s="1">
        <v>41243</v>
      </c>
      <c r="B25562">
        <v>2012</v>
      </c>
      <c r="C25562">
        <v>11</v>
      </c>
      <c r="D25562">
        <v>30</v>
      </c>
      <c r="E25562" s="2">
        <v>23</v>
      </c>
      <c r="F25562" s="2">
        <v>6</v>
      </c>
      <c r="G25562" s="21">
        <v>8183</v>
      </c>
      <c r="H25562" s="15"/>
      <c r="I25562" s="17"/>
    </row>
    <row r="25563" spans="1:9" x14ac:dyDescent="0.25">
      <c r="A25563" s="1">
        <v>41243</v>
      </c>
      <c r="B25563">
        <v>2012</v>
      </c>
      <c r="C25563">
        <v>11</v>
      </c>
      <c r="D25563">
        <v>30</v>
      </c>
      <c r="E25563" s="2">
        <v>24</v>
      </c>
      <c r="F25563" s="2">
        <v>6</v>
      </c>
      <c r="G25563" s="21">
        <v>8184</v>
      </c>
      <c r="H25563" s="15"/>
      <c r="I25563" s="17"/>
    </row>
    <row r="25564" spans="1:9" x14ac:dyDescent="0.25">
      <c r="A25564" s="1">
        <v>41244</v>
      </c>
      <c r="B25564">
        <v>2012</v>
      </c>
      <c r="C25564">
        <v>12</v>
      </c>
      <c r="D25564">
        <v>1</v>
      </c>
      <c r="E25564" s="2">
        <v>1</v>
      </c>
      <c r="F25564" s="2">
        <v>7</v>
      </c>
      <c r="G25564" s="21">
        <v>8185</v>
      </c>
      <c r="H25564" s="15"/>
      <c r="I25564" s="17"/>
    </row>
    <row r="25565" spans="1:9" x14ac:dyDescent="0.25">
      <c r="A25565" s="1">
        <v>41244</v>
      </c>
      <c r="B25565">
        <v>2012</v>
      </c>
      <c r="C25565">
        <v>12</v>
      </c>
      <c r="D25565">
        <v>1</v>
      </c>
      <c r="E25565" s="2">
        <v>2</v>
      </c>
      <c r="F25565" s="2">
        <v>7</v>
      </c>
      <c r="G25565" s="21">
        <v>8186</v>
      </c>
      <c r="H25565" s="15"/>
      <c r="I25565" s="17"/>
    </row>
    <row r="25566" spans="1:9" x14ac:dyDescent="0.25">
      <c r="A25566" s="1">
        <v>41244</v>
      </c>
      <c r="B25566">
        <v>2012</v>
      </c>
      <c r="C25566">
        <v>12</v>
      </c>
      <c r="D25566">
        <v>1</v>
      </c>
      <c r="E25566" s="2">
        <v>3</v>
      </c>
      <c r="F25566" s="2">
        <v>7</v>
      </c>
      <c r="G25566" s="21">
        <v>8187</v>
      </c>
      <c r="H25566" s="15"/>
      <c r="I25566" s="17"/>
    </row>
    <row r="25567" spans="1:9" x14ac:dyDescent="0.25">
      <c r="A25567" s="1">
        <v>41244</v>
      </c>
      <c r="B25567">
        <v>2012</v>
      </c>
      <c r="C25567">
        <v>12</v>
      </c>
      <c r="D25567">
        <v>1</v>
      </c>
      <c r="E25567" s="2">
        <v>4</v>
      </c>
      <c r="F25567" s="2">
        <v>7</v>
      </c>
      <c r="G25567" s="21">
        <v>8188</v>
      </c>
      <c r="H25567" s="15"/>
      <c r="I25567" s="17"/>
    </row>
    <row r="25568" spans="1:9" x14ac:dyDescent="0.25">
      <c r="A25568" s="1">
        <v>41244</v>
      </c>
      <c r="B25568">
        <v>2012</v>
      </c>
      <c r="C25568">
        <v>12</v>
      </c>
      <c r="D25568">
        <v>1</v>
      </c>
      <c r="E25568" s="2">
        <v>5</v>
      </c>
      <c r="F25568" s="2">
        <v>7</v>
      </c>
      <c r="G25568" s="21">
        <v>8189</v>
      </c>
      <c r="H25568" s="15"/>
      <c r="I25568" s="17"/>
    </row>
    <row r="25569" spans="1:9" x14ac:dyDescent="0.25">
      <c r="A25569" s="1">
        <v>41244</v>
      </c>
      <c r="B25569">
        <v>2012</v>
      </c>
      <c r="C25569">
        <v>12</v>
      </c>
      <c r="D25569">
        <v>1</v>
      </c>
      <c r="E25569" s="2">
        <v>6</v>
      </c>
      <c r="F25569" s="2">
        <v>7</v>
      </c>
      <c r="G25569" s="21">
        <v>8190</v>
      </c>
      <c r="H25569" s="15"/>
      <c r="I25569" s="17"/>
    </row>
    <row r="25570" spans="1:9" x14ac:dyDescent="0.25">
      <c r="A25570" s="1">
        <v>41244</v>
      </c>
      <c r="B25570">
        <v>2012</v>
      </c>
      <c r="C25570">
        <v>12</v>
      </c>
      <c r="D25570">
        <v>1</v>
      </c>
      <c r="E25570" s="2">
        <v>7</v>
      </c>
      <c r="F25570" s="2">
        <v>7</v>
      </c>
      <c r="G25570" s="21">
        <v>8191</v>
      </c>
      <c r="H25570" s="15"/>
      <c r="I25570" s="17"/>
    </row>
    <row r="25571" spans="1:9" x14ac:dyDescent="0.25">
      <c r="A25571" s="1">
        <v>41244</v>
      </c>
      <c r="B25571">
        <v>2012</v>
      </c>
      <c r="C25571">
        <v>12</v>
      </c>
      <c r="D25571">
        <v>1</v>
      </c>
      <c r="E25571" s="2">
        <v>8</v>
      </c>
      <c r="F25571" s="2">
        <v>7</v>
      </c>
      <c r="G25571" s="21">
        <v>8192</v>
      </c>
      <c r="H25571" s="15"/>
      <c r="I25571" s="17"/>
    </row>
    <row r="25572" spans="1:9" x14ac:dyDescent="0.25">
      <c r="A25572" s="1">
        <v>41244</v>
      </c>
      <c r="B25572">
        <v>2012</v>
      </c>
      <c r="C25572">
        <v>12</v>
      </c>
      <c r="D25572">
        <v>1</v>
      </c>
      <c r="E25572" s="2">
        <v>9</v>
      </c>
      <c r="F25572" s="2">
        <v>7</v>
      </c>
      <c r="G25572" s="21">
        <v>8193</v>
      </c>
      <c r="H25572" s="15"/>
      <c r="I25572" s="17"/>
    </row>
    <row r="25573" spans="1:9" x14ac:dyDescent="0.25">
      <c r="A25573" s="1">
        <v>41244</v>
      </c>
      <c r="B25573">
        <v>2012</v>
      </c>
      <c r="C25573">
        <v>12</v>
      </c>
      <c r="D25573">
        <v>1</v>
      </c>
      <c r="E25573" s="2">
        <v>10</v>
      </c>
      <c r="F25573" s="2">
        <v>7</v>
      </c>
      <c r="G25573" s="21">
        <v>8194</v>
      </c>
      <c r="H25573" s="15"/>
      <c r="I25573" s="17"/>
    </row>
    <row r="25574" spans="1:9" x14ac:dyDescent="0.25">
      <c r="A25574" s="1">
        <v>41244</v>
      </c>
      <c r="B25574">
        <v>2012</v>
      </c>
      <c r="C25574">
        <v>12</v>
      </c>
      <c r="D25574">
        <v>1</v>
      </c>
      <c r="E25574" s="2">
        <v>11</v>
      </c>
      <c r="F25574" s="2">
        <v>7</v>
      </c>
      <c r="G25574" s="21">
        <v>8195</v>
      </c>
      <c r="H25574" s="15"/>
      <c r="I25574" s="17"/>
    </row>
    <row r="25575" spans="1:9" x14ac:dyDescent="0.25">
      <c r="A25575" s="1">
        <v>41244</v>
      </c>
      <c r="B25575">
        <v>2012</v>
      </c>
      <c r="C25575">
        <v>12</v>
      </c>
      <c r="D25575">
        <v>1</v>
      </c>
      <c r="E25575" s="2">
        <v>12</v>
      </c>
      <c r="F25575" s="2">
        <v>7</v>
      </c>
      <c r="G25575" s="21">
        <v>8196</v>
      </c>
      <c r="H25575" s="15"/>
      <c r="I25575" s="17"/>
    </row>
    <row r="25576" spans="1:9" x14ac:dyDescent="0.25">
      <c r="A25576" s="1">
        <v>41244</v>
      </c>
      <c r="B25576">
        <v>2012</v>
      </c>
      <c r="C25576">
        <v>12</v>
      </c>
      <c r="D25576">
        <v>1</v>
      </c>
      <c r="E25576" s="2">
        <v>13</v>
      </c>
      <c r="F25576" s="2">
        <v>7</v>
      </c>
      <c r="G25576" s="21">
        <v>8197</v>
      </c>
      <c r="H25576" s="15"/>
      <c r="I25576" s="17"/>
    </row>
    <row r="25577" spans="1:9" x14ac:dyDescent="0.25">
      <c r="A25577" s="1">
        <v>41244</v>
      </c>
      <c r="B25577">
        <v>2012</v>
      </c>
      <c r="C25577">
        <v>12</v>
      </c>
      <c r="D25577">
        <v>1</v>
      </c>
      <c r="E25577" s="2">
        <v>14</v>
      </c>
      <c r="F25577" s="2">
        <v>7</v>
      </c>
      <c r="G25577" s="21">
        <v>8198</v>
      </c>
      <c r="H25577" s="15"/>
      <c r="I25577" s="17"/>
    </row>
    <row r="25578" spans="1:9" x14ac:dyDescent="0.25">
      <c r="A25578" s="1">
        <v>41244</v>
      </c>
      <c r="B25578">
        <v>2012</v>
      </c>
      <c r="C25578">
        <v>12</v>
      </c>
      <c r="D25578">
        <v>1</v>
      </c>
      <c r="E25578" s="2">
        <v>15</v>
      </c>
      <c r="F25578" s="2">
        <v>7</v>
      </c>
      <c r="G25578" s="21">
        <v>8199</v>
      </c>
      <c r="H25578" s="15"/>
      <c r="I25578" s="17"/>
    </row>
    <row r="25579" spans="1:9" x14ac:dyDescent="0.25">
      <c r="A25579" s="1">
        <v>41244</v>
      </c>
      <c r="B25579">
        <v>2012</v>
      </c>
      <c r="C25579">
        <v>12</v>
      </c>
      <c r="D25579">
        <v>1</v>
      </c>
      <c r="E25579" s="2">
        <v>16</v>
      </c>
      <c r="F25579" s="2">
        <v>7</v>
      </c>
      <c r="G25579" s="21">
        <v>8200</v>
      </c>
      <c r="H25579" s="15"/>
      <c r="I25579" s="17"/>
    </row>
    <row r="25580" spans="1:9" x14ac:dyDescent="0.25">
      <c r="A25580" s="1">
        <v>41244</v>
      </c>
      <c r="B25580">
        <v>2012</v>
      </c>
      <c r="C25580">
        <v>12</v>
      </c>
      <c r="D25580">
        <v>1</v>
      </c>
      <c r="E25580" s="2">
        <v>17</v>
      </c>
      <c r="F25580" s="2">
        <v>7</v>
      </c>
      <c r="G25580" s="21">
        <v>8201</v>
      </c>
      <c r="H25580" s="15"/>
      <c r="I25580" s="17"/>
    </row>
    <row r="25581" spans="1:9" x14ac:dyDescent="0.25">
      <c r="A25581" s="1">
        <v>41244</v>
      </c>
      <c r="B25581">
        <v>2012</v>
      </c>
      <c r="C25581">
        <v>12</v>
      </c>
      <c r="D25581">
        <v>1</v>
      </c>
      <c r="E25581" s="2">
        <v>18</v>
      </c>
      <c r="F25581" s="2">
        <v>7</v>
      </c>
      <c r="G25581" s="21">
        <v>8202</v>
      </c>
      <c r="H25581" s="15"/>
      <c r="I25581" s="17"/>
    </row>
    <row r="25582" spans="1:9" x14ac:dyDescent="0.25">
      <c r="A25582" s="1">
        <v>41244</v>
      </c>
      <c r="B25582">
        <v>2012</v>
      </c>
      <c r="C25582">
        <v>12</v>
      </c>
      <c r="D25582">
        <v>1</v>
      </c>
      <c r="E25582" s="2">
        <v>19</v>
      </c>
      <c r="F25582" s="2">
        <v>7</v>
      </c>
      <c r="G25582" s="21">
        <v>8203</v>
      </c>
      <c r="H25582" s="15"/>
      <c r="I25582" s="17"/>
    </row>
    <row r="25583" spans="1:9" x14ac:dyDescent="0.25">
      <c r="A25583" s="1">
        <v>41244</v>
      </c>
      <c r="B25583">
        <v>2012</v>
      </c>
      <c r="C25583">
        <v>12</v>
      </c>
      <c r="D25583">
        <v>1</v>
      </c>
      <c r="E25583" s="2">
        <v>20</v>
      </c>
      <c r="F25583" s="2">
        <v>7</v>
      </c>
      <c r="G25583" s="21">
        <v>8204</v>
      </c>
      <c r="H25583" s="15"/>
      <c r="I25583" s="17"/>
    </row>
    <row r="25584" spans="1:9" x14ac:dyDescent="0.25">
      <c r="A25584" s="1">
        <v>41244</v>
      </c>
      <c r="B25584">
        <v>2012</v>
      </c>
      <c r="C25584">
        <v>12</v>
      </c>
      <c r="D25584">
        <v>1</v>
      </c>
      <c r="E25584" s="2">
        <v>21</v>
      </c>
      <c r="F25584" s="2">
        <v>7</v>
      </c>
      <c r="G25584" s="21">
        <v>8205</v>
      </c>
      <c r="H25584" s="15"/>
      <c r="I25584" s="17"/>
    </row>
    <row r="25585" spans="1:9" x14ac:dyDescent="0.25">
      <c r="A25585" s="1">
        <v>41244</v>
      </c>
      <c r="B25585">
        <v>2012</v>
      </c>
      <c r="C25585">
        <v>12</v>
      </c>
      <c r="D25585">
        <v>1</v>
      </c>
      <c r="E25585" s="2">
        <v>22</v>
      </c>
      <c r="F25585" s="2">
        <v>7</v>
      </c>
      <c r="G25585" s="21">
        <v>8206</v>
      </c>
      <c r="H25585" s="15"/>
      <c r="I25585" s="17"/>
    </row>
    <row r="25586" spans="1:9" x14ac:dyDescent="0.25">
      <c r="A25586" s="1">
        <v>41244</v>
      </c>
      <c r="B25586">
        <v>2012</v>
      </c>
      <c r="C25586">
        <v>12</v>
      </c>
      <c r="D25586">
        <v>1</v>
      </c>
      <c r="E25586" s="2">
        <v>23</v>
      </c>
      <c r="F25586" s="2">
        <v>7</v>
      </c>
      <c r="G25586" s="21">
        <v>8207</v>
      </c>
      <c r="H25586" s="15"/>
      <c r="I25586" s="17"/>
    </row>
    <row r="25587" spans="1:9" x14ac:dyDescent="0.25">
      <c r="A25587" s="1">
        <v>41244</v>
      </c>
      <c r="B25587">
        <v>2012</v>
      </c>
      <c r="C25587">
        <v>12</v>
      </c>
      <c r="D25587">
        <v>1</v>
      </c>
      <c r="E25587" s="2">
        <v>24</v>
      </c>
      <c r="F25587" s="2">
        <v>7</v>
      </c>
      <c r="G25587" s="21">
        <v>8208</v>
      </c>
      <c r="H25587" s="15"/>
      <c r="I25587" s="17"/>
    </row>
    <row r="25588" spans="1:9" x14ac:dyDescent="0.25">
      <c r="A25588" s="1">
        <v>41245</v>
      </c>
      <c r="B25588">
        <v>2012</v>
      </c>
      <c r="C25588">
        <v>12</v>
      </c>
      <c r="D25588">
        <v>2</v>
      </c>
      <c r="E25588" s="2">
        <v>1</v>
      </c>
      <c r="F25588" s="2">
        <v>1</v>
      </c>
      <c r="G25588" s="21">
        <v>8209</v>
      </c>
      <c r="H25588" s="15"/>
      <c r="I25588" s="17"/>
    </row>
    <row r="25589" spans="1:9" x14ac:dyDescent="0.25">
      <c r="A25589" s="1">
        <v>41245</v>
      </c>
      <c r="B25589">
        <v>2012</v>
      </c>
      <c r="C25589">
        <v>12</v>
      </c>
      <c r="D25589">
        <v>2</v>
      </c>
      <c r="E25589" s="2">
        <v>2</v>
      </c>
      <c r="F25589" s="2">
        <v>1</v>
      </c>
      <c r="G25589" s="21">
        <v>8210</v>
      </c>
      <c r="H25589" s="15"/>
      <c r="I25589" s="17"/>
    </row>
    <row r="25590" spans="1:9" x14ac:dyDescent="0.25">
      <c r="A25590" s="1">
        <v>41245</v>
      </c>
      <c r="B25590">
        <v>2012</v>
      </c>
      <c r="C25590">
        <v>12</v>
      </c>
      <c r="D25590">
        <v>2</v>
      </c>
      <c r="E25590" s="2">
        <v>3</v>
      </c>
      <c r="F25590" s="2">
        <v>1</v>
      </c>
      <c r="G25590" s="21">
        <v>8211</v>
      </c>
      <c r="H25590" s="15"/>
      <c r="I25590" s="17"/>
    </row>
    <row r="25591" spans="1:9" x14ac:dyDescent="0.25">
      <c r="A25591" s="1">
        <v>41245</v>
      </c>
      <c r="B25591">
        <v>2012</v>
      </c>
      <c r="C25591">
        <v>12</v>
      </c>
      <c r="D25591">
        <v>2</v>
      </c>
      <c r="E25591" s="2">
        <v>4</v>
      </c>
      <c r="F25591" s="2">
        <v>1</v>
      </c>
      <c r="G25591" s="21">
        <v>8212</v>
      </c>
      <c r="H25591" s="15"/>
      <c r="I25591" s="17"/>
    </row>
    <row r="25592" spans="1:9" x14ac:dyDescent="0.25">
      <c r="A25592" s="1">
        <v>41245</v>
      </c>
      <c r="B25592">
        <v>2012</v>
      </c>
      <c r="C25592">
        <v>12</v>
      </c>
      <c r="D25592">
        <v>2</v>
      </c>
      <c r="E25592" s="2">
        <v>5</v>
      </c>
      <c r="F25592" s="2">
        <v>1</v>
      </c>
      <c r="G25592" s="21">
        <v>8213</v>
      </c>
      <c r="H25592" s="15"/>
      <c r="I25592" s="17"/>
    </row>
    <row r="25593" spans="1:9" x14ac:dyDescent="0.25">
      <c r="A25593" s="1">
        <v>41245</v>
      </c>
      <c r="B25593">
        <v>2012</v>
      </c>
      <c r="C25593">
        <v>12</v>
      </c>
      <c r="D25593">
        <v>2</v>
      </c>
      <c r="E25593" s="2">
        <v>6</v>
      </c>
      <c r="F25593" s="2">
        <v>1</v>
      </c>
      <c r="G25593" s="21">
        <v>8214</v>
      </c>
      <c r="H25593" s="15"/>
      <c r="I25593" s="17"/>
    </row>
    <row r="25594" spans="1:9" x14ac:dyDescent="0.25">
      <c r="A25594" s="1">
        <v>41245</v>
      </c>
      <c r="B25594">
        <v>2012</v>
      </c>
      <c r="C25594">
        <v>12</v>
      </c>
      <c r="D25594">
        <v>2</v>
      </c>
      <c r="E25594" s="2">
        <v>7</v>
      </c>
      <c r="F25594" s="2">
        <v>1</v>
      </c>
      <c r="G25594" s="21">
        <v>8215</v>
      </c>
      <c r="H25594" s="15"/>
      <c r="I25594" s="17"/>
    </row>
    <row r="25595" spans="1:9" x14ac:dyDescent="0.25">
      <c r="A25595" s="1">
        <v>41245</v>
      </c>
      <c r="B25595">
        <v>2012</v>
      </c>
      <c r="C25595">
        <v>12</v>
      </c>
      <c r="D25595">
        <v>2</v>
      </c>
      <c r="E25595" s="2">
        <v>8</v>
      </c>
      <c r="F25595" s="2">
        <v>1</v>
      </c>
      <c r="G25595" s="21">
        <v>8216</v>
      </c>
      <c r="H25595" s="15"/>
      <c r="I25595" s="17"/>
    </row>
    <row r="25596" spans="1:9" x14ac:dyDescent="0.25">
      <c r="A25596" s="1">
        <v>41245</v>
      </c>
      <c r="B25596">
        <v>2012</v>
      </c>
      <c r="C25596">
        <v>12</v>
      </c>
      <c r="D25596">
        <v>2</v>
      </c>
      <c r="E25596" s="2">
        <v>9</v>
      </c>
      <c r="F25596" s="2">
        <v>1</v>
      </c>
      <c r="G25596" s="21">
        <v>8217</v>
      </c>
      <c r="H25596" s="15"/>
      <c r="I25596" s="17"/>
    </row>
    <row r="25597" spans="1:9" x14ac:dyDescent="0.25">
      <c r="A25597" s="1">
        <v>41245</v>
      </c>
      <c r="B25597">
        <v>2012</v>
      </c>
      <c r="C25597">
        <v>12</v>
      </c>
      <c r="D25597">
        <v>2</v>
      </c>
      <c r="E25597" s="2">
        <v>10</v>
      </c>
      <c r="F25597" s="2">
        <v>1</v>
      </c>
      <c r="G25597" s="21">
        <v>8218</v>
      </c>
      <c r="H25597" s="15"/>
      <c r="I25597" s="17"/>
    </row>
    <row r="25598" spans="1:9" x14ac:dyDescent="0.25">
      <c r="A25598" s="1">
        <v>41245</v>
      </c>
      <c r="B25598">
        <v>2012</v>
      </c>
      <c r="C25598">
        <v>12</v>
      </c>
      <c r="D25598">
        <v>2</v>
      </c>
      <c r="E25598" s="2">
        <v>11</v>
      </c>
      <c r="F25598" s="2">
        <v>1</v>
      </c>
      <c r="G25598" s="21">
        <v>8219</v>
      </c>
      <c r="H25598" s="15"/>
      <c r="I25598" s="17"/>
    </row>
    <row r="25599" spans="1:9" x14ac:dyDescent="0.25">
      <c r="A25599" s="1">
        <v>41245</v>
      </c>
      <c r="B25599">
        <v>2012</v>
      </c>
      <c r="C25599">
        <v>12</v>
      </c>
      <c r="D25599">
        <v>2</v>
      </c>
      <c r="E25599" s="2">
        <v>12</v>
      </c>
      <c r="F25599" s="2">
        <v>1</v>
      </c>
      <c r="G25599" s="21">
        <v>8220</v>
      </c>
      <c r="H25599" s="15"/>
      <c r="I25599" s="17"/>
    </row>
    <row r="25600" spans="1:9" x14ac:dyDescent="0.25">
      <c r="A25600" s="1">
        <v>41245</v>
      </c>
      <c r="B25600">
        <v>2012</v>
      </c>
      <c r="C25600">
        <v>12</v>
      </c>
      <c r="D25600">
        <v>2</v>
      </c>
      <c r="E25600" s="2">
        <v>13</v>
      </c>
      <c r="F25600" s="2">
        <v>1</v>
      </c>
      <c r="G25600" s="21">
        <v>8221</v>
      </c>
      <c r="H25600" s="15"/>
      <c r="I25600" s="17"/>
    </row>
    <row r="25601" spans="1:9" x14ac:dyDescent="0.25">
      <c r="A25601" s="1">
        <v>41245</v>
      </c>
      <c r="B25601">
        <v>2012</v>
      </c>
      <c r="C25601">
        <v>12</v>
      </c>
      <c r="D25601">
        <v>2</v>
      </c>
      <c r="E25601" s="2">
        <v>14</v>
      </c>
      <c r="F25601" s="2">
        <v>1</v>
      </c>
      <c r="G25601" s="21">
        <v>8222</v>
      </c>
      <c r="H25601" s="15"/>
      <c r="I25601" s="17"/>
    </row>
    <row r="25602" spans="1:9" x14ac:dyDescent="0.25">
      <c r="A25602" s="1">
        <v>41245</v>
      </c>
      <c r="B25602">
        <v>2012</v>
      </c>
      <c r="C25602">
        <v>12</v>
      </c>
      <c r="D25602">
        <v>2</v>
      </c>
      <c r="E25602" s="2">
        <v>15</v>
      </c>
      <c r="F25602" s="2">
        <v>1</v>
      </c>
      <c r="G25602" s="21">
        <v>8223</v>
      </c>
      <c r="H25602" s="15"/>
      <c r="I25602" s="17"/>
    </row>
    <row r="25603" spans="1:9" x14ac:dyDescent="0.25">
      <c r="A25603" s="1">
        <v>41245</v>
      </c>
      <c r="B25603">
        <v>2012</v>
      </c>
      <c r="C25603">
        <v>12</v>
      </c>
      <c r="D25603">
        <v>2</v>
      </c>
      <c r="E25603" s="2">
        <v>16</v>
      </c>
      <c r="F25603" s="2">
        <v>1</v>
      </c>
      <c r="G25603" s="21">
        <v>8224</v>
      </c>
      <c r="H25603" s="15"/>
      <c r="I25603" s="17"/>
    </row>
    <row r="25604" spans="1:9" x14ac:dyDescent="0.25">
      <c r="A25604" s="1">
        <v>41245</v>
      </c>
      <c r="B25604">
        <v>2012</v>
      </c>
      <c r="C25604">
        <v>12</v>
      </c>
      <c r="D25604">
        <v>2</v>
      </c>
      <c r="E25604" s="2">
        <v>17</v>
      </c>
      <c r="F25604" s="2">
        <v>1</v>
      </c>
      <c r="G25604" s="21">
        <v>8225</v>
      </c>
      <c r="H25604" s="15"/>
      <c r="I25604" s="17"/>
    </row>
    <row r="25605" spans="1:9" x14ac:dyDescent="0.25">
      <c r="A25605" s="1">
        <v>41245</v>
      </c>
      <c r="B25605">
        <v>2012</v>
      </c>
      <c r="C25605">
        <v>12</v>
      </c>
      <c r="D25605">
        <v>2</v>
      </c>
      <c r="E25605" s="2">
        <v>18</v>
      </c>
      <c r="F25605" s="2">
        <v>1</v>
      </c>
      <c r="G25605" s="21">
        <v>8226</v>
      </c>
      <c r="H25605" s="15"/>
      <c r="I25605" s="17"/>
    </row>
    <row r="25606" spans="1:9" x14ac:dyDescent="0.25">
      <c r="A25606" s="1">
        <v>41245</v>
      </c>
      <c r="B25606">
        <v>2012</v>
      </c>
      <c r="C25606">
        <v>12</v>
      </c>
      <c r="D25606">
        <v>2</v>
      </c>
      <c r="E25606" s="2">
        <v>19</v>
      </c>
      <c r="F25606" s="2">
        <v>1</v>
      </c>
      <c r="G25606" s="21">
        <v>8227</v>
      </c>
      <c r="H25606" s="15"/>
      <c r="I25606" s="17"/>
    </row>
    <row r="25607" spans="1:9" x14ac:dyDescent="0.25">
      <c r="A25607" s="1">
        <v>41245</v>
      </c>
      <c r="B25607">
        <v>2012</v>
      </c>
      <c r="C25607">
        <v>12</v>
      </c>
      <c r="D25607">
        <v>2</v>
      </c>
      <c r="E25607" s="2">
        <v>20</v>
      </c>
      <c r="F25607" s="2">
        <v>1</v>
      </c>
      <c r="G25607" s="21">
        <v>8228</v>
      </c>
      <c r="H25607" s="15"/>
      <c r="I25607" s="17"/>
    </row>
    <row r="25608" spans="1:9" x14ac:dyDescent="0.25">
      <c r="A25608" s="1">
        <v>41245</v>
      </c>
      <c r="B25608">
        <v>2012</v>
      </c>
      <c r="C25608">
        <v>12</v>
      </c>
      <c r="D25608">
        <v>2</v>
      </c>
      <c r="E25608" s="2">
        <v>21</v>
      </c>
      <c r="F25608" s="2">
        <v>1</v>
      </c>
      <c r="G25608" s="21">
        <v>8229</v>
      </c>
      <c r="H25608" s="15"/>
      <c r="I25608" s="17"/>
    </row>
    <row r="25609" spans="1:9" x14ac:dyDescent="0.25">
      <c r="A25609" s="1">
        <v>41245</v>
      </c>
      <c r="B25609">
        <v>2012</v>
      </c>
      <c r="C25609">
        <v>12</v>
      </c>
      <c r="D25609">
        <v>2</v>
      </c>
      <c r="E25609" s="2">
        <v>22</v>
      </c>
      <c r="F25609" s="2">
        <v>1</v>
      </c>
      <c r="G25609" s="21">
        <v>8230</v>
      </c>
      <c r="H25609" s="15"/>
      <c r="I25609" s="17"/>
    </row>
    <row r="25610" spans="1:9" x14ac:dyDescent="0.25">
      <c r="A25610" s="1">
        <v>41245</v>
      </c>
      <c r="B25610">
        <v>2012</v>
      </c>
      <c r="C25610">
        <v>12</v>
      </c>
      <c r="D25610">
        <v>2</v>
      </c>
      <c r="E25610" s="2">
        <v>23</v>
      </c>
      <c r="F25610" s="2">
        <v>1</v>
      </c>
      <c r="G25610" s="21">
        <v>8231</v>
      </c>
      <c r="H25610" s="15"/>
      <c r="I25610" s="17"/>
    </row>
    <row r="25611" spans="1:9" x14ac:dyDescent="0.25">
      <c r="A25611" s="1">
        <v>41245</v>
      </c>
      <c r="B25611">
        <v>2012</v>
      </c>
      <c r="C25611">
        <v>12</v>
      </c>
      <c r="D25611">
        <v>2</v>
      </c>
      <c r="E25611" s="2">
        <v>24</v>
      </c>
      <c r="F25611" s="2">
        <v>1</v>
      </c>
      <c r="G25611" s="21">
        <v>8232</v>
      </c>
      <c r="H25611" s="15"/>
      <c r="I25611" s="17"/>
    </row>
    <row r="25612" spans="1:9" x14ac:dyDescent="0.25">
      <c r="A25612" s="1">
        <v>41246</v>
      </c>
      <c r="B25612">
        <v>2012</v>
      </c>
      <c r="C25612">
        <v>12</v>
      </c>
      <c r="D25612">
        <v>3</v>
      </c>
      <c r="E25612" s="2">
        <v>1</v>
      </c>
      <c r="F25612" s="2">
        <v>2</v>
      </c>
      <c r="G25612" s="21">
        <v>8233</v>
      </c>
      <c r="H25612" s="15"/>
      <c r="I25612" s="17"/>
    </row>
    <row r="25613" spans="1:9" x14ac:dyDescent="0.25">
      <c r="A25613" s="1">
        <v>41246</v>
      </c>
      <c r="B25613">
        <v>2012</v>
      </c>
      <c r="C25613">
        <v>12</v>
      </c>
      <c r="D25613">
        <v>3</v>
      </c>
      <c r="E25613" s="2">
        <v>2</v>
      </c>
      <c r="F25613" s="2">
        <v>2</v>
      </c>
      <c r="G25613" s="21">
        <v>8234</v>
      </c>
      <c r="H25613" s="15"/>
      <c r="I25613" s="17"/>
    </row>
    <row r="25614" spans="1:9" x14ac:dyDescent="0.25">
      <c r="A25614" s="1">
        <v>41246</v>
      </c>
      <c r="B25614">
        <v>2012</v>
      </c>
      <c r="C25614">
        <v>12</v>
      </c>
      <c r="D25614">
        <v>3</v>
      </c>
      <c r="E25614" s="2">
        <v>3</v>
      </c>
      <c r="F25614" s="2">
        <v>2</v>
      </c>
      <c r="G25614" s="21">
        <v>8235</v>
      </c>
      <c r="H25614" s="15"/>
      <c r="I25614" s="17"/>
    </row>
    <row r="25615" spans="1:9" x14ac:dyDescent="0.25">
      <c r="A25615" s="1">
        <v>41246</v>
      </c>
      <c r="B25615">
        <v>2012</v>
      </c>
      <c r="C25615">
        <v>12</v>
      </c>
      <c r="D25615">
        <v>3</v>
      </c>
      <c r="E25615" s="2">
        <v>4</v>
      </c>
      <c r="F25615" s="2">
        <v>2</v>
      </c>
      <c r="G25615" s="21">
        <v>8236</v>
      </c>
      <c r="H25615" s="15"/>
      <c r="I25615" s="17"/>
    </row>
    <row r="25616" spans="1:9" x14ac:dyDescent="0.25">
      <c r="A25616" s="1">
        <v>41246</v>
      </c>
      <c r="B25616">
        <v>2012</v>
      </c>
      <c r="C25616">
        <v>12</v>
      </c>
      <c r="D25616">
        <v>3</v>
      </c>
      <c r="E25616" s="2">
        <v>5</v>
      </c>
      <c r="F25616" s="2">
        <v>2</v>
      </c>
      <c r="G25616" s="21">
        <v>8237</v>
      </c>
      <c r="H25616" s="15"/>
      <c r="I25616" s="17"/>
    </row>
    <row r="25617" spans="1:9" x14ac:dyDescent="0.25">
      <c r="A25617" s="1">
        <v>41246</v>
      </c>
      <c r="B25617">
        <v>2012</v>
      </c>
      <c r="C25617">
        <v>12</v>
      </c>
      <c r="D25617">
        <v>3</v>
      </c>
      <c r="E25617" s="2">
        <v>6</v>
      </c>
      <c r="F25617" s="2">
        <v>2</v>
      </c>
      <c r="G25617" s="21">
        <v>8238</v>
      </c>
      <c r="H25617" s="15"/>
      <c r="I25617" s="17"/>
    </row>
    <row r="25618" spans="1:9" x14ac:dyDescent="0.25">
      <c r="A25618" s="1">
        <v>41246</v>
      </c>
      <c r="B25618">
        <v>2012</v>
      </c>
      <c r="C25618">
        <v>12</v>
      </c>
      <c r="D25618">
        <v>3</v>
      </c>
      <c r="E25618" s="2">
        <v>7</v>
      </c>
      <c r="F25618" s="2">
        <v>2</v>
      </c>
      <c r="G25618" s="21">
        <v>8239</v>
      </c>
      <c r="H25618" s="15"/>
      <c r="I25618" s="17"/>
    </row>
    <row r="25619" spans="1:9" x14ac:dyDescent="0.25">
      <c r="A25619" s="1">
        <v>41246</v>
      </c>
      <c r="B25619">
        <v>2012</v>
      </c>
      <c r="C25619">
        <v>12</v>
      </c>
      <c r="D25619">
        <v>3</v>
      </c>
      <c r="E25619" s="2">
        <v>8</v>
      </c>
      <c r="F25619" s="2">
        <v>2</v>
      </c>
      <c r="G25619" s="21">
        <v>8240</v>
      </c>
      <c r="H25619" s="15"/>
      <c r="I25619" s="17"/>
    </row>
    <row r="25620" spans="1:9" x14ac:dyDescent="0.25">
      <c r="A25620" s="1">
        <v>41246</v>
      </c>
      <c r="B25620">
        <v>2012</v>
      </c>
      <c r="C25620">
        <v>12</v>
      </c>
      <c r="D25620">
        <v>3</v>
      </c>
      <c r="E25620" s="2">
        <v>9</v>
      </c>
      <c r="F25620" s="2">
        <v>2</v>
      </c>
      <c r="G25620" s="21">
        <v>8241</v>
      </c>
      <c r="H25620" s="15"/>
      <c r="I25620" s="17"/>
    </row>
    <row r="25621" spans="1:9" x14ac:dyDescent="0.25">
      <c r="A25621" s="1">
        <v>41246</v>
      </c>
      <c r="B25621">
        <v>2012</v>
      </c>
      <c r="C25621">
        <v>12</v>
      </c>
      <c r="D25621">
        <v>3</v>
      </c>
      <c r="E25621" s="2">
        <v>10</v>
      </c>
      <c r="F25621" s="2">
        <v>2</v>
      </c>
      <c r="G25621" s="21">
        <v>8242</v>
      </c>
      <c r="H25621" s="15"/>
      <c r="I25621" s="17"/>
    </row>
    <row r="25622" spans="1:9" x14ac:dyDescent="0.25">
      <c r="A25622" s="1">
        <v>41246</v>
      </c>
      <c r="B25622">
        <v>2012</v>
      </c>
      <c r="C25622">
        <v>12</v>
      </c>
      <c r="D25622">
        <v>3</v>
      </c>
      <c r="E25622" s="2">
        <v>11</v>
      </c>
      <c r="F25622" s="2">
        <v>2</v>
      </c>
      <c r="G25622" s="21">
        <v>8243</v>
      </c>
      <c r="H25622" s="15"/>
      <c r="I25622" s="17"/>
    </row>
    <row r="25623" spans="1:9" x14ac:dyDescent="0.25">
      <c r="A25623" s="1">
        <v>41246</v>
      </c>
      <c r="B25623">
        <v>2012</v>
      </c>
      <c r="C25623">
        <v>12</v>
      </c>
      <c r="D25623">
        <v>3</v>
      </c>
      <c r="E25623" s="2">
        <v>12</v>
      </c>
      <c r="F25623" s="2">
        <v>2</v>
      </c>
      <c r="G25623" s="21">
        <v>8244</v>
      </c>
      <c r="H25623" s="15"/>
      <c r="I25623" s="17"/>
    </row>
    <row r="25624" spans="1:9" x14ac:dyDescent="0.25">
      <c r="A25624" s="1">
        <v>41246</v>
      </c>
      <c r="B25624">
        <v>2012</v>
      </c>
      <c r="C25624">
        <v>12</v>
      </c>
      <c r="D25624">
        <v>3</v>
      </c>
      <c r="E25624" s="2">
        <v>13</v>
      </c>
      <c r="F25624" s="2">
        <v>2</v>
      </c>
      <c r="G25624" s="21">
        <v>8245</v>
      </c>
      <c r="H25624" s="15"/>
      <c r="I25624" s="17"/>
    </row>
    <row r="25625" spans="1:9" x14ac:dyDescent="0.25">
      <c r="A25625" s="1">
        <v>41246</v>
      </c>
      <c r="B25625">
        <v>2012</v>
      </c>
      <c r="C25625">
        <v>12</v>
      </c>
      <c r="D25625">
        <v>3</v>
      </c>
      <c r="E25625" s="2">
        <v>14</v>
      </c>
      <c r="F25625" s="2">
        <v>2</v>
      </c>
      <c r="G25625" s="21">
        <v>8246</v>
      </c>
      <c r="H25625" s="15"/>
      <c r="I25625" s="17"/>
    </row>
    <row r="25626" spans="1:9" x14ac:dyDescent="0.25">
      <c r="A25626" s="1">
        <v>41246</v>
      </c>
      <c r="B25626">
        <v>2012</v>
      </c>
      <c r="C25626">
        <v>12</v>
      </c>
      <c r="D25626">
        <v>3</v>
      </c>
      <c r="E25626" s="2">
        <v>15</v>
      </c>
      <c r="F25626" s="2">
        <v>2</v>
      </c>
      <c r="G25626" s="21">
        <v>8247</v>
      </c>
      <c r="H25626" s="15"/>
      <c r="I25626" s="17"/>
    </row>
    <row r="25627" spans="1:9" x14ac:dyDescent="0.25">
      <c r="A25627" s="1">
        <v>41246</v>
      </c>
      <c r="B25627">
        <v>2012</v>
      </c>
      <c r="C25627">
        <v>12</v>
      </c>
      <c r="D25627">
        <v>3</v>
      </c>
      <c r="E25627" s="2">
        <v>16</v>
      </c>
      <c r="F25627" s="2">
        <v>2</v>
      </c>
      <c r="G25627" s="21">
        <v>8248</v>
      </c>
      <c r="H25627" s="15"/>
      <c r="I25627" s="17"/>
    </row>
    <row r="25628" spans="1:9" x14ac:dyDescent="0.25">
      <c r="A25628" s="1">
        <v>41246</v>
      </c>
      <c r="B25628">
        <v>2012</v>
      </c>
      <c r="C25628">
        <v>12</v>
      </c>
      <c r="D25628">
        <v>3</v>
      </c>
      <c r="E25628" s="2">
        <v>17</v>
      </c>
      <c r="F25628" s="2">
        <v>2</v>
      </c>
      <c r="G25628" s="21">
        <v>8249</v>
      </c>
      <c r="H25628" s="15"/>
      <c r="I25628" s="17"/>
    </row>
    <row r="25629" spans="1:9" x14ac:dyDescent="0.25">
      <c r="A25629" s="1">
        <v>41246</v>
      </c>
      <c r="B25629">
        <v>2012</v>
      </c>
      <c r="C25629">
        <v>12</v>
      </c>
      <c r="D25629">
        <v>3</v>
      </c>
      <c r="E25629" s="2">
        <v>18</v>
      </c>
      <c r="F25629" s="2">
        <v>2</v>
      </c>
      <c r="G25629" s="21">
        <v>8250</v>
      </c>
      <c r="H25629" s="15"/>
      <c r="I25629" s="17"/>
    </row>
    <row r="25630" spans="1:9" x14ac:dyDescent="0.25">
      <c r="A25630" s="1">
        <v>41246</v>
      </c>
      <c r="B25630">
        <v>2012</v>
      </c>
      <c r="C25630">
        <v>12</v>
      </c>
      <c r="D25630">
        <v>3</v>
      </c>
      <c r="E25630" s="2">
        <v>19</v>
      </c>
      <c r="F25630" s="2">
        <v>2</v>
      </c>
      <c r="G25630" s="21">
        <v>8251</v>
      </c>
      <c r="H25630" s="15"/>
      <c r="I25630" s="17"/>
    </row>
    <row r="25631" spans="1:9" x14ac:dyDescent="0.25">
      <c r="A25631" s="1">
        <v>41246</v>
      </c>
      <c r="B25631">
        <v>2012</v>
      </c>
      <c r="C25631">
        <v>12</v>
      </c>
      <c r="D25631">
        <v>3</v>
      </c>
      <c r="E25631" s="2">
        <v>20</v>
      </c>
      <c r="F25631" s="2">
        <v>2</v>
      </c>
      <c r="G25631" s="21">
        <v>8252</v>
      </c>
      <c r="H25631" s="15"/>
      <c r="I25631" s="17"/>
    </row>
    <row r="25632" spans="1:9" x14ac:dyDescent="0.25">
      <c r="A25632" s="1">
        <v>41246</v>
      </c>
      <c r="B25632">
        <v>2012</v>
      </c>
      <c r="C25632">
        <v>12</v>
      </c>
      <c r="D25632">
        <v>3</v>
      </c>
      <c r="E25632" s="2">
        <v>21</v>
      </c>
      <c r="F25632" s="2">
        <v>2</v>
      </c>
      <c r="G25632" s="21">
        <v>8253</v>
      </c>
      <c r="H25632" s="15"/>
      <c r="I25632" s="17"/>
    </row>
    <row r="25633" spans="1:9" x14ac:dyDescent="0.25">
      <c r="A25633" s="1">
        <v>41246</v>
      </c>
      <c r="B25633">
        <v>2012</v>
      </c>
      <c r="C25633">
        <v>12</v>
      </c>
      <c r="D25633">
        <v>3</v>
      </c>
      <c r="E25633" s="2">
        <v>22</v>
      </c>
      <c r="F25633" s="2">
        <v>2</v>
      </c>
      <c r="G25633" s="21">
        <v>8254</v>
      </c>
      <c r="H25633" s="15"/>
      <c r="I25633" s="17"/>
    </row>
    <row r="25634" spans="1:9" x14ac:dyDescent="0.25">
      <c r="A25634" s="1">
        <v>41246</v>
      </c>
      <c r="B25634">
        <v>2012</v>
      </c>
      <c r="C25634">
        <v>12</v>
      </c>
      <c r="D25634">
        <v>3</v>
      </c>
      <c r="E25634" s="2">
        <v>23</v>
      </c>
      <c r="F25634" s="2">
        <v>2</v>
      </c>
      <c r="G25634" s="21">
        <v>8255</v>
      </c>
      <c r="H25634" s="15"/>
      <c r="I25634" s="17"/>
    </row>
    <row r="25635" spans="1:9" x14ac:dyDescent="0.25">
      <c r="A25635" s="1">
        <v>41246</v>
      </c>
      <c r="B25635">
        <v>2012</v>
      </c>
      <c r="C25635">
        <v>12</v>
      </c>
      <c r="D25635">
        <v>3</v>
      </c>
      <c r="E25635" s="2">
        <v>24</v>
      </c>
      <c r="F25635" s="2">
        <v>2</v>
      </c>
      <c r="G25635" s="21">
        <v>8256</v>
      </c>
      <c r="H25635" s="15"/>
      <c r="I25635" s="17"/>
    </row>
    <row r="25636" spans="1:9" x14ac:dyDescent="0.25">
      <c r="A25636" s="1">
        <v>41247</v>
      </c>
      <c r="B25636">
        <v>2012</v>
      </c>
      <c r="C25636">
        <v>12</v>
      </c>
      <c r="D25636">
        <v>4</v>
      </c>
      <c r="E25636" s="2">
        <v>1</v>
      </c>
      <c r="F25636" s="2">
        <v>3</v>
      </c>
      <c r="G25636" s="21">
        <v>8257</v>
      </c>
      <c r="H25636" s="15"/>
      <c r="I25636" s="17"/>
    </row>
    <row r="25637" spans="1:9" x14ac:dyDescent="0.25">
      <c r="A25637" s="1">
        <v>41247</v>
      </c>
      <c r="B25637">
        <v>2012</v>
      </c>
      <c r="C25637">
        <v>12</v>
      </c>
      <c r="D25637">
        <v>4</v>
      </c>
      <c r="E25637" s="2">
        <v>2</v>
      </c>
      <c r="F25637" s="2">
        <v>3</v>
      </c>
      <c r="G25637" s="21">
        <v>8258</v>
      </c>
      <c r="H25637" s="15"/>
      <c r="I25637" s="17"/>
    </row>
    <row r="25638" spans="1:9" x14ac:dyDescent="0.25">
      <c r="A25638" s="1">
        <v>41247</v>
      </c>
      <c r="B25638">
        <v>2012</v>
      </c>
      <c r="C25638">
        <v>12</v>
      </c>
      <c r="D25638">
        <v>4</v>
      </c>
      <c r="E25638" s="2">
        <v>3</v>
      </c>
      <c r="F25638" s="2">
        <v>3</v>
      </c>
      <c r="G25638" s="21">
        <v>8259</v>
      </c>
      <c r="H25638" s="15"/>
      <c r="I25638" s="17"/>
    </row>
    <row r="25639" spans="1:9" x14ac:dyDescent="0.25">
      <c r="A25639" s="1">
        <v>41247</v>
      </c>
      <c r="B25639">
        <v>2012</v>
      </c>
      <c r="C25639">
        <v>12</v>
      </c>
      <c r="D25639">
        <v>4</v>
      </c>
      <c r="E25639" s="2">
        <v>4</v>
      </c>
      <c r="F25639" s="2">
        <v>3</v>
      </c>
      <c r="G25639" s="21">
        <v>8260</v>
      </c>
      <c r="H25639" s="15"/>
      <c r="I25639" s="17"/>
    </row>
    <row r="25640" spans="1:9" x14ac:dyDescent="0.25">
      <c r="A25640" s="1">
        <v>41247</v>
      </c>
      <c r="B25640">
        <v>2012</v>
      </c>
      <c r="C25640">
        <v>12</v>
      </c>
      <c r="D25640">
        <v>4</v>
      </c>
      <c r="E25640" s="2">
        <v>5</v>
      </c>
      <c r="F25640" s="2">
        <v>3</v>
      </c>
      <c r="G25640" s="21">
        <v>8261</v>
      </c>
      <c r="H25640" s="15"/>
      <c r="I25640" s="17"/>
    </row>
    <row r="25641" spans="1:9" x14ac:dyDescent="0.25">
      <c r="A25641" s="1">
        <v>41247</v>
      </c>
      <c r="B25641">
        <v>2012</v>
      </c>
      <c r="C25641">
        <v>12</v>
      </c>
      <c r="D25641">
        <v>4</v>
      </c>
      <c r="E25641" s="2">
        <v>6</v>
      </c>
      <c r="F25641" s="2">
        <v>3</v>
      </c>
      <c r="G25641" s="21">
        <v>8262</v>
      </c>
      <c r="H25641" s="15"/>
      <c r="I25641" s="17"/>
    </row>
    <row r="25642" spans="1:9" x14ac:dyDescent="0.25">
      <c r="A25642" s="1">
        <v>41247</v>
      </c>
      <c r="B25642">
        <v>2012</v>
      </c>
      <c r="C25642">
        <v>12</v>
      </c>
      <c r="D25642">
        <v>4</v>
      </c>
      <c r="E25642" s="2">
        <v>7</v>
      </c>
      <c r="F25642" s="2">
        <v>3</v>
      </c>
      <c r="G25642" s="21">
        <v>8263</v>
      </c>
      <c r="H25642" s="15"/>
      <c r="I25642" s="17"/>
    </row>
    <row r="25643" spans="1:9" x14ac:dyDescent="0.25">
      <c r="A25643" s="1">
        <v>41247</v>
      </c>
      <c r="B25643">
        <v>2012</v>
      </c>
      <c r="C25643">
        <v>12</v>
      </c>
      <c r="D25643">
        <v>4</v>
      </c>
      <c r="E25643" s="2">
        <v>8</v>
      </c>
      <c r="F25643" s="2">
        <v>3</v>
      </c>
      <c r="G25643" s="21">
        <v>8264</v>
      </c>
      <c r="H25643" s="15"/>
      <c r="I25643" s="17"/>
    </row>
    <row r="25644" spans="1:9" x14ac:dyDescent="0.25">
      <c r="A25644" s="1">
        <v>41247</v>
      </c>
      <c r="B25644">
        <v>2012</v>
      </c>
      <c r="C25644">
        <v>12</v>
      </c>
      <c r="D25644">
        <v>4</v>
      </c>
      <c r="E25644" s="2">
        <v>9</v>
      </c>
      <c r="F25644" s="2">
        <v>3</v>
      </c>
      <c r="G25644" s="21">
        <v>8265</v>
      </c>
      <c r="H25644" s="15"/>
      <c r="I25644" s="17"/>
    </row>
    <row r="25645" spans="1:9" x14ac:dyDescent="0.25">
      <c r="A25645" s="1">
        <v>41247</v>
      </c>
      <c r="B25645">
        <v>2012</v>
      </c>
      <c r="C25645">
        <v>12</v>
      </c>
      <c r="D25645">
        <v>4</v>
      </c>
      <c r="E25645" s="2">
        <v>10</v>
      </c>
      <c r="F25645" s="2">
        <v>3</v>
      </c>
      <c r="G25645" s="21">
        <v>8266</v>
      </c>
      <c r="H25645" s="15"/>
      <c r="I25645" s="17"/>
    </row>
    <row r="25646" spans="1:9" x14ac:dyDescent="0.25">
      <c r="A25646" s="1">
        <v>41247</v>
      </c>
      <c r="B25646">
        <v>2012</v>
      </c>
      <c r="C25646">
        <v>12</v>
      </c>
      <c r="D25646">
        <v>4</v>
      </c>
      <c r="E25646" s="2">
        <v>11</v>
      </c>
      <c r="F25646" s="2">
        <v>3</v>
      </c>
      <c r="G25646" s="21">
        <v>8267</v>
      </c>
      <c r="H25646" s="15"/>
      <c r="I25646" s="17"/>
    </row>
    <row r="25647" spans="1:9" x14ac:dyDescent="0.25">
      <c r="A25647" s="1">
        <v>41247</v>
      </c>
      <c r="B25647">
        <v>2012</v>
      </c>
      <c r="C25647">
        <v>12</v>
      </c>
      <c r="D25647">
        <v>4</v>
      </c>
      <c r="E25647" s="2">
        <v>12</v>
      </c>
      <c r="F25647" s="2">
        <v>3</v>
      </c>
      <c r="G25647" s="21">
        <v>8268</v>
      </c>
      <c r="H25647" s="15"/>
      <c r="I25647" s="17"/>
    </row>
    <row r="25648" spans="1:9" x14ac:dyDescent="0.25">
      <c r="A25648" s="1">
        <v>41247</v>
      </c>
      <c r="B25648">
        <v>2012</v>
      </c>
      <c r="C25648">
        <v>12</v>
      </c>
      <c r="D25648">
        <v>4</v>
      </c>
      <c r="E25648" s="2">
        <v>13</v>
      </c>
      <c r="F25648" s="2">
        <v>3</v>
      </c>
      <c r="G25648" s="21">
        <v>8269</v>
      </c>
      <c r="H25648" s="15"/>
      <c r="I25648" s="17"/>
    </row>
    <row r="25649" spans="1:9" x14ac:dyDescent="0.25">
      <c r="A25649" s="1">
        <v>41247</v>
      </c>
      <c r="B25649">
        <v>2012</v>
      </c>
      <c r="C25649">
        <v>12</v>
      </c>
      <c r="D25649">
        <v>4</v>
      </c>
      <c r="E25649" s="2">
        <v>14</v>
      </c>
      <c r="F25649" s="2">
        <v>3</v>
      </c>
      <c r="G25649" s="21">
        <v>8270</v>
      </c>
      <c r="H25649" s="15"/>
      <c r="I25649" s="17"/>
    </row>
    <row r="25650" spans="1:9" x14ac:dyDescent="0.25">
      <c r="A25650" s="1">
        <v>41247</v>
      </c>
      <c r="B25650">
        <v>2012</v>
      </c>
      <c r="C25650">
        <v>12</v>
      </c>
      <c r="D25650">
        <v>4</v>
      </c>
      <c r="E25650" s="2">
        <v>15</v>
      </c>
      <c r="F25650" s="2">
        <v>3</v>
      </c>
      <c r="G25650" s="21">
        <v>8271</v>
      </c>
      <c r="H25650" s="15"/>
      <c r="I25650" s="17"/>
    </row>
    <row r="25651" spans="1:9" x14ac:dyDescent="0.25">
      <c r="A25651" s="1">
        <v>41247</v>
      </c>
      <c r="B25651">
        <v>2012</v>
      </c>
      <c r="C25651">
        <v>12</v>
      </c>
      <c r="D25651">
        <v>4</v>
      </c>
      <c r="E25651" s="2">
        <v>16</v>
      </c>
      <c r="F25651" s="2">
        <v>3</v>
      </c>
      <c r="G25651" s="21">
        <v>8272</v>
      </c>
      <c r="H25651" s="15"/>
      <c r="I25651" s="17"/>
    </row>
    <row r="25652" spans="1:9" x14ac:dyDescent="0.25">
      <c r="A25652" s="1">
        <v>41247</v>
      </c>
      <c r="B25652">
        <v>2012</v>
      </c>
      <c r="C25652">
        <v>12</v>
      </c>
      <c r="D25652">
        <v>4</v>
      </c>
      <c r="E25652" s="2">
        <v>17</v>
      </c>
      <c r="F25652" s="2">
        <v>3</v>
      </c>
      <c r="G25652" s="21">
        <v>8273</v>
      </c>
      <c r="H25652" s="15"/>
      <c r="I25652" s="17"/>
    </row>
    <row r="25653" spans="1:9" x14ac:dyDescent="0.25">
      <c r="A25653" s="1">
        <v>41247</v>
      </c>
      <c r="B25653">
        <v>2012</v>
      </c>
      <c r="C25653">
        <v>12</v>
      </c>
      <c r="D25653">
        <v>4</v>
      </c>
      <c r="E25653" s="2">
        <v>18</v>
      </c>
      <c r="F25653" s="2">
        <v>3</v>
      </c>
      <c r="G25653" s="21">
        <v>8274</v>
      </c>
      <c r="H25653" s="15"/>
      <c r="I25653" s="17"/>
    </row>
    <row r="25654" spans="1:9" x14ac:dyDescent="0.25">
      <c r="A25654" s="1">
        <v>41247</v>
      </c>
      <c r="B25654">
        <v>2012</v>
      </c>
      <c r="C25654">
        <v>12</v>
      </c>
      <c r="D25654">
        <v>4</v>
      </c>
      <c r="E25654" s="2">
        <v>19</v>
      </c>
      <c r="F25654" s="2">
        <v>3</v>
      </c>
      <c r="G25654" s="21">
        <v>8275</v>
      </c>
      <c r="H25654" s="15"/>
      <c r="I25654" s="17"/>
    </row>
    <row r="25655" spans="1:9" x14ac:dyDescent="0.25">
      <c r="A25655" s="1">
        <v>41247</v>
      </c>
      <c r="B25655">
        <v>2012</v>
      </c>
      <c r="C25655">
        <v>12</v>
      </c>
      <c r="D25655">
        <v>4</v>
      </c>
      <c r="E25655" s="2">
        <v>20</v>
      </c>
      <c r="F25655" s="2">
        <v>3</v>
      </c>
      <c r="G25655" s="21">
        <v>8276</v>
      </c>
      <c r="H25655" s="15"/>
      <c r="I25655" s="17"/>
    </row>
    <row r="25656" spans="1:9" x14ac:dyDescent="0.25">
      <c r="A25656" s="1">
        <v>41247</v>
      </c>
      <c r="B25656">
        <v>2012</v>
      </c>
      <c r="C25656">
        <v>12</v>
      </c>
      <c r="D25656">
        <v>4</v>
      </c>
      <c r="E25656" s="2">
        <v>21</v>
      </c>
      <c r="F25656" s="2">
        <v>3</v>
      </c>
      <c r="G25656" s="21">
        <v>8277</v>
      </c>
      <c r="H25656" s="15"/>
      <c r="I25656" s="17"/>
    </row>
    <row r="25657" spans="1:9" x14ac:dyDescent="0.25">
      <c r="A25657" s="1">
        <v>41247</v>
      </c>
      <c r="B25657">
        <v>2012</v>
      </c>
      <c r="C25657">
        <v>12</v>
      </c>
      <c r="D25657">
        <v>4</v>
      </c>
      <c r="E25657" s="2">
        <v>22</v>
      </c>
      <c r="F25657" s="2">
        <v>3</v>
      </c>
      <c r="G25657" s="21">
        <v>8278</v>
      </c>
      <c r="H25657" s="15"/>
      <c r="I25657" s="17"/>
    </row>
    <row r="25658" spans="1:9" x14ac:dyDescent="0.25">
      <c r="A25658" s="1">
        <v>41247</v>
      </c>
      <c r="B25658">
        <v>2012</v>
      </c>
      <c r="C25658">
        <v>12</v>
      </c>
      <c r="D25658">
        <v>4</v>
      </c>
      <c r="E25658" s="2">
        <v>23</v>
      </c>
      <c r="F25658" s="2">
        <v>3</v>
      </c>
      <c r="G25658" s="21">
        <v>8279</v>
      </c>
      <c r="H25658" s="15"/>
      <c r="I25658" s="17"/>
    </row>
    <row r="25659" spans="1:9" x14ac:dyDescent="0.25">
      <c r="A25659" s="1">
        <v>41247</v>
      </c>
      <c r="B25659">
        <v>2012</v>
      </c>
      <c r="C25659">
        <v>12</v>
      </c>
      <c r="D25659">
        <v>4</v>
      </c>
      <c r="E25659" s="2">
        <v>24</v>
      </c>
      <c r="F25659" s="2">
        <v>3</v>
      </c>
      <c r="G25659" s="21">
        <v>8280</v>
      </c>
      <c r="H25659" s="15"/>
      <c r="I25659" s="17"/>
    </row>
    <row r="25660" spans="1:9" x14ac:dyDescent="0.25">
      <c r="A25660" s="1">
        <v>41248</v>
      </c>
      <c r="B25660">
        <v>2012</v>
      </c>
      <c r="C25660">
        <v>12</v>
      </c>
      <c r="D25660">
        <v>5</v>
      </c>
      <c r="E25660" s="2">
        <v>1</v>
      </c>
      <c r="F25660" s="2">
        <v>4</v>
      </c>
      <c r="G25660" s="21">
        <v>8281</v>
      </c>
      <c r="H25660" s="15"/>
      <c r="I25660" s="17"/>
    </row>
    <row r="25661" spans="1:9" x14ac:dyDescent="0.25">
      <c r="A25661" s="1">
        <v>41248</v>
      </c>
      <c r="B25661">
        <v>2012</v>
      </c>
      <c r="C25661">
        <v>12</v>
      </c>
      <c r="D25661">
        <v>5</v>
      </c>
      <c r="E25661" s="2">
        <v>2</v>
      </c>
      <c r="F25661" s="2">
        <v>4</v>
      </c>
      <c r="G25661" s="21">
        <v>8282</v>
      </c>
      <c r="H25661" s="15"/>
      <c r="I25661" s="17"/>
    </row>
    <row r="25662" spans="1:9" x14ac:dyDescent="0.25">
      <c r="A25662" s="1">
        <v>41248</v>
      </c>
      <c r="B25662">
        <v>2012</v>
      </c>
      <c r="C25662">
        <v>12</v>
      </c>
      <c r="D25662">
        <v>5</v>
      </c>
      <c r="E25662" s="2">
        <v>3</v>
      </c>
      <c r="F25662" s="2">
        <v>4</v>
      </c>
      <c r="G25662" s="21">
        <v>8283</v>
      </c>
      <c r="H25662" s="15"/>
      <c r="I25662" s="17"/>
    </row>
    <row r="25663" spans="1:9" x14ac:dyDescent="0.25">
      <c r="A25663" s="1">
        <v>41248</v>
      </c>
      <c r="B25663">
        <v>2012</v>
      </c>
      <c r="C25663">
        <v>12</v>
      </c>
      <c r="D25663">
        <v>5</v>
      </c>
      <c r="E25663" s="2">
        <v>4</v>
      </c>
      <c r="F25663" s="2">
        <v>4</v>
      </c>
      <c r="G25663" s="21">
        <v>8284</v>
      </c>
      <c r="H25663" s="15"/>
      <c r="I25663" s="17"/>
    </row>
    <row r="25664" spans="1:9" x14ac:dyDescent="0.25">
      <c r="A25664" s="1">
        <v>41248</v>
      </c>
      <c r="B25664">
        <v>2012</v>
      </c>
      <c r="C25664">
        <v>12</v>
      </c>
      <c r="D25664">
        <v>5</v>
      </c>
      <c r="E25664" s="2">
        <v>5</v>
      </c>
      <c r="F25664" s="2">
        <v>4</v>
      </c>
      <c r="G25664" s="21">
        <v>8285</v>
      </c>
      <c r="H25664" s="15"/>
      <c r="I25664" s="17"/>
    </row>
    <row r="25665" spans="1:9" x14ac:dyDescent="0.25">
      <c r="A25665" s="1">
        <v>41248</v>
      </c>
      <c r="B25665">
        <v>2012</v>
      </c>
      <c r="C25665">
        <v>12</v>
      </c>
      <c r="D25665">
        <v>5</v>
      </c>
      <c r="E25665" s="2">
        <v>6</v>
      </c>
      <c r="F25665" s="2">
        <v>4</v>
      </c>
      <c r="G25665" s="21">
        <v>8286</v>
      </c>
      <c r="H25665" s="15"/>
      <c r="I25665" s="17"/>
    </row>
    <row r="25666" spans="1:9" x14ac:dyDescent="0.25">
      <c r="A25666" s="1">
        <v>41248</v>
      </c>
      <c r="B25666">
        <v>2012</v>
      </c>
      <c r="C25666">
        <v>12</v>
      </c>
      <c r="D25666">
        <v>5</v>
      </c>
      <c r="E25666" s="2">
        <v>7</v>
      </c>
      <c r="F25666" s="2">
        <v>4</v>
      </c>
      <c r="G25666" s="21">
        <v>8287</v>
      </c>
      <c r="H25666" s="15"/>
      <c r="I25666" s="17"/>
    </row>
    <row r="25667" spans="1:9" x14ac:dyDescent="0.25">
      <c r="A25667" s="1">
        <v>41248</v>
      </c>
      <c r="B25667">
        <v>2012</v>
      </c>
      <c r="C25667">
        <v>12</v>
      </c>
      <c r="D25667">
        <v>5</v>
      </c>
      <c r="E25667" s="2">
        <v>8</v>
      </c>
      <c r="F25667" s="2">
        <v>4</v>
      </c>
      <c r="G25667" s="21">
        <v>8288</v>
      </c>
      <c r="H25667" s="15"/>
      <c r="I25667" s="17"/>
    </row>
    <row r="25668" spans="1:9" x14ac:dyDescent="0.25">
      <c r="A25668" s="1">
        <v>41248</v>
      </c>
      <c r="B25668">
        <v>2012</v>
      </c>
      <c r="C25668">
        <v>12</v>
      </c>
      <c r="D25668">
        <v>5</v>
      </c>
      <c r="E25668" s="2">
        <v>9</v>
      </c>
      <c r="F25668" s="2">
        <v>4</v>
      </c>
      <c r="G25668" s="21">
        <v>8289</v>
      </c>
      <c r="H25668" s="15"/>
      <c r="I25668" s="17"/>
    </row>
    <row r="25669" spans="1:9" x14ac:dyDescent="0.25">
      <c r="A25669" s="1">
        <v>41248</v>
      </c>
      <c r="B25669">
        <v>2012</v>
      </c>
      <c r="C25669">
        <v>12</v>
      </c>
      <c r="D25669">
        <v>5</v>
      </c>
      <c r="E25669" s="2">
        <v>10</v>
      </c>
      <c r="F25669" s="2">
        <v>4</v>
      </c>
      <c r="G25669" s="21">
        <v>8290</v>
      </c>
      <c r="H25669" s="15"/>
      <c r="I25669" s="17"/>
    </row>
    <row r="25670" spans="1:9" x14ac:dyDescent="0.25">
      <c r="A25670" s="1">
        <v>41248</v>
      </c>
      <c r="B25670">
        <v>2012</v>
      </c>
      <c r="C25670">
        <v>12</v>
      </c>
      <c r="D25670">
        <v>5</v>
      </c>
      <c r="E25670" s="2">
        <v>11</v>
      </c>
      <c r="F25670" s="2">
        <v>4</v>
      </c>
      <c r="G25670" s="21">
        <v>8291</v>
      </c>
      <c r="H25670" s="15"/>
      <c r="I25670" s="17"/>
    </row>
    <row r="25671" spans="1:9" x14ac:dyDescent="0.25">
      <c r="A25671" s="1">
        <v>41248</v>
      </c>
      <c r="B25671">
        <v>2012</v>
      </c>
      <c r="C25671">
        <v>12</v>
      </c>
      <c r="D25671">
        <v>5</v>
      </c>
      <c r="E25671" s="2">
        <v>12</v>
      </c>
      <c r="F25671" s="2">
        <v>4</v>
      </c>
      <c r="G25671" s="21">
        <v>8292</v>
      </c>
      <c r="H25671" s="15"/>
      <c r="I25671" s="17"/>
    </row>
    <row r="25672" spans="1:9" x14ac:dyDescent="0.25">
      <c r="A25672" s="1">
        <v>41248</v>
      </c>
      <c r="B25672">
        <v>2012</v>
      </c>
      <c r="C25672">
        <v>12</v>
      </c>
      <c r="D25672">
        <v>5</v>
      </c>
      <c r="E25672" s="2">
        <v>13</v>
      </c>
      <c r="F25672" s="2">
        <v>4</v>
      </c>
      <c r="G25672" s="21">
        <v>8293</v>
      </c>
      <c r="H25672" s="15"/>
      <c r="I25672" s="17"/>
    </row>
    <row r="25673" spans="1:9" x14ac:dyDescent="0.25">
      <c r="A25673" s="1">
        <v>41248</v>
      </c>
      <c r="B25673">
        <v>2012</v>
      </c>
      <c r="C25673">
        <v>12</v>
      </c>
      <c r="D25673">
        <v>5</v>
      </c>
      <c r="E25673" s="2">
        <v>14</v>
      </c>
      <c r="F25673" s="2">
        <v>4</v>
      </c>
      <c r="G25673" s="21">
        <v>8294</v>
      </c>
      <c r="H25673" s="15"/>
      <c r="I25673" s="17"/>
    </row>
    <row r="25674" spans="1:9" x14ac:dyDescent="0.25">
      <c r="A25674" s="1">
        <v>41248</v>
      </c>
      <c r="B25674">
        <v>2012</v>
      </c>
      <c r="C25674">
        <v>12</v>
      </c>
      <c r="D25674">
        <v>5</v>
      </c>
      <c r="E25674" s="2">
        <v>15</v>
      </c>
      <c r="F25674" s="2">
        <v>4</v>
      </c>
      <c r="G25674" s="21">
        <v>8295</v>
      </c>
      <c r="H25674" s="15"/>
      <c r="I25674" s="17"/>
    </row>
    <row r="25675" spans="1:9" x14ac:dyDescent="0.25">
      <c r="A25675" s="1">
        <v>41248</v>
      </c>
      <c r="B25675">
        <v>2012</v>
      </c>
      <c r="C25675">
        <v>12</v>
      </c>
      <c r="D25675">
        <v>5</v>
      </c>
      <c r="E25675" s="2">
        <v>16</v>
      </c>
      <c r="F25675" s="2">
        <v>4</v>
      </c>
      <c r="G25675" s="21">
        <v>8296</v>
      </c>
      <c r="H25675" s="15"/>
      <c r="I25675" s="17"/>
    </row>
    <row r="25676" spans="1:9" x14ac:dyDescent="0.25">
      <c r="A25676" s="1">
        <v>41248</v>
      </c>
      <c r="B25676">
        <v>2012</v>
      </c>
      <c r="C25676">
        <v>12</v>
      </c>
      <c r="D25676">
        <v>5</v>
      </c>
      <c r="E25676" s="2">
        <v>17</v>
      </c>
      <c r="F25676" s="2">
        <v>4</v>
      </c>
      <c r="G25676" s="21">
        <v>8297</v>
      </c>
      <c r="H25676" s="15"/>
      <c r="I25676" s="17"/>
    </row>
    <row r="25677" spans="1:9" x14ac:dyDescent="0.25">
      <c r="A25677" s="1">
        <v>41248</v>
      </c>
      <c r="B25677">
        <v>2012</v>
      </c>
      <c r="C25677">
        <v>12</v>
      </c>
      <c r="D25677">
        <v>5</v>
      </c>
      <c r="E25677" s="2">
        <v>18</v>
      </c>
      <c r="F25677" s="2">
        <v>4</v>
      </c>
      <c r="G25677" s="21">
        <v>8298</v>
      </c>
      <c r="H25677" s="15"/>
      <c r="I25677" s="17"/>
    </row>
    <row r="25678" spans="1:9" x14ac:dyDescent="0.25">
      <c r="A25678" s="1">
        <v>41248</v>
      </c>
      <c r="B25678">
        <v>2012</v>
      </c>
      <c r="C25678">
        <v>12</v>
      </c>
      <c r="D25678">
        <v>5</v>
      </c>
      <c r="E25678" s="2">
        <v>19</v>
      </c>
      <c r="F25678" s="2">
        <v>4</v>
      </c>
      <c r="G25678" s="21">
        <v>8299</v>
      </c>
      <c r="H25678" s="15"/>
      <c r="I25678" s="17"/>
    </row>
    <row r="25679" spans="1:9" x14ac:dyDescent="0.25">
      <c r="A25679" s="1">
        <v>41248</v>
      </c>
      <c r="B25679">
        <v>2012</v>
      </c>
      <c r="C25679">
        <v>12</v>
      </c>
      <c r="D25679">
        <v>5</v>
      </c>
      <c r="E25679" s="2">
        <v>20</v>
      </c>
      <c r="F25679" s="2">
        <v>4</v>
      </c>
      <c r="G25679" s="21">
        <v>8300</v>
      </c>
      <c r="H25679" s="15"/>
      <c r="I25679" s="17"/>
    </row>
    <row r="25680" spans="1:9" x14ac:dyDescent="0.25">
      <c r="A25680" s="1">
        <v>41248</v>
      </c>
      <c r="B25680">
        <v>2012</v>
      </c>
      <c r="C25680">
        <v>12</v>
      </c>
      <c r="D25680">
        <v>5</v>
      </c>
      <c r="E25680" s="2">
        <v>21</v>
      </c>
      <c r="F25680" s="2">
        <v>4</v>
      </c>
      <c r="G25680" s="21">
        <v>8301</v>
      </c>
      <c r="H25680" s="15"/>
      <c r="I25680" s="17"/>
    </row>
    <row r="25681" spans="1:9" x14ac:dyDescent="0.25">
      <c r="A25681" s="1">
        <v>41248</v>
      </c>
      <c r="B25681">
        <v>2012</v>
      </c>
      <c r="C25681">
        <v>12</v>
      </c>
      <c r="D25681">
        <v>5</v>
      </c>
      <c r="E25681" s="2">
        <v>22</v>
      </c>
      <c r="F25681" s="2">
        <v>4</v>
      </c>
      <c r="G25681" s="21">
        <v>8302</v>
      </c>
      <c r="H25681" s="15"/>
      <c r="I25681" s="17"/>
    </row>
    <row r="25682" spans="1:9" x14ac:dyDescent="0.25">
      <c r="A25682" s="1">
        <v>41248</v>
      </c>
      <c r="B25682">
        <v>2012</v>
      </c>
      <c r="C25682">
        <v>12</v>
      </c>
      <c r="D25682">
        <v>5</v>
      </c>
      <c r="E25682" s="2">
        <v>23</v>
      </c>
      <c r="F25682" s="2">
        <v>4</v>
      </c>
      <c r="G25682" s="21">
        <v>8303</v>
      </c>
      <c r="H25682" s="15"/>
      <c r="I25682" s="17"/>
    </row>
    <row r="25683" spans="1:9" x14ac:dyDescent="0.25">
      <c r="A25683" s="1">
        <v>41248</v>
      </c>
      <c r="B25683">
        <v>2012</v>
      </c>
      <c r="C25683">
        <v>12</v>
      </c>
      <c r="D25683">
        <v>5</v>
      </c>
      <c r="E25683" s="2">
        <v>24</v>
      </c>
      <c r="F25683" s="2">
        <v>4</v>
      </c>
      <c r="G25683" s="21">
        <v>8304</v>
      </c>
      <c r="H25683" s="15"/>
      <c r="I25683" s="17"/>
    </row>
    <row r="25684" spans="1:9" x14ac:dyDescent="0.25">
      <c r="A25684" s="1">
        <v>41249</v>
      </c>
      <c r="B25684">
        <v>2012</v>
      </c>
      <c r="C25684">
        <v>12</v>
      </c>
      <c r="D25684">
        <v>6</v>
      </c>
      <c r="E25684" s="2">
        <v>1</v>
      </c>
      <c r="F25684" s="2">
        <v>5</v>
      </c>
      <c r="G25684" s="21">
        <v>8305</v>
      </c>
      <c r="H25684" s="15"/>
      <c r="I25684" s="17"/>
    </row>
    <row r="25685" spans="1:9" x14ac:dyDescent="0.25">
      <c r="A25685" s="1">
        <v>41249</v>
      </c>
      <c r="B25685">
        <v>2012</v>
      </c>
      <c r="C25685">
        <v>12</v>
      </c>
      <c r="D25685">
        <v>6</v>
      </c>
      <c r="E25685" s="2">
        <v>2</v>
      </c>
      <c r="F25685" s="2">
        <v>5</v>
      </c>
      <c r="G25685" s="21">
        <v>8306</v>
      </c>
      <c r="H25685" s="15"/>
      <c r="I25685" s="17"/>
    </row>
    <row r="25686" spans="1:9" x14ac:dyDescent="0.25">
      <c r="A25686" s="1">
        <v>41249</v>
      </c>
      <c r="B25686">
        <v>2012</v>
      </c>
      <c r="C25686">
        <v>12</v>
      </c>
      <c r="D25686">
        <v>6</v>
      </c>
      <c r="E25686" s="2">
        <v>3</v>
      </c>
      <c r="F25686" s="2">
        <v>5</v>
      </c>
      <c r="G25686" s="21">
        <v>8307</v>
      </c>
      <c r="H25686" s="15"/>
      <c r="I25686" s="17"/>
    </row>
    <row r="25687" spans="1:9" x14ac:dyDescent="0.25">
      <c r="A25687" s="1">
        <v>41249</v>
      </c>
      <c r="B25687">
        <v>2012</v>
      </c>
      <c r="C25687">
        <v>12</v>
      </c>
      <c r="D25687">
        <v>6</v>
      </c>
      <c r="E25687" s="2">
        <v>4</v>
      </c>
      <c r="F25687" s="2">
        <v>5</v>
      </c>
      <c r="G25687" s="21">
        <v>8308</v>
      </c>
      <c r="H25687" s="15"/>
      <c r="I25687" s="17"/>
    </row>
    <row r="25688" spans="1:9" x14ac:dyDescent="0.25">
      <c r="A25688" s="1">
        <v>41249</v>
      </c>
      <c r="B25688">
        <v>2012</v>
      </c>
      <c r="C25688">
        <v>12</v>
      </c>
      <c r="D25688">
        <v>6</v>
      </c>
      <c r="E25688" s="2">
        <v>5</v>
      </c>
      <c r="F25688" s="2">
        <v>5</v>
      </c>
      <c r="G25688" s="21">
        <v>8309</v>
      </c>
      <c r="H25688" s="15"/>
      <c r="I25688" s="17"/>
    </row>
    <row r="25689" spans="1:9" x14ac:dyDescent="0.25">
      <c r="A25689" s="1">
        <v>41249</v>
      </c>
      <c r="B25689">
        <v>2012</v>
      </c>
      <c r="C25689">
        <v>12</v>
      </c>
      <c r="D25689">
        <v>6</v>
      </c>
      <c r="E25689" s="2">
        <v>6</v>
      </c>
      <c r="F25689" s="2">
        <v>5</v>
      </c>
      <c r="G25689" s="21">
        <v>8310</v>
      </c>
      <c r="H25689" s="15"/>
      <c r="I25689" s="17"/>
    </row>
    <row r="25690" spans="1:9" x14ac:dyDescent="0.25">
      <c r="A25690" s="1">
        <v>41249</v>
      </c>
      <c r="B25690">
        <v>2012</v>
      </c>
      <c r="C25690">
        <v>12</v>
      </c>
      <c r="D25690">
        <v>6</v>
      </c>
      <c r="E25690" s="2">
        <v>7</v>
      </c>
      <c r="F25690" s="2">
        <v>5</v>
      </c>
      <c r="G25690" s="21">
        <v>8311</v>
      </c>
      <c r="H25690" s="15"/>
      <c r="I25690" s="17"/>
    </row>
    <row r="25691" spans="1:9" x14ac:dyDescent="0.25">
      <c r="A25691" s="1">
        <v>41249</v>
      </c>
      <c r="B25691">
        <v>2012</v>
      </c>
      <c r="C25691">
        <v>12</v>
      </c>
      <c r="D25691">
        <v>6</v>
      </c>
      <c r="E25691" s="2">
        <v>8</v>
      </c>
      <c r="F25691" s="2">
        <v>5</v>
      </c>
      <c r="G25691" s="21">
        <v>8312</v>
      </c>
      <c r="H25691" s="15"/>
      <c r="I25691" s="17"/>
    </row>
    <row r="25692" spans="1:9" x14ac:dyDescent="0.25">
      <c r="A25692" s="1">
        <v>41249</v>
      </c>
      <c r="B25692">
        <v>2012</v>
      </c>
      <c r="C25692">
        <v>12</v>
      </c>
      <c r="D25692">
        <v>6</v>
      </c>
      <c r="E25692" s="2">
        <v>9</v>
      </c>
      <c r="F25692" s="2">
        <v>5</v>
      </c>
      <c r="G25692" s="21">
        <v>8313</v>
      </c>
      <c r="H25692" s="15"/>
      <c r="I25692" s="17"/>
    </row>
    <row r="25693" spans="1:9" x14ac:dyDescent="0.25">
      <c r="A25693" s="1">
        <v>41249</v>
      </c>
      <c r="B25693">
        <v>2012</v>
      </c>
      <c r="C25693">
        <v>12</v>
      </c>
      <c r="D25693">
        <v>6</v>
      </c>
      <c r="E25693" s="2">
        <v>10</v>
      </c>
      <c r="F25693" s="2">
        <v>5</v>
      </c>
      <c r="G25693" s="21">
        <v>8314</v>
      </c>
      <c r="H25693" s="15"/>
      <c r="I25693" s="17"/>
    </row>
    <row r="25694" spans="1:9" x14ac:dyDescent="0.25">
      <c r="A25694" s="1">
        <v>41249</v>
      </c>
      <c r="B25694">
        <v>2012</v>
      </c>
      <c r="C25694">
        <v>12</v>
      </c>
      <c r="D25694">
        <v>6</v>
      </c>
      <c r="E25694" s="2">
        <v>11</v>
      </c>
      <c r="F25694" s="2">
        <v>5</v>
      </c>
      <c r="G25694" s="21">
        <v>8315</v>
      </c>
      <c r="H25694" s="15"/>
      <c r="I25694" s="17"/>
    </row>
    <row r="25695" spans="1:9" x14ac:dyDescent="0.25">
      <c r="A25695" s="1">
        <v>41249</v>
      </c>
      <c r="B25695">
        <v>2012</v>
      </c>
      <c r="C25695">
        <v>12</v>
      </c>
      <c r="D25695">
        <v>6</v>
      </c>
      <c r="E25695" s="2">
        <v>12</v>
      </c>
      <c r="F25695" s="2">
        <v>5</v>
      </c>
      <c r="G25695" s="21">
        <v>8316</v>
      </c>
      <c r="H25695" s="15"/>
      <c r="I25695" s="17"/>
    </row>
    <row r="25696" spans="1:9" x14ac:dyDescent="0.25">
      <c r="A25696" s="1">
        <v>41249</v>
      </c>
      <c r="B25696">
        <v>2012</v>
      </c>
      <c r="C25696">
        <v>12</v>
      </c>
      <c r="D25696">
        <v>6</v>
      </c>
      <c r="E25696" s="2">
        <v>13</v>
      </c>
      <c r="F25696" s="2">
        <v>5</v>
      </c>
      <c r="G25696" s="21">
        <v>8317</v>
      </c>
      <c r="H25696" s="15"/>
      <c r="I25696" s="17"/>
    </row>
    <row r="25697" spans="1:9" x14ac:dyDescent="0.25">
      <c r="A25697" s="1">
        <v>41249</v>
      </c>
      <c r="B25697">
        <v>2012</v>
      </c>
      <c r="C25697">
        <v>12</v>
      </c>
      <c r="D25697">
        <v>6</v>
      </c>
      <c r="E25697" s="2">
        <v>14</v>
      </c>
      <c r="F25697" s="2">
        <v>5</v>
      </c>
      <c r="G25697" s="21">
        <v>8318</v>
      </c>
      <c r="H25697" s="15"/>
      <c r="I25697" s="17"/>
    </row>
    <row r="25698" spans="1:9" x14ac:dyDescent="0.25">
      <c r="A25698" s="1">
        <v>41249</v>
      </c>
      <c r="B25698">
        <v>2012</v>
      </c>
      <c r="C25698">
        <v>12</v>
      </c>
      <c r="D25698">
        <v>6</v>
      </c>
      <c r="E25698" s="2">
        <v>15</v>
      </c>
      <c r="F25698" s="2">
        <v>5</v>
      </c>
      <c r="G25698" s="21">
        <v>8319</v>
      </c>
      <c r="H25698" s="15"/>
      <c r="I25698" s="17"/>
    </row>
    <row r="25699" spans="1:9" x14ac:dyDescent="0.25">
      <c r="A25699" s="1">
        <v>41249</v>
      </c>
      <c r="B25699">
        <v>2012</v>
      </c>
      <c r="C25699">
        <v>12</v>
      </c>
      <c r="D25699">
        <v>6</v>
      </c>
      <c r="E25699" s="2">
        <v>16</v>
      </c>
      <c r="F25699" s="2">
        <v>5</v>
      </c>
      <c r="G25699" s="21">
        <v>8320</v>
      </c>
      <c r="H25699" s="15"/>
      <c r="I25699" s="17"/>
    </row>
    <row r="25700" spans="1:9" x14ac:dyDescent="0.25">
      <c r="A25700" s="1">
        <v>41249</v>
      </c>
      <c r="B25700">
        <v>2012</v>
      </c>
      <c r="C25700">
        <v>12</v>
      </c>
      <c r="D25700">
        <v>6</v>
      </c>
      <c r="E25700" s="2">
        <v>17</v>
      </c>
      <c r="F25700" s="2">
        <v>5</v>
      </c>
      <c r="G25700" s="21">
        <v>8321</v>
      </c>
      <c r="H25700" s="15"/>
      <c r="I25700" s="17"/>
    </row>
    <row r="25701" spans="1:9" x14ac:dyDescent="0.25">
      <c r="A25701" s="1">
        <v>41249</v>
      </c>
      <c r="B25701">
        <v>2012</v>
      </c>
      <c r="C25701">
        <v>12</v>
      </c>
      <c r="D25701">
        <v>6</v>
      </c>
      <c r="E25701" s="2">
        <v>18</v>
      </c>
      <c r="F25701" s="2">
        <v>5</v>
      </c>
      <c r="G25701" s="21">
        <v>8322</v>
      </c>
      <c r="H25701" s="15"/>
      <c r="I25701" s="17"/>
    </row>
    <row r="25702" spans="1:9" x14ac:dyDescent="0.25">
      <c r="A25702" s="1">
        <v>41249</v>
      </c>
      <c r="B25702">
        <v>2012</v>
      </c>
      <c r="C25702">
        <v>12</v>
      </c>
      <c r="D25702">
        <v>6</v>
      </c>
      <c r="E25702" s="2">
        <v>19</v>
      </c>
      <c r="F25702" s="2">
        <v>5</v>
      </c>
      <c r="G25702" s="21">
        <v>8323</v>
      </c>
      <c r="H25702" s="15"/>
      <c r="I25702" s="17"/>
    </row>
    <row r="25703" spans="1:9" x14ac:dyDescent="0.25">
      <c r="A25703" s="1">
        <v>41249</v>
      </c>
      <c r="B25703">
        <v>2012</v>
      </c>
      <c r="C25703">
        <v>12</v>
      </c>
      <c r="D25703">
        <v>6</v>
      </c>
      <c r="E25703" s="2">
        <v>20</v>
      </c>
      <c r="F25703" s="2">
        <v>5</v>
      </c>
      <c r="G25703" s="21">
        <v>8324</v>
      </c>
      <c r="H25703" s="15"/>
      <c r="I25703" s="17"/>
    </row>
    <row r="25704" spans="1:9" x14ac:dyDescent="0.25">
      <c r="A25704" s="1">
        <v>41249</v>
      </c>
      <c r="B25704">
        <v>2012</v>
      </c>
      <c r="C25704">
        <v>12</v>
      </c>
      <c r="D25704">
        <v>6</v>
      </c>
      <c r="E25704" s="2">
        <v>21</v>
      </c>
      <c r="F25704" s="2">
        <v>5</v>
      </c>
      <c r="G25704" s="21">
        <v>8325</v>
      </c>
      <c r="H25704" s="15"/>
      <c r="I25704" s="17"/>
    </row>
    <row r="25705" spans="1:9" x14ac:dyDescent="0.25">
      <c r="A25705" s="1">
        <v>41249</v>
      </c>
      <c r="B25705">
        <v>2012</v>
      </c>
      <c r="C25705">
        <v>12</v>
      </c>
      <c r="D25705">
        <v>6</v>
      </c>
      <c r="E25705" s="2">
        <v>22</v>
      </c>
      <c r="F25705" s="2">
        <v>5</v>
      </c>
      <c r="G25705" s="21">
        <v>8326</v>
      </c>
      <c r="H25705" s="15"/>
      <c r="I25705" s="17"/>
    </row>
    <row r="25706" spans="1:9" x14ac:dyDescent="0.25">
      <c r="A25706" s="1">
        <v>41249</v>
      </c>
      <c r="B25706">
        <v>2012</v>
      </c>
      <c r="C25706">
        <v>12</v>
      </c>
      <c r="D25706">
        <v>6</v>
      </c>
      <c r="E25706" s="2">
        <v>23</v>
      </c>
      <c r="F25706" s="2">
        <v>5</v>
      </c>
      <c r="G25706" s="21">
        <v>8327</v>
      </c>
      <c r="H25706" s="15"/>
      <c r="I25706" s="17"/>
    </row>
    <row r="25707" spans="1:9" x14ac:dyDescent="0.25">
      <c r="A25707" s="1">
        <v>41249</v>
      </c>
      <c r="B25707">
        <v>2012</v>
      </c>
      <c r="C25707">
        <v>12</v>
      </c>
      <c r="D25707">
        <v>6</v>
      </c>
      <c r="E25707" s="2">
        <v>24</v>
      </c>
      <c r="F25707" s="2">
        <v>5</v>
      </c>
      <c r="G25707" s="21">
        <v>8328</v>
      </c>
      <c r="H25707" s="15"/>
      <c r="I25707" s="17"/>
    </row>
    <row r="25708" spans="1:9" x14ac:dyDescent="0.25">
      <c r="A25708" s="1">
        <v>41250</v>
      </c>
      <c r="B25708">
        <v>2012</v>
      </c>
      <c r="C25708">
        <v>12</v>
      </c>
      <c r="D25708">
        <v>7</v>
      </c>
      <c r="E25708" s="2">
        <v>1</v>
      </c>
      <c r="F25708" s="2">
        <v>6</v>
      </c>
      <c r="G25708" s="21">
        <v>8329</v>
      </c>
      <c r="H25708" s="15"/>
      <c r="I25708" s="17"/>
    </row>
    <row r="25709" spans="1:9" x14ac:dyDescent="0.25">
      <c r="A25709" s="1">
        <v>41250</v>
      </c>
      <c r="B25709">
        <v>2012</v>
      </c>
      <c r="C25709">
        <v>12</v>
      </c>
      <c r="D25709">
        <v>7</v>
      </c>
      <c r="E25709" s="2">
        <v>2</v>
      </c>
      <c r="F25709" s="2">
        <v>6</v>
      </c>
      <c r="G25709" s="21">
        <v>8330</v>
      </c>
      <c r="H25709" s="15"/>
      <c r="I25709" s="17"/>
    </row>
    <row r="25710" spans="1:9" x14ac:dyDescent="0.25">
      <c r="A25710" s="1">
        <v>41250</v>
      </c>
      <c r="B25710">
        <v>2012</v>
      </c>
      <c r="C25710">
        <v>12</v>
      </c>
      <c r="D25710">
        <v>7</v>
      </c>
      <c r="E25710" s="2">
        <v>3</v>
      </c>
      <c r="F25710" s="2">
        <v>6</v>
      </c>
      <c r="G25710" s="21">
        <v>8331</v>
      </c>
      <c r="H25710" s="15"/>
      <c r="I25710" s="17"/>
    </row>
    <row r="25711" spans="1:9" x14ac:dyDescent="0.25">
      <c r="A25711" s="1">
        <v>41250</v>
      </c>
      <c r="B25711">
        <v>2012</v>
      </c>
      <c r="C25711">
        <v>12</v>
      </c>
      <c r="D25711">
        <v>7</v>
      </c>
      <c r="E25711" s="2">
        <v>4</v>
      </c>
      <c r="F25711" s="2">
        <v>6</v>
      </c>
      <c r="G25711" s="21">
        <v>8332</v>
      </c>
      <c r="H25711" s="15"/>
      <c r="I25711" s="17"/>
    </row>
    <row r="25712" spans="1:9" x14ac:dyDescent="0.25">
      <c r="A25712" s="1">
        <v>41250</v>
      </c>
      <c r="B25712">
        <v>2012</v>
      </c>
      <c r="C25712">
        <v>12</v>
      </c>
      <c r="D25712">
        <v>7</v>
      </c>
      <c r="E25712" s="2">
        <v>5</v>
      </c>
      <c r="F25712" s="2">
        <v>6</v>
      </c>
      <c r="G25712" s="21">
        <v>8333</v>
      </c>
      <c r="H25712" s="15"/>
      <c r="I25712" s="17"/>
    </row>
    <row r="25713" spans="1:9" x14ac:dyDescent="0.25">
      <c r="A25713" s="1">
        <v>41250</v>
      </c>
      <c r="B25713">
        <v>2012</v>
      </c>
      <c r="C25713">
        <v>12</v>
      </c>
      <c r="D25713">
        <v>7</v>
      </c>
      <c r="E25713" s="2">
        <v>6</v>
      </c>
      <c r="F25713" s="2">
        <v>6</v>
      </c>
      <c r="G25713" s="21">
        <v>8334</v>
      </c>
      <c r="H25713" s="15"/>
      <c r="I25713" s="17"/>
    </row>
    <row r="25714" spans="1:9" x14ac:dyDescent="0.25">
      <c r="A25714" s="1">
        <v>41250</v>
      </c>
      <c r="B25714">
        <v>2012</v>
      </c>
      <c r="C25714">
        <v>12</v>
      </c>
      <c r="D25714">
        <v>7</v>
      </c>
      <c r="E25714" s="2">
        <v>7</v>
      </c>
      <c r="F25714" s="2">
        <v>6</v>
      </c>
      <c r="G25714" s="21">
        <v>8335</v>
      </c>
      <c r="H25714" s="15"/>
      <c r="I25714" s="17"/>
    </row>
    <row r="25715" spans="1:9" x14ac:dyDescent="0.25">
      <c r="A25715" s="1">
        <v>41250</v>
      </c>
      <c r="B25715">
        <v>2012</v>
      </c>
      <c r="C25715">
        <v>12</v>
      </c>
      <c r="D25715">
        <v>7</v>
      </c>
      <c r="E25715" s="2">
        <v>8</v>
      </c>
      <c r="F25715" s="2">
        <v>6</v>
      </c>
      <c r="G25715" s="21">
        <v>8336</v>
      </c>
      <c r="H25715" s="15"/>
      <c r="I25715" s="17"/>
    </row>
    <row r="25716" spans="1:9" x14ac:dyDescent="0.25">
      <c r="A25716" s="1">
        <v>41250</v>
      </c>
      <c r="B25716">
        <v>2012</v>
      </c>
      <c r="C25716">
        <v>12</v>
      </c>
      <c r="D25716">
        <v>7</v>
      </c>
      <c r="E25716" s="2">
        <v>9</v>
      </c>
      <c r="F25716" s="2">
        <v>6</v>
      </c>
      <c r="G25716" s="21">
        <v>8337</v>
      </c>
      <c r="H25716" s="15"/>
      <c r="I25716" s="17"/>
    </row>
    <row r="25717" spans="1:9" x14ac:dyDescent="0.25">
      <c r="A25717" s="1">
        <v>41250</v>
      </c>
      <c r="B25717">
        <v>2012</v>
      </c>
      <c r="C25717">
        <v>12</v>
      </c>
      <c r="D25717">
        <v>7</v>
      </c>
      <c r="E25717" s="2">
        <v>10</v>
      </c>
      <c r="F25717" s="2">
        <v>6</v>
      </c>
      <c r="G25717" s="21">
        <v>8338</v>
      </c>
      <c r="H25717" s="15"/>
      <c r="I25717" s="17"/>
    </row>
    <row r="25718" spans="1:9" x14ac:dyDescent="0.25">
      <c r="A25718" s="1">
        <v>41250</v>
      </c>
      <c r="B25718">
        <v>2012</v>
      </c>
      <c r="C25718">
        <v>12</v>
      </c>
      <c r="D25718">
        <v>7</v>
      </c>
      <c r="E25718" s="2">
        <v>11</v>
      </c>
      <c r="F25718" s="2">
        <v>6</v>
      </c>
      <c r="G25718" s="21">
        <v>8339</v>
      </c>
      <c r="H25718" s="15"/>
      <c r="I25718" s="17"/>
    </row>
    <row r="25719" spans="1:9" x14ac:dyDescent="0.25">
      <c r="A25719" s="1">
        <v>41250</v>
      </c>
      <c r="B25719">
        <v>2012</v>
      </c>
      <c r="C25719">
        <v>12</v>
      </c>
      <c r="D25719">
        <v>7</v>
      </c>
      <c r="E25719" s="2">
        <v>12</v>
      </c>
      <c r="F25719" s="2">
        <v>6</v>
      </c>
      <c r="G25719" s="21">
        <v>8340</v>
      </c>
      <c r="H25719" s="15"/>
      <c r="I25719" s="17"/>
    </row>
    <row r="25720" spans="1:9" x14ac:dyDescent="0.25">
      <c r="A25720" s="1">
        <v>41250</v>
      </c>
      <c r="B25720">
        <v>2012</v>
      </c>
      <c r="C25720">
        <v>12</v>
      </c>
      <c r="D25720">
        <v>7</v>
      </c>
      <c r="E25720" s="2">
        <v>13</v>
      </c>
      <c r="F25720" s="2">
        <v>6</v>
      </c>
      <c r="G25720" s="21">
        <v>8341</v>
      </c>
      <c r="H25720" s="15"/>
      <c r="I25720" s="17"/>
    </row>
    <row r="25721" spans="1:9" x14ac:dyDescent="0.25">
      <c r="A25721" s="1">
        <v>41250</v>
      </c>
      <c r="B25721">
        <v>2012</v>
      </c>
      <c r="C25721">
        <v>12</v>
      </c>
      <c r="D25721">
        <v>7</v>
      </c>
      <c r="E25721" s="2">
        <v>14</v>
      </c>
      <c r="F25721" s="2">
        <v>6</v>
      </c>
      <c r="G25721" s="21">
        <v>8342</v>
      </c>
      <c r="H25721" s="15"/>
      <c r="I25721" s="17"/>
    </row>
    <row r="25722" spans="1:9" x14ac:dyDescent="0.25">
      <c r="A25722" s="1">
        <v>41250</v>
      </c>
      <c r="B25722">
        <v>2012</v>
      </c>
      <c r="C25722">
        <v>12</v>
      </c>
      <c r="D25722">
        <v>7</v>
      </c>
      <c r="E25722" s="2">
        <v>15</v>
      </c>
      <c r="F25722" s="2">
        <v>6</v>
      </c>
      <c r="G25722" s="21">
        <v>8343</v>
      </c>
      <c r="H25722" s="15"/>
      <c r="I25722" s="17"/>
    </row>
    <row r="25723" spans="1:9" x14ac:dyDescent="0.25">
      <c r="A25723" s="1">
        <v>41250</v>
      </c>
      <c r="B25723">
        <v>2012</v>
      </c>
      <c r="C25723">
        <v>12</v>
      </c>
      <c r="D25723">
        <v>7</v>
      </c>
      <c r="E25723" s="2">
        <v>16</v>
      </c>
      <c r="F25723" s="2">
        <v>6</v>
      </c>
      <c r="G25723" s="21">
        <v>8344</v>
      </c>
      <c r="H25723" s="15"/>
      <c r="I25723" s="17"/>
    </row>
    <row r="25724" spans="1:9" x14ac:dyDescent="0.25">
      <c r="A25724" s="1">
        <v>41250</v>
      </c>
      <c r="B25724">
        <v>2012</v>
      </c>
      <c r="C25724">
        <v>12</v>
      </c>
      <c r="D25724">
        <v>7</v>
      </c>
      <c r="E25724" s="2">
        <v>17</v>
      </c>
      <c r="F25724" s="2">
        <v>6</v>
      </c>
      <c r="G25724" s="21">
        <v>8345</v>
      </c>
      <c r="H25724" s="15"/>
      <c r="I25724" s="17"/>
    </row>
    <row r="25725" spans="1:9" x14ac:dyDescent="0.25">
      <c r="A25725" s="1">
        <v>41250</v>
      </c>
      <c r="B25725">
        <v>2012</v>
      </c>
      <c r="C25725">
        <v>12</v>
      </c>
      <c r="D25725">
        <v>7</v>
      </c>
      <c r="E25725" s="2">
        <v>18</v>
      </c>
      <c r="F25725" s="2">
        <v>6</v>
      </c>
      <c r="G25725" s="21">
        <v>8346</v>
      </c>
      <c r="H25725" s="15"/>
      <c r="I25725" s="17"/>
    </row>
    <row r="25726" spans="1:9" x14ac:dyDescent="0.25">
      <c r="A25726" s="1">
        <v>41250</v>
      </c>
      <c r="B25726">
        <v>2012</v>
      </c>
      <c r="C25726">
        <v>12</v>
      </c>
      <c r="D25726">
        <v>7</v>
      </c>
      <c r="E25726" s="2">
        <v>19</v>
      </c>
      <c r="F25726" s="2">
        <v>6</v>
      </c>
      <c r="G25726" s="21">
        <v>8347</v>
      </c>
      <c r="H25726" s="15"/>
      <c r="I25726" s="17"/>
    </row>
    <row r="25727" spans="1:9" x14ac:dyDescent="0.25">
      <c r="A25727" s="1">
        <v>41250</v>
      </c>
      <c r="B25727">
        <v>2012</v>
      </c>
      <c r="C25727">
        <v>12</v>
      </c>
      <c r="D25727">
        <v>7</v>
      </c>
      <c r="E25727" s="2">
        <v>20</v>
      </c>
      <c r="F25727" s="2">
        <v>6</v>
      </c>
      <c r="G25727" s="21">
        <v>8348</v>
      </c>
      <c r="H25727" s="15"/>
      <c r="I25727" s="17"/>
    </row>
    <row r="25728" spans="1:9" x14ac:dyDescent="0.25">
      <c r="A25728" s="1">
        <v>41250</v>
      </c>
      <c r="B25728">
        <v>2012</v>
      </c>
      <c r="C25728">
        <v>12</v>
      </c>
      <c r="D25728">
        <v>7</v>
      </c>
      <c r="E25728" s="2">
        <v>21</v>
      </c>
      <c r="F25728" s="2">
        <v>6</v>
      </c>
      <c r="G25728" s="21">
        <v>8349</v>
      </c>
      <c r="H25728" s="15"/>
      <c r="I25728" s="17"/>
    </row>
    <row r="25729" spans="1:9" x14ac:dyDescent="0.25">
      <c r="A25729" s="1">
        <v>41250</v>
      </c>
      <c r="B25729">
        <v>2012</v>
      </c>
      <c r="C25729">
        <v>12</v>
      </c>
      <c r="D25729">
        <v>7</v>
      </c>
      <c r="E25729" s="2">
        <v>22</v>
      </c>
      <c r="F25729" s="2">
        <v>6</v>
      </c>
      <c r="G25729" s="21">
        <v>8350</v>
      </c>
      <c r="H25729" s="15"/>
      <c r="I25729" s="17"/>
    </row>
    <row r="25730" spans="1:9" x14ac:dyDescent="0.25">
      <c r="A25730" s="1">
        <v>41250</v>
      </c>
      <c r="B25730">
        <v>2012</v>
      </c>
      <c r="C25730">
        <v>12</v>
      </c>
      <c r="D25730">
        <v>7</v>
      </c>
      <c r="E25730" s="2">
        <v>23</v>
      </c>
      <c r="F25730" s="2">
        <v>6</v>
      </c>
      <c r="G25730" s="21">
        <v>8351</v>
      </c>
      <c r="H25730" s="15"/>
      <c r="I25730" s="17"/>
    </row>
    <row r="25731" spans="1:9" x14ac:dyDescent="0.25">
      <c r="A25731" s="1">
        <v>41250</v>
      </c>
      <c r="B25731">
        <v>2012</v>
      </c>
      <c r="C25731">
        <v>12</v>
      </c>
      <c r="D25731">
        <v>7</v>
      </c>
      <c r="E25731" s="2">
        <v>24</v>
      </c>
      <c r="F25731" s="2">
        <v>6</v>
      </c>
      <c r="G25731" s="21">
        <v>8352</v>
      </c>
      <c r="H25731" s="15"/>
      <c r="I25731" s="17"/>
    </row>
    <row r="25732" spans="1:9" x14ac:dyDescent="0.25">
      <c r="A25732" s="1">
        <v>41251</v>
      </c>
      <c r="B25732">
        <v>2012</v>
      </c>
      <c r="C25732">
        <v>12</v>
      </c>
      <c r="D25732">
        <v>8</v>
      </c>
      <c r="E25732" s="2">
        <v>1</v>
      </c>
      <c r="F25732" s="2">
        <v>7</v>
      </c>
      <c r="G25732" s="21">
        <v>8353</v>
      </c>
      <c r="H25732" s="15"/>
      <c r="I25732" s="17"/>
    </row>
    <row r="25733" spans="1:9" x14ac:dyDescent="0.25">
      <c r="A25733" s="1">
        <v>41251</v>
      </c>
      <c r="B25733">
        <v>2012</v>
      </c>
      <c r="C25733">
        <v>12</v>
      </c>
      <c r="D25733">
        <v>8</v>
      </c>
      <c r="E25733" s="2">
        <v>2</v>
      </c>
      <c r="F25733" s="2">
        <v>7</v>
      </c>
      <c r="G25733" s="21">
        <v>8354</v>
      </c>
      <c r="H25733" s="15"/>
      <c r="I25733" s="17"/>
    </row>
    <row r="25734" spans="1:9" x14ac:dyDescent="0.25">
      <c r="A25734" s="1">
        <v>41251</v>
      </c>
      <c r="B25734">
        <v>2012</v>
      </c>
      <c r="C25734">
        <v>12</v>
      </c>
      <c r="D25734">
        <v>8</v>
      </c>
      <c r="E25734" s="2">
        <v>3</v>
      </c>
      <c r="F25734" s="2">
        <v>7</v>
      </c>
      <c r="G25734" s="21">
        <v>8355</v>
      </c>
      <c r="H25734" s="15"/>
      <c r="I25734" s="17"/>
    </row>
    <row r="25735" spans="1:9" x14ac:dyDescent="0.25">
      <c r="A25735" s="1">
        <v>41251</v>
      </c>
      <c r="B25735">
        <v>2012</v>
      </c>
      <c r="C25735">
        <v>12</v>
      </c>
      <c r="D25735">
        <v>8</v>
      </c>
      <c r="E25735" s="2">
        <v>4</v>
      </c>
      <c r="F25735" s="2">
        <v>7</v>
      </c>
      <c r="G25735" s="21">
        <v>8356</v>
      </c>
      <c r="H25735" s="15"/>
      <c r="I25735" s="17"/>
    </row>
    <row r="25736" spans="1:9" x14ac:dyDescent="0.25">
      <c r="A25736" s="1">
        <v>41251</v>
      </c>
      <c r="B25736">
        <v>2012</v>
      </c>
      <c r="C25736">
        <v>12</v>
      </c>
      <c r="D25736">
        <v>8</v>
      </c>
      <c r="E25736" s="2">
        <v>5</v>
      </c>
      <c r="F25736" s="2">
        <v>7</v>
      </c>
      <c r="G25736" s="21">
        <v>8357</v>
      </c>
      <c r="H25736" s="15"/>
      <c r="I25736" s="17"/>
    </row>
    <row r="25737" spans="1:9" x14ac:dyDescent="0.25">
      <c r="A25737" s="1">
        <v>41251</v>
      </c>
      <c r="B25737">
        <v>2012</v>
      </c>
      <c r="C25737">
        <v>12</v>
      </c>
      <c r="D25737">
        <v>8</v>
      </c>
      <c r="E25737" s="2">
        <v>6</v>
      </c>
      <c r="F25737" s="2">
        <v>7</v>
      </c>
      <c r="G25737" s="21">
        <v>8358</v>
      </c>
      <c r="H25737" s="15"/>
      <c r="I25737" s="17"/>
    </row>
    <row r="25738" spans="1:9" x14ac:dyDescent="0.25">
      <c r="A25738" s="1">
        <v>41251</v>
      </c>
      <c r="B25738">
        <v>2012</v>
      </c>
      <c r="C25738">
        <v>12</v>
      </c>
      <c r="D25738">
        <v>8</v>
      </c>
      <c r="E25738" s="2">
        <v>7</v>
      </c>
      <c r="F25738" s="2">
        <v>7</v>
      </c>
      <c r="G25738" s="21">
        <v>8359</v>
      </c>
      <c r="H25738" s="15"/>
      <c r="I25738" s="17"/>
    </row>
    <row r="25739" spans="1:9" x14ac:dyDescent="0.25">
      <c r="A25739" s="1">
        <v>41251</v>
      </c>
      <c r="B25739">
        <v>2012</v>
      </c>
      <c r="C25739">
        <v>12</v>
      </c>
      <c r="D25739">
        <v>8</v>
      </c>
      <c r="E25739" s="2">
        <v>8</v>
      </c>
      <c r="F25739" s="2">
        <v>7</v>
      </c>
      <c r="G25739" s="21">
        <v>8360</v>
      </c>
      <c r="H25739" s="15"/>
      <c r="I25739" s="17"/>
    </row>
    <row r="25740" spans="1:9" x14ac:dyDescent="0.25">
      <c r="A25740" s="1">
        <v>41251</v>
      </c>
      <c r="B25740">
        <v>2012</v>
      </c>
      <c r="C25740">
        <v>12</v>
      </c>
      <c r="D25740">
        <v>8</v>
      </c>
      <c r="E25740" s="2">
        <v>9</v>
      </c>
      <c r="F25740" s="2">
        <v>7</v>
      </c>
      <c r="G25740" s="21">
        <v>8361</v>
      </c>
      <c r="H25740" s="15"/>
      <c r="I25740" s="17"/>
    </row>
    <row r="25741" spans="1:9" x14ac:dyDescent="0.25">
      <c r="A25741" s="1">
        <v>41251</v>
      </c>
      <c r="B25741">
        <v>2012</v>
      </c>
      <c r="C25741">
        <v>12</v>
      </c>
      <c r="D25741">
        <v>8</v>
      </c>
      <c r="E25741" s="2">
        <v>10</v>
      </c>
      <c r="F25741" s="2">
        <v>7</v>
      </c>
      <c r="G25741" s="21">
        <v>8362</v>
      </c>
      <c r="H25741" s="15"/>
      <c r="I25741" s="17"/>
    </row>
    <row r="25742" spans="1:9" x14ac:dyDescent="0.25">
      <c r="A25742" s="1">
        <v>41251</v>
      </c>
      <c r="B25742">
        <v>2012</v>
      </c>
      <c r="C25742">
        <v>12</v>
      </c>
      <c r="D25742">
        <v>8</v>
      </c>
      <c r="E25742" s="2">
        <v>11</v>
      </c>
      <c r="F25742" s="2">
        <v>7</v>
      </c>
      <c r="G25742" s="21">
        <v>8363</v>
      </c>
      <c r="H25742" s="15"/>
      <c r="I25742" s="17"/>
    </row>
    <row r="25743" spans="1:9" x14ac:dyDescent="0.25">
      <c r="A25743" s="1">
        <v>41251</v>
      </c>
      <c r="B25743">
        <v>2012</v>
      </c>
      <c r="C25743">
        <v>12</v>
      </c>
      <c r="D25743">
        <v>8</v>
      </c>
      <c r="E25743" s="2">
        <v>12</v>
      </c>
      <c r="F25743" s="2">
        <v>7</v>
      </c>
      <c r="G25743" s="21">
        <v>8364</v>
      </c>
      <c r="H25743" s="15"/>
      <c r="I25743" s="17"/>
    </row>
    <row r="25744" spans="1:9" x14ac:dyDescent="0.25">
      <c r="A25744" s="1">
        <v>41251</v>
      </c>
      <c r="B25744">
        <v>2012</v>
      </c>
      <c r="C25744">
        <v>12</v>
      </c>
      <c r="D25744">
        <v>8</v>
      </c>
      <c r="E25744" s="2">
        <v>13</v>
      </c>
      <c r="F25744" s="2">
        <v>7</v>
      </c>
      <c r="G25744" s="21">
        <v>8365</v>
      </c>
      <c r="H25744" s="15"/>
      <c r="I25744" s="17"/>
    </row>
    <row r="25745" spans="1:9" x14ac:dyDescent="0.25">
      <c r="A25745" s="1">
        <v>41251</v>
      </c>
      <c r="B25745">
        <v>2012</v>
      </c>
      <c r="C25745">
        <v>12</v>
      </c>
      <c r="D25745">
        <v>8</v>
      </c>
      <c r="E25745" s="2">
        <v>14</v>
      </c>
      <c r="F25745" s="2">
        <v>7</v>
      </c>
      <c r="G25745" s="21">
        <v>8366</v>
      </c>
      <c r="H25745" s="15"/>
      <c r="I25745" s="17"/>
    </row>
    <row r="25746" spans="1:9" x14ac:dyDescent="0.25">
      <c r="A25746" s="1">
        <v>41251</v>
      </c>
      <c r="B25746">
        <v>2012</v>
      </c>
      <c r="C25746">
        <v>12</v>
      </c>
      <c r="D25746">
        <v>8</v>
      </c>
      <c r="E25746" s="2">
        <v>15</v>
      </c>
      <c r="F25746" s="2">
        <v>7</v>
      </c>
      <c r="G25746" s="21">
        <v>8367</v>
      </c>
      <c r="H25746" s="15"/>
      <c r="I25746" s="17"/>
    </row>
    <row r="25747" spans="1:9" x14ac:dyDescent="0.25">
      <c r="A25747" s="1">
        <v>41251</v>
      </c>
      <c r="B25747">
        <v>2012</v>
      </c>
      <c r="C25747">
        <v>12</v>
      </c>
      <c r="D25747">
        <v>8</v>
      </c>
      <c r="E25747" s="2">
        <v>16</v>
      </c>
      <c r="F25747" s="2">
        <v>7</v>
      </c>
      <c r="G25747" s="21">
        <v>8368</v>
      </c>
      <c r="H25747" s="15"/>
      <c r="I25747" s="17"/>
    </row>
    <row r="25748" spans="1:9" x14ac:dyDescent="0.25">
      <c r="A25748" s="1">
        <v>41251</v>
      </c>
      <c r="B25748">
        <v>2012</v>
      </c>
      <c r="C25748">
        <v>12</v>
      </c>
      <c r="D25748">
        <v>8</v>
      </c>
      <c r="E25748" s="2">
        <v>17</v>
      </c>
      <c r="F25748" s="2">
        <v>7</v>
      </c>
      <c r="G25748" s="21">
        <v>8369</v>
      </c>
      <c r="H25748" s="15"/>
      <c r="I25748" s="17"/>
    </row>
    <row r="25749" spans="1:9" x14ac:dyDescent="0.25">
      <c r="A25749" s="1">
        <v>41251</v>
      </c>
      <c r="B25749">
        <v>2012</v>
      </c>
      <c r="C25749">
        <v>12</v>
      </c>
      <c r="D25749">
        <v>8</v>
      </c>
      <c r="E25749" s="2">
        <v>18</v>
      </c>
      <c r="F25749" s="2">
        <v>7</v>
      </c>
      <c r="G25749" s="21">
        <v>8370</v>
      </c>
      <c r="H25749" s="15"/>
      <c r="I25749" s="17"/>
    </row>
    <row r="25750" spans="1:9" x14ac:dyDescent="0.25">
      <c r="A25750" s="1">
        <v>41251</v>
      </c>
      <c r="B25750">
        <v>2012</v>
      </c>
      <c r="C25750">
        <v>12</v>
      </c>
      <c r="D25750">
        <v>8</v>
      </c>
      <c r="E25750" s="2">
        <v>19</v>
      </c>
      <c r="F25750" s="2">
        <v>7</v>
      </c>
      <c r="G25750" s="21">
        <v>8371</v>
      </c>
      <c r="H25750" s="15"/>
      <c r="I25750" s="17"/>
    </row>
    <row r="25751" spans="1:9" x14ac:dyDescent="0.25">
      <c r="A25751" s="1">
        <v>41251</v>
      </c>
      <c r="B25751">
        <v>2012</v>
      </c>
      <c r="C25751">
        <v>12</v>
      </c>
      <c r="D25751">
        <v>8</v>
      </c>
      <c r="E25751" s="2">
        <v>20</v>
      </c>
      <c r="F25751" s="2">
        <v>7</v>
      </c>
      <c r="G25751" s="21">
        <v>8372</v>
      </c>
      <c r="H25751" s="15"/>
      <c r="I25751" s="17"/>
    </row>
    <row r="25752" spans="1:9" x14ac:dyDescent="0.25">
      <c r="A25752" s="1">
        <v>41251</v>
      </c>
      <c r="B25752">
        <v>2012</v>
      </c>
      <c r="C25752">
        <v>12</v>
      </c>
      <c r="D25752">
        <v>8</v>
      </c>
      <c r="E25752" s="2">
        <v>21</v>
      </c>
      <c r="F25752" s="2">
        <v>7</v>
      </c>
      <c r="G25752" s="21">
        <v>8373</v>
      </c>
      <c r="H25752" s="15"/>
      <c r="I25752" s="17"/>
    </row>
    <row r="25753" spans="1:9" x14ac:dyDescent="0.25">
      <c r="A25753" s="1">
        <v>41251</v>
      </c>
      <c r="B25753">
        <v>2012</v>
      </c>
      <c r="C25753">
        <v>12</v>
      </c>
      <c r="D25753">
        <v>8</v>
      </c>
      <c r="E25753" s="2">
        <v>22</v>
      </c>
      <c r="F25753" s="2">
        <v>7</v>
      </c>
      <c r="G25753" s="21">
        <v>8374</v>
      </c>
      <c r="H25753" s="15"/>
      <c r="I25753" s="17"/>
    </row>
    <row r="25754" spans="1:9" x14ac:dyDescent="0.25">
      <c r="A25754" s="1">
        <v>41251</v>
      </c>
      <c r="B25754">
        <v>2012</v>
      </c>
      <c r="C25754">
        <v>12</v>
      </c>
      <c r="D25754">
        <v>8</v>
      </c>
      <c r="E25754" s="2">
        <v>23</v>
      </c>
      <c r="F25754" s="2">
        <v>7</v>
      </c>
      <c r="G25754" s="21">
        <v>8375</v>
      </c>
      <c r="H25754" s="15"/>
      <c r="I25754" s="17"/>
    </row>
    <row r="25755" spans="1:9" x14ac:dyDescent="0.25">
      <c r="A25755" s="1">
        <v>41251</v>
      </c>
      <c r="B25755">
        <v>2012</v>
      </c>
      <c r="C25755">
        <v>12</v>
      </c>
      <c r="D25755">
        <v>8</v>
      </c>
      <c r="E25755" s="2">
        <v>24</v>
      </c>
      <c r="F25755" s="2">
        <v>7</v>
      </c>
      <c r="G25755" s="21">
        <v>8376</v>
      </c>
      <c r="H25755" s="15"/>
      <c r="I25755" s="17"/>
    </row>
    <row r="25756" spans="1:9" x14ac:dyDescent="0.25">
      <c r="A25756" s="1">
        <v>41252</v>
      </c>
      <c r="B25756">
        <v>2012</v>
      </c>
      <c r="C25756">
        <v>12</v>
      </c>
      <c r="D25756">
        <v>9</v>
      </c>
      <c r="E25756" s="2">
        <v>1</v>
      </c>
      <c r="F25756" s="2">
        <v>1</v>
      </c>
      <c r="G25756" s="21">
        <v>8377</v>
      </c>
      <c r="H25756" s="15"/>
      <c r="I25756" s="17"/>
    </row>
    <row r="25757" spans="1:9" x14ac:dyDescent="0.25">
      <c r="A25757" s="1">
        <v>41252</v>
      </c>
      <c r="B25757">
        <v>2012</v>
      </c>
      <c r="C25757">
        <v>12</v>
      </c>
      <c r="D25757">
        <v>9</v>
      </c>
      <c r="E25757" s="2">
        <v>2</v>
      </c>
      <c r="F25757" s="2">
        <v>1</v>
      </c>
      <c r="G25757" s="21">
        <v>8378</v>
      </c>
      <c r="H25757" s="15"/>
      <c r="I25757" s="17"/>
    </row>
    <row r="25758" spans="1:9" x14ac:dyDescent="0.25">
      <c r="A25758" s="1">
        <v>41252</v>
      </c>
      <c r="B25758">
        <v>2012</v>
      </c>
      <c r="C25758">
        <v>12</v>
      </c>
      <c r="D25758">
        <v>9</v>
      </c>
      <c r="E25758" s="2">
        <v>3</v>
      </c>
      <c r="F25758" s="2">
        <v>1</v>
      </c>
      <c r="G25758" s="21">
        <v>8379</v>
      </c>
      <c r="H25758" s="15"/>
      <c r="I25758" s="17"/>
    </row>
    <row r="25759" spans="1:9" x14ac:dyDescent="0.25">
      <c r="A25759" s="1">
        <v>41252</v>
      </c>
      <c r="B25759">
        <v>2012</v>
      </c>
      <c r="C25759">
        <v>12</v>
      </c>
      <c r="D25759">
        <v>9</v>
      </c>
      <c r="E25759" s="2">
        <v>4</v>
      </c>
      <c r="F25759" s="2">
        <v>1</v>
      </c>
      <c r="G25759" s="21">
        <v>8380</v>
      </c>
      <c r="H25759" s="15"/>
      <c r="I25759" s="17"/>
    </row>
    <row r="25760" spans="1:9" x14ac:dyDescent="0.25">
      <c r="A25760" s="1">
        <v>41252</v>
      </c>
      <c r="B25760">
        <v>2012</v>
      </c>
      <c r="C25760">
        <v>12</v>
      </c>
      <c r="D25760">
        <v>9</v>
      </c>
      <c r="E25760" s="2">
        <v>5</v>
      </c>
      <c r="F25760" s="2">
        <v>1</v>
      </c>
      <c r="G25760" s="21">
        <v>8381</v>
      </c>
      <c r="H25760" s="15"/>
      <c r="I25760" s="17"/>
    </row>
    <row r="25761" spans="1:9" x14ac:dyDescent="0.25">
      <c r="A25761" s="1">
        <v>41252</v>
      </c>
      <c r="B25761">
        <v>2012</v>
      </c>
      <c r="C25761">
        <v>12</v>
      </c>
      <c r="D25761">
        <v>9</v>
      </c>
      <c r="E25761" s="2">
        <v>6</v>
      </c>
      <c r="F25761" s="2">
        <v>1</v>
      </c>
      <c r="G25761" s="21">
        <v>8382</v>
      </c>
      <c r="H25761" s="15"/>
      <c r="I25761" s="17"/>
    </row>
    <row r="25762" spans="1:9" x14ac:dyDescent="0.25">
      <c r="A25762" s="1">
        <v>41252</v>
      </c>
      <c r="B25762">
        <v>2012</v>
      </c>
      <c r="C25762">
        <v>12</v>
      </c>
      <c r="D25762">
        <v>9</v>
      </c>
      <c r="E25762" s="2">
        <v>7</v>
      </c>
      <c r="F25762" s="2">
        <v>1</v>
      </c>
      <c r="G25762" s="21">
        <v>8383</v>
      </c>
      <c r="H25762" s="15"/>
      <c r="I25762" s="17"/>
    </row>
    <row r="25763" spans="1:9" x14ac:dyDescent="0.25">
      <c r="A25763" s="1">
        <v>41252</v>
      </c>
      <c r="B25763">
        <v>2012</v>
      </c>
      <c r="C25763">
        <v>12</v>
      </c>
      <c r="D25763">
        <v>9</v>
      </c>
      <c r="E25763" s="2">
        <v>8</v>
      </c>
      <c r="F25763" s="2">
        <v>1</v>
      </c>
      <c r="G25763" s="21">
        <v>8384</v>
      </c>
      <c r="H25763" s="15"/>
      <c r="I25763" s="17"/>
    </row>
    <row r="25764" spans="1:9" x14ac:dyDescent="0.25">
      <c r="A25764" s="1">
        <v>41252</v>
      </c>
      <c r="B25764">
        <v>2012</v>
      </c>
      <c r="C25764">
        <v>12</v>
      </c>
      <c r="D25764">
        <v>9</v>
      </c>
      <c r="E25764" s="2">
        <v>9</v>
      </c>
      <c r="F25764" s="2">
        <v>1</v>
      </c>
      <c r="G25764" s="21">
        <v>8385</v>
      </c>
      <c r="H25764" s="15"/>
      <c r="I25764" s="17"/>
    </row>
    <row r="25765" spans="1:9" x14ac:dyDescent="0.25">
      <c r="A25765" s="1">
        <v>41252</v>
      </c>
      <c r="B25765">
        <v>2012</v>
      </c>
      <c r="C25765">
        <v>12</v>
      </c>
      <c r="D25765">
        <v>9</v>
      </c>
      <c r="E25765" s="2">
        <v>10</v>
      </c>
      <c r="F25765" s="2">
        <v>1</v>
      </c>
      <c r="G25765" s="21">
        <v>8386</v>
      </c>
      <c r="H25765" s="15"/>
      <c r="I25765" s="17"/>
    </row>
    <row r="25766" spans="1:9" x14ac:dyDescent="0.25">
      <c r="A25766" s="1">
        <v>41252</v>
      </c>
      <c r="B25766">
        <v>2012</v>
      </c>
      <c r="C25766">
        <v>12</v>
      </c>
      <c r="D25766">
        <v>9</v>
      </c>
      <c r="E25766" s="2">
        <v>11</v>
      </c>
      <c r="F25766" s="2">
        <v>1</v>
      </c>
      <c r="G25766" s="21">
        <v>8387</v>
      </c>
      <c r="H25766" s="15"/>
      <c r="I25766" s="17"/>
    </row>
    <row r="25767" spans="1:9" x14ac:dyDescent="0.25">
      <c r="A25767" s="1">
        <v>41252</v>
      </c>
      <c r="B25767">
        <v>2012</v>
      </c>
      <c r="C25767">
        <v>12</v>
      </c>
      <c r="D25767">
        <v>9</v>
      </c>
      <c r="E25767" s="2">
        <v>12</v>
      </c>
      <c r="F25767" s="2">
        <v>1</v>
      </c>
      <c r="G25767" s="21">
        <v>8388</v>
      </c>
      <c r="H25767" s="15"/>
      <c r="I25767" s="17"/>
    </row>
    <row r="25768" spans="1:9" x14ac:dyDescent="0.25">
      <c r="A25768" s="1">
        <v>41252</v>
      </c>
      <c r="B25768">
        <v>2012</v>
      </c>
      <c r="C25768">
        <v>12</v>
      </c>
      <c r="D25768">
        <v>9</v>
      </c>
      <c r="E25768" s="2">
        <v>13</v>
      </c>
      <c r="F25768" s="2">
        <v>1</v>
      </c>
      <c r="G25768" s="21">
        <v>8389</v>
      </c>
      <c r="H25768" s="15"/>
      <c r="I25768" s="17"/>
    </row>
    <row r="25769" spans="1:9" x14ac:dyDescent="0.25">
      <c r="A25769" s="1">
        <v>41252</v>
      </c>
      <c r="B25769">
        <v>2012</v>
      </c>
      <c r="C25769">
        <v>12</v>
      </c>
      <c r="D25769">
        <v>9</v>
      </c>
      <c r="E25769" s="2">
        <v>14</v>
      </c>
      <c r="F25769" s="2">
        <v>1</v>
      </c>
      <c r="G25769" s="21">
        <v>8390</v>
      </c>
      <c r="H25769" s="15"/>
      <c r="I25769" s="17"/>
    </row>
    <row r="25770" spans="1:9" x14ac:dyDescent="0.25">
      <c r="A25770" s="1">
        <v>41252</v>
      </c>
      <c r="B25770">
        <v>2012</v>
      </c>
      <c r="C25770">
        <v>12</v>
      </c>
      <c r="D25770">
        <v>9</v>
      </c>
      <c r="E25770" s="2">
        <v>15</v>
      </c>
      <c r="F25770" s="2">
        <v>1</v>
      </c>
      <c r="G25770" s="21">
        <v>8391</v>
      </c>
      <c r="H25770" s="15"/>
      <c r="I25770" s="17"/>
    </row>
    <row r="25771" spans="1:9" x14ac:dyDescent="0.25">
      <c r="A25771" s="1">
        <v>41252</v>
      </c>
      <c r="B25771">
        <v>2012</v>
      </c>
      <c r="C25771">
        <v>12</v>
      </c>
      <c r="D25771">
        <v>9</v>
      </c>
      <c r="E25771" s="2">
        <v>16</v>
      </c>
      <c r="F25771" s="2">
        <v>1</v>
      </c>
      <c r="G25771" s="21">
        <v>8392</v>
      </c>
      <c r="H25771" s="15"/>
      <c r="I25771" s="17"/>
    </row>
    <row r="25772" spans="1:9" x14ac:dyDescent="0.25">
      <c r="A25772" s="1">
        <v>41252</v>
      </c>
      <c r="B25772">
        <v>2012</v>
      </c>
      <c r="C25772">
        <v>12</v>
      </c>
      <c r="D25772">
        <v>9</v>
      </c>
      <c r="E25772" s="2">
        <v>17</v>
      </c>
      <c r="F25772" s="2">
        <v>1</v>
      </c>
      <c r="G25772" s="21">
        <v>8393</v>
      </c>
      <c r="H25772" s="15"/>
      <c r="I25772" s="17"/>
    </row>
    <row r="25773" spans="1:9" x14ac:dyDescent="0.25">
      <c r="A25773" s="1">
        <v>41252</v>
      </c>
      <c r="B25773">
        <v>2012</v>
      </c>
      <c r="C25773">
        <v>12</v>
      </c>
      <c r="D25773">
        <v>9</v>
      </c>
      <c r="E25773" s="2">
        <v>18</v>
      </c>
      <c r="F25773" s="2">
        <v>1</v>
      </c>
      <c r="G25773" s="21">
        <v>8394</v>
      </c>
      <c r="H25773" s="15"/>
      <c r="I25773" s="17"/>
    </row>
    <row r="25774" spans="1:9" x14ac:dyDescent="0.25">
      <c r="A25774" s="1">
        <v>41252</v>
      </c>
      <c r="B25774">
        <v>2012</v>
      </c>
      <c r="C25774">
        <v>12</v>
      </c>
      <c r="D25774">
        <v>9</v>
      </c>
      <c r="E25774" s="2">
        <v>19</v>
      </c>
      <c r="F25774" s="2">
        <v>1</v>
      </c>
      <c r="G25774" s="21">
        <v>8395</v>
      </c>
      <c r="H25774" s="15"/>
      <c r="I25774" s="17"/>
    </row>
    <row r="25775" spans="1:9" x14ac:dyDescent="0.25">
      <c r="A25775" s="1">
        <v>41252</v>
      </c>
      <c r="B25775">
        <v>2012</v>
      </c>
      <c r="C25775">
        <v>12</v>
      </c>
      <c r="D25775">
        <v>9</v>
      </c>
      <c r="E25775" s="2">
        <v>20</v>
      </c>
      <c r="F25775" s="2">
        <v>1</v>
      </c>
      <c r="G25775" s="21">
        <v>8396</v>
      </c>
      <c r="H25775" s="15"/>
      <c r="I25775" s="17"/>
    </row>
    <row r="25776" spans="1:9" x14ac:dyDescent="0.25">
      <c r="A25776" s="1">
        <v>41252</v>
      </c>
      <c r="B25776">
        <v>2012</v>
      </c>
      <c r="C25776">
        <v>12</v>
      </c>
      <c r="D25776">
        <v>9</v>
      </c>
      <c r="E25776" s="2">
        <v>21</v>
      </c>
      <c r="F25776" s="2">
        <v>1</v>
      </c>
      <c r="G25776" s="21">
        <v>8397</v>
      </c>
      <c r="H25776" s="15"/>
      <c r="I25776" s="17"/>
    </row>
    <row r="25777" spans="1:9" x14ac:dyDescent="0.25">
      <c r="A25777" s="1">
        <v>41252</v>
      </c>
      <c r="B25777">
        <v>2012</v>
      </c>
      <c r="C25777">
        <v>12</v>
      </c>
      <c r="D25777">
        <v>9</v>
      </c>
      <c r="E25777" s="2">
        <v>22</v>
      </c>
      <c r="F25777" s="2">
        <v>1</v>
      </c>
      <c r="G25777" s="21">
        <v>8398</v>
      </c>
      <c r="H25777" s="15"/>
      <c r="I25777" s="17"/>
    </row>
    <row r="25778" spans="1:9" x14ac:dyDescent="0.25">
      <c r="A25778" s="1">
        <v>41252</v>
      </c>
      <c r="B25778">
        <v>2012</v>
      </c>
      <c r="C25778">
        <v>12</v>
      </c>
      <c r="D25778">
        <v>9</v>
      </c>
      <c r="E25778" s="2">
        <v>23</v>
      </c>
      <c r="F25778" s="2">
        <v>1</v>
      </c>
      <c r="G25778" s="21">
        <v>8399</v>
      </c>
      <c r="H25778" s="15"/>
      <c r="I25778" s="17"/>
    </row>
    <row r="25779" spans="1:9" x14ac:dyDescent="0.25">
      <c r="A25779" s="1">
        <v>41252</v>
      </c>
      <c r="B25779">
        <v>2012</v>
      </c>
      <c r="C25779">
        <v>12</v>
      </c>
      <c r="D25779">
        <v>9</v>
      </c>
      <c r="E25779" s="2">
        <v>24</v>
      </c>
      <c r="F25779" s="2">
        <v>1</v>
      </c>
      <c r="G25779" s="21">
        <v>8400</v>
      </c>
      <c r="H25779" s="15"/>
      <c r="I25779" s="17"/>
    </row>
    <row r="25780" spans="1:9" x14ac:dyDescent="0.25">
      <c r="A25780" s="1">
        <v>41253</v>
      </c>
      <c r="B25780">
        <v>2012</v>
      </c>
      <c r="C25780">
        <v>12</v>
      </c>
      <c r="D25780">
        <v>10</v>
      </c>
      <c r="E25780" s="2">
        <v>1</v>
      </c>
      <c r="F25780" s="2">
        <v>2</v>
      </c>
      <c r="G25780" s="21">
        <v>8401</v>
      </c>
      <c r="H25780" s="15"/>
      <c r="I25780" s="17"/>
    </row>
    <row r="25781" spans="1:9" x14ac:dyDescent="0.25">
      <c r="A25781" s="1">
        <v>41253</v>
      </c>
      <c r="B25781">
        <v>2012</v>
      </c>
      <c r="C25781">
        <v>12</v>
      </c>
      <c r="D25781">
        <v>10</v>
      </c>
      <c r="E25781" s="2">
        <v>2</v>
      </c>
      <c r="F25781" s="2">
        <v>2</v>
      </c>
      <c r="G25781" s="21">
        <v>8402</v>
      </c>
      <c r="H25781" s="15"/>
      <c r="I25781" s="17"/>
    </row>
    <row r="25782" spans="1:9" x14ac:dyDescent="0.25">
      <c r="A25782" s="1">
        <v>41253</v>
      </c>
      <c r="B25782">
        <v>2012</v>
      </c>
      <c r="C25782">
        <v>12</v>
      </c>
      <c r="D25782">
        <v>10</v>
      </c>
      <c r="E25782" s="2">
        <v>3</v>
      </c>
      <c r="F25782" s="2">
        <v>2</v>
      </c>
      <c r="G25782" s="21">
        <v>8403</v>
      </c>
      <c r="H25782" s="15"/>
      <c r="I25782" s="17"/>
    </row>
    <row r="25783" spans="1:9" x14ac:dyDescent="0.25">
      <c r="A25783" s="1">
        <v>41253</v>
      </c>
      <c r="B25783">
        <v>2012</v>
      </c>
      <c r="C25783">
        <v>12</v>
      </c>
      <c r="D25783">
        <v>10</v>
      </c>
      <c r="E25783" s="2">
        <v>4</v>
      </c>
      <c r="F25783" s="2">
        <v>2</v>
      </c>
      <c r="G25783" s="21">
        <v>8404</v>
      </c>
      <c r="H25783" s="15"/>
      <c r="I25783" s="17"/>
    </row>
    <row r="25784" spans="1:9" x14ac:dyDescent="0.25">
      <c r="A25784" s="1">
        <v>41253</v>
      </c>
      <c r="B25784">
        <v>2012</v>
      </c>
      <c r="C25784">
        <v>12</v>
      </c>
      <c r="D25784">
        <v>10</v>
      </c>
      <c r="E25784" s="2">
        <v>5</v>
      </c>
      <c r="F25784" s="2">
        <v>2</v>
      </c>
      <c r="G25784" s="21">
        <v>8405</v>
      </c>
      <c r="H25784" s="15"/>
      <c r="I25784" s="17"/>
    </row>
    <row r="25785" spans="1:9" x14ac:dyDescent="0.25">
      <c r="A25785" s="1">
        <v>41253</v>
      </c>
      <c r="B25785">
        <v>2012</v>
      </c>
      <c r="C25785">
        <v>12</v>
      </c>
      <c r="D25785">
        <v>10</v>
      </c>
      <c r="E25785" s="2">
        <v>6</v>
      </c>
      <c r="F25785" s="2">
        <v>2</v>
      </c>
      <c r="G25785" s="21">
        <v>8406</v>
      </c>
      <c r="H25785" s="15"/>
      <c r="I25785" s="17"/>
    </row>
    <row r="25786" spans="1:9" x14ac:dyDescent="0.25">
      <c r="A25786" s="1">
        <v>41253</v>
      </c>
      <c r="B25786">
        <v>2012</v>
      </c>
      <c r="C25786">
        <v>12</v>
      </c>
      <c r="D25786">
        <v>10</v>
      </c>
      <c r="E25786" s="2">
        <v>7</v>
      </c>
      <c r="F25786" s="2">
        <v>2</v>
      </c>
      <c r="G25786" s="21">
        <v>8407</v>
      </c>
      <c r="H25786" s="15"/>
      <c r="I25786" s="17"/>
    </row>
    <row r="25787" spans="1:9" x14ac:dyDescent="0.25">
      <c r="A25787" s="1">
        <v>41253</v>
      </c>
      <c r="B25787">
        <v>2012</v>
      </c>
      <c r="C25787">
        <v>12</v>
      </c>
      <c r="D25787">
        <v>10</v>
      </c>
      <c r="E25787" s="2">
        <v>8</v>
      </c>
      <c r="F25787" s="2">
        <v>2</v>
      </c>
      <c r="G25787" s="21">
        <v>8408</v>
      </c>
      <c r="H25787" s="15"/>
      <c r="I25787" s="17"/>
    </row>
    <row r="25788" spans="1:9" x14ac:dyDescent="0.25">
      <c r="A25788" s="1">
        <v>41253</v>
      </c>
      <c r="B25788">
        <v>2012</v>
      </c>
      <c r="C25788">
        <v>12</v>
      </c>
      <c r="D25788">
        <v>10</v>
      </c>
      <c r="E25788" s="2">
        <v>9</v>
      </c>
      <c r="F25788" s="2">
        <v>2</v>
      </c>
      <c r="G25788" s="21">
        <v>8409</v>
      </c>
      <c r="H25788" s="15"/>
      <c r="I25788" s="17"/>
    </row>
    <row r="25789" spans="1:9" x14ac:dyDescent="0.25">
      <c r="A25789" s="1">
        <v>41253</v>
      </c>
      <c r="B25789">
        <v>2012</v>
      </c>
      <c r="C25789">
        <v>12</v>
      </c>
      <c r="D25789">
        <v>10</v>
      </c>
      <c r="E25789" s="2">
        <v>10</v>
      </c>
      <c r="F25789" s="2">
        <v>2</v>
      </c>
      <c r="G25789" s="21">
        <v>8410</v>
      </c>
      <c r="H25789" s="15"/>
      <c r="I25789" s="17"/>
    </row>
    <row r="25790" spans="1:9" x14ac:dyDescent="0.25">
      <c r="A25790" s="1">
        <v>41253</v>
      </c>
      <c r="B25790">
        <v>2012</v>
      </c>
      <c r="C25790">
        <v>12</v>
      </c>
      <c r="D25790">
        <v>10</v>
      </c>
      <c r="E25790" s="2">
        <v>11</v>
      </c>
      <c r="F25790" s="2">
        <v>2</v>
      </c>
      <c r="G25790" s="21">
        <v>8411</v>
      </c>
      <c r="H25790" s="15"/>
      <c r="I25790" s="17"/>
    </row>
    <row r="25791" spans="1:9" x14ac:dyDescent="0.25">
      <c r="A25791" s="1">
        <v>41253</v>
      </c>
      <c r="B25791">
        <v>2012</v>
      </c>
      <c r="C25791">
        <v>12</v>
      </c>
      <c r="D25791">
        <v>10</v>
      </c>
      <c r="E25791" s="2">
        <v>12</v>
      </c>
      <c r="F25791" s="2">
        <v>2</v>
      </c>
      <c r="G25791" s="21">
        <v>8412</v>
      </c>
      <c r="H25791" s="15"/>
      <c r="I25791" s="17"/>
    </row>
    <row r="25792" spans="1:9" x14ac:dyDescent="0.25">
      <c r="A25792" s="1">
        <v>41253</v>
      </c>
      <c r="B25792">
        <v>2012</v>
      </c>
      <c r="C25792">
        <v>12</v>
      </c>
      <c r="D25792">
        <v>10</v>
      </c>
      <c r="E25792" s="2">
        <v>13</v>
      </c>
      <c r="F25792" s="2">
        <v>2</v>
      </c>
      <c r="G25792" s="21">
        <v>8413</v>
      </c>
      <c r="H25792" s="15"/>
      <c r="I25792" s="17"/>
    </row>
    <row r="25793" spans="1:9" x14ac:dyDescent="0.25">
      <c r="A25793" s="1">
        <v>41253</v>
      </c>
      <c r="B25793">
        <v>2012</v>
      </c>
      <c r="C25793">
        <v>12</v>
      </c>
      <c r="D25793">
        <v>10</v>
      </c>
      <c r="E25793" s="2">
        <v>14</v>
      </c>
      <c r="F25793" s="2">
        <v>2</v>
      </c>
      <c r="G25793" s="21">
        <v>8414</v>
      </c>
      <c r="H25793" s="15"/>
      <c r="I25793" s="17"/>
    </row>
    <row r="25794" spans="1:9" x14ac:dyDescent="0.25">
      <c r="A25794" s="1">
        <v>41253</v>
      </c>
      <c r="B25794">
        <v>2012</v>
      </c>
      <c r="C25794">
        <v>12</v>
      </c>
      <c r="D25794">
        <v>10</v>
      </c>
      <c r="E25794" s="2">
        <v>15</v>
      </c>
      <c r="F25794" s="2">
        <v>2</v>
      </c>
      <c r="G25794" s="21">
        <v>8415</v>
      </c>
      <c r="H25794" s="15"/>
      <c r="I25794" s="17"/>
    </row>
    <row r="25795" spans="1:9" x14ac:dyDescent="0.25">
      <c r="A25795" s="1">
        <v>41253</v>
      </c>
      <c r="B25795">
        <v>2012</v>
      </c>
      <c r="C25795">
        <v>12</v>
      </c>
      <c r="D25795">
        <v>10</v>
      </c>
      <c r="E25795" s="2">
        <v>16</v>
      </c>
      <c r="F25795" s="2">
        <v>2</v>
      </c>
      <c r="G25795" s="21">
        <v>8416</v>
      </c>
      <c r="H25795" s="15"/>
      <c r="I25795" s="17"/>
    </row>
    <row r="25796" spans="1:9" x14ac:dyDescent="0.25">
      <c r="A25796" s="1">
        <v>41253</v>
      </c>
      <c r="B25796">
        <v>2012</v>
      </c>
      <c r="C25796">
        <v>12</v>
      </c>
      <c r="D25796">
        <v>10</v>
      </c>
      <c r="E25796" s="2">
        <v>17</v>
      </c>
      <c r="F25796" s="2">
        <v>2</v>
      </c>
      <c r="G25796" s="21">
        <v>8417</v>
      </c>
      <c r="H25796" s="15"/>
      <c r="I25796" s="17"/>
    </row>
    <row r="25797" spans="1:9" x14ac:dyDescent="0.25">
      <c r="A25797" s="1">
        <v>41253</v>
      </c>
      <c r="B25797">
        <v>2012</v>
      </c>
      <c r="C25797">
        <v>12</v>
      </c>
      <c r="D25797">
        <v>10</v>
      </c>
      <c r="E25797" s="2">
        <v>18</v>
      </c>
      <c r="F25797" s="2">
        <v>2</v>
      </c>
      <c r="G25797" s="21">
        <v>8418</v>
      </c>
      <c r="H25797" s="15"/>
      <c r="I25797" s="17"/>
    </row>
    <row r="25798" spans="1:9" x14ac:dyDescent="0.25">
      <c r="A25798" s="1">
        <v>41253</v>
      </c>
      <c r="B25798">
        <v>2012</v>
      </c>
      <c r="C25798">
        <v>12</v>
      </c>
      <c r="D25798">
        <v>10</v>
      </c>
      <c r="E25798" s="2">
        <v>19</v>
      </c>
      <c r="F25798" s="2">
        <v>2</v>
      </c>
      <c r="G25798" s="21">
        <v>8419</v>
      </c>
      <c r="H25798" s="15"/>
      <c r="I25798" s="17"/>
    </row>
    <row r="25799" spans="1:9" x14ac:dyDescent="0.25">
      <c r="A25799" s="1">
        <v>41253</v>
      </c>
      <c r="B25799">
        <v>2012</v>
      </c>
      <c r="C25799">
        <v>12</v>
      </c>
      <c r="D25799">
        <v>10</v>
      </c>
      <c r="E25799" s="2">
        <v>20</v>
      </c>
      <c r="F25799" s="2">
        <v>2</v>
      </c>
      <c r="G25799" s="21">
        <v>8420</v>
      </c>
      <c r="H25799" s="15"/>
      <c r="I25799" s="17"/>
    </row>
    <row r="25800" spans="1:9" x14ac:dyDescent="0.25">
      <c r="A25800" s="1">
        <v>41253</v>
      </c>
      <c r="B25800">
        <v>2012</v>
      </c>
      <c r="C25800">
        <v>12</v>
      </c>
      <c r="D25800">
        <v>10</v>
      </c>
      <c r="E25800" s="2">
        <v>21</v>
      </c>
      <c r="F25800" s="2">
        <v>2</v>
      </c>
      <c r="G25800" s="21">
        <v>8421</v>
      </c>
      <c r="H25800" s="15"/>
      <c r="I25800" s="17"/>
    </row>
    <row r="25801" spans="1:9" x14ac:dyDescent="0.25">
      <c r="A25801" s="1">
        <v>41253</v>
      </c>
      <c r="B25801">
        <v>2012</v>
      </c>
      <c r="C25801">
        <v>12</v>
      </c>
      <c r="D25801">
        <v>10</v>
      </c>
      <c r="E25801" s="2">
        <v>22</v>
      </c>
      <c r="F25801" s="2">
        <v>2</v>
      </c>
      <c r="G25801" s="21">
        <v>8422</v>
      </c>
      <c r="H25801" s="15"/>
      <c r="I25801" s="17"/>
    </row>
    <row r="25802" spans="1:9" x14ac:dyDescent="0.25">
      <c r="A25802" s="1">
        <v>41253</v>
      </c>
      <c r="B25802">
        <v>2012</v>
      </c>
      <c r="C25802">
        <v>12</v>
      </c>
      <c r="D25802">
        <v>10</v>
      </c>
      <c r="E25802" s="2">
        <v>23</v>
      </c>
      <c r="F25802" s="2">
        <v>2</v>
      </c>
      <c r="G25802" s="21">
        <v>8423</v>
      </c>
      <c r="H25802" s="15"/>
      <c r="I25802" s="17"/>
    </row>
    <row r="25803" spans="1:9" x14ac:dyDescent="0.25">
      <c r="A25803" s="1">
        <v>41253</v>
      </c>
      <c r="B25803">
        <v>2012</v>
      </c>
      <c r="C25803">
        <v>12</v>
      </c>
      <c r="D25803">
        <v>10</v>
      </c>
      <c r="E25803" s="2">
        <v>24</v>
      </c>
      <c r="F25803" s="2">
        <v>2</v>
      </c>
      <c r="G25803" s="21">
        <v>8424</v>
      </c>
      <c r="H25803" s="15"/>
      <c r="I25803" s="17"/>
    </row>
    <row r="25804" spans="1:9" x14ac:dyDescent="0.25">
      <c r="A25804" s="1">
        <v>41254</v>
      </c>
      <c r="B25804">
        <v>2012</v>
      </c>
      <c r="C25804">
        <v>12</v>
      </c>
      <c r="D25804">
        <v>11</v>
      </c>
      <c r="E25804" s="2">
        <v>1</v>
      </c>
      <c r="F25804" s="2">
        <v>3</v>
      </c>
      <c r="G25804" s="21">
        <v>8425</v>
      </c>
      <c r="H25804" s="15"/>
      <c r="I25804" s="17"/>
    </row>
    <row r="25805" spans="1:9" x14ac:dyDescent="0.25">
      <c r="A25805" s="1">
        <v>41254</v>
      </c>
      <c r="B25805">
        <v>2012</v>
      </c>
      <c r="C25805">
        <v>12</v>
      </c>
      <c r="D25805">
        <v>11</v>
      </c>
      <c r="E25805" s="2">
        <v>2</v>
      </c>
      <c r="F25805" s="2">
        <v>3</v>
      </c>
      <c r="G25805" s="21">
        <v>8426</v>
      </c>
      <c r="H25805" s="15"/>
      <c r="I25805" s="17"/>
    </row>
    <row r="25806" spans="1:9" x14ac:dyDescent="0.25">
      <c r="A25806" s="1">
        <v>41254</v>
      </c>
      <c r="B25806">
        <v>2012</v>
      </c>
      <c r="C25806">
        <v>12</v>
      </c>
      <c r="D25806">
        <v>11</v>
      </c>
      <c r="E25806" s="2">
        <v>3</v>
      </c>
      <c r="F25806" s="2">
        <v>3</v>
      </c>
      <c r="G25806" s="21">
        <v>8427</v>
      </c>
      <c r="H25806" s="15"/>
      <c r="I25806" s="17"/>
    </row>
    <row r="25807" spans="1:9" x14ac:dyDescent="0.25">
      <c r="A25807" s="1">
        <v>41254</v>
      </c>
      <c r="B25807">
        <v>2012</v>
      </c>
      <c r="C25807">
        <v>12</v>
      </c>
      <c r="D25807">
        <v>11</v>
      </c>
      <c r="E25807" s="2">
        <v>4</v>
      </c>
      <c r="F25807" s="2">
        <v>3</v>
      </c>
      <c r="G25807" s="21">
        <v>8428</v>
      </c>
      <c r="H25807" s="15"/>
      <c r="I25807" s="17"/>
    </row>
    <row r="25808" spans="1:9" x14ac:dyDescent="0.25">
      <c r="A25808" s="1">
        <v>41254</v>
      </c>
      <c r="B25808">
        <v>2012</v>
      </c>
      <c r="C25808">
        <v>12</v>
      </c>
      <c r="D25808">
        <v>11</v>
      </c>
      <c r="E25808" s="2">
        <v>5</v>
      </c>
      <c r="F25808" s="2">
        <v>3</v>
      </c>
      <c r="G25808" s="21">
        <v>8429</v>
      </c>
      <c r="H25808" s="15"/>
      <c r="I25808" s="17"/>
    </row>
    <row r="25809" spans="1:9" x14ac:dyDescent="0.25">
      <c r="A25809" s="1">
        <v>41254</v>
      </c>
      <c r="B25809">
        <v>2012</v>
      </c>
      <c r="C25809">
        <v>12</v>
      </c>
      <c r="D25809">
        <v>11</v>
      </c>
      <c r="E25809" s="2">
        <v>6</v>
      </c>
      <c r="F25809" s="2">
        <v>3</v>
      </c>
      <c r="G25809" s="21">
        <v>8430</v>
      </c>
      <c r="H25809" s="15"/>
      <c r="I25809" s="17"/>
    </row>
    <row r="25810" spans="1:9" x14ac:dyDescent="0.25">
      <c r="A25810" s="1">
        <v>41254</v>
      </c>
      <c r="B25810">
        <v>2012</v>
      </c>
      <c r="C25810">
        <v>12</v>
      </c>
      <c r="D25810">
        <v>11</v>
      </c>
      <c r="E25810" s="2">
        <v>7</v>
      </c>
      <c r="F25810" s="2">
        <v>3</v>
      </c>
      <c r="G25810" s="21">
        <v>8431</v>
      </c>
      <c r="H25810" s="15"/>
      <c r="I25810" s="17"/>
    </row>
    <row r="25811" spans="1:9" x14ac:dyDescent="0.25">
      <c r="A25811" s="1">
        <v>41254</v>
      </c>
      <c r="B25811">
        <v>2012</v>
      </c>
      <c r="C25811">
        <v>12</v>
      </c>
      <c r="D25811">
        <v>11</v>
      </c>
      <c r="E25811" s="2">
        <v>8</v>
      </c>
      <c r="F25811" s="2">
        <v>3</v>
      </c>
      <c r="G25811" s="21">
        <v>8432</v>
      </c>
      <c r="H25811" s="15"/>
      <c r="I25811" s="17"/>
    </row>
    <row r="25812" spans="1:9" x14ac:dyDescent="0.25">
      <c r="A25812" s="1">
        <v>41254</v>
      </c>
      <c r="B25812">
        <v>2012</v>
      </c>
      <c r="C25812">
        <v>12</v>
      </c>
      <c r="D25812">
        <v>11</v>
      </c>
      <c r="E25812" s="2">
        <v>9</v>
      </c>
      <c r="F25812" s="2">
        <v>3</v>
      </c>
      <c r="G25812" s="21">
        <v>8433</v>
      </c>
      <c r="H25812" s="15"/>
      <c r="I25812" s="17"/>
    </row>
    <row r="25813" spans="1:9" x14ac:dyDescent="0.25">
      <c r="A25813" s="1">
        <v>41254</v>
      </c>
      <c r="B25813">
        <v>2012</v>
      </c>
      <c r="C25813">
        <v>12</v>
      </c>
      <c r="D25813">
        <v>11</v>
      </c>
      <c r="E25813" s="2">
        <v>10</v>
      </c>
      <c r="F25813" s="2">
        <v>3</v>
      </c>
      <c r="G25813" s="21">
        <v>8434</v>
      </c>
      <c r="H25813" s="15"/>
      <c r="I25813" s="17"/>
    </row>
    <row r="25814" spans="1:9" x14ac:dyDescent="0.25">
      <c r="A25814" s="1">
        <v>41254</v>
      </c>
      <c r="B25814">
        <v>2012</v>
      </c>
      <c r="C25814">
        <v>12</v>
      </c>
      <c r="D25814">
        <v>11</v>
      </c>
      <c r="E25814" s="2">
        <v>11</v>
      </c>
      <c r="F25814" s="2">
        <v>3</v>
      </c>
      <c r="G25814" s="21">
        <v>8435</v>
      </c>
      <c r="H25814" s="15"/>
      <c r="I25814" s="17"/>
    </row>
    <row r="25815" spans="1:9" x14ac:dyDescent="0.25">
      <c r="A25815" s="1">
        <v>41254</v>
      </c>
      <c r="B25815">
        <v>2012</v>
      </c>
      <c r="C25815">
        <v>12</v>
      </c>
      <c r="D25815">
        <v>11</v>
      </c>
      <c r="E25815" s="2">
        <v>12</v>
      </c>
      <c r="F25815" s="2">
        <v>3</v>
      </c>
      <c r="G25815" s="21">
        <v>8436</v>
      </c>
      <c r="H25815" s="15"/>
      <c r="I25815" s="17"/>
    </row>
    <row r="25816" spans="1:9" x14ac:dyDescent="0.25">
      <c r="A25816" s="1">
        <v>41254</v>
      </c>
      <c r="B25816">
        <v>2012</v>
      </c>
      <c r="C25816">
        <v>12</v>
      </c>
      <c r="D25816">
        <v>11</v>
      </c>
      <c r="E25816" s="2">
        <v>13</v>
      </c>
      <c r="F25816" s="2">
        <v>3</v>
      </c>
      <c r="G25816" s="21">
        <v>8437</v>
      </c>
      <c r="H25816" s="15"/>
      <c r="I25816" s="17"/>
    </row>
    <row r="25817" spans="1:9" x14ac:dyDescent="0.25">
      <c r="A25817" s="1">
        <v>41254</v>
      </c>
      <c r="B25817">
        <v>2012</v>
      </c>
      <c r="C25817">
        <v>12</v>
      </c>
      <c r="D25817">
        <v>11</v>
      </c>
      <c r="E25817" s="2">
        <v>14</v>
      </c>
      <c r="F25817" s="2">
        <v>3</v>
      </c>
      <c r="G25817" s="21">
        <v>8438</v>
      </c>
      <c r="H25817" s="15"/>
      <c r="I25817" s="17"/>
    </row>
    <row r="25818" spans="1:9" x14ac:dyDescent="0.25">
      <c r="A25818" s="1">
        <v>41254</v>
      </c>
      <c r="B25818">
        <v>2012</v>
      </c>
      <c r="C25818">
        <v>12</v>
      </c>
      <c r="D25818">
        <v>11</v>
      </c>
      <c r="E25818" s="2">
        <v>15</v>
      </c>
      <c r="F25818" s="2">
        <v>3</v>
      </c>
      <c r="G25818" s="21">
        <v>8439</v>
      </c>
      <c r="H25818" s="15"/>
      <c r="I25818" s="17"/>
    </row>
    <row r="25819" spans="1:9" x14ac:dyDescent="0.25">
      <c r="A25819" s="1">
        <v>41254</v>
      </c>
      <c r="B25819">
        <v>2012</v>
      </c>
      <c r="C25819">
        <v>12</v>
      </c>
      <c r="D25819">
        <v>11</v>
      </c>
      <c r="E25819" s="2">
        <v>16</v>
      </c>
      <c r="F25819" s="2">
        <v>3</v>
      </c>
      <c r="G25819" s="21">
        <v>8440</v>
      </c>
      <c r="H25819" s="15"/>
      <c r="I25819" s="17"/>
    </row>
    <row r="25820" spans="1:9" x14ac:dyDescent="0.25">
      <c r="A25820" s="1">
        <v>41254</v>
      </c>
      <c r="B25820">
        <v>2012</v>
      </c>
      <c r="C25820">
        <v>12</v>
      </c>
      <c r="D25820">
        <v>11</v>
      </c>
      <c r="E25820" s="2">
        <v>17</v>
      </c>
      <c r="F25820" s="2">
        <v>3</v>
      </c>
      <c r="G25820" s="21">
        <v>8441</v>
      </c>
      <c r="H25820" s="15"/>
      <c r="I25820" s="17"/>
    </row>
    <row r="25821" spans="1:9" x14ac:dyDescent="0.25">
      <c r="A25821" s="1">
        <v>41254</v>
      </c>
      <c r="B25821">
        <v>2012</v>
      </c>
      <c r="C25821">
        <v>12</v>
      </c>
      <c r="D25821">
        <v>11</v>
      </c>
      <c r="E25821" s="2">
        <v>18</v>
      </c>
      <c r="F25821" s="2">
        <v>3</v>
      </c>
      <c r="G25821" s="21">
        <v>8442</v>
      </c>
      <c r="H25821" s="15"/>
      <c r="I25821" s="17"/>
    </row>
    <row r="25822" spans="1:9" x14ac:dyDescent="0.25">
      <c r="A25822" s="1">
        <v>41254</v>
      </c>
      <c r="B25822">
        <v>2012</v>
      </c>
      <c r="C25822">
        <v>12</v>
      </c>
      <c r="D25822">
        <v>11</v>
      </c>
      <c r="E25822" s="2">
        <v>19</v>
      </c>
      <c r="F25822" s="2">
        <v>3</v>
      </c>
      <c r="G25822" s="21">
        <v>8443</v>
      </c>
      <c r="H25822" s="15"/>
      <c r="I25822" s="17"/>
    </row>
    <row r="25823" spans="1:9" x14ac:dyDescent="0.25">
      <c r="A25823" s="1">
        <v>41254</v>
      </c>
      <c r="B25823">
        <v>2012</v>
      </c>
      <c r="C25823">
        <v>12</v>
      </c>
      <c r="D25823">
        <v>11</v>
      </c>
      <c r="E25823" s="2">
        <v>20</v>
      </c>
      <c r="F25823" s="2">
        <v>3</v>
      </c>
      <c r="G25823" s="21">
        <v>8444</v>
      </c>
      <c r="H25823" s="15"/>
      <c r="I25823" s="17"/>
    </row>
    <row r="25824" spans="1:9" x14ac:dyDescent="0.25">
      <c r="A25824" s="1">
        <v>41254</v>
      </c>
      <c r="B25824">
        <v>2012</v>
      </c>
      <c r="C25824">
        <v>12</v>
      </c>
      <c r="D25824">
        <v>11</v>
      </c>
      <c r="E25824" s="2">
        <v>21</v>
      </c>
      <c r="F25824" s="2">
        <v>3</v>
      </c>
      <c r="G25824" s="21">
        <v>8445</v>
      </c>
      <c r="H25824" s="15"/>
      <c r="I25824" s="17"/>
    </row>
    <row r="25825" spans="1:9" x14ac:dyDescent="0.25">
      <c r="A25825" s="1">
        <v>41254</v>
      </c>
      <c r="B25825">
        <v>2012</v>
      </c>
      <c r="C25825">
        <v>12</v>
      </c>
      <c r="D25825">
        <v>11</v>
      </c>
      <c r="E25825" s="2">
        <v>22</v>
      </c>
      <c r="F25825" s="2">
        <v>3</v>
      </c>
      <c r="G25825" s="21">
        <v>8446</v>
      </c>
      <c r="H25825" s="15"/>
      <c r="I25825" s="17"/>
    </row>
    <row r="25826" spans="1:9" x14ac:dyDescent="0.25">
      <c r="A25826" s="1">
        <v>41254</v>
      </c>
      <c r="B25826">
        <v>2012</v>
      </c>
      <c r="C25826">
        <v>12</v>
      </c>
      <c r="D25826">
        <v>11</v>
      </c>
      <c r="E25826" s="2">
        <v>23</v>
      </c>
      <c r="F25826" s="2">
        <v>3</v>
      </c>
      <c r="G25826" s="21">
        <v>8447</v>
      </c>
      <c r="H25826" s="15"/>
      <c r="I25826" s="17"/>
    </row>
    <row r="25827" spans="1:9" x14ac:dyDescent="0.25">
      <c r="A25827" s="1">
        <v>41254</v>
      </c>
      <c r="B25827">
        <v>2012</v>
      </c>
      <c r="C25827">
        <v>12</v>
      </c>
      <c r="D25827">
        <v>11</v>
      </c>
      <c r="E25827" s="2">
        <v>24</v>
      </c>
      <c r="F25827" s="2">
        <v>3</v>
      </c>
      <c r="G25827" s="21">
        <v>8448</v>
      </c>
      <c r="H25827" s="15"/>
      <c r="I25827" s="17"/>
    </row>
    <row r="25828" spans="1:9" x14ac:dyDescent="0.25">
      <c r="A25828" s="1">
        <v>41255</v>
      </c>
      <c r="B25828">
        <v>2012</v>
      </c>
      <c r="C25828">
        <v>12</v>
      </c>
      <c r="D25828">
        <v>12</v>
      </c>
      <c r="E25828" s="2">
        <v>1</v>
      </c>
      <c r="F25828" s="2">
        <v>4</v>
      </c>
      <c r="G25828" s="21">
        <v>8449</v>
      </c>
      <c r="H25828" s="15"/>
      <c r="I25828" s="17"/>
    </row>
    <row r="25829" spans="1:9" x14ac:dyDescent="0.25">
      <c r="A25829" s="1">
        <v>41255</v>
      </c>
      <c r="B25829">
        <v>2012</v>
      </c>
      <c r="C25829">
        <v>12</v>
      </c>
      <c r="D25829">
        <v>12</v>
      </c>
      <c r="E25829" s="2">
        <v>2</v>
      </c>
      <c r="F25829" s="2">
        <v>4</v>
      </c>
      <c r="G25829" s="21">
        <v>8450</v>
      </c>
      <c r="H25829" s="15"/>
      <c r="I25829" s="17"/>
    </row>
    <row r="25830" spans="1:9" x14ac:dyDescent="0.25">
      <c r="A25830" s="1">
        <v>41255</v>
      </c>
      <c r="B25830">
        <v>2012</v>
      </c>
      <c r="C25830">
        <v>12</v>
      </c>
      <c r="D25830">
        <v>12</v>
      </c>
      <c r="E25830" s="2">
        <v>3</v>
      </c>
      <c r="F25830" s="2">
        <v>4</v>
      </c>
      <c r="G25830" s="21">
        <v>8451</v>
      </c>
      <c r="H25830" s="15"/>
      <c r="I25830" s="17"/>
    </row>
    <row r="25831" spans="1:9" x14ac:dyDescent="0.25">
      <c r="A25831" s="1">
        <v>41255</v>
      </c>
      <c r="B25831">
        <v>2012</v>
      </c>
      <c r="C25831">
        <v>12</v>
      </c>
      <c r="D25831">
        <v>12</v>
      </c>
      <c r="E25831" s="2">
        <v>4</v>
      </c>
      <c r="F25831" s="2">
        <v>4</v>
      </c>
      <c r="G25831" s="21">
        <v>8452</v>
      </c>
      <c r="H25831" s="15"/>
      <c r="I25831" s="17"/>
    </row>
    <row r="25832" spans="1:9" x14ac:dyDescent="0.25">
      <c r="A25832" s="1">
        <v>41255</v>
      </c>
      <c r="B25832">
        <v>2012</v>
      </c>
      <c r="C25832">
        <v>12</v>
      </c>
      <c r="D25832">
        <v>12</v>
      </c>
      <c r="E25832" s="2">
        <v>5</v>
      </c>
      <c r="F25832" s="2">
        <v>4</v>
      </c>
      <c r="G25832" s="21">
        <v>8453</v>
      </c>
      <c r="H25832" s="15"/>
      <c r="I25832" s="17"/>
    </row>
    <row r="25833" spans="1:9" x14ac:dyDescent="0.25">
      <c r="A25833" s="1">
        <v>41255</v>
      </c>
      <c r="B25833">
        <v>2012</v>
      </c>
      <c r="C25833">
        <v>12</v>
      </c>
      <c r="D25833">
        <v>12</v>
      </c>
      <c r="E25833" s="2">
        <v>6</v>
      </c>
      <c r="F25833" s="2">
        <v>4</v>
      </c>
      <c r="G25833" s="21">
        <v>8454</v>
      </c>
      <c r="H25833" s="15"/>
      <c r="I25833" s="17"/>
    </row>
    <row r="25834" spans="1:9" x14ac:dyDescent="0.25">
      <c r="A25834" s="1">
        <v>41255</v>
      </c>
      <c r="B25834">
        <v>2012</v>
      </c>
      <c r="C25834">
        <v>12</v>
      </c>
      <c r="D25834">
        <v>12</v>
      </c>
      <c r="E25834" s="2">
        <v>7</v>
      </c>
      <c r="F25834" s="2">
        <v>4</v>
      </c>
      <c r="G25834" s="21">
        <v>8455</v>
      </c>
      <c r="H25834" s="15"/>
      <c r="I25834" s="17"/>
    </row>
    <row r="25835" spans="1:9" x14ac:dyDescent="0.25">
      <c r="A25835" s="1">
        <v>41255</v>
      </c>
      <c r="B25835">
        <v>2012</v>
      </c>
      <c r="C25835">
        <v>12</v>
      </c>
      <c r="D25835">
        <v>12</v>
      </c>
      <c r="E25835" s="2">
        <v>8</v>
      </c>
      <c r="F25835" s="2">
        <v>4</v>
      </c>
      <c r="G25835" s="21">
        <v>8456</v>
      </c>
      <c r="H25835" s="15"/>
      <c r="I25835" s="17"/>
    </row>
    <row r="25836" spans="1:9" x14ac:dyDescent="0.25">
      <c r="A25836" s="1">
        <v>41255</v>
      </c>
      <c r="B25836">
        <v>2012</v>
      </c>
      <c r="C25836">
        <v>12</v>
      </c>
      <c r="D25836">
        <v>12</v>
      </c>
      <c r="E25836" s="2">
        <v>9</v>
      </c>
      <c r="F25836" s="2">
        <v>4</v>
      </c>
      <c r="G25836" s="21">
        <v>8457</v>
      </c>
      <c r="H25836" s="15"/>
      <c r="I25836" s="17"/>
    </row>
    <row r="25837" spans="1:9" x14ac:dyDescent="0.25">
      <c r="A25837" s="1">
        <v>41255</v>
      </c>
      <c r="B25837">
        <v>2012</v>
      </c>
      <c r="C25837">
        <v>12</v>
      </c>
      <c r="D25837">
        <v>12</v>
      </c>
      <c r="E25837" s="2">
        <v>10</v>
      </c>
      <c r="F25837" s="2">
        <v>4</v>
      </c>
      <c r="G25837" s="21">
        <v>8458</v>
      </c>
      <c r="H25837" s="15"/>
      <c r="I25837" s="17"/>
    </row>
    <row r="25838" spans="1:9" x14ac:dyDescent="0.25">
      <c r="A25838" s="1">
        <v>41255</v>
      </c>
      <c r="B25838">
        <v>2012</v>
      </c>
      <c r="C25838">
        <v>12</v>
      </c>
      <c r="D25838">
        <v>12</v>
      </c>
      <c r="E25838" s="2">
        <v>11</v>
      </c>
      <c r="F25838" s="2">
        <v>4</v>
      </c>
      <c r="G25838" s="21">
        <v>8459</v>
      </c>
      <c r="H25838" s="15"/>
      <c r="I25838" s="17"/>
    </row>
    <row r="25839" spans="1:9" x14ac:dyDescent="0.25">
      <c r="A25839" s="1">
        <v>41255</v>
      </c>
      <c r="B25839">
        <v>2012</v>
      </c>
      <c r="C25839">
        <v>12</v>
      </c>
      <c r="D25839">
        <v>12</v>
      </c>
      <c r="E25839" s="2">
        <v>12</v>
      </c>
      <c r="F25839" s="2">
        <v>4</v>
      </c>
      <c r="G25839" s="21">
        <v>8460</v>
      </c>
      <c r="H25839" s="15"/>
      <c r="I25839" s="17"/>
    </row>
    <row r="25840" spans="1:9" x14ac:dyDescent="0.25">
      <c r="A25840" s="1">
        <v>41255</v>
      </c>
      <c r="B25840">
        <v>2012</v>
      </c>
      <c r="C25840">
        <v>12</v>
      </c>
      <c r="D25840">
        <v>12</v>
      </c>
      <c r="E25840" s="2">
        <v>13</v>
      </c>
      <c r="F25840" s="2">
        <v>4</v>
      </c>
      <c r="G25840" s="21">
        <v>8461</v>
      </c>
      <c r="H25840" s="15"/>
      <c r="I25840" s="17"/>
    </row>
    <row r="25841" spans="1:9" x14ac:dyDescent="0.25">
      <c r="A25841" s="1">
        <v>41255</v>
      </c>
      <c r="B25841">
        <v>2012</v>
      </c>
      <c r="C25841">
        <v>12</v>
      </c>
      <c r="D25841">
        <v>12</v>
      </c>
      <c r="E25841" s="2">
        <v>14</v>
      </c>
      <c r="F25841" s="2">
        <v>4</v>
      </c>
      <c r="G25841" s="21">
        <v>8462</v>
      </c>
      <c r="H25841" s="15"/>
      <c r="I25841" s="17"/>
    </row>
    <row r="25842" spans="1:9" x14ac:dyDescent="0.25">
      <c r="A25842" s="1">
        <v>41255</v>
      </c>
      <c r="B25842">
        <v>2012</v>
      </c>
      <c r="C25842">
        <v>12</v>
      </c>
      <c r="D25842">
        <v>12</v>
      </c>
      <c r="E25842" s="2">
        <v>15</v>
      </c>
      <c r="F25842" s="2">
        <v>4</v>
      </c>
      <c r="G25842" s="21">
        <v>8463</v>
      </c>
      <c r="H25842" s="15"/>
      <c r="I25842" s="17"/>
    </row>
    <row r="25843" spans="1:9" x14ac:dyDescent="0.25">
      <c r="A25843" s="1">
        <v>41255</v>
      </c>
      <c r="B25843">
        <v>2012</v>
      </c>
      <c r="C25843">
        <v>12</v>
      </c>
      <c r="D25843">
        <v>12</v>
      </c>
      <c r="E25843" s="2">
        <v>16</v>
      </c>
      <c r="F25843" s="2">
        <v>4</v>
      </c>
      <c r="G25843" s="21">
        <v>8464</v>
      </c>
      <c r="H25843" s="15"/>
      <c r="I25843" s="17"/>
    </row>
    <row r="25844" spans="1:9" x14ac:dyDescent="0.25">
      <c r="A25844" s="1">
        <v>41255</v>
      </c>
      <c r="B25844">
        <v>2012</v>
      </c>
      <c r="C25844">
        <v>12</v>
      </c>
      <c r="D25844">
        <v>12</v>
      </c>
      <c r="E25844" s="2">
        <v>17</v>
      </c>
      <c r="F25844" s="2">
        <v>4</v>
      </c>
      <c r="G25844" s="21">
        <v>8465</v>
      </c>
      <c r="H25844" s="15"/>
      <c r="I25844" s="17"/>
    </row>
    <row r="25845" spans="1:9" x14ac:dyDescent="0.25">
      <c r="A25845" s="1">
        <v>41255</v>
      </c>
      <c r="B25845">
        <v>2012</v>
      </c>
      <c r="C25845">
        <v>12</v>
      </c>
      <c r="D25845">
        <v>12</v>
      </c>
      <c r="E25845" s="2">
        <v>18</v>
      </c>
      <c r="F25845" s="2">
        <v>4</v>
      </c>
      <c r="G25845" s="21">
        <v>8466</v>
      </c>
      <c r="H25845" s="15"/>
      <c r="I25845" s="17"/>
    </row>
    <row r="25846" spans="1:9" x14ac:dyDescent="0.25">
      <c r="A25846" s="1">
        <v>41255</v>
      </c>
      <c r="B25846">
        <v>2012</v>
      </c>
      <c r="C25846">
        <v>12</v>
      </c>
      <c r="D25846">
        <v>12</v>
      </c>
      <c r="E25846" s="2">
        <v>19</v>
      </c>
      <c r="F25846" s="2">
        <v>4</v>
      </c>
      <c r="G25846" s="21">
        <v>8467</v>
      </c>
      <c r="H25846" s="15"/>
      <c r="I25846" s="17"/>
    </row>
    <row r="25847" spans="1:9" x14ac:dyDescent="0.25">
      <c r="A25847" s="1">
        <v>41255</v>
      </c>
      <c r="B25847">
        <v>2012</v>
      </c>
      <c r="C25847">
        <v>12</v>
      </c>
      <c r="D25847">
        <v>12</v>
      </c>
      <c r="E25847" s="2">
        <v>20</v>
      </c>
      <c r="F25847" s="2">
        <v>4</v>
      </c>
      <c r="G25847" s="21">
        <v>8468</v>
      </c>
      <c r="H25847" s="15"/>
      <c r="I25847" s="17"/>
    </row>
    <row r="25848" spans="1:9" x14ac:dyDescent="0.25">
      <c r="A25848" s="1">
        <v>41255</v>
      </c>
      <c r="B25848">
        <v>2012</v>
      </c>
      <c r="C25848">
        <v>12</v>
      </c>
      <c r="D25848">
        <v>12</v>
      </c>
      <c r="E25848" s="2">
        <v>21</v>
      </c>
      <c r="F25848" s="2">
        <v>4</v>
      </c>
      <c r="G25848" s="21">
        <v>8469</v>
      </c>
      <c r="H25848" s="15"/>
      <c r="I25848" s="17"/>
    </row>
    <row r="25849" spans="1:9" x14ac:dyDescent="0.25">
      <c r="A25849" s="1">
        <v>41255</v>
      </c>
      <c r="B25849">
        <v>2012</v>
      </c>
      <c r="C25849">
        <v>12</v>
      </c>
      <c r="D25849">
        <v>12</v>
      </c>
      <c r="E25849" s="2">
        <v>22</v>
      </c>
      <c r="F25849" s="2">
        <v>4</v>
      </c>
      <c r="G25849" s="21">
        <v>8470</v>
      </c>
      <c r="H25849" s="15"/>
      <c r="I25849" s="17"/>
    </row>
    <row r="25850" spans="1:9" x14ac:dyDescent="0.25">
      <c r="A25850" s="1">
        <v>41255</v>
      </c>
      <c r="B25850">
        <v>2012</v>
      </c>
      <c r="C25850">
        <v>12</v>
      </c>
      <c r="D25850">
        <v>12</v>
      </c>
      <c r="E25850" s="2">
        <v>23</v>
      </c>
      <c r="F25850" s="2">
        <v>4</v>
      </c>
      <c r="G25850" s="21">
        <v>8471</v>
      </c>
      <c r="H25850" s="15"/>
      <c r="I25850" s="17"/>
    </row>
    <row r="25851" spans="1:9" x14ac:dyDescent="0.25">
      <c r="A25851" s="1">
        <v>41255</v>
      </c>
      <c r="B25851">
        <v>2012</v>
      </c>
      <c r="C25851">
        <v>12</v>
      </c>
      <c r="D25851">
        <v>12</v>
      </c>
      <c r="E25851" s="2">
        <v>24</v>
      </c>
      <c r="F25851" s="2">
        <v>4</v>
      </c>
      <c r="G25851" s="21">
        <v>8472</v>
      </c>
      <c r="H25851" s="15"/>
      <c r="I25851" s="17"/>
    </row>
    <row r="25852" spans="1:9" x14ac:dyDescent="0.25">
      <c r="A25852" s="1">
        <v>41256</v>
      </c>
      <c r="B25852">
        <v>2012</v>
      </c>
      <c r="C25852">
        <v>12</v>
      </c>
      <c r="D25852">
        <v>13</v>
      </c>
      <c r="E25852" s="2">
        <v>1</v>
      </c>
      <c r="F25852" s="2">
        <v>5</v>
      </c>
      <c r="G25852" s="21">
        <v>8473</v>
      </c>
      <c r="H25852" s="15"/>
      <c r="I25852" s="17"/>
    </row>
    <row r="25853" spans="1:9" x14ac:dyDescent="0.25">
      <c r="A25853" s="1">
        <v>41256</v>
      </c>
      <c r="B25853">
        <v>2012</v>
      </c>
      <c r="C25853">
        <v>12</v>
      </c>
      <c r="D25853">
        <v>13</v>
      </c>
      <c r="E25853" s="2">
        <v>2</v>
      </c>
      <c r="F25853" s="2">
        <v>5</v>
      </c>
      <c r="G25853" s="21">
        <v>8474</v>
      </c>
      <c r="H25853" s="15"/>
      <c r="I25853" s="17"/>
    </row>
    <row r="25854" spans="1:9" x14ac:dyDescent="0.25">
      <c r="A25854" s="1">
        <v>41256</v>
      </c>
      <c r="B25854">
        <v>2012</v>
      </c>
      <c r="C25854">
        <v>12</v>
      </c>
      <c r="D25854">
        <v>13</v>
      </c>
      <c r="E25854" s="2">
        <v>3</v>
      </c>
      <c r="F25854" s="2">
        <v>5</v>
      </c>
      <c r="G25854" s="21">
        <v>8475</v>
      </c>
      <c r="H25854" s="15"/>
      <c r="I25854" s="17"/>
    </row>
    <row r="25855" spans="1:9" x14ac:dyDescent="0.25">
      <c r="A25855" s="1">
        <v>41256</v>
      </c>
      <c r="B25855">
        <v>2012</v>
      </c>
      <c r="C25855">
        <v>12</v>
      </c>
      <c r="D25855">
        <v>13</v>
      </c>
      <c r="E25855" s="2">
        <v>4</v>
      </c>
      <c r="F25855" s="2">
        <v>5</v>
      </c>
      <c r="G25855" s="21">
        <v>8476</v>
      </c>
      <c r="H25855" s="15"/>
      <c r="I25855" s="17"/>
    </row>
    <row r="25856" spans="1:9" x14ac:dyDescent="0.25">
      <c r="A25856" s="1">
        <v>41256</v>
      </c>
      <c r="B25856">
        <v>2012</v>
      </c>
      <c r="C25856">
        <v>12</v>
      </c>
      <c r="D25856">
        <v>13</v>
      </c>
      <c r="E25856" s="2">
        <v>5</v>
      </c>
      <c r="F25856" s="2">
        <v>5</v>
      </c>
      <c r="G25856" s="21">
        <v>8477</v>
      </c>
      <c r="H25856" s="15"/>
      <c r="I25856" s="17"/>
    </row>
    <row r="25857" spans="1:9" x14ac:dyDescent="0.25">
      <c r="A25857" s="1">
        <v>41256</v>
      </c>
      <c r="B25857">
        <v>2012</v>
      </c>
      <c r="C25857">
        <v>12</v>
      </c>
      <c r="D25857">
        <v>13</v>
      </c>
      <c r="E25857" s="2">
        <v>6</v>
      </c>
      <c r="F25857" s="2">
        <v>5</v>
      </c>
      <c r="G25857" s="21">
        <v>8478</v>
      </c>
      <c r="H25857" s="15"/>
      <c r="I25857" s="17"/>
    </row>
    <row r="25858" spans="1:9" x14ac:dyDescent="0.25">
      <c r="A25858" s="1">
        <v>41256</v>
      </c>
      <c r="B25858">
        <v>2012</v>
      </c>
      <c r="C25858">
        <v>12</v>
      </c>
      <c r="D25858">
        <v>13</v>
      </c>
      <c r="E25858" s="2">
        <v>7</v>
      </c>
      <c r="F25858" s="2">
        <v>5</v>
      </c>
      <c r="G25858" s="21">
        <v>8479</v>
      </c>
      <c r="H25858" s="15"/>
      <c r="I25858" s="17"/>
    </row>
    <row r="25859" spans="1:9" x14ac:dyDescent="0.25">
      <c r="A25859" s="1">
        <v>41256</v>
      </c>
      <c r="B25859">
        <v>2012</v>
      </c>
      <c r="C25859">
        <v>12</v>
      </c>
      <c r="D25859">
        <v>13</v>
      </c>
      <c r="E25859" s="2">
        <v>8</v>
      </c>
      <c r="F25859" s="2">
        <v>5</v>
      </c>
      <c r="G25859" s="21">
        <v>8480</v>
      </c>
      <c r="H25859" s="15"/>
      <c r="I25859" s="17"/>
    </row>
    <row r="25860" spans="1:9" x14ac:dyDescent="0.25">
      <c r="A25860" s="1">
        <v>41256</v>
      </c>
      <c r="B25860">
        <v>2012</v>
      </c>
      <c r="C25860">
        <v>12</v>
      </c>
      <c r="D25860">
        <v>13</v>
      </c>
      <c r="E25860" s="2">
        <v>9</v>
      </c>
      <c r="F25860" s="2">
        <v>5</v>
      </c>
      <c r="G25860" s="21">
        <v>8481</v>
      </c>
      <c r="H25860" s="15"/>
      <c r="I25860" s="17"/>
    </row>
    <row r="25861" spans="1:9" x14ac:dyDescent="0.25">
      <c r="A25861" s="1">
        <v>41256</v>
      </c>
      <c r="B25861">
        <v>2012</v>
      </c>
      <c r="C25861">
        <v>12</v>
      </c>
      <c r="D25861">
        <v>13</v>
      </c>
      <c r="E25861" s="2">
        <v>10</v>
      </c>
      <c r="F25861" s="2">
        <v>5</v>
      </c>
      <c r="G25861" s="21">
        <v>8482</v>
      </c>
      <c r="H25861" s="15"/>
      <c r="I25861" s="17"/>
    </row>
    <row r="25862" spans="1:9" x14ac:dyDescent="0.25">
      <c r="A25862" s="1">
        <v>41256</v>
      </c>
      <c r="B25862">
        <v>2012</v>
      </c>
      <c r="C25862">
        <v>12</v>
      </c>
      <c r="D25862">
        <v>13</v>
      </c>
      <c r="E25862" s="2">
        <v>11</v>
      </c>
      <c r="F25862" s="2">
        <v>5</v>
      </c>
      <c r="G25862" s="21">
        <v>8483</v>
      </c>
      <c r="H25862" s="15"/>
      <c r="I25862" s="17"/>
    </row>
    <row r="25863" spans="1:9" x14ac:dyDescent="0.25">
      <c r="A25863" s="1">
        <v>41256</v>
      </c>
      <c r="B25863">
        <v>2012</v>
      </c>
      <c r="C25863">
        <v>12</v>
      </c>
      <c r="D25863">
        <v>13</v>
      </c>
      <c r="E25863" s="2">
        <v>12</v>
      </c>
      <c r="F25863" s="2">
        <v>5</v>
      </c>
      <c r="G25863" s="21">
        <v>8484</v>
      </c>
      <c r="H25863" s="15"/>
      <c r="I25863" s="17"/>
    </row>
    <row r="25864" spans="1:9" x14ac:dyDescent="0.25">
      <c r="A25864" s="1">
        <v>41256</v>
      </c>
      <c r="B25864">
        <v>2012</v>
      </c>
      <c r="C25864">
        <v>12</v>
      </c>
      <c r="D25864">
        <v>13</v>
      </c>
      <c r="E25864" s="2">
        <v>13</v>
      </c>
      <c r="F25864" s="2">
        <v>5</v>
      </c>
      <c r="G25864" s="21">
        <v>8485</v>
      </c>
      <c r="H25864" s="15"/>
      <c r="I25864" s="17"/>
    </row>
    <row r="25865" spans="1:9" x14ac:dyDescent="0.25">
      <c r="A25865" s="1">
        <v>41256</v>
      </c>
      <c r="B25865">
        <v>2012</v>
      </c>
      <c r="C25865">
        <v>12</v>
      </c>
      <c r="D25865">
        <v>13</v>
      </c>
      <c r="E25865" s="2">
        <v>14</v>
      </c>
      <c r="F25865" s="2">
        <v>5</v>
      </c>
      <c r="G25865" s="21">
        <v>8486</v>
      </c>
      <c r="H25865" s="15"/>
      <c r="I25865" s="17"/>
    </row>
    <row r="25866" spans="1:9" x14ac:dyDescent="0.25">
      <c r="A25866" s="1">
        <v>41256</v>
      </c>
      <c r="B25866">
        <v>2012</v>
      </c>
      <c r="C25866">
        <v>12</v>
      </c>
      <c r="D25866">
        <v>13</v>
      </c>
      <c r="E25866" s="2">
        <v>15</v>
      </c>
      <c r="F25866" s="2">
        <v>5</v>
      </c>
      <c r="G25866" s="21">
        <v>8487</v>
      </c>
      <c r="H25866" s="15"/>
      <c r="I25866" s="17"/>
    </row>
    <row r="25867" spans="1:9" x14ac:dyDescent="0.25">
      <c r="A25867" s="1">
        <v>41256</v>
      </c>
      <c r="B25867">
        <v>2012</v>
      </c>
      <c r="C25867">
        <v>12</v>
      </c>
      <c r="D25867">
        <v>13</v>
      </c>
      <c r="E25867" s="2">
        <v>16</v>
      </c>
      <c r="F25867" s="2">
        <v>5</v>
      </c>
      <c r="G25867" s="21">
        <v>8488</v>
      </c>
      <c r="H25867" s="15"/>
      <c r="I25867" s="17"/>
    </row>
    <row r="25868" spans="1:9" x14ac:dyDescent="0.25">
      <c r="A25868" s="1">
        <v>41256</v>
      </c>
      <c r="B25868">
        <v>2012</v>
      </c>
      <c r="C25868">
        <v>12</v>
      </c>
      <c r="D25868">
        <v>13</v>
      </c>
      <c r="E25868" s="2">
        <v>17</v>
      </c>
      <c r="F25868" s="2">
        <v>5</v>
      </c>
      <c r="G25868" s="21">
        <v>8489</v>
      </c>
      <c r="H25868" s="15"/>
      <c r="I25868" s="17"/>
    </row>
    <row r="25869" spans="1:9" x14ac:dyDescent="0.25">
      <c r="A25869" s="1">
        <v>41256</v>
      </c>
      <c r="B25869">
        <v>2012</v>
      </c>
      <c r="C25869">
        <v>12</v>
      </c>
      <c r="D25869">
        <v>13</v>
      </c>
      <c r="E25869" s="2">
        <v>18</v>
      </c>
      <c r="F25869" s="2">
        <v>5</v>
      </c>
      <c r="G25869" s="21">
        <v>8490</v>
      </c>
      <c r="H25869" s="15"/>
      <c r="I25869" s="17"/>
    </row>
    <row r="25870" spans="1:9" x14ac:dyDescent="0.25">
      <c r="A25870" s="1">
        <v>41256</v>
      </c>
      <c r="B25870">
        <v>2012</v>
      </c>
      <c r="C25870">
        <v>12</v>
      </c>
      <c r="D25870">
        <v>13</v>
      </c>
      <c r="E25870" s="2">
        <v>19</v>
      </c>
      <c r="F25870" s="2">
        <v>5</v>
      </c>
      <c r="G25870" s="21">
        <v>8491</v>
      </c>
      <c r="H25870" s="15"/>
      <c r="I25870" s="17"/>
    </row>
    <row r="25871" spans="1:9" x14ac:dyDescent="0.25">
      <c r="A25871" s="1">
        <v>41256</v>
      </c>
      <c r="B25871">
        <v>2012</v>
      </c>
      <c r="C25871">
        <v>12</v>
      </c>
      <c r="D25871">
        <v>13</v>
      </c>
      <c r="E25871" s="2">
        <v>20</v>
      </c>
      <c r="F25871" s="2">
        <v>5</v>
      </c>
      <c r="G25871" s="21">
        <v>8492</v>
      </c>
      <c r="H25871" s="15"/>
      <c r="I25871" s="17"/>
    </row>
    <row r="25872" spans="1:9" x14ac:dyDescent="0.25">
      <c r="A25872" s="1">
        <v>41256</v>
      </c>
      <c r="B25872">
        <v>2012</v>
      </c>
      <c r="C25872">
        <v>12</v>
      </c>
      <c r="D25872">
        <v>13</v>
      </c>
      <c r="E25872" s="2">
        <v>21</v>
      </c>
      <c r="F25872" s="2">
        <v>5</v>
      </c>
      <c r="G25872" s="21">
        <v>8493</v>
      </c>
      <c r="H25872" s="15"/>
      <c r="I25872" s="17"/>
    </row>
    <row r="25873" spans="1:9" x14ac:dyDescent="0.25">
      <c r="A25873" s="1">
        <v>41256</v>
      </c>
      <c r="B25873">
        <v>2012</v>
      </c>
      <c r="C25873">
        <v>12</v>
      </c>
      <c r="D25873">
        <v>13</v>
      </c>
      <c r="E25873" s="2">
        <v>22</v>
      </c>
      <c r="F25873" s="2">
        <v>5</v>
      </c>
      <c r="G25873" s="21">
        <v>8494</v>
      </c>
      <c r="H25873" s="15"/>
      <c r="I25873" s="17"/>
    </row>
    <row r="25874" spans="1:9" x14ac:dyDescent="0.25">
      <c r="A25874" s="1">
        <v>41256</v>
      </c>
      <c r="B25874">
        <v>2012</v>
      </c>
      <c r="C25874">
        <v>12</v>
      </c>
      <c r="D25874">
        <v>13</v>
      </c>
      <c r="E25874" s="2">
        <v>23</v>
      </c>
      <c r="F25874" s="2">
        <v>5</v>
      </c>
      <c r="G25874" s="21">
        <v>8495</v>
      </c>
      <c r="H25874" s="15"/>
      <c r="I25874" s="17"/>
    </row>
    <row r="25875" spans="1:9" x14ac:dyDescent="0.25">
      <c r="A25875" s="1">
        <v>41256</v>
      </c>
      <c r="B25875">
        <v>2012</v>
      </c>
      <c r="C25875">
        <v>12</v>
      </c>
      <c r="D25875">
        <v>13</v>
      </c>
      <c r="E25875" s="2">
        <v>24</v>
      </c>
      <c r="F25875" s="2">
        <v>5</v>
      </c>
      <c r="G25875" s="21">
        <v>8496</v>
      </c>
      <c r="H25875" s="15"/>
      <c r="I25875" s="17"/>
    </row>
    <row r="25876" spans="1:9" x14ac:dyDescent="0.25">
      <c r="A25876" s="1">
        <v>41257</v>
      </c>
      <c r="B25876">
        <v>2012</v>
      </c>
      <c r="C25876">
        <v>12</v>
      </c>
      <c r="D25876">
        <v>14</v>
      </c>
      <c r="E25876" s="2">
        <v>1</v>
      </c>
      <c r="F25876" s="2">
        <v>6</v>
      </c>
      <c r="G25876" s="21">
        <v>8497</v>
      </c>
      <c r="H25876" s="15"/>
      <c r="I25876" s="17"/>
    </row>
    <row r="25877" spans="1:9" x14ac:dyDescent="0.25">
      <c r="A25877" s="1">
        <v>41257</v>
      </c>
      <c r="B25877">
        <v>2012</v>
      </c>
      <c r="C25877">
        <v>12</v>
      </c>
      <c r="D25877">
        <v>14</v>
      </c>
      <c r="E25877" s="2">
        <v>2</v>
      </c>
      <c r="F25877" s="2">
        <v>6</v>
      </c>
      <c r="G25877" s="21">
        <v>8498</v>
      </c>
      <c r="H25877" s="15"/>
      <c r="I25877" s="17"/>
    </row>
    <row r="25878" spans="1:9" x14ac:dyDescent="0.25">
      <c r="A25878" s="1">
        <v>41257</v>
      </c>
      <c r="B25878">
        <v>2012</v>
      </c>
      <c r="C25878">
        <v>12</v>
      </c>
      <c r="D25878">
        <v>14</v>
      </c>
      <c r="E25878" s="2">
        <v>3</v>
      </c>
      <c r="F25878" s="2">
        <v>6</v>
      </c>
      <c r="G25878" s="21">
        <v>8499</v>
      </c>
      <c r="H25878" s="15"/>
      <c r="I25878" s="17"/>
    </row>
    <row r="25879" spans="1:9" x14ac:dyDescent="0.25">
      <c r="A25879" s="1">
        <v>41257</v>
      </c>
      <c r="B25879">
        <v>2012</v>
      </c>
      <c r="C25879">
        <v>12</v>
      </c>
      <c r="D25879">
        <v>14</v>
      </c>
      <c r="E25879" s="2">
        <v>4</v>
      </c>
      <c r="F25879" s="2">
        <v>6</v>
      </c>
      <c r="G25879" s="21">
        <v>8500</v>
      </c>
      <c r="H25879" s="15"/>
      <c r="I25879" s="17"/>
    </row>
    <row r="25880" spans="1:9" x14ac:dyDescent="0.25">
      <c r="A25880" s="1">
        <v>41257</v>
      </c>
      <c r="B25880">
        <v>2012</v>
      </c>
      <c r="C25880">
        <v>12</v>
      </c>
      <c r="D25880">
        <v>14</v>
      </c>
      <c r="E25880" s="2">
        <v>5</v>
      </c>
      <c r="F25880" s="2">
        <v>6</v>
      </c>
      <c r="G25880" s="21">
        <v>8501</v>
      </c>
      <c r="H25880" s="15"/>
      <c r="I25880" s="17"/>
    </row>
    <row r="25881" spans="1:9" x14ac:dyDescent="0.25">
      <c r="A25881" s="1">
        <v>41257</v>
      </c>
      <c r="B25881">
        <v>2012</v>
      </c>
      <c r="C25881">
        <v>12</v>
      </c>
      <c r="D25881">
        <v>14</v>
      </c>
      <c r="E25881" s="2">
        <v>6</v>
      </c>
      <c r="F25881" s="2">
        <v>6</v>
      </c>
      <c r="G25881" s="21">
        <v>8502</v>
      </c>
      <c r="H25881" s="15"/>
      <c r="I25881" s="17"/>
    </row>
    <row r="25882" spans="1:9" x14ac:dyDescent="0.25">
      <c r="A25882" s="1">
        <v>41257</v>
      </c>
      <c r="B25882">
        <v>2012</v>
      </c>
      <c r="C25882">
        <v>12</v>
      </c>
      <c r="D25882">
        <v>14</v>
      </c>
      <c r="E25882" s="2">
        <v>7</v>
      </c>
      <c r="F25882" s="2">
        <v>6</v>
      </c>
      <c r="G25882" s="21">
        <v>8503</v>
      </c>
      <c r="H25882" s="15"/>
      <c r="I25882" s="17"/>
    </row>
    <row r="25883" spans="1:9" x14ac:dyDescent="0.25">
      <c r="A25883" s="1">
        <v>41257</v>
      </c>
      <c r="B25883">
        <v>2012</v>
      </c>
      <c r="C25883">
        <v>12</v>
      </c>
      <c r="D25883">
        <v>14</v>
      </c>
      <c r="E25883" s="2">
        <v>8</v>
      </c>
      <c r="F25883" s="2">
        <v>6</v>
      </c>
      <c r="G25883" s="21">
        <v>8504</v>
      </c>
      <c r="H25883" s="15"/>
      <c r="I25883" s="17"/>
    </row>
    <row r="25884" spans="1:9" x14ac:dyDescent="0.25">
      <c r="A25884" s="1">
        <v>41257</v>
      </c>
      <c r="B25884">
        <v>2012</v>
      </c>
      <c r="C25884">
        <v>12</v>
      </c>
      <c r="D25884">
        <v>14</v>
      </c>
      <c r="E25884" s="2">
        <v>9</v>
      </c>
      <c r="F25884" s="2">
        <v>6</v>
      </c>
      <c r="G25884" s="21">
        <v>8505</v>
      </c>
      <c r="H25884" s="15"/>
      <c r="I25884" s="17"/>
    </row>
    <row r="25885" spans="1:9" x14ac:dyDescent="0.25">
      <c r="A25885" s="1">
        <v>41257</v>
      </c>
      <c r="B25885">
        <v>2012</v>
      </c>
      <c r="C25885">
        <v>12</v>
      </c>
      <c r="D25885">
        <v>14</v>
      </c>
      <c r="E25885" s="2">
        <v>10</v>
      </c>
      <c r="F25885" s="2">
        <v>6</v>
      </c>
      <c r="G25885" s="21">
        <v>8506</v>
      </c>
      <c r="H25885" s="15"/>
      <c r="I25885" s="17"/>
    </row>
    <row r="25886" spans="1:9" x14ac:dyDescent="0.25">
      <c r="A25886" s="1">
        <v>41257</v>
      </c>
      <c r="B25886">
        <v>2012</v>
      </c>
      <c r="C25886">
        <v>12</v>
      </c>
      <c r="D25886">
        <v>14</v>
      </c>
      <c r="E25886" s="2">
        <v>11</v>
      </c>
      <c r="F25886" s="2">
        <v>6</v>
      </c>
      <c r="G25886" s="21">
        <v>8507</v>
      </c>
      <c r="H25886" s="15"/>
      <c r="I25886" s="17"/>
    </row>
    <row r="25887" spans="1:9" x14ac:dyDescent="0.25">
      <c r="A25887" s="1">
        <v>41257</v>
      </c>
      <c r="B25887">
        <v>2012</v>
      </c>
      <c r="C25887">
        <v>12</v>
      </c>
      <c r="D25887">
        <v>14</v>
      </c>
      <c r="E25887" s="2">
        <v>12</v>
      </c>
      <c r="F25887" s="2">
        <v>6</v>
      </c>
      <c r="G25887" s="21">
        <v>8508</v>
      </c>
      <c r="H25887" s="15"/>
      <c r="I25887" s="17"/>
    </row>
    <row r="25888" spans="1:9" x14ac:dyDescent="0.25">
      <c r="A25888" s="1">
        <v>41257</v>
      </c>
      <c r="B25888">
        <v>2012</v>
      </c>
      <c r="C25888">
        <v>12</v>
      </c>
      <c r="D25888">
        <v>14</v>
      </c>
      <c r="E25888" s="2">
        <v>13</v>
      </c>
      <c r="F25888" s="2">
        <v>6</v>
      </c>
      <c r="G25888" s="21">
        <v>8509</v>
      </c>
      <c r="H25888" s="15"/>
      <c r="I25888" s="17"/>
    </row>
    <row r="25889" spans="1:9" x14ac:dyDescent="0.25">
      <c r="A25889" s="1">
        <v>41257</v>
      </c>
      <c r="B25889">
        <v>2012</v>
      </c>
      <c r="C25889">
        <v>12</v>
      </c>
      <c r="D25889">
        <v>14</v>
      </c>
      <c r="E25889" s="2">
        <v>14</v>
      </c>
      <c r="F25889" s="2">
        <v>6</v>
      </c>
      <c r="G25889" s="21">
        <v>8510</v>
      </c>
      <c r="H25889" s="15"/>
      <c r="I25889" s="17"/>
    </row>
    <row r="25890" spans="1:9" x14ac:dyDescent="0.25">
      <c r="A25890" s="1">
        <v>41257</v>
      </c>
      <c r="B25890">
        <v>2012</v>
      </c>
      <c r="C25890">
        <v>12</v>
      </c>
      <c r="D25890">
        <v>14</v>
      </c>
      <c r="E25890" s="2">
        <v>15</v>
      </c>
      <c r="F25890" s="2">
        <v>6</v>
      </c>
      <c r="G25890" s="21">
        <v>8511</v>
      </c>
      <c r="H25890" s="15"/>
      <c r="I25890" s="17"/>
    </row>
    <row r="25891" spans="1:9" x14ac:dyDescent="0.25">
      <c r="A25891" s="1">
        <v>41257</v>
      </c>
      <c r="B25891">
        <v>2012</v>
      </c>
      <c r="C25891">
        <v>12</v>
      </c>
      <c r="D25891">
        <v>14</v>
      </c>
      <c r="E25891" s="2">
        <v>16</v>
      </c>
      <c r="F25891" s="2">
        <v>6</v>
      </c>
      <c r="G25891" s="21">
        <v>8512</v>
      </c>
      <c r="H25891" s="15"/>
      <c r="I25891" s="17"/>
    </row>
    <row r="25892" spans="1:9" x14ac:dyDescent="0.25">
      <c r="A25892" s="1">
        <v>41257</v>
      </c>
      <c r="B25892">
        <v>2012</v>
      </c>
      <c r="C25892">
        <v>12</v>
      </c>
      <c r="D25892">
        <v>14</v>
      </c>
      <c r="E25892" s="2">
        <v>17</v>
      </c>
      <c r="F25892" s="2">
        <v>6</v>
      </c>
      <c r="G25892" s="21">
        <v>8513</v>
      </c>
      <c r="H25892" s="15"/>
      <c r="I25892" s="17"/>
    </row>
    <row r="25893" spans="1:9" x14ac:dyDescent="0.25">
      <c r="A25893" s="1">
        <v>41257</v>
      </c>
      <c r="B25893">
        <v>2012</v>
      </c>
      <c r="C25893">
        <v>12</v>
      </c>
      <c r="D25893">
        <v>14</v>
      </c>
      <c r="E25893" s="2">
        <v>18</v>
      </c>
      <c r="F25893" s="2">
        <v>6</v>
      </c>
      <c r="G25893" s="21">
        <v>8514</v>
      </c>
      <c r="H25893" s="15"/>
      <c r="I25893" s="17"/>
    </row>
    <row r="25894" spans="1:9" x14ac:dyDescent="0.25">
      <c r="A25894" s="1">
        <v>41257</v>
      </c>
      <c r="B25894">
        <v>2012</v>
      </c>
      <c r="C25894">
        <v>12</v>
      </c>
      <c r="D25894">
        <v>14</v>
      </c>
      <c r="E25894" s="2">
        <v>19</v>
      </c>
      <c r="F25894" s="2">
        <v>6</v>
      </c>
      <c r="G25894" s="21">
        <v>8515</v>
      </c>
      <c r="H25894" s="15"/>
      <c r="I25894" s="17"/>
    </row>
    <row r="25895" spans="1:9" x14ac:dyDescent="0.25">
      <c r="A25895" s="1">
        <v>41257</v>
      </c>
      <c r="B25895">
        <v>2012</v>
      </c>
      <c r="C25895">
        <v>12</v>
      </c>
      <c r="D25895">
        <v>14</v>
      </c>
      <c r="E25895" s="2">
        <v>20</v>
      </c>
      <c r="F25895" s="2">
        <v>6</v>
      </c>
      <c r="G25895" s="21">
        <v>8516</v>
      </c>
      <c r="H25895" s="15"/>
      <c r="I25895" s="17"/>
    </row>
    <row r="25896" spans="1:9" x14ac:dyDescent="0.25">
      <c r="A25896" s="1">
        <v>41257</v>
      </c>
      <c r="B25896">
        <v>2012</v>
      </c>
      <c r="C25896">
        <v>12</v>
      </c>
      <c r="D25896">
        <v>14</v>
      </c>
      <c r="E25896" s="2">
        <v>21</v>
      </c>
      <c r="F25896" s="2">
        <v>6</v>
      </c>
      <c r="G25896" s="21">
        <v>8517</v>
      </c>
      <c r="H25896" s="15"/>
      <c r="I25896" s="17"/>
    </row>
    <row r="25897" spans="1:9" x14ac:dyDescent="0.25">
      <c r="A25897" s="1">
        <v>41257</v>
      </c>
      <c r="B25897">
        <v>2012</v>
      </c>
      <c r="C25897">
        <v>12</v>
      </c>
      <c r="D25897">
        <v>14</v>
      </c>
      <c r="E25897" s="2">
        <v>22</v>
      </c>
      <c r="F25897" s="2">
        <v>6</v>
      </c>
      <c r="G25897" s="21">
        <v>8518</v>
      </c>
      <c r="H25897" s="15"/>
      <c r="I25897" s="17"/>
    </row>
    <row r="25898" spans="1:9" x14ac:dyDescent="0.25">
      <c r="A25898" s="1">
        <v>41257</v>
      </c>
      <c r="B25898">
        <v>2012</v>
      </c>
      <c r="C25898">
        <v>12</v>
      </c>
      <c r="D25898">
        <v>14</v>
      </c>
      <c r="E25898" s="2">
        <v>23</v>
      </c>
      <c r="F25898" s="2">
        <v>6</v>
      </c>
      <c r="G25898" s="21">
        <v>8519</v>
      </c>
      <c r="H25898" s="15"/>
      <c r="I25898" s="17"/>
    </row>
    <row r="25899" spans="1:9" x14ac:dyDescent="0.25">
      <c r="A25899" s="1">
        <v>41257</v>
      </c>
      <c r="B25899">
        <v>2012</v>
      </c>
      <c r="C25899">
        <v>12</v>
      </c>
      <c r="D25899">
        <v>14</v>
      </c>
      <c r="E25899" s="2">
        <v>24</v>
      </c>
      <c r="F25899" s="2">
        <v>6</v>
      </c>
      <c r="G25899" s="21">
        <v>8520</v>
      </c>
      <c r="H25899" s="15"/>
      <c r="I25899" s="17"/>
    </row>
    <row r="25900" spans="1:9" x14ac:dyDescent="0.25">
      <c r="A25900" s="1">
        <v>41258</v>
      </c>
      <c r="B25900">
        <v>2012</v>
      </c>
      <c r="C25900">
        <v>12</v>
      </c>
      <c r="D25900">
        <v>15</v>
      </c>
      <c r="E25900" s="2">
        <v>1</v>
      </c>
      <c r="F25900" s="2">
        <v>7</v>
      </c>
      <c r="G25900" s="21">
        <v>8521</v>
      </c>
      <c r="H25900" s="15"/>
      <c r="I25900" s="17"/>
    </row>
    <row r="25901" spans="1:9" x14ac:dyDescent="0.25">
      <c r="A25901" s="1">
        <v>41258</v>
      </c>
      <c r="B25901">
        <v>2012</v>
      </c>
      <c r="C25901">
        <v>12</v>
      </c>
      <c r="D25901">
        <v>15</v>
      </c>
      <c r="E25901" s="2">
        <v>2</v>
      </c>
      <c r="F25901" s="2">
        <v>7</v>
      </c>
      <c r="G25901" s="21">
        <v>8522</v>
      </c>
      <c r="H25901" s="15"/>
      <c r="I25901" s="17"/>
    </row>
    <row r="25902" spans="1:9" x14ac:dyDescent="0.25">
      <c r="A25902" s="1">
        <v>41258</v>
      </c>
      <c r="B25902">
        <v>2012</v>
      </c>
      <c r="C25902">
        <v>12</v>
      </c>
      <c r="D25902">
        <v>15</v>
      </c>
      <c r="E25902" s="2">
        <v>3</v>
      </c>
      <c r="F25902" s="2">
        <v>7</v>
      </c>
      <c r="G25902" s="21">
        <v>8523</v>
      </c>
      <c r="H25902" s="15"/>
      <c r="I25902" s="17"/>
    </row>
    <row r="25903" spans="1:9" x14ac:dyDescent="0.25">
      <c r="A25903" s="1">
        <v>41258</v>
      </c>
      <c r="B25903">
        <v>2012</v>
      </c>
      <c r="C25903">
        <v>12</v>
      </c>
      <c r="D25903">
        <v>15</v>
      </c>
      <c r="E25903" s="2">
        <v>4</v>
      </c>
      <c r="F25903" s="2">
        <v>7</v>
      </c>
      <c r="G25903" s="21">
        <v>8524</v>
      </c>
      <c r="H25903" s="15"/>
      <c r="I25903" s="17"/>
    </row>
    <row r="25904" spans="1:9" x14ac:dyDescent="0.25">
      <c r="A25904" s="1">
        <v>41258</v>
      </c>
      <c r="B25904">
        <v>2012</v>
      </c>
      <c r="C25904">
        <v>12</v>
      </c>
      <c r="D25904">
        <v>15</v>
      </c>
      <c r="E25904" s="2">
        <v>5</v>
      </c>
      <c r="F25904" s="2">
        <v>7</v>
      </c>
      <c r="G25904" s="21">
        <v>8525</v>
      </c>
      <c r="H25904" s="15"/>
      <c r="I25904" s="17"/>
    </row>
    <row r="25905" spans="1:9" x14ac:dyDescent="0.25">
      <c r="A25905" s="1">
        <v>41258</v>
      </c>
      <c r="B25905">
        <v>2012</v>
      </c>
      <c r="C25905">
        <v>12</v>
      </c>
      <c r="D25905">
        <v>15</v>
      </c>
      <c r="E25905" s="2">
        <v>6</v>
      </c>
      <c r="F25905" s="2">
        <v>7</v>
      </c>
      <c r="G25905" s="21">
        <v>8526</v>
      </c>
      <c r="H25905" s="15"/>
      <c r="I25905" s="17"/>
    </row>
    <row r="25906" spans="1:9" x14ac:dyDescent="0.25">
      <c r="A25906" s="1">
        <v>41258</v>
      </c>
      <c r="B25906">
        <v>2012</v>
      </c>
      <c r="C25906">
        <v>12</v>
      </c>
      <c r="D25906">
        <v>15</v>
      </c>
      <c r="E25906" s="2">
        <v>7</v>
      </c>
      <c r="F25906" s="2">
        <v>7</v>
      </c>
      <c r="G25906" s="21">
        <v>8527</v>
      </c>
      <c r="H25906" s="15"/>
      <c r="I25906" s="17"/>
    </row>
    <row r="25907" spans="1:9" x14ac:dyDescent="0.25">
      <c r="A25907" s="1">
        <v>41258</v>
      </c>
      <c r="B25907">
        <v>2012</v>
      </c>
      <c r="C25907">
        <v>12</v>
      </c>
      <c r="D25907">
        <v>15</v>
      </c>
      <c r="E25907" s="2">
        <v>8</v>
      </c>
      <c r="F25907" s="2">
        <v>7</v>
      </c>
      <c r="G25907" s="21">
        <v>8528</v>
      </c>
      <c r="H25907" s="15"/>
      <c r="I25907" s="17"/>
    </row>
    <row r="25908" spans="1:9" x14ac:dyDescent="0.25">
      <c r="A25908" s="1">
        <v>41258</v>
      </c>
      <c r="B25908">
        <v>2012</v>
      </c>
      <c r="C25908">
        <v>12</v>
      </c>
      <c r="D25908">
        <v>15</v>
      </c>
      <c r="E25908" s="2">
        <v>9</v>
      </c>
      <c r="F25908" s="2">
        <v>7</v>
      </c>
      <c r="G25908" s="21">
        <v>8529</v>
      </c>
      <c r="H25908" s="15"/>
      <c r="I25908" s="17"/>
    </row>
    <row r="25909" spans="1:9" x14ac:dyDescent="0.25">
      <c r="A25909" s="1">
        <v>41258</v>
      </c>
      <c r="B25909">
        <v>2012</v>
      </c>
      <c r="C25909">
        <v>12</v>
      </c>
      <c r="D25909">
        <v>15</v>
      </c>
      <c r="E25909" s="2">
        <v>10</v>
      </c>
      <c r="F25909" s="2">
        <v>7</v>
      </c>
      <c r="G25909" s="21">
        <v>8530</v>
      </c>
      <c r="H25909" s="15"/>
      <c r="I25909" s="17"/>
    </row>
    <row r="25910" spans="1:9" x14ac:dyDescent="0.25">
      <c r="A25910" s="1">
        <v>41258</v>
      </c>
      <c r="B25910">
        <v>2012</v>
      </c>
      <c r="C25910">
        <v>12</v>
      </c>
      <c r="D25910">
        <v>15</v>
      </c>
      <c r="E25910" s="2">
        <v>11</v>
      </c>
      <c r="F25910" s="2">
        <v>7</v>
      </c>
      <c r="G25910" s="21">
        <v>8531</v>
      </c>
      <c r="H25910" s="15"/>
      <c r="I25910" s="17"/>
    </row>
    <row r="25911" spans="1:9" x14ac:dyDescent="0.25">
      <c r="A25911" s="1">
        <v>41258</v>
      </c>
      <c r="B25911">
        <v>2012</v>
      </c>
      <c r="C25911">
        <v>12</v>
      </c>
      <c r="D25911">
        <v>15</v>
      </c>
      <c r="E25911" s="2">
        <v>12</v>
      </c>
      <c r="F25911" s="2">
        <v>7</v>
      </c>
      <c r="G25911" s="21">
        <v>8532</v>
      </c>
      <c r="H25911" s="15"/>
      <c r="I25911" s="17"/>
    </row>
    <row r="25912" spans="1:9" x14ac:dyDescent="0.25">
      <c r="A25912" s="1">
        <v>41258</v>
      </c>
      <c r="B25912">
        <v>2012</v>
      </c>
      <c r="C25912">
        <v>12</v>
      </c>
      <c r="D25912">
        <v>15</v>
      </c>
      <c r="E25912" s="2">
        <v>13</v>
      </c>
      <c r="F25912" s="2">
        <v>7</v>
      </c>
      <c r="G25912" s="21">
        <v>8533</v>
      </c>
      <c r="H25912" s="15"/>
      <c r="I25912" s="17"/>
    </row>
    <row r="25913" spans="1:9" x14ac:dyDescent="0.25">
      <c r="A25913" s="1">
        <v>41258</v>
      </c>
      <c r="B25913">
        <v>2012</v>
      </c>
      <c r="C25913">
        <v>12</v>
      </c>
      <c r="D25913">
        <v>15</v>
      </c>
      <c r="E25913" s="2">
        <v>14</v>
      </c>
      <c r="F25913" s="2">
        <v>7</v>
      </c>
      <c r="G25913" s="21">
        <v>8534</v>
      </c>
      <c r="H25913" s="15"/>
      <c r="I25913" s="17"/>
    </row>
    <row r="25914" spans="1:9" x14ac:dyDescent="0.25">
      <c r="A25914" s="1">
        <v>41258</v>
      </c>
      <c r="B25914">
        <v>2012</v>
      </c>
      <c r="C25914">
        <v>12</v>
      </c>
      <c r="D25914">
        <v>15</v>
      </c>
      <c r="E25914" s="2">
        <v>15</v>
      </c>
      <c r="F25914" s="2">
        <v>7</v>
      </c>
      <c r="G25914" s="21">
        <v>8535</v>
      </c>
      <c r="H25914" s="15"/>
      <c r="I25914" s="17"/>
    </row>
    <row r="25915" spans="1:9" x14ac:dyDescent="0.25">
      <c r="A25915" s="1">
        <v>41258</v>
      </c>
      <c r="B25915">
        <v>2012</v>
      </c>
      <c r="C25915">
        <v>12</v>
      </c>
      <c r="D25915">
        <v>15</v>
      </c>
      <c r="E25915" s="2">
        <v>16</v>
      </c>
      <c r="F25915" s="2">
        <v>7</v>
      </c>
      <c r="G25915" s="21">
        <v>8536</v>
      </c>
      <c r="H25915" s="15"/>
      <c r="I25915" s="17"/>
    </row>
    <row r="25916" spans="1:9" x14ac:dyDescent="0.25">
      <c r="A25916" s="1">
        <v>41258</v>
      </c>
      <c r="B25916">
        <v>2012</v>
      </c>
      <c r="C25916">
        <v>12</v>
      </c>
      <c r="D25916">
        <v>15</v>
      </c>
      <c r="E25916" s="2">
        <v>17</v>
      </c>
      <c r="F25916" s="2">
        <v>7</v>
      </c>
      <c r="G25916" s="21">
        <v>8537</v>
      </c>
      <c r="H25916" s="15"/>
      <c r="I25916" s="17"/>
    </row>
    <row r="25917" spans="1:9" x14ac:dyDescent="0.25">
      <c r="A25917" s="1">
        <v>41258</v>
      </c>
      <c r="B25917">
        <v>2012</v>
      </c>
      <c r="C25917">
        <v>12</v>
      </c>
      <c r="D25917">
        <v>15</v>
      </c>
      <c r="E25917" s="2">
        <v>18</v>
      </c>
      <c r="F25917" s="2">
        <v>7</v>
      </c>
      <c r="G25917" s="21">
        <v>8538</v>
      </c>
      <c r="H25917" s="15"/>
      <c r="I25917" s="17"/>
    </row>
    <row r="25918" spans="1:9" x14ac:dyDescent="0.25">
      <c r="A25918" s="1">
        <v>41258</v>
      </c>
      <c r="B25918">
        <v>2012</v>
      </c>
      <c r="C25918">
        <v>12</v>
      </c>
      <c r="D25918">
        <v>15</v>
      </c>
      <c r="E25918" s="2">
        <v>19</v>
      </c>
      <c r="F25918" s="2">
        <v>7</v>
      </c>
      <c r="G25918" s="21">
        <v>8539</v>
      </c>
      <c r="H25918" s="15"/>
      <c r="I25918" s="17"/>
    </row>
    <row r="25919" spans="1:9" x14ac:dyDescent="0.25">
      <c r="A25919" s="1">
        <v>41258</v>
      </c>
      <c r="B25919">
        <v>2012</v>
      </c>
      <c r="C25919">
        <v>12</v>
      </c>
      <c r="D25919">
        <v>15</v>
      </c>
      <c r="E25919" s="2">
        <v>20</v>
      </c>
      <c r="F25919" s="2">
        <v>7</v>
      </c>
      <c r="G25919" s="21">
        <v>8540</v>
      </c>
      <c r="H25919" s="15"/>
      <c r="I25919" s="17"/>
    </row>
    <row r="25920" spans="1:9" x14ac:dyDescent="0.25">
      <c r="A25920" s="1">
        <v>41258</v>
      </c>
      <c r="B25920">
        <v>2012</v>
      </c>
      <c r="C25920">
        <v>12</v>
      </c>
      <c r="D25920">
        <v>15</v>
      </c>
      <c r="E25920" s="2">
        <v>21</v>
      </c>
      <c r="F25920" s="2">
        <v>7</v>
      </c>
      <c r="G25920" s="21">
        <v>8541</v>
      </c>
      <c r="H25920" s="15"/>
      <c r="I25920" s="17"/>
    </row>
    <row r="25921" spans="1:9" x14ac:dyDescent="0.25">
      <c r="A25921" s="1">
        <v>41258</v>
      </c>
      <c r="B25921">
        <v>2012</v>
      </c>
      <c r="C25921">
        <v>12</v>
      </c>
      <c r="D25921">
        <v>15</v>
      </c>
      <c r="E25921" s="2">
        <v>22</v>
      </c>
      <c r="F25921" s="2">
        <v>7</v>
      </c>
      <c r="G25921" s="21">
        <v>8542</v>
      </c>
      <c r="H25921" s="15"/>
      <c r="I25921" s="17"/>
    </row>
    <row r="25922" spans="1:9" x14ac:dyDescent="0.25">
      <c r="A25922" s="1">
        <v>41258</v>
      </c>
      <c r="B25922">
        <v>2012</v>
      </c>
      <c r="C25922">
        <v>12</v>
      </c>
      <c r="D25922">
        <v>15</v>
      </c>
      <c r="E25922" s="2">
        <v>23</v>
      </c>
      <c r="F25922" s="2">
        <v>7</v>
      </c>
      <c r="G25922" s="21">
        <v>8543</v>
      </c>
      <c r="H25922" s="15"/>
      <c r="I25922" s="17"/>
    </row>
    <row r="25923" spans="1:9" x14ac:dyDescent="0.25">
      <c r="A25923" s="1">
        <v>41258</v>
      </c>
      <c r="B25923">
        <v>2012</v>
      </c>
      <c r="C25923">
        <v>12</v>
      </c>
      <c r="D25923">
        <v>15</v>
      </c>
      <c r="E25923" s="2">
        <v>24</v>
      </c>
      <c r="F25923" s="2">
        <v>7</v>
      </c>
      <c r="G25923" s="21">
        <v>8544</v>
      </c>
      <c r="H25923" s="15"/>
      <c r="I25923" s="17"/>
    </row>
    <row r="25924" spans="1:9" x14ac:dyDescent="0.25">
      <c r="A25924" s="1">
        <v>41259</v>
      </c>
      <c r="B25924">
        <v>2012</v>
      </c>
      <c r="C25924">
        <v>12</v>
      </c>
      <c r="D25924">
        <v>16</v>
      </c>
      <c r="E25924" s="2">
        <v>1</v>
      </c>
      <c r="F25924" s="2">
        <v>1</v>
      </c>
      <c r="G25924" s="21">
        <v>8545</v>
      </c>
      <c r="H25924" s="15"/>
      <c r="I25924" s="17"/>
    </row>
    <row r="25925" spans="1:9" x14ac:dyDescent="0.25">
      <c r="A25925" s="1">
        <v>41259</v>
      </c>
      <c r="B25925">
        <v>2012</v>
      </c>
      <c r="C25925">
        <v>12</v>
      </c>
      <c r="D25925">
        <v>16</v>
      </c>
      <c r="E25925" s="2">
        <v>2</v>
      </c>
      <c r="F25925" s="2">
        <v>1</v>
      </c>
      <c r="G25925" s="21">
        <v>8546</v>
      </c>
      <c r="H25925" s="15"/>
      <c r="I25925" s="17"/>
    </row>
    <row r="25926" spans="1:9" x14ac:dyDescent="0.25">
      <c r="A25926" s="1">
        <v>41259</v>
      </c>
      <c r="B25926">
        <v>2012</v>
      </c>
      <c r="C25926">
        <v>12</v>
      </c>
      <c r="D25926">
        <v>16</v>
      </c>
      <c r="E25926" s="2">
        <v>3</v>
      </c>
      <c r="F25926" s="2">
        <v>1</v>
      </c>
      <c r="G25926" s="21">
        <v>8547</v>
      </c>
      <c r="H25926" s="15"/>
      <c r="I25926" s="17"/>
    </row>
    <row r="25927" spans="1:9" x14ac:dyDescent="0.25">
      <c r="A25927" s="1">
        <v>41259</v>
      </c>
      <c r="B25927">
        <v>2012</v>
      </c>
      <c r="C25927">
        <v>12</v>
      </c>
      <c r="D25927">
        <v>16</v>
      </c>
      <c r="E25927" s="2">
        <v>4</v>
      </c>
      <c r="F25927" s="2">
        <v>1</v>
      </c>
      <c r="G25927" s="21">
        <v>8548</v>
      </c>
      <c r="H25927" s="15"/>
      <c r="I25927" s="17"/>
    </row>
    <row r="25928" spans="1:9" x14ac:dyDescent="0.25">
      <c r="A25928" s="1">
        <v>41259</v>
      </c>
      <c r="B25928">
        <v>2012</v>
      </c>
      <c r="C25928">
        <v>12</v>
      </c>
      <c r="D25928">
        <v>16</v>
      </c>
      <c r="E25928" s="2">
        <v>5</v>
      </c>
      <c r="F25928" s="2">
        <v>1</v>
      </c>
      <c r="G25928" s="21">
        <v>8549</v>
      </c>
      <c r="H25928" s="15"/>
      <c r="I25928" s="17"/>
    </row>
    <row r="25929" spans="1:9" x14ac:dyDescent="0.25">
      <c r="A25929" s="1">
        <v>41259</v>
      </c>
      <c r="B25929">
        <v>2012</v>
      </c>
      <c r="C25929">
        <v>12</v>
      </c>
      <c r="D25929">
        <v>16</v>
      </c>
      <c r="E25929" s="2">
        <v>6</v>
      </c>
      <c r="F25929" s="2">
        <v>1</v>
      </c>
      <c r="G25929" s="21">
        <v>8550</v>
      </c>
      <c r="H25929" s="15"/>
      <c r="I25929" s="17"/>
    </row>
    <row r="25930" spans="1:9" x14ac:dyDescent="0.25">
      <c r="A25930" s="1">
        <v>41259</v>
      </c>
      <c r="B25930">
        <v>2012</v>
      </c>
      <c r="C25930">
        <v>12</v>
      </c>
      <c r="D25930">
        <v>16</v>
      </c>
      <c r="E25930" s="2">
        <v>7</v>
      </c>
      <c r="F25930" s="2">
        <v>1</v>
      </c>
      <c r="G25930" s="21">
        <v>8551</v>
      </c>
      <c r="H25930" s="15"/>
      <c r="I25930" s="17"/>
    </row>
    <row r="25931" spans="1:9" x14ac:dyDescent="0.25">
      <c r="A25931" s="1">
        <v>41259</v>
      </c>
      <c r="B25931">
        <v>2012</v>
      </c>
      <c r="C25931">
        <v>12</v>
      </c>
      <c r="D25931">
        <v>16</v>
      </c>
      <c r="E25931" s="2">
        <v>8</v>
      </c>
      <c r="F25931" s="2">
        <v>1</v>
      </c>
      <c r="G25931" s="21">
        <v>8552</v>
      </c>
      <c r="H25931" s="15"/>
      <c r="I25931" s="17"/>
    </row>
    <row r="25932" spans="1:9" x14ac:dyDescent="0.25">
      <c r="A25932" s="1">
        <v>41259</v>
      </c>
      <c r="B25932">
        <v>2012</v>
      </c>
      <c r="C25932">
        <v>12</v>
      </c>
      <c r="D25932">
        <v>16</v>
      </c>
      <c r="E25932" s="2">
        <v>9</v>
      </c>
      <c r="F25932" s="2">
        <v>1</v>
      </c>
      <c r="G25932" s="21">
        <v>8553</v>
      </c>
      <c r="H25932" s="15"/>
      <c r="I25932" s="17"/>
    </row>
    <row r="25933" spans="1:9" x14ac:dyDescent="0.25">
      <c r="A25933" s="1">
        <v>41259</v>
      </c>
      <c r="B25933">
        <v>2012</v>
      </c>
      <c r="C25933">
        <v>12</v>
      </c>
      <c r="D25933">
        <v>16</v>
      </c>
      <c r="E25933" s="2">
        <v>10</v>
      </c>
      <c r="F25933" s="2">
        <v>1</v>
      </c>
      <c r="G25933" s="21">
        <v>8554</v>
      </c>
      <c r="H25933" s="15"/>
      <c r="I25933" s="17"/>
    </row>
    <row r="25934" spans="1:9" x14ac:dyDescent="0.25">
      <c r="A25934" s="1">
        <v>41259</v>
      </c>
      <c r="B25934">
        <v>2012</v>
      </c>
      <c r="C25934">
        <v>12</v>
      </c>
      <c r="D25934">
        <v>16</v>
      </c>
      <c r="E25934" s="2">
        <v>11</v>
      </c>
      <c r="F25934" s="2">
        <v>1</v>
      </c>
      <c r="G25934" s="21">
        <v>8555</v>
      </c>
      <c r="H25934" s="15"/>
      <c r="I25934" s="17"/>
    </row>
    <row r="25935" spans="1:9" x14ac:dyDescent="0.25">
      <c r="A25935" s="1">
        <v>41259</v>
      </c>
      <c r="B25935">
        <v>2012</v>
      </c>
      <c r="C25935">
        <v>12</v>
      </c>
      <c r="D25935">
        <v>16</v>
      </c>
      <c r="E25935" s="2">
        <v>12</v>
      </c>
      <c r="F25935" s="2">
        <v>1</v>
      </c>
      <c r="G25935" s="21">
        <v>8556</v>
      </c>
      <c r="H25935" s="15"/>
      <c r="I25935" s="17"/>
    </row>
    <row r="25936" spans="1:9" x14ac:dyDescent="0.25">
      <c r="A25936" s="1">
        <v>41259</v>
      </c>
      <c r="B25936">
        <v>2012</v>
      </c>
      <c r="C25936">
        <v>12</v>
      </c>
      <c r="D25936">
        <v>16</v>
      </c>
      <c r="E25936" s="2">
        <v>13</v>
      </c>
      <c r="F25936" s="2">
        <v>1</v>
      </c>
      <c r="G25936" s="21">
        <v>8557</v>
      </c>
      <c r="H25936" s="15"/>
      <c r="I25936" s="17"/>
    </row>
    <row r="25937" spans="1:9" x14ac:dyDescent="0.25">
      <c r="A25937" s="1">
        <v>41259</v>
      </c>
      <c r="B25937">
        <v>2012</v>
      </c>
      <c r="C25937">
        <v>12</v>
      </c>
      <c r="D25937">
        <v>16</v>
      </c>
      <c r="E25937" s="2">
        <v>14</v>
      </c>
      <c r="F25937" s="2">
        <v>1</v>
      </c>
      <c r="G25937" s="21">
        <v>8558</v>
      </c>
      <c r="H25937" s="15"/>
      <c r="I25937" s="17"/>
    </row>
    <row r="25938" spans="1:9" x14ac:dyDescent="0.25">
      <c r="A25938" s="1">
        <v>41259</v>
      </c>
      <c r="B25938">
        <v>2012</v>
      </c>
      <c r="C25938">
        <v>12</v>
      </c>
      <c r="D25938">
        <v>16</v>
      </c>
      <c r="E25938" s="2">
        <v>15</v>
      </c>
      <c r="F25938" s="2">
        <v>1</v>
      </c>
      <c r="G25938" s="21">
        <v>8559</v>
      </c>
      <c r="H25938" s="15"/>
      <c r="I25938" s="17"/>
    </row>
    <row r="25939" spans="1:9" x14ac:dyDescent="0.25">
      <c r="A25939" s="1">
        <v>41259</v>
      </c>
      <c r="B25939">
        <v>2012</v>
      </c>
      <c r="C25939">
        <v>12</v>
      </c>
      <c r="D25939">
        <v>16</v>
      </c>
      <c r="E25939" s="2">
        <v>16</v>
      </c>
      <c r="F25939" s="2">
        <v>1</v>
      </c>
      <c r="G25939" s="21">
        <v>8560</v>
      </c>
      <c r="H25939" s="15"/>
      <c r="I25939" s="17"/>
    </row>
    <row r="25940" spans="1:9" x14ac:dyDescent="0.25">
      <c r="A25940" s="1">
        <v>41259</v>
      </c>
      <c r="B25940">
        <v>2012</v>
      </c>
      <c r="C25940">
        <v>12</v>
      </c>
      <c r="D25940">
        <v>16</v>
      </c>
      <c r="E25940" s="2">
        <v>17</v>
      </c>
      <c r="F25940" s="2">
        <v>1</v>
      </c>
      <c r="G25940" s="21">
        <v>8561</v>
      </c>
      <c r="H25940" s="15"/>
      <c r="I25940" s="17"/>
    </row>
    <row r="25941" spans="1:9" x14ac:dyDescent="0.25">
      <c r="A25941" s="1">
        <v>41259</v>
      </c>
      <c r="B25941">
        <v>2012</v>
      </c>
      <c r="C25941">
        <v>12</v>
      </c>
      <c r="D25941">
        <v>16</v>
      </c>
      <c r="E25941" s="2">
        <v>18</v>
      </c>
      <c r="F25941" s="2">
        <v>1</v>
      </c>
      <c r="G25941" s="21">
        <v>8562</v>
      </c>
      <c r="H25941" s="15"/>
      <c r="I25941" s="17"/>
    </row>
    <row r="25942" spans="1:9" x14ac:dyDescent="0.25">
      <c r="A25942" s="1">
        <v>41259</v>
      </c>
      <c r="B25942">
        <v>2012</v>
      </c>
      <c r="C25942">
        <v>12</v>
      </c>
      <c r="D25942">
        <v>16</v>
      </c>
      <c r="E25942" s="2">
        <v>19</v>
      </c>
      <c r="F25942" s="2">
        <v>1</v>
      </c>
      <c r="G25942" s="21">
        <v>8563</v>
      </c>
      <c r="H25942" s="15"/>
      <c r="I25942" s="17"/>
    </row>
    <row r="25943" spans="1:9" x14ac:dyDescent="0.25">
      <c r="A25943" s="1">
        <v>41259</v>
      </c>
      <c r="B25943">
        <v>2012</v>
      </c>
      <c r="C25943">
        <v>12</v>
      </c>
      <c r="D25943">
        <v>16</v>
      </c>
      <c r="E25943" s="2">
        <v>20</v>
      </c>
      <c r="F25943" s="2">
        <v>1</v>
      </c>
      <c r="G25943" s="21">
        <v>8564</v>
      </c>
      <c r="H25943" s="15"/>
      <c r="I25943" s="17"/>
    </row>
    <row r="25944" spans="1:9" x14ac:dyDescent="0.25">
      <c r="A25944" s="1">
        <v>41259</v>
      </c>
      <c r="B25944">
        <v>2012</v>
      </c>
      <c r="C25944">
        <v>12</v>
      </c>
      <c r="D25944">
        <v>16</v>
      </c>
      <c r="E25944" s="2">
        <v>21</v>
      </c>
      <c r="F25944" s="2">
        <v>1</v>
      </c>
      <c r="G25944" s="21">
        <v>8565</v>
      </c>
      <c r="H25944" s="15"/>
      <c r="I25944" s="17"/>
    </row>
    <row r="25945" spans="1:9" x14ac:dyDescent="0.25">
      <c r="A25945" s="1">
        <v>41259</v>
      </c>
      <c r="B25945">
        <v>2012</v>
      </c>
      <c r="C25945">
        <v>12</v>
      </c>
      <c r="D25945">
        <v>16</v>
      </c>
      <c r="E25945" s="2">
        <v>22</v>
      </c>
      <c r="F25945" s="2">
        <v>1</v>
      </c>
      <c r="G25945" s="21">
        <v>8566</v>
      </c>
      <c r="H25945" s="15"/>
      <c r="I25945" s="17"/>
    </row>
    <row r="25946" spans="1:9" x14ac:dyDescent="0.25">
      <c r="A25946" s="1">
        <v>41259</v>
      </c>
      <c r="B25946">
        <v>2012</v>
      </c>
      <c r="C25946">
        <v>12</v>
      </c>
      <c r="D25946">
        <v>16</v>
      </c>
      <c r="E25946" s="2">
        <v>23</v>
      </c>
      <c r="F25946" s="2">
        <v>1</v>
      </c>
      <c r="G25946" s="21">
        <v>8567</v>
      </c>
      <c r="H25946" s="15"/>
      <c r="I25946" s="17"/>
    </row>
    <row r="25947" spans="1:9" x14ac:dyDescent="0.25">
      <c r="A25947" s="1">
        <v>41259</v>
      </c>
      <c r="B25947">
        <v>2012</v>
      </c>
      <c r="C25947">
        <v>12</v>
      </c>
      <c r="D25947">
        <v>16</v>
      </c>
      <c r="E25947" s="2">
        <v>24</v>
      </c>
      <c r="F25947" s="2">
        <v>1</v>
      </c>
      <c r="G25947" s="21">
        <v>8568</v>
      </c>
      <c r="H25947" s="15"/>
      <c r="I25947" s="17"/>
    </row>
    <row r="25948" spans="1:9" x14ac:dyDescent="0.25">
      <c r="A25948" s="1">
        <v>41260</v>
      </c>
      <c r="B25948">
        <v>2012</v>
      </c>
      <c r="C25948">
        <v>12</v>
      </c>
      <c r="D25948">
        <v>17</v>
      </c>
      <c r="E25948" s="2">
        <v>1</v>
      </c>
      <c r="F25948" s="2">
        <v>2</v>
      </c>
      <c r="G25948" s="21">
        <v>8569</v>
      </c>
      <c r="H25948" s="15"/>
      <c r="I25948" s="17"/>
    </row>
    <row r="25949" spans="1:9" x14ac:dyDescent="0.25">
      <c r="A25949" s="1">
        <v>41260</v>
      </c>
      <c r="B25949">
        <v>2012</v>
      </c>
      <c r="C25949">
        <v>12</v>
      </c>
      <c r="D25949">
        <v>17</v>
      </c>
      <c r="E25949" s="2">
        <v>2</v>
      </c>
      <c r="F25949" s="2">
        <v>2</v>
      </c>
      <c r="G25949" s="21">
        <v>8570</v>
      </c>
      <c r="H25949" s="15"/>
      <c r="I25949" s="17"/>
    </row>
    <row r="25950" spans="1:9" x14ac:dyDescent="0.25">
      <c r="A25950" s="1">
        <v>41260</v>
      </c>
      <c r="B25950">
        <v>2012</v>
      </c>
      <c r="C25950">
        <v>12</v>
      </c>
      <c r="D25950">
        <v>17</v>
      </c>
      <c r="E25950" s="2">
        <v>3</v>
      </c>
      <c r="F25950" s="2">
        <v>2</v>
      </c>
      <c r="G25950" s="21">
        <v>8571</v>
      </c>
      <c r="H25950" s="15"/>
      <c r="I25950" s="17"/>
    </row>
    <row r="25951" spans="1:9" x14ac:dyDescent="0.25">
      <c r="A25951" s="1">
        <v>41260</v>
      </c>
      <c r="B25951">
        <v>2012</v>
      </c>
      <c r="C25951">
        <v>12</v>
      </c>
      <c r="D25951">
        <v>17</v>
      </c>
      <c r="E25951" s="2">
        <v>4</v>
      </c>
      <c r="F25951" s="2">
        <v>2</v>
      </c>
      <c r="G25951" s="21">
        <v>8572</v>
      </c>
      <c r="H25951" s="15"/>
      <c r="I25951" s="17"/>
    </row>
    <row r="25952" spans="1:9" x14ac:dyDescent="0.25">
      <c r="A25952" s="1">
        <v>41260</v>
      </c>
      <c r="B25952">
        <v>2012</v>
      </c>
      <c r="C25952">
        <v>12</v>
      </c>
      <c r="D25952">
        <v>17</v>
      </c>
      <c r="E25952" s="2">
        <v>5</v>
      </c>
      <c r="F25952" s="2">
        <v>2</v>
      </c>
      <c r="G25952" s="21">
        <v>8573</v>
      </c>
      <c r="H25952" s="15"/>
      <c r="I25952" s="17"/>
    </row>
    <row r="25953" spans="1:9" x14ac:dyDescent="0.25">
      <c r="A25953" s="1">
        <v>41260</v>
      </c>
      <c r="B25953">
        <v>2012</v>
      </c>
      <c r="C25953">
        <v>12</v>
      </c>
      <c r="D25953">
        <v>17</v>
      </c>
      <c r="E25953" s="2">
        <v>6</v>
      </c>
      <c r="F25953" s="2">
        <v>2</v>
      </c>
      <c r="G25953" s="21">
        <v>8574</v>
      </c>
      <c r="H25953" s="15"/>
      <c r="I25953" s="17"/>
    </row>
    <row r="25954" spans="1:9" x14ac:dyDescent="0.25">
      <c r="A25954" s="1">
        <v>41260</v>
      </c>
      <c r="B25954">
        <v>2012</v>
      </c>
      <c r="C25954">
        <v>12</v>
      </c>
      <c r="D25954">
        <v>17</v>
      </c>
      <c r="E25954" s="2">
        <v>7</v>
      </c>
      <c r="F25954" s="2">
        <v>2</v>
      </c>
      <c r="G25954" s="21">
        <v>8575</v>
      </c>
      <c r="H25954" s="15"/>
      <c r="I25954" s="17"/>
    </row>
    <row r="25955" spans="1:9" x14ac:dyDescent="0.25">
      <c r="A25955" s="1">
        <v>41260</v>
      </c>
      <c r="B25955">
        <v>2012</v>
      </c>
      <c r="C25955">
        <v>12</v>
      </c>
      <c r="D25955">
        <v>17</v>
      </c>
      <c r="E25955" s="2">
        <v>8</v>
      </c>
      <c r="F25955" s="2">
        <v>2</v>
      </c>
      <c r="G25955" s="21">
        <v>8576</v>
      </c>
      <c r="H25955" s="15"/>
      <c r="I25955" s="17"/>
    </row>
    <row r="25956" spans="1:9" x14ac:dyDescent="0.25">
      <c r="A25956" s="1">
        <v>41260</v>
      </c>
      <c r="B25956">
        <v>2012</v>
      </c>
      <c r="C25956">
        <v>12</v>
      </c>
      <c r="D25956">
        <v>17</v>
      </c>
      <c r="E25956" s="2">
        <v>9</v>
      </c>
      <c r="F25956" s="2">
        <v>2</v>
      </c>
      <c r="G25956" s="21">
        <v>8577</v>
      </c>
      <c r="H25956" s="15"/>
      <c r="I25956" s="17"/>
    </row>
    <row r="25957" spans="1:9" x14ac:dyDescent="0.25">
      <c r="A25957" s="1">
        <v>41260</v>
      </c>
      <c r="B25957">
        <v>2012</v>
      </c>
      <c r="C25957">
        <v>12</v>
      </c>
      <c r="D25957">
        <v>17</v>
      </c>
      <c r="E25957" s="2">
        <v>10</v>
      </c>
      <c r="F25957" s="2">
        <v>2</v>
      </c>
      <c r="G25957" s="21">
        <v>8578</v>
      </c>
      <c r="H25957" s="15"/>
      <c r="I25957" s="17"/>
    </row>
    <row r="25958" spans="1:9" x14ac:dyDescent="0.25">
      <c r="A25958" s="1">
        <v>41260</v>
      </c>
      <c r="B25958">
        <v>2012</v>
      </c>
      <c r="C25958">
        <v>12</v>
      </c>
      <c r="D25958">
        <v>17</v>
      </c>
      <c r="E25958" s="2">
        <v>11</v>
      </c>
      <c r="F25958" s="2">
        <v>2</v>
      </c>
      <c r="G25958" s="21">
        <v>8579</v>
      </c>
      <c r="H25958" s="15"/>
      <c r="I25958" s="17"/>
    </row>
    <row r="25959" spans="1:9" x14ac:dyDescent="0.25">
      <c r="A25959" s="1">
        <v>41260</v>
      </c>
      <c r="B25959">
        <v>2012</v>
      </c>
      <c r="C25959">
        <v>12</v>
      </c>
      <c r="D25959">
        <v>17</v>
      </c>
      <c r="E25959" s="2">
        <v>12</v>
      </c>
      <c r="F25959" s="2">
        <v>2</v>
      </c>
      <c r="G25959" s="21">
        <v>8580</v>
      </c>
      <c r="H25959" s="15"/>
      <c r="I25959" s="17"/>
    </row>
    <row r="25960" spans="1:9" x14ac:dyDescent="0.25">
      <c r="A25960" s="1">
        <v>41260</v>
      </c>
      <c r="B25960">
        <v>2012</v>
      </c>
      <c r="C25960">
        <v>12</v>
      </c>
      <c r="D25960">
        <v>17</v>
      </c>
      <c r="E25960" s="2">
        <v>13</v>
      </c>
      <c r="F25960" s="2">
        <v>2</v>
      </c>
      <c r="G25960" s="21">
        <v>8581</v>
      </c>
      <c r="H25960" s="15"/>
      <c r="I25960" s="17"/>
    </row>
    <row r="25961" spans="1:9" x14ac:dyDescent="0.25">
      <c r="A25961" s="1">
        <v>41260</v>
      </c>
      <c r="B25961">
        <v>2012</v>
      </c>
      <c r="C25961">
        <v>12</v>
      </c>
      <c r="D25961">
        <v>17</v>
      </c>
      <c r="E25961" s="2">
        <v>14</v>
      </c>
      <c r="F25961" s="2">
        <v>2</v>
      </c>
      <c r="G25961" s="21">
        <v>8582</v>
      </c>
      <c r="H25961" s="15"/>
      <c r="I25961" s="17"/>
    </row>
    <row r="25962" spans="1:9" x14ac:dyDescent="0.25">
      <c r="A25962" s="1">
        <v>41260</v>
      </c>
      <c r="B25962">
        <v>2012</v>
      </c>
      <c r="C25962">
        <v>12</v>
      </c>
      <c r="D25962">
        <v>17</v>
      </c>
      <c r="E25962" s="2">
        <v>15</v>
      </c>
      <c r="F25962" s="2">
        <v>2</v>
      </c>
      <c r="G25962" s="21">
        <v>8583</v>
      </c>
      <c r="H25962" s="15"/>
      <c r="I25962" s="17"/>
    </row>
    <row r="25963" spans="1:9" x14ac:dyDescent="0.25">
      <c r="A25963" s="1">
        <v>41260</v>
      </c>
      <c r="B25963">
        <v>2012</v>
      </c>
      <c r="C25963">
        <v>12</v>
      </c>
      <c r="D25963">
        <v>17</v>
      </c>
      <c r="E25963" s="2">
        <v>16</v>
      </c>
      <c r="F25963" s="2">
        <v>2</v>
      </c>
      <c r="G25963" s="21">
        <v>8584</v>
      </c>
      <c r="H25963" s="15"/>
      <c r="I25963" s="17"/>
    </row>
    <row r="25964" spans="1:9" x14ac:dyDescent="0.25">
      <c r="A25964" s="1">
        <v>41260</v>
      </c>
      <c r="B25964">
        <v>2012</v>
      </c>
      <c r="C25964">
        <v>12</v>
      </c>
      <c r="D25964">
        <v>17</v>
      </c>
      <c r="E25964" s="2">
        <v>17</v>
      </c>
      <c r="F25964" s="2">
        <v>2</v>
      </c>
      <c r="G25964" s="21">
        <v>8585</v>
      </c>
      <c r="H25964" s="15"/>
      <c r="I25964" s="17"/>
    </row>
    <row r="25965" spans="1:9" x14ac:dyDescent="0.25">
      <c r="A25965" s="1">
        <v>41260</v>
      </c>
      <c r="B25965">
        <v>2012</v>
      </c>
      <c r="C25965">
        <v>12</v>
      </c>
      <c r="D25965">
        <v>17</v>
      </c>
      <c r="E25965" s="2">
        <v>18</v>
      </c>
      <c r="F25965" s="2">
        <v>2</v>
      </c>
      <c r="G25965" s="21">
        <v>8586</v>
      </c>
      <c r="H25965" s="15"/>
      <c r="I25965" s="17"/>
    </row>
    <row r="25966" spans="1:9" x14ac:dyDescent="0.25">
      <c r="A25966" s="1">
        <v>41260</v>
      </c>
      <c r="B25966">
        <v>2012</v>
      </c>
      <c r="C25966">
        <v>12</v>
      </c>
      <c r="D25966">
        <v>17</v>
      </c>
      <c r="E25966" s="2">
        <v>19</v>
      </c>
      <c r="F25966" s="2">
        <v>2</v>
      </c>
      <c r="G25966" s="21">
        <v>8587</v>
      </c>
      <c r="H25966" s="15"/>
      <c r="I25966" s="17"/>
    </row>
    <row r="25967" spans="1:9" x14ac:dyDescent="0.25">
      <c r="A25967" s="1">
        <v>41260</v>
      </c>
      <c r="B25967">
        <v>2012</v>
      </c>
      <c r="C25967">
        <v>12</v>
      </c>
      <c r="D25967">
        <v>17</v>
      </c>
      <c r="E25967" s="2">
        <v>20</v>
      </c>
      <c r="F25967" s="2">
        <v>2</v>
      </c>
      <c r="G25967" s="21">
        <v>8588</v>
      </c>
      <c r="H25967" s="15"/>
      <c r="I25967" s="17"/>
    </row>
    <row r="25968" spans="1:9" x14ac:dyDescent="0.25">
      <c r="A25968" s="1">
        <v>41260</v>
      </c>
      <c r="B25968">
        <v>2012</v>
      </c>
      <c r="C25968">
        <v>12</v>
      </c>
      <c r="D25968">
        <v>17</v>
      </c>
      <c r="E25968" s="2">
        <v>21</v>
      </c>
      <c r="F25968" s="2">
        <v>2</v>
      </c>
      <c r="G25968" s="21">
        <v>8589</v>
      </c>
      <c r="H25968" s="15"/>
      <c r="I25968" s="17"/>
    </row>
    <row r="25969" spans="1:9" x14ac:dyDescent="0.25">
      <c r="A25969" s="1">
        <v>41260</v>
      </c>
      <c r="B25969">
        <v>2012</v>
      </c>
      <c r="C25969">
        <v>12</v>
      </c>
      <c r="D25969">
        <v>17</v>
      </c>
      <c r="E25969" s="2">
        <v>22</v>
      </c>
      <c r="F25969" s="2">
        <v>2</v>
      </c>
      <c r="G25969" s="21">
        <v>8590</v>
      </c>
      <c r="H25969" s="15"/>
      <c r="I25969" s="17"/>
    </row>
    <row r="25970" spans="1:9" x14ac:dyDescent="0.25">
      <c r="A25970" s="1">
        <v>41260</v>
      </c>
      <c r="B25970">
        <v>2012</v>
      </c>
      <c r="C25970">
        <v>12</v>
      </c>
      <c r="D25970">
        <v>17</v>
      </c>
      <c r="E25970" s="2">
        <v>23</v>
      </c>
      <c r="F25970" s="2">
        <v>2</v>
      </c>
      <c r="G25970" s="21">
        <v>8591</v>
      </c>
      <c r="H25970" s="15"/>
      <c r="I25970" s="17"/>
    </row>
    <row r="25971" spans="1:9" x14ac:dyDescent="0.25">
      <c r="A25971" s="1">
        <v>41260</v>
      </c>
      <c r="B25971">
        <v>2012</v>
      </c>
      <c r="C25971">
        <v>12</v>
      </c>
      <c r="D25971">
        <v>17</v>
      </c>
      <c r="E25971" s="2">
        <v>24</v>
      </c>
      <c r="F25971" s="2">
        <v>2</v>
      </c>
      <c r="G25971" s="21">
        <v>8592</v>
      </c>
      <c r="H25971" s="15"/>
      <c r="I25971" s="17"/>
    </row>
    <row r="25972" spans="1:9" x14ac:dyDescent="0.25">
      <c r="A25972" s="1">
        <v>41261</v>
      </c>
      <c r="B25972">
        <v>2012</v>
      </c>
      <c r="C25972">
        <v>12</v>
      </c>
      <c r="D25972">
        <v>18</v>
      </c>
      <c r="E25972" s="2">
        <v>1</v>
      </c>
      <c r="F25972" s="2">
        <v>3</v>
      </c>
      <c r="G25972" s="21">
        <v>8593</v>
      </c>
      <c r="H25972" s="15"/>
      <c r="I25972" s="17"/>
    </row>
    <row r="25973" spans="1:9" x14ac:dyDescent="0.25">
      <c r="A25973" s="1">
        <v>41261</v>
      </c>
      <c r="B25973">
        <v>2012</v>
      </c>
      <c r="C25973">
        <v>12</v>
      </c>
      <c r="D25973">
        <v>18</v>
      </c>
      <c r="E25973" s="2">
        <v>2</v>
      </c>
      <c r="F25973" s="2">
        <v>3</v>
      </c>
      <c r="G25973" s="21">
        <v>8594</v>
      </c>
      <c r="H25973" s="15"/>
      <c r="I25973" s="17"/>
    </row>
    <row r="25974" spans="1:9" x14ac:dyDescent="0.25">
      <c r="A25974" s="1">
        <v>41261</v>
      </c>
      <c r="B25974">
        <v>2012</v>
      </c>
      <c r="C25974">
        <v>12</v>
      </c>
      <c r="D25974">
        <v>18</v>
      </c>
      <c r="E25974" s="2">
        <v>3</v>
      </c>
      <c r="F25974" s="2">
        <v>3</v>
      </c>
      <c r="G25974" s="21">
        <v>8595</v>
      </c>
      <c r="H25974" s="15"/>
      <c r="I25974" s="17"/>
    </row>
    <row r="25975" spans="1:9" x14ac:dyDescent="0.25">
      <c r="A25975" s="1">
        <v>41261</v>
      </c>
      <c r="B25975">
        <v>2012</v>
      </c>
      <c r="C25975">
        <v>12</v>
      </c>
      <c r="D25975">
        <v>18</v>
      </c>
      <c r="E25975" s="2">
        <v>4</v>
      </c>
      <c r="F25975" s="2">
        <v>3</v>
      </c>
      <c r="G25975" s="21">
        <v>8596</v>
      </c>
      <c r="H25975" s="15"/>
      <c r="I25975" s="17"/>
    </row>
    <row r="25976" spans="1:9" x14ac:dyDescent="0.25">
      <c r="A25976" s="1">
        <v>41261</v>
      </c>
      <c r="B25976">
        <v>2012</v>
      </c>
      <c r="C25976">
        <v>12</v>
      </c>
      <c r="D25976">
        <v>18</v>
      </c>
      <c r="E25976" s="2">
        <v>5</v>
      </c>
      <c r="F25976" s="2">
        <v>3</v>
      </c>
      <c r="G25976" s="21">
        <v>8597</v>
      </c>
      <c r="H25976" s="15"/>
      <c r="I25976" s="17"/>
    </row>
    <row r="25977" spans="1:9" x14ac:dyDescent="0.25">
      <c r="A25977" s="1">
        <v>41261</v>
      </c>
      <c r="B25977">
        <v>2012</v>
      </c>
      <c r="C25977">
        <v>12</v>
      </c>
      <c r="D25977">
        <v>18</v>
      </c>
      <c r="E25977" s="2">
        <v>6</v>
      </c>
      <c r="F25977" s="2">
        <v>3</v>
      </c>
      <c r="G25977" s="21">
        <v>8598</v>
      </c>
      <c r="H25977" s="15"/>
      <c r="I25977" s="17"/>
    </row>
    <row r="25978" spans="1:9" x14ac:dyDescent="0.25">
      <c r="A25978" s="1">
        <v>41261</v>
      </c>
      <c r="B25978">
        <v>2012</v>
      </c>
      <c r="C25978">
        <v>12</v>
      </c>
      <c r="D25978">
        <v>18</v>
      </c>
      <c r="E25978" s="2">
        <v>7</v>
      </c>
      <c r="F25978" s="2">
        <v>3</v>
      </c>
      <c r="G25978" s="21">
        <v>8599</v>
      </c>
      <c r="H25978" s="15"/>
      <c r="I25978" s="17"/>
    </row>
    <row r="25979" spans="1:9" x14ac:dyDescent="0.25">
      <c r="A25979" s="1">
        <v>41261</v>
      </c>
      <c r="B25979">
        <v>2012</v>
      </c>
      <c r="C25979">
        <v>12</v>
      </c>
      <c r="D25979">
        <v>18</v>
      </c>
      <c r="E25979" s="2">
        <v>8</v>
      </c>
      <c r="F25979" s="2">
        <v>3</v>
      </c>
      <c r="G25979" s="21">
        <v>8600</v>
      </c>
      <c r="H25979" s="15"/>
      <c r="I25979" s="17"/>
    </row>
    <row r="25980" spans="1:9" x14ac:dyDescent="0.25">
      <c r="A25980" s="1">
        <v>41261</v>
      </c>
      <c r="B25980">
        <v>2012</v>
      </c>
      <c r="C25980">
        <v>12</v>
      </c>
      <c r="D25980">
        <v>18</v>
      </c>
      <c r="E25980" s="2">
        <v>9</v>
      </c>
      <c r="F25980" s="2">
        <v>3</v>
      </c>
      <c r="G25980" s="21">
        <v>8601</v>
      </c>
      <c r="H25980" s="15"/>
      <c r="I25980" s="17"/>
    </row>
    <row r="25981" spans="1:9" x14ac:dyDescent="0.25">
      <c r="A25981" s="1">
        <v>41261</v>
      </c>
      <c r="B25981">
        <v>2012</v>
      </c>
      <c r="C25981">
        <v>12</v>
      </c>
      <c r="D25981">
        <v>18</v>
      </c>
      <c r="E25981" s="2">
        <v>10</v>
      </c>
      <c r="F25981" s="2">
        <v>3</v>
      </c>
      <c r="G25981" s="21">
        <v>8602</v>
      </c>
      <c r="H25981" s="15"/>
      <c r="I25981" s="17"/>
    </row>
    <row r="25982" spans="1:9" x14ac:dyDescent="0.25">
      <c r="A25982" s="1">
        <v>41261</v>
      </c>
      <c r="B25982">
        <v>2012</v>
      </c>
      <c r="C25982">
        <v>12</v>
      </c>
      <c r="D25982">
        <v>18</v>
      </c>
      <c r="E25982" s="2">
        <v>11</v>
      </c>
      <c r="F25982" s="2">
        <v>3</v>
      </c>
      <c r="G25982" s="21">
        <v>8603</v>
      </c>
      <c r="H25982" s="15"/>
      <c r="I25982" s="17"/>
    </row>
    <row r="25983" spans="1:9" x14ac:dyDescent="0.25">
      <c r="A25983" s="1">
        <v>41261</v>
      </c>
      <c r="B25983">
        <v>2012</v>
      </c>
      <c r="C25983">
        <v>12</v>
      </c>
      <c r="D25983">
        <v>18</v>
      </c>
      <c r="E25983" s="2">
        <v>12</v>
      </c>
      <c r="F25983" s="2">
        <v>3</v>
      </c>
      <c r="G25983" s="21">
        <v>8604</v>
      </c>
      <c r="H25983" s="15"/>
      <c r="I25983" s="17"/>
    </row>
    <row r="25984" spans="1:9" x14ac:dyDescent="0.25">
      <c r="A25984" s="1">
        <v>41261</v>
      </c>
      <c r="B25984">
        <v>2012</v>
      </c>
      <c r="C25984">
        <v>12</v>
      </c>
      <c r="D25984">
        <v>18</v>
      </c>
      <c r="E25984" s="2">
        <v>13</v>
      </c>
      <c r="F25984" s="2">
        <v>3</v>
      </c>
      <c r="G25984" s="21">
        <v>8605</v>
      </c>
      <c r="H25984" s="15"/>
      <c r="I25984" s="17"/>
    </row>
    <row r="25985" spans="1:9" x14ac:dyDescent="0.25">
      <c r="A25985" s="1">
        <v>41261</v>
      </c>
      <c r="B25985">
        <v>2012</v>
      </c>
      <c r="C25985">
        <v>12</v>
      </c>
      <c r="D25985">
        <v>18</v>
      </c>
      <c r="E25985" s="2">
        <v>14</v>
      </c>
      <c r="F25985" s="2">
        <v>3</v>
      </c>
      <c r="G25985" s="21">
        <v>8606</v>
      </c>
      <c r="H25985" s="15"/>
      <c r="I25985" s="17"/>
    </row>
    <row r="25986" spans="1:9" x14ac:dyDescent="0.25">
      <c r="A25986" s="1">
        <v>41261</v>
      </c>
      <c r="B25986">
        <v>2012</v>
      </c>
      <c r="C25986">
        <v>12</v>
      </c>
      <c r="D25986">
        <v>18</v>
      </c>
      <c r="E25986" s="2">
        <v>15</v>
      </c>
      <c r="F25986" s="2">
        <v>3</v>
      </c>
      <c r="G25986" s="21">
        <v>8607</v>
      </c>
      <c r="H25986" s="15"/>
      <c r="I25986" s="17"/>
    </row>
    <row r="25987" spans="1:9" x14ac:dyDescent="0.25">
      <c r="A25987" s="1">
        <v>41261</v>
      </c>
      <c r="B25987">
        <v>2012</v>
      </c>
      <c r="C25987">
        <v>12</v>
      </c>
      <c r="D25987">
        <v>18</v>
      </c>
      <c r="E25987" s="2">
        <v>16</v>
      </c>
      <c r="F25987" s="2">
        <v>3</v>
      </c>
      <c r="G25987" s="21">
        <v>8608</v>
      </c>
      <c r="H25987" s="15"/>
      <c r="I25987" s="17"/>
    </row>
    <row r="25988" spans="1:9" x14ac:dyDescent="0.25">
      <c r="A25988" s="1">
        <v>41261</v>
      </c>
      <c r="B25988">
        <v>2012</v>
      </c>
      <c r="C25988">
        <v>12</v>
      </c>
      <c r="D25988">
        <v>18</v>
      </c>
      <c r="E25988" s="2">
        <v>17</v>
      </c>
      <c r="F25988" s="2">
        <v>3</v>
      </c>
      <c r="G25988" s="21">
        <v>8609</v>
      </c>
      <c r="H25988" s="15"/>
      <c r="I25988" s="17"/>
    </row>
    <row r="25989" spans="1:9" x14ac:dyDescent="0.25">
      <c r="A25989" s="1">
        <v>41261</v>
      </c>
      <c r="B25989">
        <v>2012</v>
      </c>
      <c r="C25989">
        <v>12</v>
      </c>
      <c r="D25989">
        <v>18</v>
      </c>
      <c r="E25989" s="2">
        <v>18</v>
      </c>
      <c r="F25989" s="2">
        <v>3</v>
      </c>
      <c r="G25989" s="21">
        <v>8610</v>
      </c>
      <c r="H25989" s="15"/>
      <c r="I25989" s="17"/>
    </row>
    <row r="25990" spans="1:9" x14ac:dyDescent="0.25">
      <c r="A25990" s="1">
        <v>41261</v>
      </c>
      <c r="B25990">
        <v>2012</v>
      </c>
      <c r="C25990">
        <v>12</v>
      </c>
      <c r="D25990">
        <v>18</v>
      </c>
      <c r="E25990" s="2">
        <v>19</v>
      </c>
      <c r="F25990" s="2">
        <v>3</v>
      </c>
      <c r="G25990" s="21">
        <v>8611</v>
      </c>
      <c r="H25990" s="15"/>
      <c r="I25990" s="17"/>
    </row>
    <row r="25991" spans="1:9" x14ac:dyDescent="0.25">
      <c r="A25991" s="1">
        <v>41261</v>
      </c>
      <c r="B25991">
        <v>2012</v>
      </c>
      <c r="C25991">
        <v>12</v>
      </c>
      <c r="D25991">
        <v>18</v>
      </c>
      <c r="E25991" s="2">
        <v>20</v>
      </c>
      <c r="F25991" s="2">
        <v>3</v>
      </c>
      <c r="G25991" s="21">
        <v>8612</v>
      </c>
      <c r="H25991" s="15"/>
      <c r="I25991" s="17"/>
    </row>
    <row r="25992" spans="1:9" x14ac:dyDescent="0.25">
      <c r="A25992" s="1">
        <v>41261</v>
      </c>
      <c r="B25992">
        <v>2012</v>
      </c>
      <c r="C25992">
        <v>12</v>
      </c>
      <c r="D25992">
        <v>18</v>
      </c>
      <c r="E25992" s="2">
        <v>21</v>
      </c>
      <c r="F25992" s="2">
        <v>3</v>
      </c>
      <c r="G25992" s="21">
        <v>8613</v>
      </c>
      <c r="H25992" s="15"/>
      <c r="I25992" s="17"/>
    </row>
    <row r="25993" spans="1:9" x14ac:dyDescent="0.25">
      <c r="A25993" s="1">
        <v>41261</v>
      </c>
      <c r="B25993">
        <v>2012</v>
      </c>
      <c r="C25993">
        <v>12</v>
      </c>
      <c r="D25993">
        <v>18</v>
      </c>
      <c r="E25993" s="2">
        <v>22</v>
      </c>
      <c r="F25993" s="2">
        <v>3</v>
      </c>
      <c r="G25993" s="21">
        <v>8614</v>
      </c>
      <c r="H25993" s="15"/>
      <c r="I25993" s="17"/>
    </row>
    <row r="25994" spans="1:9" x14ac:dyDescent="0.25">
      <c r="A25994" s="1">
        <v>41261</v>
      </c>
      <c r="B25994">
        <v>2012</v>
      </c>
      <c r="C25994">
        <v>12</v>
      </c>
      <c r="D25994">
        <v>18</v>
      </c>
      <c r="E25994" s="2">
        <v>23</v>
      </c>
      <c r="F25994" s="2">
        <v>3</v>
      </c>
      <c r="G25994" s="21">
        <v>8615</v>
      </c>
      <c r="H25994" s="15"/>
      <c r="I25994" s="17"/>
    </row>
    <row r="25995" spans="1:9" x14ac:dyDescent="0.25">
      <c r="A25995" s="1">
        <v>41261</v>
      </c>
      <c r="B25995">
        <v>2012</v>
      </c>
      <c r="C25995">
        <v>12</v>
      </c>
      <c r="D25995">
        <v>18</v>
      </c>
      <c r="E25995" s="2">
        <v>24</v>
      </c>
      <c r="F25995" s="2">
        <v>3</v>
      </c>
      <c r="G25995" s="21">
        <v>8616</v>
      </c>
      <c r="H25995" s="15"/>
      <c r="I25995" s="17"/>
    </row>
    <row r="25996" spans="1:9" x14ac:dyDescent="0.25">
      <c r="A25996" s="1">
        <v>41262</v>
      </c>
      <c r="B25996">
        <v>2012</v>
      </c>
      <c r="C25996">
        <v>12</v>
      </c>
      <c r="D25996">
        <v>19</v>
      </c>
      <c r="E25996" s="2">
        <v>1</v>
      </c>
      <c r="F25996" s="2">
        <v>4</v>
      </c>
      <c r="G25996" s="21">
        <v>8617</v>
      </c>
      <c r="H25996" s="15"/>
      <c r="I25996" s="17"/>
    </row>
    <row r="25997" spans="1:9" x14ac:dyDescent="0.25">
      <c r="A25997" s="1">
        <v>41262</v>
      </c>
      <c r="B25997">
        <v>2012</v>
      </c>
      <c r="C25997">
        <v>12</v>
      </c>
      <c r="D25997">
        <v>19</v>
      </c>
      <c r="E25997" s="2">
        <v>2</v>
      </c>
      <c r="F25997" s="2">
        <v>4</v>
      </c>
      <c r="G25997" s="21">
        <v>8618</v>
      </c>
      <c r="H25997" s="15"/>
      <c r="I25997" s="17"/>
    </row>
    <row r="25998" spans="1:9" x14ac:dyDescent="0.25">
      <c r="A25998" s="1">
        <v>41262</v>
      </c>
      <c r="B25998">
        <v>2012</v>
      </c>
      <c r="C25998">
        <v>12</v>
      </c>
      <c r="D25998">
        <v>19</v>
      </c>
      <c r="E25998" s="2">
        <v>3</v>
      </c>
      <c r="F25998" s="2">
        <v>4</v>
      </c>
      <c r="G25998" s="21">
        <v>8619</v>
      </c>
      <c r="H25998" s="15"/>
      <c r="I25998" s="17"/>
    </row>
    <row r="25999" spans="1:9" x14ac:dyDescent="0.25">
      <c r="A25999" s="1">
        <v>41262</v>
      </c>
      <c r="B25999">
        <v>2012</v>
      </c>
      <c r="C25999">
        <v>12</v>
      </c>
      <c r="D25999">
        <v>19</v>
      </c>
      <c r="E25999" s="2">
        <v>4</v>
      </c>
      <c r="F25999" s="2">
        <v>4</v>
      </c>
      <c r="G25999" s="21">
        <v>8620</v>
      </c>
      <c r="H25999" s="15"/>
      <c r="I25999" s="17"/>
    </row>
    <row r="26000" spans="1:9" x14ac:dyDescent="0.25">
      <c r="A26000" s="1">
        <v>41262</v>
      </c>
      <c r="B26000">
        <v>2012</v>
      </c>
      <c r="C26000">
        <v>12</v>
      </c>
      <c r="D26000">
        <v>19</v>
      </c>
      <c r="E26000" s="2">
        <v>5</v>
      </c>
      <c r="F26000" s="2">
        <v>4</v>
      </c>
      <c r="G26000" s="21">
        <v>8621</v>
      </c>
      <c r="H26000" s="15"/>
      <c r="I26000" s="17"/>
    </row>
    <row r="26001" spans="1:9" x14ac:dyDescent="0.25">
      <c r="A26001" s="1">
        <v>41262</v>
      </c>
      <c r="B26001">
        <v>2012</v>
      </c>
      <c r="C26001">
        <v>12</v>
      </c>
      <c r="D26001">
        <v>19</v>
      </c>
      <c r="E26001" s="2">
        <v>6</v>
      </c>
      <c r="F26001" s="2">
        <v>4</v>
      </c>
      <c r="G26001" s="21">
        <v>8622</v>
      </c>
      <c r="H26001" s="15"/>
      <c r="I26001" s="17"/>
    </row>
    <row r="26002" spans="1:9" x14ac:dyDescent="0.25">
      <c r="A26002" s="1">
        <v>41262</v>
      </c>
      <c r="B26002">
        <v>2012</v>
      </c>
      <c r="C26002">
        <v>12</v>
      </c>
      <c r="D26002">
        <v>19</v>
      </c>
      <c r="E26002" s="2">
        <v>7</v>
      </c>
      <c r="F26002" s="2">
        <v>4</v>
      </c>
      <c r="G26002" s="21">
        <v>8623</v>
      </c>
      <c r="H26002" s="15"/>
      <c r="I26002" s="17"/>
    </row>
    <row r="26003" spans="1:9" x14ac:dyDescent="0.25">
      <c r="A26003" s="1">
        <v>41262</v>
      </c>
      <c r="B26003">
        <v>2012</v>
      </c>
      <c r="C26003">
        <v>12</v>
      </c>
      <c r="D26003">
        <v>19</v>
      </c>
      <c r="E26003" s="2">
        <v>8</v>
      </c>
      <c r="F26003" s="2">
        <v>4</v>
      </c>
      <c r="G26003" s="21">
        <v>8624</v>
      </c>
      <c r="H26003" s="15"/>
      <c r="I26003" s="17"/>
    </row>
    <row r="26004" spans="1:9" x14ac:dyDescent="0.25">
      <c r="A26004" s="1">
        <v>41262</v>
      </c>
      <c r="B26004">
        <v>2012</v>
      </c>
      <c r="C26004">
        <v>12</v>
      </c>
      <c r="D26004">
        <v>19</v>
      </c>
      <c r="E26004" s="2">
        <v>9</v>
      </c>
      <c r="F26004" s="2">
        <v>4</v>
      </c>
      <c r="G26004" s="21">
        <v>8625</v>
      </c>
      <c r="H26004" s="15"/>
      <c r="I26004" s="17"/>
    </row>
    <row r="26005" spans="1:9" x14ac:dyDescent="0.25">
      <c r="A26005" s="1">
        <v>41262</v>
      </c>
      <c r="B26005">
        <v>2012</v>
      </c>
      <c r="C26005">
        <v>12</v>
      </c>
      <c r="D26005">
        <v>19</v>
      </c>
      <c r="E26005" s="2">
        <v>10</v>
      </c>
      <c r="F26005" s="2">
        <v>4</v>
      </c>
      <c r="G26005" s="21">
        <v>8626</v>
      </c>
      <c r="H26005" s="15"/>
      <c r="I26005" s="17"/>
    </row>
    <row r="26006" spans="1:9" x14ac:dyDescent="0.25">
      <c r="A26006" s="1">
        <v>41262</v>
      </c>
      <c r="B26006">
        <v>2012</v>
      </c>
      <c r="C26006">
        <v>12</v>
      </c>
      <c r="D26006">
        <v>19</v>
      </c>
      <c r="E26006" s="2">
        <v>11</v>
      </c>
      <c r="F26006" s="2">
        <v>4</v>
      </c>
      <c r="G26006" s="21">
        <v>8627</v>
      </c>
      <c r="H26006" s="15"/>
      <c r="I26006" s="17"/>
    </row>
    <row r="26007" spans="1:9" x14ac:dyDescent="0.25">
      <c r="A26007" s="1">
        <v>41262</v>
      </c>
      <c r="B26007">
        <v>2012</v>
      </c>
      <c r="C26007">
        <v>12</v>
      </c>
      <c r="D26007">
        <v>19</v>
      </c>
      <c r="E26007" s="2">
        <v>12</v>
      </c>
      <c r="F26007" s="2">
        <v>4</v>
      </c>
      <c r="G26007" s="21">
        <v>8628</v>
      </c>
      <c r="H26007" s="15"/>
      <c r="I26007" s="17"/>
    </row>
    <row r="26008" spans="1:9" x14ac:dyDescent="0.25">
      <c r="A26008" s="1">
        <v>41262</v>
      </c>
      <c r="B26008">
        <v>2012</v>
      </c>
      <c r="C26008">
        <v>12</v>
      </c>
      <c r="D26008">
        <v>19</v>
      </c>
      <c r="E26008" s="2">
        <v>13</v>
      </c>
      <c r="F26008" s="2">
        <v>4</v>
      </c>
      <c r="G26008" s="21">
        <v>8629</v>
      </c>
      <c r="H26008" s="15"/>
      <c r="I26008" s="17"/>
    </row>
    <row r="26009" spans="1:9" x14ac:dyDescent="0.25">
      <c r="A26009" s="1">
        <v>41262</v>
      </c>
      <c r="B26009">
        <v>2012</v>
      </c>
      <c r="C26009">
        <v>12</v>
      </c>
      <c r="D26009">
        <v>19</v>
      </c>
      <c r="E26009" s="2">
        <v>14</v>
      </c>
      <c r="F26009" s="2">
        <v>4</v>
      </c>
      <c r="G26009" s="21">
        <v>8630</v>
      </c>
      <c r="H26009" s="15"/>
      <c r="I26009" s="17"/>
    </row>
    <row r="26010" spans="1:9" x14ac:dyDescent="0.25">
      <c r="A26010" s="1">
        <v>41262</v>
      </c>
      <c r="B26010">
        <v>2012</v>
      </c>
      <c r="C26010">
        <v>12</v>
      </c>
      <c r="D26010">
        <v>19</v>
      </c>
      <c r="E26010" s="2">
        <v>15</v>
      </c>
      <c r="F26010" s="2">
        <v>4</v>
      </c>
      <c r="G26010" s="21">
        <v>8631</v>
      </c>
      <c r="H26010" s="15"/>
      <c r="I26010" s="17"/>
    </row>
    <row r="26011" spans="1:9" x14ac:dyDescent="0.25">
      <c r="A26011" s="1">
        <v>41262</v>
      </c>
      <c r="B26011">
        <v>2012</v>
      </c>
      <c r="C26011">
        <v>12</v>
      </c>
      <c r="D26011">
        <v>19</v>
      </c>
      <c r="E26011" s="2">
        <v>16</v>
      </c>
      <c r="F26011" s="2">
        <v>4</v>
      </c>
      <c r="G26011" s="21">
        <v>8632</v>
      </c>
      <c r="H26011" s="15"/>
      <c r="I26011" s="17"/>
    </row>
    <row r="26012" spans="1:9" x14ac:dyDescent="0.25">
      <c r="A26012" s="1">
        <v>41262</v>
      </c>
      <c r="B26012">
        <v>2012</v>
      </c>
      <c r="C26012">
        <v>12</v>
      </c>
      <c r="D26012">
        <v>19</v>
      </c>
      <c r="E26012" s="2">
        <v>17</v>
      </c>
      <c r="F26012" s="2">
        <v>4</v>
      </c>
      <c r="G26012" s="21">
        <v>8633</v>
      </c>
      <c r="H26012" s="15"/>
      <c r="I26012" s="17"/>
    </row>
    <row r="26013" spans="1:9" x14ac:dyDescent="0.25">
      <c r="A26013" s="1">
        <v>41262</v>
      </c>
      <c r="B26013">
        <v>2012</v>
      </c>
      <c r="C26013">
        <v>12</v>
      </c>
      <c r="D26013">
        <v>19</v>
      </c>
      <c r="E26013" s="2">
        <v>18</v>
      </c>
      <c r="F26013" s="2">
        <v>4</v>
      </c>
      <c r="G26013" s="21">
        <v>8634</v>
      </c>
      <c r="H26013" s="15"/>
      <c r="I26013" s="17"/>
    </row>
    <row r="26014" spans="1:9" x14ac:dyDescent="0.25">
      <c r="A26014" s="1">
        <v>41262</v>
      </c>
      <c r="B26014">
        <v>2012</v>
      </c>
      <c r="C26014">
        <v>12</v>
      </c>
      <c r="D26014">
        <v>19</v>
      </c>
      <c r="E26014" s="2">
        <v>19</v>
      </c>
      <c r="F26014" s="2">
        <v>4</v>
      </c>
      <c r="G26014" s="21">
        <v>8635</v>
      </c>
      <c r="H26014" s="15"/>
      <c r="I26014" s="17"/>
    </row>
    <row r="26015" spans="1:9" x14ac:dyDescent="0.25">
      <c r="A26015" s="1">
        <v>41262</v>
      </c>
      <c r="B26015">
        <v>2012</v>
      </c>
      <c r="C26015">
        <v>12</v>
      </c>
      <c r="D26015">
        <v>19</v>
      </c>
      <c r="E26015" s="2">
        <v>20</v>
      </c>
      <c r="F26015" s="2">
        <v>4</v>
      </c>
      <c r="G26015" s="21">
        <v>8636</v>
      </c>
      <c r="H26015" s="15"/>
      <c r="I26015" s="17"/>
    </row>
    <row r="26016" spans="1:9" x14ac:dyDescent="0.25">
      <c r="A26016" s="1">
        <v>41262</v>
      </c>
      <c r="B26016">
        <v>2012</v>
      </c>
      <c r="C26016">
        <v>12</v>
      </c>
      <c r="D26016">
        <v>19</v>
      </c>
      <c r="E26016" s="2">
        <v>21</v>
      </c>
      <c r="F26016" s="2">
        <v>4</v>
      </c>
      <c r="G26016" s="21">
        <v>8637</v>
      </c>
      <c r="H26016" s="15"/>
      <c r="I26016" s="17"/>
    </row>
    <row r="26017" spans="1:9" x14ac:dyDescent="0.25">
      <c r="A26017" s="1">
        <v>41262</v>
      </c>
      <c r="B26017">
        <v>2012</v>
      </c>
      <c r="C26017">
        <v>12</v>
      </c>
      <c r="D26017">
        <v>19</v>
      </c>
      <c r="E26017" s="2">
        <v>22</v>
      </c>
      <c r="F26017" s="2">
        <v>4</v>
      </c>
      <c r="G26017" s="21">
        <v>8638</v>
      </c>
      <c r="H26017" s="15"/>
      <c r="I26017" s="17"/>
    </row>
    <row r="26018" spans="1:9" x14ac:dyDescent="0.25">
      <c r="A26018" s="1">
        <v>41262</v>
      </c>
      <c r="B26018">
        <v>2012</v>
      </c>
      <c r="C26018">
        <v>12</v>
      </c>
      <c r="D26018">
        <v>19</v>
      </c>
      <c r="E26018" s="2">
        <v>23</v>
      </c>
      <c r="F26018" s="2">
        <v>4</v>
      </c>
      <c r="G26018" s="21">
        <v>8639</v>
      </c>
      <c r="H26018" s="15"/>
      <c r="I26018" s="17"/>
    </row>
    <row r="26019" spans="1:9" x14ac:dyDescent="0.25">
      <c r="A26019" s="1">
        <v>41262</v>
      </c>
      <c r="B26019">
        <v>2012</v>
      </c>
      <c r="C26019">
        <v>12</v>
      </c>
      <c r="D26019">
        <v>19</v>
      </c>
      <c r="E26019" s="2">
        <v>24</v>
      </c>
      <c r="F26019" s="2">
        <v>4</v>
      </c>
      <c r="G26019" s="21">
        <v>8640</v>
      </c>
      <c r="H26019" s="15"/>
      <c r="I26019" s="17"/>
    </row>
    <row r="26020" spans="1:9" x14ac:dyDescent="0.25">
      <c r="A26020" s="1">
        <v>41263</v>
      </c>
      <c r="B26020">
        <v>2012</v>
      </c>
      <c r="C26020">
        <v>12</v>
      </c>
      <c r="D26020">
        <v>20</v>
      </c>
      <c r="E26020" s="2">
        <v>1</v>
      </c>
      <c r="F26020" s="2">
        <v>5</v>
      </c>
      <c r="G26020" s="21">
        <v>8641</v>
      </c>
      <c r="H26020" s="15"/>
      <c r="I26020" s="17"/>
    </row>
    <row r="26021" spans="1:9" x14ac:dyDescent="0.25">
      <c r="A26021" s="1">
        <v>41263</v>
      </c>
      <c r="B26021">
        <v>2012</v>
      </c>
      <c r="C26021">
        <v>12</v>
      </c>
      <c r="D26021">
        <v>20</v>
      </c>
      <c r="E26021" s="2">
        <v>2</v>
      </c>
      <c r="F26021" s="2">
        <v>5</v>
      </c>
      <c r="G26021" s="21">
        <v>8642</v>
      </c>
      <c r="H26021" s="15"/>
      <c r="I26021" s="17"/>
    </row>
    <row r="26022" spans="1:9" x14ac:dyDescent="0.25">
      <c r="A26022" s="1">
        <v>41263</v>
      </c>
      <c r="B26022">
        <v>2012</v>
      </c>
      <c r="C26022">
        <v>12</v>
      </c>
      <c r="D26022">
        <v>20</v>
      </c>
      <c r="E26022" s="2">
        <v>3</v>
      </c>
      <c r="F26022" s="2">
        <v>5</v>
      </c>
      <c r="G26022" s="21">
        <v>8643</v>
      </c>
      <c r="H26022" s="15"/>
      <c r="I26022" s="17"/>
    </row>
    <row r="26023" spans="1:9" x14ac:dyDescent="0.25">
      <c r="A26023" s="1">
        <v>41263</v>
      </c>
      <c r="B26023">
        <v>2012</v>
      </c>
      <c r="C26023">
        <v>12</v>
      </c>
      <c r="D26023">
        <v>20</v>
      </c>
      <c r="E26023" s="2">
        <v>4</v>
      </c>
      <c r="F26023" s="2">
        <v>5</v>
      </c>
      <c r="G26023" s="21">
        <v>8644</v>
      </c>
      <c r="H26023" s="15"/>
      <c r="I26023" s="17"/>
    </row>
    <row r="26024" spans="1:9" x14ac:dyDescent="0.25">
      <c r="A26024" s="1">
        <v>41263</v>
      </c>
      <c r="B26024">
        <v>2012</v>
      </c>
      <c r="C26024">
        <v>12</v>
      </c>
      <c r="D26024">
        <v>20</v>
      </c>
      <c r="E26024" s="2">
        <v>5</v>
      </c>
      <c r="F26024" s="2">
        <v>5</v>
      </c>
      <c r="G26024" s="21">
        <v>8645</v>
      </c>
      <c r="H26024" s="15"/>
      <c r="I26024" s="17"/>
    </row>
    <row r="26025" spans="1:9" x14ac:dyDescent="0.25">
      <c r="A26025" s="1">
        <v>41263</v>
      </c>
      <c r="B26025">
        <v>2012</v>
      </c>
      <c r="C26025">
        <v>12</v>
      </c>
      <c r="D26025">
        <v>20</v>
      </c>
      <c r="E26025" s="2">
        <v>6</v>
      </c>
      <c r="F26025" s="2">
        <v>5</v>
      </c>
      <c r="G26025" s="21">
        <v>8646</v>
      </c>
      <c r="H26025" s="15"/>
      <c r="I26025" s="17"/>
    </row>
    <row r="26026" spans="1:9" x14ac:dyDescent="0.25">
      <c r="A26026" s="1">
        <v>41263</v>
      </c>
      <c r="B26026">
        <v>2012</v>
      </c>
      <c r="C26026">
        <v>12</v>
      </c>
      <c r="D26026">
        <v>20</v>
      </c>
      <c r="E26026" s="2">
        <v>7</v>
      </c>
      <c r="F26026" s="2">
        <v>5</v>
      </c>
      <c r="G26026" s="21">
        <v>8647</v>
      </c>
      <c r="H26026" s="15"/>
      <c r="I26026" s="17"/>
    </row>
    <row r="26027" spans="1:9" x14ac:dyDescent="0.25">
      <c r="A26027" s="1">
        <v>41263</v>
      </c>
      <c r="B26027">
        <v>2012</v>
      </c>
      <c r="C26027">
        <v>12</v>
      </c>
      <c r="D26027">
        <v>20</v>
      </c>
      <c r="E26027" s="2">
        <v>8</v>
      </c>
      <c r="F26027" s="2">
        <v>5</v>
      </c>
      <c r="G26027" s="21">
        <v>8648</v>
      </c>
      <c r="H26027" s="15"/>
      <c r="I26027" s="17"/>
    </row>
    <row r="26028" spans="1:9" x14ac:dyDescent="0.25">
      <c r="A26028" s="1">
        <v>41263</v>
      </c>
      <c r="B26028">
        <v>2012</v>
      </c>
      <c r="C26028">
        <v>12</v>
      </c>
      <c r="D26028">
        <v>20</v>
      </c>
      <c r="E26028" s="2">
        <v>9</v>
      </c>
      <c r="F26028" s="2">
        <v>5</v>
      </c>
      <c r="G26028" s="21">
        <v>8649</v>
      </c>
      <c r="H26028" s="15"/>
      <c r="I26028" s="17"/>
    </row>
    <row r="26029" spans="1:9" x14ac:dyDescent="0.25">
      <c r="A26029" s="1">
        <v>41263</v>
      </c>
      <c r="B26029">
        <v>2012</v>
      </c>
      <c r="C26029">
        <v>12</v>
      </c>
      <c r="D26029">
        <v>20</v>
      </c>
      <c r="E26029" s="2">
        <v>10</v>
      </c>
      <c r="F26029" s="2">
        <v>5</v>
      </c>
      <c r="G26029" s="21">
        <v>8650</v>
      </c>
      <c r="H26029" s="15"/>
      <c r="I26029" s="17"/>
    </row>
    <row r="26030" spans="1:9" x14ac:dyDescent="0.25">
      <c r="A26030" s="1">
        <v>41263</v>
      </c>
      <c r="B26030">
        <v>2012</v>
      </c>
      <c r="C26030">
        <v>12</v>
      </c>
      <c r="D26030">
        <v>20</v>
      </c>
      <c r="E26030" s="2">
        <v>11</v>
      </c>
      <c r="F26030" s="2">
        <v>5</v>
      </c>
      <c r="G26030" s="21">
        <v>8651</v>
      </c>
      <c r="H26030" s="15"/>
      <c r="I26030" s="17"/>
    </row>
    <row r="26031" spans="1:9" x14ac:dyDescent="0.25">
      <c r="A26031" s="1">
        <v>41263</v>
      </c>
      <c r="B26031">
        <v>2012</v>
      </c>
      <c r="C26031">
        <v>12</v>
      </c>
      <c r="D26031">
        <v>20</v>
      </c>
      <c r="E26031" s="2">
        <v>12</v>
      </c>
      <c r="F26031" s="2">
        <v>5</v>
      </c>
      <c r="G26031" s="21">
        <v>8652</v>
      </c>
      <c r="H26031" s="15"/>
      <c r="I26031" s="17"/>
    </row>
    <row r="26032" spans="1:9" x14ac:dyDescent="0.25">
      <c r="A26032" s="1">
        <v>41263</v>
      </c>
      <c r="B26032">
        <v>2012</v>
      </c>
      <c r="C26032">
        <v>12</v>
      </c>
      <c r="D26032">
        <v>20</v>
      </c>
      <c r="E26032" s="2">
        <v>13</v>
      </c>
      <c r="F26032" s="2">
        <v>5</v>
      </c>
      <c r="G26032" s="21">
        <v>8653</v>
      </c>
      <c r="H26032" s="15"/>
      <c r="I26032" s="17"/>
    </row>
    <row r="26033" spans="1:9" x14ac:dyDescent="0.25">
      <c r="A26033" s="1">
        <v>41263</v>
      </c>
      <c r="B26033">
        <v>2012</v>
      </c>
      <c r="C26033">
        <v>12</v>
      </c>
      <c r="D26033">
        <v>20</v>
      </c>
      <c r="E26033" s="2">
        <v>14</v>
      </c>
      <c r="F26033" s="2">
        <v>5</v>
      </c>
      <c r="G26033" s="21">
        <v>8654</v>
      </c>
      <c r="H26033" s="15"/>
      <c r="I26033" s="17"/>
    </row>
    <row r="26034" spans="1:9" x14ac:dyDescent="0.25">
      <c r="A26034" s="1">
        <v>41263</v>
      </c>
      <c r="B26034">
        <v>2012</v>
      </c>
      <c r="C26034">
        <v>12</v>
      </c>
      <c r="D26034">
        <v>20</v>
      </c>
      <c r="E26034" s="2">
        <v>15</v>
      </c>
      <c r="F26034" s="2">
        <v>5</v>
      </c>
      <c r="G26034" s="21">
        <v>8655</v>
      </c>
      <c r="H26034" s="15"/>
      <c r="I26034" s="17"/>
    </row>
    <row r="26035" spans="1:9" x14ac:dyDescent="0.25">
      <c r="A26035" s="1">
        <v>41263</v>
      </c>
      <c r="B26035">
        <v>2012</v>
      </c>
      <c r="C26035">
        <v>12</v>
      </c>
      <c r="D26035">
        <v>20</v>
      </c>
      <c r="E26035" s="2">
        <v>16</v>
      </c>
      <c r="F26035" s="2">
        <v>5</v>
      </c>
      <c r="G26035" s="21">
        <v>8656</v>
      </c>
      <c r="H26035" s="15"/>
      <c r="I26035" s="17"/>
    </row>
    <row r="26036" spans="1:9" x14ac:dyDescent="0.25">
      <c r="A26036" s="1">
        <v>41263</v>
      </c>
      <c r="B26036">
        <v>2012</v>
      </c>
      <c r="C26036">
        <v>12</v>
      </c>
      <c r="D26036">
        <v>20</v>
      </c>
      <c r="E26036" s="2">
        <v>17</v>
      </c>
      <c r="F26036" s="2">
        <v>5</v>
      </c>
      <c r="G26036" s="21">
        <v>8657</v>
      </c>
      <c r="H26036" s="15"/>
      <c r="I26036" s="17"/>
    </row>
    <row r="26037" spans="1:9" x14ac:dyDescent="0.25">
      <c r="A26037" s="1">
        <v>41263</v>
      </c>
      <c r="B26037">
        <v>2012</v>
      </c>
      <c r="C26037">
        <v>12</v>
      </c>
      <c r="D26037">
        <v>20</v>
      </c>
      <c r="E26037" s="2">
        <v>18</v>
      </c>
      <c r="F26037" s="2">
        <v>5</v>
      </c>
      <c r="G26037" s="21">
        <v>8658</v>
      </c>
      <c r="H26037" s="15"/>
      <c r="I26037" s="17"/>
    </row>
    <row r="26038" spans="1:9" x14ac:dyDescent="0.25">
      <c r="A26038" s="1">
        <v>41263</v>
      </c>
      <c r="B26038">
        <v>2012</v>
      </c>
      <c r="C26038">
        <v>12</v>
      </c>
      <c r="D26038">
        <v>20</v>
      </c>
      <c r="E26038" s="2">
        <v>19</v>
      </c>
      <c r="F26038" s="2">
        <v>5</v>
      </c>
      <c r="G26038" s="21">
        <v>8659</v>
      </c>
      <c r="H26038" s="15"/>
      <c r="I26038" s="17"/>
    </row>
    <row r="26039" spans="1:9" x14ac:dyDescent="0.25">
      <c r="A26039" s="1">
        <v>41263</v>
      </c>
      <c r="B26039">
        <v>2012</v>
      </c>
      <c r="C26039">
        <v>12</v>
      </c>
      <c r="D26039">
        <v>20</v>
      </c>
      <c r="E26039" s="2">
        <v>20</v>
      </c>
      <c r="F26039" s="2">
        <v>5</v>
      </c>
      <c r="G26039" s="21">
        <v>8660</v>
      </c>
      <c r="H26039" s="15"/>
      <c r="I26039" s="17"/>
    </row>
    <row r="26040" spans="1:9" x14ac:dyDescent="0.25">
      <c r="A26040" s="1">
        <v>41263</v>
      </c>
      <c r="B26040">
        <v>2012</v>
      </c>
      <c r="C26040">
        <v>12</v>
      </c>
      <c r="D26040">
        <v>20</v>
      </c>
      <c r="E26040" s="2">
        <v>21</v>
      </c>
      <c r="F26040" s="2">
        <v>5</v>
      </c>
      <c r="G26040" s="21">
        <v>8661</v>
      </c>
      <c r="H26040" s="15"/>
      <c r="I26040" s="17"/>
    </row>
    <row r="26041" spans="1:9" x14ac:dyDescent="0.25">
      <c r="A26041" s="1">
        <v>41263</v>
      </c>
      <c r="B26041">
        <v>2012</v>
      </c>
      <c r="C26041">
        <v>12</v>
      </c>
      <c r="D26041">
        <v>20</v>
      </c>
      <c r="E26041" s="2">
        <v>22</v>
      </c>
      <c r="F26041" s="2">
        <v>5</v>
      </c>
      <c r="G26041" s="21">
        <v>8662</v>
      </c>
      <c r="H26041" s="15"/>
      <c r="I26041" s="17"/>
    </row>
    <row r="26042" spans="1:9" x14ac:dyDescent="0.25">
      <c r="A26042" s="1">
        <v>41263</v>
      </c>
      <c r="B26042">
        <v>2012</v>
      </c>
      <c r="C26042">
        <v>12</v>
      </c>
      <c r="D26042">
        <v>20</v>
      </c>
      <c r="E26042" s="2">
        <v>23</v>
      </c>
      <c r="F26042" s="2">
        <v>5</v>
      </c>
      <c r="G26042" s="21">
        <v>8663</v>
      </c>
      <c r="H26042" s="15"/>
      <c r="I26042" s="17"/>
    </row>
    <row r="26043" spans="1:9" x14ac:dyDescent="0.25">
      <c r="A26043" s="1">
        <v>41263</v>
      </c>
      <c r="B26043">
        <v>2012</v>
      </c>
      <c r="C26043">
        <v>12</v>
      </c>
      <c r="D26043">
        <v>20</v>
      </c>
      <c r="E26043" s="2">
        <v>24</v>
      </c>
      <c r="F26043" s="2">
        <v>5</v>
      </c>
      <c r="G26043" s="21">
        <v>8664</v>
      </c>
      <c r="H26043" s="15"/>
      <c r="I26043" s="17"/>
    </row>
    <row r="26044" spans="1:9" x14ac:dyDescent="0.25">
      <c r="A26044" s="1">
        <v>41264</v>
      </c>
      <c r="B26044">
        <v>2012</v>
      </c>
      <c r="C26044">
        <v>12</v>
      </c>
      <c r="D26044">
        <v>21</v>
      </c>
      <c r="E26044" s="2">
        <v>1</v>
      </c>
      <c r="F26044" s="2">
        <v>6</v>
      </c>
      <c r="G26044" s="21">
        <v>8665</v>
      </c>
      <c r="H26044" s="15"/>
      <c r="I26044" s="17"/>
    </row>
    <row r="26045" spans="1:9" x14ac:dyDescent="0.25">
      <c r="A26045" s="1">
        <v>41264</v>
      </c>
      <c r="B26045">
        <v>2012</v>
      </c>
      <c r="C26045">
        <v>12</v>
      </c>
      <c r="D26045">
        <v>21</v>
      </c>
      <c r="E26045" s="2">
        <v>2</v>
      </c>
      <c r="F26045" s="2">
        <v>6</v>
      </c>
      <c r="G26045" s="21">
        <v>8666</v>
      </c>
      <c r="H26045" s="15"/>
      <c r="I26045" s="17"/>
    </row>
    <row r="26046" spans="1:9" x14ac:dyDescent="0.25">
      <c r="A26046" s="1">
        <v>41264</v>
      </c>
      <c r="B26046">
        <v>2012</v>
      </c>
      <c r="C26046">
        <v>12</v>
      </c>
      <c r="D26046">
        <v>21</v>
      </c>
      <c r="E26046" s="2">
        <v>3</v>
      </c>
      <c r="F26046" s="2">
        <v>6</v>
      </c>
      <c r="G26046" s="21">
        <v>8667</v>
      </c>
      <c r="H26046" s="15"/>
      <c r="I26046" s="17"/>
    </row>
    <row r="26047" spans="1:9" x14ac:dyDescent="0.25">
      <c r="A26047" s="1">
        <v>41264</v>
      </c>
      <c r="B26047">
        <v>2012</v>
      </c>
      <c r="C26047">
        <v>12</v>
      </c>
      <c r="D26047">
        <v>21</v>
      </c>
      <c r="E26047" s="2">
        <v>4</v>
      </c>
      <c r="F26047" s="2">
        <v>6</v>
      </c>
      <c r="G26047" s="21">
        <v>8668</v>
      </c>
      <c r="H26047" s="15"/>
      <c r="I26047" s="17"/>
    </row>
    <row r="26048" spans="1:9" x14ac:dyDescent="0.25">
      <c r="A26048" s="1">
        <v>41264</v>
      </c>
      <c r="B26048">
        <v>2012</v>
      </c>
      <c r="C26048">
        <v>12</v>
      </c>
      <c r="D26048">
        <v>21</v>
      </c>
      <c r="E26048" s="2">
        <v>5</v>
      </c>
      <c r="F26048" s="2">
        <v>6</v>
      </c>
      <c r="G26048" s="21">
        <v>8669</v>
      </c>
      <c r="H26048" s="15"/>
      <c r="I26048" s="17"/>
    </row>
    <row r="26049" spans="1:9" x14ac:dyDescent="0.25">
      <c r="A26049" s="1">
        <v>41264</v>
      </c>
      <c r="B26049">
        <v>2012</v>
      </c>
      <c r="C26049">
        <v>12</v>
      </c>
      <c r="D26049">
        <v>21</v>
      </c>
      <c r="E26049" s="2">
        <v>6</v>
      </c>
      <c r="F26049" s="2">
        <v>6</v>
      </c>
      <c r="G26049" s="21">
        <v>8670</v>
      </c>
      <c r="H26049" s="15"/>
      <c r="I26049" s="17"/>
    </row>
    <row r="26050" spans="1:9" x14ac:dyDescent="0.25">
      <c r="A26050" s="1">
        <v>41264</v>
      </c>
      <c r="B26050">
        <v>2012</v>
      </c>
      <c r="C26050">
        <v>12</v>
      </c>
      <c r="D26050">
        <v>21</v>
      </c>
      <c r="E26050" s="2">
        <v>7</v>
      </c>
      <c r="F26050" s="2">
        <v>6</v>
      </c>
      <c r="G26050" s="21">
        <v>8671</v>
      </c>
      <c r="H26050" s="15"/>
      <c r="I26050" s="17"/>
    </row>
    <row r="26051" spans="1:9" x14ac:dyDescent="0.25">
      <c r="A26051" s="1">
        <v>41264</v>
      </c>
      <c r="B26051">
        <v>2012</v>
      </c>
      <c r="C26051">
        <v>12</v>
      </c>
      <c r="D26051">
        <v>21</v>
      </c>
      <c r="E26051" s="2">
        <v>8</v>
      </c>
      <c r="F26051" s="2">
        <v>6</v>
      </c>
      <c r="G26051" s="21">
        <v>8672</v>
      </c>
      <c r="H26051" s="15"/>
      <c r="I26051" s="17"/>
    </row>
    <row r="26052" spans="1:9" x14ac:dyDescent="0.25">
      <c r="A26052" s="1">
        <v>41264</v>
      </c>
      <c r="B26052">
        <v>2012</v>
      </c>
      <c r="C26052">
        <v>12</v>
      </c>
      <c r="D26052">
        <v>21</v>
      </c>
      <c r="E26052" s="2">
        <v>9</v>
      </c>
      <c r="F26052" s="2">
        <v>6</v>
      </c>
      <c r="G26052" s="21">
        <v>8673</v>
      </c>
      <c r="H26052" s="15"/>
      <c r="I26052" s="17"/>
    </row>
    <row r="26053" spans="1:9" x14ac:dyDescent="0.25">
      <c r="A26053" s="1">
        <v>41264</v>
      </c>
      <c r="B26053">
        <v>2012</v>
      </c>
      <c r="C26053">
        <v>12</v>
      </c>
      <c r="D26053">
        <v>21</v>
      </c>
      <c r="E26053" s="2">
        <v>10</v>
      </c>
      <c r="F26053" s="2">
        <v>6</v>
      </c>
      <c r="G26053" s="21">
        <v>8674</v>
      </c>
      <c r="H26053" s="15"/>
      <c r="I26053" s="17"/>
    </row>
    <row r="26054" spans="1:9" x14ac:dyDescent="0.25">
      <c r="A26054" s="1">
        <v>41264</v>
      </c>
      <c r="B26054">
        <v>2012</v>
      </c>
      <c r="C26054">
        <v>12</v>
      </c>
      <c r="D26054">
        <v>21</v>
      </c>
      <c r="E26054" s="2">
        <v>11</v>
      </c>
      <c r="F26054" s="2">
        <v>6</v>
      </c>
      <c r="G26054" s="21">
        <v>8675</v>
      </c>
      <c r="H26054" s="15"/>
      <c r="I26054" s="17"/>
    </row>
    <row r="26055" spans="1:9" x14ac:dyDescent="0.25">
      <c r="A26055" s="1">
        <v>41264</v>
      </c>
      <c r="B26055">
        <v>2012</v>
      </c>
      <c r="C26055">
        <v>12</v>
      </c>
      <c r="D26055">
        <v>21</v>
      </c>
      <c r="E26055" s="2">
        <v>12</v>
      </c>
      <c r="F26055" s="2">
        <v>6</v>
      </c>
      <c r="G26055" s="21">
        <v>8676</v>
      </c>
      <c r="H26055" s="15"/>
      <c r="I26055" s="17"/>
    </row>
    <row r="26056" spans="1:9" x14ac:dyDescent="0.25">
      <c r="A26056" s="1">
        <v>41264</v>
      </c>
      <c r="B26056">
        <v>2012</v>
      </c>
      <c r="C26056">
        <v>12</v>
      </c>
      <c r="D26056">
        <v>21</v>
      </c>
      <c r="E26056" s="2">
        <v>13</v>
      </c>
      <c r="F26056" s="2">
        <v>6</v>
      </c>
      <c r="G26056" s="21">
        <v>8677</v>
      </c>
      <c r="H26056" s="15"/>
      <c r="I26056" s="17"/>
    </row>
    <row r="26057" spans="1:9" x14ac:dyDescent="0.25">
      <c r="A26057" s="1">
        <v>41264</v>
      </c>
      <c r="B26057">
        <v>2012</v>
      </c>
      <c r="C26057">
        <v>12</v>
      </c>
      <c r="D26057">
        <v>21</v>
      </c>
      <c r="E26057" s="2">
        <v>14</v>
      </c>
      <c r="F26057" s="2">
        <v>6</v>
      </c>
      <c r="G26057" s="21">
        <v>8678</v>
      </c>
      <c r="H26057" s="15"/>
      <c r="I26057" s="17"/>
    </row>
    <row r="26058" spans="1:9" x14ac:dyDescent="0.25">
      <c r="A26058" s="1">
        <v>41264</v>
      </c>
      <c r="B26058">
        <v>2012</v>
      </c>
      <c r="C26058">
        <v>12</v>
      </c>
      <c r="D26058">
        <v>21</v>
      </c>
      <c r="E26058" s="2">
        <v>15</v>
      </c>
      <c r="F26058" s="2">
        <v>6</v>
      </c>
      <c r="G26058" s="21">
        <v>8679</v>
      </c>
      <c r="H26058" s="15"/>
      <c r="I26058" s="17"/>
    </row>
    <row r="26059" spans="1:9" x14ac:dyDescent="0.25">
      <c r="A26059" s="1">
        <v>41264</v>
      </c>
      <c r="B26059">
        <v>2012</v>
      </c>
      <c r="C26059">
        <v>12</v>
      </c>
      <c r="D26059">
        <v>21</v>
      </c>
      <c r="E26059" s="2">
        <v>16</v>
      </c>
      <c r="F26059" s="2">
        <v>6</v>
      </c>
      <c r="G26059" s="21">
        <v>8680</v>
      </c>
      <c r="H26059" s="15"/>
      <c r="I26059" s="17"/>
    </row>
    <row r="26060" spans="1:9" x14ac:dyDescent="0.25">
      <c r="A26060" s="1">
        <v>41264</v>
      </c>
      <c r="B26060">
        <v>2012</v>
      </c>
      <c r="C26060">
        <v>12</v>
      </c>
      <c r="D26060">
        <v>21</v>
      </c>
      <c r="E26060" s="2">
        <v>17</v>
      </c>
      <c r="F26060" s="2">
        <v>6</v>
      </c>
      <c r="G26060" s="21">
        <v>8681</v>
      </c>
      <c r="H26060" s="15"/>
      <c r="I26060" s="17"/>
    </row>
    <row r="26061" spans="1:9" x14ac:dyDescent="0.25">
      <c r="A26061" s="1">
        <v>41264</v>
      </c>
      <c r="B26061">
        <v>2012</v>
      </c>
      <c r="C26061">
        <v>12</v>
      </c>
      <c r="D26061">
        <v>21</v>
      </c>
      <c r="E26061" s="2">
        <v>18</v>
      </c>
      <c r="F26061" s="2">
        <v>6</v>
      </c>
      <c r="G26061" s="21">
        <v>8682</v>
      </c>
      <c r="H26061" s="15"/>
      <c r="I26061" s="17"/>
    </row>
    <row r="26062" spans="1:9" x14ac:dyDescent="0.25">
      <c r="A26062" s="1">
        <v>41264</v>
      </c>
      <c r="B26062">
        <v>2012</v>
      </c>
      <c r="C26062">
        <v>12</v>
      </c>
      <c r="D26062">
        <v>21</v>
      </c>
      <c r="E26062" s="2">
        <v>19</v>
      </c>
      <c r="F26062" s="2">
        <v>6</v>
      </c>
      <c r="G26062" s="21">
        <v>8683</v>
      </c>
      <c r="H26062" s="15"/>
      <c r="I26062" s="17"/>
    </row>
    <row r="26063" spans="1:9" x14ac:dyDescent="0.25">
      <c r="A26063" s="1">
        <v>41264</v>
      </c>
      <c r="B26063">
        <v>2012</v>
      </c>
      <c r="C26063">
        <v>12</v>
      </c>
      <c r="D26063">
        <v>21</v>
      </c>
      <c r="E26063" s="2">
        <v>20</v>
      </c>
      <c r="F26063" s="2">
        <v>6</v>
      </c>
      <c r="G26063" s="21">
        <v>8684</v>
      </c>
      <c r="H26063" s="15"/>
      <c r="I26063" s="17"/>
    </row>
    <row r="26064" spans="1:9" x14ac:dyDescent="0.25">
      <c r="A26064" s="1">
        <v>41264</v>
      </c>
      <c r="B26064">
        <v>2012</v>
      </c>
      <c r="C26064">
        <v>12</v>
      </c>
      <c r="D26064">
        <v>21</v>
      </c>
      <c r="E26064" s="2">
        <v>21</v>
      </c>
      <c r="F26064" s="2">
        <v>6</v>
      </c>
      <c r="G26064" s="21">
        <v>8685</v>
      </c>
      <c r="H26064" s="15"/>
      <c r="I26064" s="17"/>
    </row>
    <row r="26065" spans="1:9" x14ac:dyDescent="0.25">
      <c r="A26065" s="1">
        <v>41264</v>
      </c>
      <c r="B26065">
        <v>2012</v>
      </c>
      <c r="C26065">
        <v>12</v>
      </c>
      <c r="D26065">
        <v>21</v>
      </c>
      <c r="E26065" s="2">
        <v>22</v>
      </c>
      <c r="F26065" s="2">
        <v>6</v>
      </c>
      <c r="G26065" s="21">
        <v>8686</v>
      </c>
      <c r="H26065" s="15"/>
      <c r="I26065" s="17"/>
    </row>
    <row r="26066" spans="1:9" x14ac:dyDescent="0.25">
      <c r="A26066" s="1">
        <v>41264</v>
      </c>
      <c r="B26066">
        <v>2012</v>
      </c>
      <c r="C26066">
        <v>12</v>
      </c>
      <c r="D26066">
        <v>21</v>
      </c>
      <c r="E26066" s="2">
        <v>23</v>
      </c>
      <c r="F26066" s="2">
        <v>6</v>
      </c>
      <c r="G26066" s="21">
        <v>8687</v>
      </c>
      <c r="H26066" s="15"/>
      <c r="I26066" s="17"/>
    </row>
    <row r="26067" spans="1:9" x14ac:dyDescent="0.25">
      <c r="A26067" s="1">
        <v>41264</v>
      </c>
      <c r="B26067">
        <v>2012</v>
      </c>
      <c r="C26067">
        <v>12</v>
      </c>
      <c r="D26067">
        <v>21</v>
      </c>
      <c r="E26067" s="2">
        <v>24</v>
      </c>
      <c r="F26067" s="2">
        <v>6</v>
      </c>
      <c r="G26067" s="21">
        <v>8688</v>
      </c>
      <c r="H26067" s="15"/>
      <c r="I26067" s="17"/>
    </row>
    <row r="26068" spans="1:9" x14ac:dyDescent="0.25">
      <c r="A26068" s="1">
        <v>41265</v>
      </c>
      <c r="B26068">
        <v>2012</v>
      </c>
      <c r="C26068">
        <v>12</v>
      </c>
      <c r="D26068">
        <v>22</v>
      </c>
      <c r="E26068" s="2">
        <v>1</v>
      </c>
      <c r="F26068" s="2">
        <v>7</v>
      </c>
      <c r="G26068" s="21">
        <v>8689</v>
      </c>
      <c r="H26068" s="15"/>
      <c r="I26068" s="17"/>
    </row>
    <row r="26069" spans="1:9" x14ac:dyDescent="0.25">
      <c r="A26069" s="1">
        <v>41265</v>
      </c>
      <c r="B26069">
        <v>2012</v>
      </c>
      <c r="C26069">
        <v>12</v>
      </c>
      <c r="D26069">
        <v>22</v>
      </c>
      <c r="E26069" s="2">
        <v>2</v>
      </c>
      <c r="F26069" s="2">
        <v>7</v>
      </c>
      <c r="G26069" s="21">
        <v>8690</v>
      </c>
      <c r="H26069" s="15"/>
      <c r="I26069" s="17"/>
    </row>
    <row r="26070" spans="1:9" x14ac:dyDescent="0.25">
      <c r="A26070" s="1">
        <v>41265</v>
      </c>
      <c r="B26070">
        <v>2012</v>
      </c>
      <c r="C26070">
        <v>12</v>
      </c>
      <c r="D26070">
        <v>22</v>
      </c>
      <c r="E26070" s="2">
        <v>3</v>
      </c>
      <c r="F26070" s="2">
        <v>7</v>
      </c>
      <c r="G26070" s="21">
        <v>8691</v>
      </c>
      <c r="H26070" s="15"/>
      <c r="I26070" s="17"/>
    </row>
    <row r="26071" spans="1:9" x14ac:dyDescent="0.25">
      <c r="A26071" s="1">
        <v>41265</v>
      </c>
      <c r="B26071">
        <v>2012</v>
      </c>
      <c r="C26071">
        <v>12</v>
      </c>
      <c r="D26071">
        <v>22</v>
      </c>
      <c r="E26071" s="2">
        <v>4</v>
      </c>
      <c r="F26071" s="2">
        <v>7</v>
      </c>
      <c r="G26071" s="21">
        <v>8692</v>
      </c>
      <c r="H26071" s="15"/>
      <c r="I26071" s="17"/>
    </row>
    <row r="26072" spans="1:9" x14ac:dyDescent="0.25">
      <c r="A26072" s="1">
        <v>41265</v>
      </c>
      <c r="B26072">
        <v>2012</v>
      </c>
      <c r="C26072">
        <v>12</v>
      </c>
      <c r="D26072">
        <v>22</v>
      </c>
      <c r="E26072" s="2">
        <v>5</v>
      </c>
      <c r="F26072" s="2">
        <v>7</v>
      </c>
      <c r="G26072" s="21">
        <v>8693</v>
      </c>
      <c r="H26072" s="15"/>
      <c r="I26072" s="17"/>
    </row>
    <row r="26073" spans="1:9" x14ac:dyDescent="0.25">
      <c r="A26073" s="1">
        <v>41265</v>
      </c>
      <c r="B26073">
        <v>2012</v>
      </c>
      <c r="C26073">
        <v>12</v>
      </c>
      <c r="D26073">
        <v>22</v>
      </c>
      <c r="E26073" s="2">
        <v>6</v>
      </c>
      <c r="F26073" s="2">
        <v>7</v>
      </c>
      <c r="G26073" s="21">
        <v>8694</v>
      </c>
      <c r="H26073" s="15"/>
      <c r="I26073" s="17"/>
    </row>
    <row r="26074" spans="1:9" x14ac:dyDescent="0.25">
      <c r="A26074" s="1">
        <v>41265</v>
      </c>
      <c r="B26074">
        <v>2012</v>
      </c>
      <c r="C26074">
        <v>12</v>
      </c>
      <c r="D26074">
        <v>22</v>
      </c>
      <c r="E26074" s="2">
        <v>7</v>
      </c>
      <c r="F26074" s="2">
        <v>7</v>
      </c>
      <c r="G26074" s="21">
        <v>8695</v>
      </c>
      <c r="H26074" s="15"/>
      <c r="I26074" s="17"/>
    </row>
    <row r="26075" spans="1:9" x14ac:dyDescent="0.25">
      <c r="A26075" s="1">
        <v>41265</v>
      </c>
      <c r="B26075">
        <v>2012</v>
      </c>
      <c r="C26075">
        <v>12</v>
      </c>
      <c r="D26075">
        <v>22</v>
      </c>
      <c r="E26075" s="2">
        <v>8</v>
      </c>
      <c r="F26075" s="2">
        <v>7</v>
      </c>
      <c r="G26075" s="21">
        <v>8696</v>
      </c>
      <c r="H26075" s="15"/>
      <c r="I26075" s="17"/>
    </row>
    <row r="26076" spans="1:9" x14ac:dyDescent="0.25">
      <c r="A26076" s="1">
        <v>41265</v>
      </c>
      <c r="B26076">
        <v>2012</v>
      </c>
      <c r="C26076">
        <v>12</v>
      </c>
      <c r="D26076">
        <v>22</v>
      </c>
      <c r="E26076" s="2">
        <v>9</v>
      </c>
      <c r="F26076" s="2">
        <v>7</v>
      </c>
      <c r="G26076" s="21">
        <v>8697</v>
      </c>
      <c r="H26076" s="15"/>
      <c r="I26076" s="17"/>
    </row>
    <row r="26077" spans="1:9" x14ac:dyDescent="0.25">
      <c r="A26077" s="1">
        <v>41265</v>
      </c>
      <c r="B26077">
        <v>2012</v>
      </c>
      <c r="C26077">
        <v>12</v>
      </c>
      <c r="D26077">
        <v>22</v>
      </c>
      <c r="E26077" s="2">
        <v>10</v>
      </c>
      <c r="F26077" s="2">
        <v>7</v>
      </c>
      <c r="G26077" s="21">
        <v>8698</v>
      </c>
      <c r="H26077" s="15"/>
      <c r="I26077" s="17"/>
    </row>
    <row r="26078" spans="1:9" x14ac:dyDescent="0.25">
      <c r="A26078" s="1">
        <v>41265</v>
      </c>
      <c r="B26078">
        <v>2012</v>
      </c>
      <c r="C26078">
        <v>12</v>
      </c>
      <c r="D26078">
        <v>22</v>
      </c>
      <c r="E26078" s="2">
        <v>11</v>
      </c>
      <c r="F26078" s="2">
        <v>7</v>
      </c>
      <c r="G26078" s="21">
        <v>8699</v>
      </c>
      <c r="H26078" s="15"/>
      <c r="I26078" s="17"/>
    </row>
    <row r="26079" spans="1:9" x14ac:dyDescent="0.25">
      <c r="A26079" s="1">
        <v>41265</v>
      </c>
      <c r="B26079">
        <v>2012</v>
      </c>
      <c r="C26079">
        <v>12</v>
      </c>
      <c r="D26079">
        <v>22</v>
      </c>
      <c r="E26079" s="2">
        <v>12</v>
      </c>
      <c r="F26079" s="2">
        <v>7</v>
      </c>
      <c r="G26079" s="21">
        <v>8700</v>
      </c>
      <c r="H26079" s="15"/>
      <c r="I26079" s="17"/>
    </row>
    <row r="26080" spans="1:9" x14ac:dyDescent="0.25">
      <c r="A26080" s="1">
        <v>41265</v>
      </c>
      <c r="B26080">
        <v>2012</v>
      </c>
      <c r="C26080">
        <v>12</v>
      </c>
      <c r="D26080">
        <v>22</v>
      </c>
      <c r="E26080" s="2">
        <v>13</v>
      </c>
      <c r="F26080" s="2">
        <v>7</v>
      </c>
      <c r="G26080" s="21">
        <v>8701</v>
      </c>
      <c r="H26080" s="15"/>
      <c r="I26080" s="17"/>
    </row>
    <row r="26081" spans="1:9" x14ac:dyDescent="0.25">
      <c r="A26081" s="1">
        <v>41265</v>
      </c>
      <c r="B26081">
        <v>2012</v>
      </c>
      <c r="C26081">
        <v>12</v>
      </c>
      <c r="D26081">
        <v>22</v>
      </c>
      <c r="E26081" s="2">
        <v>14</v>
      </c>
      <c r="F26081" s="2">
        <v>7</v>
      </c>
      <c r="G26081" s="21">
        <v>8702</v>
      </c>
      <c r="H26081" s="15"/>
      <c r="I26081" s="17"/>
    </row>
    <row r="26082" spans="1:9" x14ac:dyDescent="0.25">
      <c r="A26082" s="1">
        <v>41265</v>
      </c>
      <c r="B26082">
        <v>2012</v>
      </c>
      <c r="C26082">
        <v>12</v>
      </c>
      <c r="D26082">
        <v>22</v>
      </c>
      <c r="E26082" s="2">
        <v>15</v>
      </c>
      <c r="F26082" s="2">
        <v>7</v>
      </c>
      <c r="G26082" s="21">
        <v>8703</v>
      </c>
      <c r="H26082" s="15"/>
      <c r="I26082" s="17"/>
    </row>
    <row r="26083" spans="1:9" x14ac:dyDescent="0.25">
      <c r="A26083" s="1">
        <v>41265</v>
      </c>
      <c r="B26083">
        <v>2012</v>
      </c>
      <c r="C26083">
        <v>12</v>
      </c>
      <c r="D26083">
        <v>22</v>
      </c>
      <c r="E26083" s="2">
        <v>16</v>
      </c>
      <c r="F26083" s="2">
        <v>7</v>
      </c>
      <c r="G26083" s="21">
        <v>8704</v>
      </c>
      <c r="H26083" s="15"/>
      <c r="I26083" s="17"/>
    </row>
    <row r="26084" spans="1:9" x14ac:dyDescent="0.25">
      <c r="A26084" s="1">
        <v>41265</v>
      </c>
      <c r="B26084">
        <v>2012</v>
      </c>
      <c r="C26084">
        <v>12</v>
      </c>
      <c r="D26084">
        <v>22</v>
      </c>
      <c r="E26084" s="2">
        <v>17</v>
      </c>
      <c r="F26084" s="2">
        <v>7</v>
      </c>
      <c r="G26084" s="21">
        <v>8705</v>
      </c>
      <c r="H26084" s="15"/>
      <c r="I26084" s="17"/>
    </row>
    <row r="26085" spans="1:9" x14ac:dyDescent="0.25">
      <c r="A26085" s="1">
        <v>41265</v>
      </c>
      <c r="B26085">
        <v>2012</v>
      </c>
      <c r="C26085">
        <v>12</v>
      </c>
      <c r="D26085">
        <v>22</v>
      </c>
      <c r="E26085" s="2">
        <v>18</v>
      </c>
      <c r="F26085" s="2">
        <v>7</v>
      </c>
      <c r="G26085" s="21">
        <v>8706</v>
      </c>
      <c r="H26085" s="15"/>
      <c r="I26085" s="17"/>
    </row>
    <row r="26086" spans="1:9" x14ac:dyDescent="0.25">
      <c r="A26086" s="1">
        <v>41265</v>
      </c>
      <c r="B26086">
        <v>2012</v>
      </c>
      <c r="C26086">
        <v>12</v>
      </c>
      <c r="D26086">
        <v>22</v>
      </c>
      <c r="E26086" s="2">
        <v>19</v>
      </c>
      <c r="F26086" s="2">
        <v>7</v>
      </c>
      <c r="G26086" s="21">
        <v>8707</v>
      </c>
      <c r="H26086" s="15"/>
      <c r="I26086" s="17"/>
    </row>
    <row r="26087" spans="1:9" x14ac:dyDescent="0.25">
      <c r="A26087" s="1">
        <v>41265</v>
      </c>
      <c r="B26087">
        <v>2012</v>
      </c>
      <c r="C26087">
        <v>12</v>
      </c>
      <c r="D26087">
        <v>22</v>
      </c>
      <c r="E26087" s="2">
        <v>20</v>
      </c>
      <c r="F26087" s="2">
        <v>7</v>
      </c>
      <c r="G26087" s="21">
        <v>8708</v>
      </c>
      <c r="H26087" s="15"/>
      <c r="I26087" s="17"/>
    </row>
    <row r="26088" spans="1:9" x14ac:dyDescent="0.25">
      <c r="A26088" s="1">
        <v>41265</v>
      </c>
      <c r="B26088">
        <v>2012</v>
      </c>
      <c r="C26088">
        <v>12</v>
      </c>
      <c r="D26088">
        <v>22</v>
      </c>
      <c r="E26088" s="2">
        <v>21</v>
      </c>
      <c r="F26088" s="2">
        <v>7</v>
      </c>
      <c r="G26088" s="21">
        <v>8709</v>
      </c>
      <c r="H26088" s="15"/>
      <c r="I26088" s="17"/>
    </row>
    <row r="26089" spans="1:9" x14ac:dyDescent="0.25">
      <c r="A26089" s="1">
        <v>41265</v>
      </c>
      <c r="B26089">
        <v>2012</v>
      </c>
      <c r="C26089">
        <v>12</v>
      </c>
      <c r="D26089">
        <v>22</v>
      </c>
      <c r="E26089" s="2">
        <v>22</v>
      </c>
      <c r="F26089" s="2">
        <v>7</v>
      </c>
      <c r="G26089" s="21">
        <v>8710</v>
      </c>
      <c r="H26089" s="15"/>
      <c r="I26089" s="17"/>
    </row>
    <row r="26090" spans="1:9" x14ac:dyDescent="0.25">
      <c r="A26090" s="1">
        <v>41265</v>
      </c>
      <c r="B26090">
        <v>2012</v>
      </c>
      <c r="C26090">
        <v>12</v>
      </c>
      <c r="D26090">
        <v>22</v>
      </c>
      <c r="E26090" s="2">
        <v>23</v>
      </c>
      <c r="F26090" s="2">
        <v>7</v>
      </c>
      <c r="G26090" s="21">
        <v>8711</v>
      </c>
      <c r="H26090" s="15"/>
      <c r="I26090" s="17"/>
    </row>
    <row r="26091" spans="1:9" x14ac:dyDescent="0.25">
      <c r="A26091" s="1">
        <v>41265</v>
      </c>
      <c r="B26091">
        <v>2012</v>
      </c>
      <c r="C26091">
        <v>12</v>
      </c>
      <c r="D26091">
        <v>22</v>
      </c>
      <c r="E26091" s="2">
        <v>24</v>
      </c>
      <c r="F26091" s="2">
        <v>7</v>
      </c>
      <c r="G26091" s="21">
        <v>8712</v>
      </c>
      <c r="H26091" s="15"/>
      <c r="I26091" s="17"/>
    </row>
    <row r="26092" spans="1:9" x14ac:dyDescent="0.25">
      <c r="A26092" s="1">
        <v>41266</v>
      </c>
      <c r="B26092">
        <v>2012</v>
      </c>
      <c r="C26092">
        <v>12</v>
      </c>
      <c r="D26092">
        <v>23</v>
      </c>
      <c r="E26092" s="2">
        <v>1</v>
      </c>
      <c r="F26092" s="2">
        <v>1</v>
      </c>
      <c r="G26092" s="21">
        <v>8713</v>
      </c>
      <c r="H26092" s="15"/>
      <c r="I26092" s="17"/>
    </row>
    <row r="26093" spans="1:9" x14ac:dyDescent="0.25">
      <c r="A26093" s="1">
        <v>41266</v>
      </c>
      <c r="B26093">
        <v>2012</v>
      </c>
      <c r="C26093">
        <v>12</v>
      </c>
      <c r="D26093">
        <v>23</v>
      </c>
      <c r="E26093" s="2">
        <v>2</v>
      </c>
      <c r="F26093" s="2">
        <v>1</v>
      </c>
      <c r="G26093" s="21">
        <v>8714</v>
      </c>
      <c r="H26093" s="15"/>
      <c r="I26093" s="17"/>
    </row>
    <row r="26094" spans="1:9" x14ac:dyDescent="0.25">
      <c r="A26094" s="1">
        <v>41266</v>
      </c>
      <c r="B26094">
        <v>2012</v>
      </c>
      <c r="C26094">
        <v>12</v>
      </c>
      <c r="D26094">
        <v>23</v>
      </c>
      <c r="E26094" s="2">
        <v>3</v>
      </c>
      <c r="F26094" s="2">
        <v>1</v>
      </c>
      <c r="G26094" s="21">
        <v>8715</v>
      </c>
      <c r="H26094" s="15"/>
      <c r="I26094" s="17"/>
    </row>
    <row r="26095" spans="1:9" x14ac:dyDescent="0.25">
      <c r="A26095" s="1">
        <v>41266</v>
      </c>
      <c r="B26095">
        <v>2012</v>
      </c>
      <c r="C26095">
        <v>12</v>
      </c>
      <c r="D26095">
        <v>23</v>
      </c>
      <c r="E26095" s="2">
        <v>4</v>
      </c>
      <c r="F26095" s="2">
        <v>1</v>
      </c>
      <c r="G26095" s="21">
        <v>8716</v>
      </c>
      <c r="H26095" s="15"/>
      <c r="I26095" s="17"/>
    </row>
    <row r="26096" spans="1:9" x14ac:dyDescent="0.25">
      <c r="A26096" s="1">
        <v>41266</v>
      </c>
      <c r="B26096">
        <v>2012</v>
      </c>
      <c r="C26096">
        <v>12</v>
      </c>
      <c r="D26096">
        <v>23</v>
      </c>
      <c r="E26096" s="2">
        <v>5</v>
      </c>
      <c r="F26096" s="2">
        <v>1</v>
      </c>
      <c r="G26096" s="21">
        <v>8717</v>
      </c>
      <c r="H26096" s="15"/>
      <c r="I26096" s="17"/>
    </row>
    <row r="26097" spans="1:9" x14ac:dyDescent="0.25">
      <c r="A26097" s="1">
        <v>41266</v>
      </c>
      <c r="B26097">
        <v>2012</v>
      </c>
      <c r="C26097">
        <v>12</v>
      </c>
      <c r="D26097">
        <v>23</v>
      </c>
      <c r="E26097" s="2">
        <v>6</v>
      </c>
      <c r="F26097" s="2">
        <v>1</v>
      </c>
      <c r="G26097" s="21">
        <v>8718</v>
      </c>
      <c r="H26097" s="15"/>
      <c r="I26097" s="17"/>
    </row>
    <row r="26098" spans="1:9" x14ac:dyDescent="0.25">
      <c r="A26098" s="1">
        <v>41266</v>
      </c>
      <c r="B26098">
        <v>2012</v>
      </c>
      <c r="C26098">
        <v>12</v>
      </c>
      <c r="D26098">
        <v>23</v>
      </c>
      <c r="E26098" s="2">
        <v>7</v>
      </c>
      <c r="F26098" s="2">
        <v>1</v>
      </c>
      <c r="G26098" s="21">
        <v>8719</v>
      </c>
      <c r="H26098" s="15"/>
      <c r="I26098" s="17"/>
    </row>
    <row r="26099" spans="1:9" x14ac:dyDescent="0.25">
      <c r="A26099" s="1">
        <v>41266</v>
      </c>
      <c r="B26099">
        <v>2012</v>
      </c>
      <c r="C26099">
        <v>12</v>
      </c>
      <c r="D26099">
        <v>23</v>
      </c>
      <c r="E26099" s="2">
        <v>8</v>
      </c>
      <c r="F26099" s="2">
        <v>1</v>
      </c>
      <c r="G26099" s="21">
        <v>8720</v>
      </c>
      <c r="H26099" s="15"/>
      <c r="I26099" s="17"/>
    </row>
    <row r="26100" spans="1:9" x14ac:dyDescent="0.25">
      <c r="A26100" s="1">
        <v>41266</v>
      </c>
      <c r="B26100">
        <v>2012</v>
      </c>
      <c r="C26100">
        <v>12</v>
      </c>
      <c r="D26100">
        <v>23</v>
      </c>
      <c r="E26100" s="2">
        <v>9</v>
      </c>
      <c r="F26100" s="2">
        <v>1</v>
      </c>
      <c r="G26100" s="21">
        <v>8721</v>
      </c>
      <c r="H26100" s="15"/>
      <c r="I26100" s="17"/>
    </row>
    <row r="26101" spans="1:9" x14ac:dyDescent="0.25">
      <c r="A26101" s="1">
        <v>41266</v>
      </c>
      <c r="B26101">
        <v>2012</v>
      </c>
      <c r="C26101">
        <v>12</v>
      </c>
      <c r="D26101">
        <v>23</v>
      </c>
      <c r="E26101" s="2">
        <v>10</v>
      </c>
      <c r="F26101" s="2">
        <v>1</v>
      </c>
      <c r="G26101" s="21">
        <v>8722</v>
      </c>
      <c r="H26101" s="15"/>
      <c r="I26101" s="17"/>
    </row>
    <row r="26102" spans="1:9" x14ac:dyDescent="0.25">
      <c r="A26102" s="1">
        <v>41266</v>
      </c>
      <c r="B26102">
        <v>2012</v>
      </c>
      <c r="C26102">
        <v>12</v>
      </c>
      <c r="D26102">
        <v>23</v>
      </c>
      <c r="E26102" s="2">
        <v>11</v>
      </c>
      <c r="F26102" s="2">
        <v>1</v>
      </c>
      <c r="G26102" s="21">
        <v>8723</v>
      </c>
      <c r="H26102" s="15"/>
      <c r="I26102" s="17"/>
    </row>
    <row r="26103" spans="1:9" x14ac:dyDescent="0.25">
      <c r="A26103" s="1">
        <v>41266</v>
      </c>
      <c r="B26103">
        <v>2012</v>
      </c>
      <c r="C26103">
        <v>12</v>
      </c>
      <c r="D26103">
        <v>23</v>
      </c>
      <c r="E26103" s="2">
        <v>12</v>
      </c>
      <c r="F26103" s="2">
        <v>1</v>
      </c>
      <c r="G26103" s="21">
        <v>8724</v>
      </c>
      <c r="H26103" s="15"/>
      <c r="I26103" s="17"/>
    </row>
    <row r="26104" spans="1:9" x14ac:dyDescent="0.25">
      <c r="A26104" s="1">
        <v>41266</v>
      </c>
      <c r="B26104">
        <v>2012</v>
      </c>
      <c r="C26104">
        <v>12</v>
      </c>
      <c r="D26104">
        <v>23</v>
      </c>
      <c r="E26104" s="2">
        <v>13</v>
      </c>
      <c r="F26104" s="2">
        <v>1</v>
      </c>
      <c r="G26104" s="21">
        <v>8725</v>
      </c>
      <c r="H26104" s="15"/>
      <c r="I26104" s="17"/>
    </row>
    <row r="26105" spans="1:9" x14ac:dyDescent="0.25">
      <c r="A26105" s="1">
        <v>41266</v>
      </c>
      <c r="B26105">
        <v>2012</v>
      </c>
      <c r="C26105">
        <v>12</v>
      </c>
      <c r="D26105">
        <v>23</v>
      </c>
      <c r="E26105" s="2">
        <v>14</v>
      </c>
      <c r="F26105" s="2">
        <v>1</v>
      </c>
      <c r="G26105" s="21">
        <v>8726</v>
      </c>
      <c r="H26105" s="15"/>
      <c r="I26105" s="17"/>
    </row>
    <row r="26106" spans="1:9" x14ac:dyDescent="0.25">
      <c r="A26106" s="1">
        <v>41266</v>
      </c>
      <c r="B26106">
        <v>2012</v>
      </c>
      <c r="C26106">
        <v>12</v>
      </c>
      <c r="D26106">
        <v>23</v>
      </c>
      <c r="E26106" s="2">
        <v>15</v>
      </c>
      <c r="F26106" s="2">
        <v>1</v>
      </c>
      <c r="G26106" s="21">
        <v>8727</v>
      </c>
      <c r="H26106" s="15"/>
      <c r="I26106" s="17"/>
    </row>
    <row r="26107" spans="1:9" x14ac:dyDescent="0.25">
      <c r="A26107" s="1">
        <v>41266</v>
      </c>
      <c r="B26107">
        <v>2012</v>
      </c>
      <c r="C26107">
        <v>12</v>
      </c>
      <c r="D26107">
        <v>23</v>
      </c>
      <c r="E26107" s="2">
        <v>16</v>
      </c>
      <c r="F26107" s="2">
        <v>1</v>
      </c>
      <c r="G26107" s="21">
        <v>8728</v>
      </c>
      <c r="H26107" s="15"/>
      <c r="I26107" s="17"/>
    </row>
    <row r="26108" spans="1:9" x14ac:dyDescent="0.25">
      <c r="A26108" s="1">
        <v>41266</v>
      </c>
      <c r="B26108">
        <v>2012</v>
      </c>
      <c r="C26108">
        <v>12</v>
      </c>
      <c r="D26108">
        <v>23</v>
      </c>
      <c r="E26108" s="2">
        <v>17</v>
      </c>
      <c r="F26108" s="2">
        <v>1</v>
      </c>
      <c r="G26108" s="21">
        <v>8729</v>
      </c>
      <c r="H26108" s="15"/>
      <c r="I26108" s="17"/>
    </row>
    <row r="26109" spans="1:9" x14ac:dyDescent="0.25">
      <c r="A26109" s="1">
        <v>41266</v>
      </c>
      <c r="B26109">
        <v>2012</v>
      </c>
      <c r="C26109">
        <v>12</v>
      </c>
      <c r="D26109">
        <v>23</v>
      </c>
      <c r="E26109" s="2">
        <v>18</v>
      </c>
      <c r="F26109" s="2">
        <v>1</v>
      </c>
      <c r="G26109" s="21">
        <v>8730</v>
      </c>
      <c r="H26109" s="15"/>
      <c r="I26109" s="17"/>
    </row>
    <row r="26110" spans="1:9" x14ac:dyDescent="0.25">
      <c r="A26110" s="1">
        <v>41266</v>
      </c>
      <c r="B26110">
        <v>2012</v>
      </c>
      <c r="C26110">
        <v>12</v>
      </c>
      <c r="D26110">
        <v>23</v>
      </c>
      <c r="E26110" s="2">
        <v>19</v>
      </c>
      <c r="F26110" s="2">
        <v>1</v>
      </c>
      <c r="G26110" s="21">
        <v>8731</v>
      </c>
      <c r="H26110" s="15"/>
      <c r="I26110" s="17"/>
    </row>
    <row r="26111" spans="1:9" x14ac:dyDescent="0.25">
      <c r="A26111" s="1">
        <v>41266</v>
      </c>
      <c r="B26111">
        <v>2012</v>
      </c>
      <c r="C26111">
        <v>12</v>
      </c>
      <c r="D26111">
        <v>23</v>
      </c>
      <c r="E26111" s="2">
        <v>20</v>
      </c>
      <c r="F26111" s="2">
        <v>1</v>
      </c>
      <c r="G26111" s="21">
        <v>8732</v>
      </c>
      <c r="H26111" s="15"/>
      <c r="I26111" s="17"/>
    </row>
    <row r="26112" spans="1:9" x14ac:dyDescent="0.25">
      <c r="A26112" s="1">
        <v>41266</v>
      </c>
      <c r="B26112">
        <v>2012</v>
      </c>
      <c r="C26112">
        <v>12</v>
      </c>
      <c r="D26112">
        <v>23</v>
      </c>
      <c r="E26112" s="2">
        <v>21</v>
      </c>
      <c r="F26112" s="2">
        <v>1</v>
      </c>
      <c r="G26112" s="21">
        <v>8733</v>
      </c>
      <c r="H26112" s="15"/>
      <c r="I26112" s="17"/>
    </row>
    <row r="26113" spans="1:9" x14ac:dyDescent="0.25">
      <c r="A26113" s="1">
        <v>41266</v>
      </c>
      <c r="B26113">
        <v>2012</v>
      </c>
      <c r="C26113">
        <v>12</v>
      </c>
      <c r="D26113">
        <v>23</v>
      </c>
      <c r="E26113" s="2">
        <v>22</v>
      </c>
      <c r="F26113" s="2">
        <v>1</v>
      </c>
      <c r="G26113" s="21">
        <v>8734</v>
      </c>
      <c r="H26113" s="15"/>
      <c r="I26113" s="17"/>
    </row>
    <row r="26114" spans="1:9" x14ac:dyDescent="0.25">
      <c r="A26114" s="1">
        <v>41266</v>
      </c>
      <c r="B26114">
        <v>2012</v>
      </c>
      <c r="C26114">
        <v>12</v>
      </c>
      <c r="D26114">
        <v>23</v>
      </c>
      <c r="E26114" s="2">
        <v>23</v>
      </c>
      <c r="F26114" s="2">
        <v>1</v>
      </c>
      <c r="G26114" s="21">
        <v>8735</v>
      </c>
      <c r="H26114" s="15"/>
      <c r="I26114" s="17"/>
    </row>
    <row r="26115" spans="1:9" x14ac:dyDescent="0.25">
      <c r="A26115" s="1">
        <v>41266</v>
      </c>
      <c r="B26115">
        <v>2012</v>
      </c>
      <c r="C26115">
        <v>12</v>
      </c>
      <c r="D26115">
        <v>23</v>
      </c>
      <c r="E26115" s="2">
        <v>24</v>
      </c>
      <c r="F26115" s="2">
        <v>1</v>
      </c>
      <c r="G26115" s="21">
        <v>8736</v>
      </c>
      <c r="H26115" s="15"/>
      <c r="I26115" s="17"/>
    </row>
    <row r="26116" spans="1:9" x14ac:dyDescent="0.25">
      <c r="A26116" s="1">
        <v>41267</v>
      </c>
      <c r="B26116">
        <v>2012</v>
      </c>
      <c r="C26116">
        <v>12</v>
      </c>
      <c r="D26116">
        <v>24</v>
      </c>
      <c r="E26116" s="2">
        <v>1</v>
      </c>
      <c r="F26116" s="2">
        <v>2</v>
      </c>
      <c r="G26116" s="21">
        <v>8737</v>
      </c>
      <c r="H26116" s="15"/>
      <c r="I26116" s="17"/>
    </row>
    <row r="26117" spans="1:9" x14ac:dyDescent="0.25">
      <c r="A26117" s="1">
        <v>41267</v>
      </c>
      <c r="B26117">
        <v>2012</v>
      </c>
      <c r="C26117">
        <v>12</v>
      </c>
      <c r="D26117">
        <v>24</v>
      </c>
      <c r="E26117" s="2">
        <v>2</v>
      </c>
      <c r="F26117" s="2">
        <v>2</v>
      </c>
      <c r="G26117" s="21">
        <v>8738</v>
      </c>
      <c r="H26117" s="15"/>
      <c r="I26117" s="17"/>
    </row>
    <row r="26118" spans="1:9" x14ac:dyDescent="0.25">
      <c r="A26118" s="1">
        <v>41267</v>
      </c>
      <c r="B26118">
        <v>2012</v>
      </c>
      <c r="C26118">
        <v>12</v>
      </c>
      <c r="D26118">
        <v>24</v>
      </c>
      <c r="E26118" s="2">
        <v>3</v>
      </c>
      <c r="F26118" s="2">
        <v>2</v>
      </c>
      <c r="G26118" s="21">
        <v>8739</v>
      </c>
      <c r="H26118" s="15"/>
      <c r="I26118" s="17"/>
    </row>
    <row r="26119" spans="1:9" x14ac:dyDescent="0.25">
      <c r="A26119" s="1">
        <v>41267</v>
      </c>
      <c r="B26119">
        <v>2012</v>
      </c>
      <c r="C26119">
        <v>12</v>
      </c>
      <c r="D26119">
        <v>24</v>
      </c>
      <c r="E26119" s="2">
        <v>4</v>
      </c>
      <c r="F26119" s="2">
        <v>2</v>
      </c>
      <c r="G26119" s="21">
        <v>8740</v>
      </c>
      <c r="H26119" s="15"/>
      <c r="I26119" s="17"/>
    </row>
    <row r="26120" spans="1:9" x14ac:dyDescent="0.25">
      <c r="A26120" s="1">
        <v>41267</v>
      </c>
      <c r="B26120">
        <v>2012</v>
      </c>
      <c r="C26120">
        <v>12</v>
      </c>
      <c r="D26120">
        <v>24</v>
      </c>
      <c r="E26120" s="2">
        <v>5</v>
      </c>
      <c r="F26120" s="2">
        <v>2</v>
      </c>
      <c r="G26120" s="21">
        <v>8741</v>
      </c>
      <c r="H26120" s="15"/>
      <c r="I26120" s="17"/>
    </row>
    <row r="26121" spans="1:9" x14ac:dyDescent="0.25">
      <c r="A26121" s="1">
        <v>41267</v>
      </c>
      <c r="B26121">
        <v>2012</v>
      </c>
      <c r="C26121">
        <v>12</v>
      </c>
      <c r="D26121">
        <v>24</v>
      </c>
      <c r="E26121" s="2">
        <v>6</v>
      </c>
      <c r="F26121" s="2">
        <v>2</v>
      </c>
      <c r="G26121" s="21">
        <v>8742</v>
      </c>
      <c r="H26121" s="15"/>
      <c r="I26121" s="17"/>
    </row>
    <row r="26122" spans="1:9" x14ac:dyDescent="0.25">
      <c r="A26122" s="1">
        <v>41267</v>
      </c>
      <c r="B26122">
        <v>2012</v>
      </c>
      <c r="C26122">
        <v>12</v>
      </c>
      <c r="D26122">
        <v>24</v>
      </c>
      <c r="E26122" s="2">
        <v>7</v>
      </c>
      <c r="F26122" s="2">
        <v>2</v>
      </c>
      <c r="G26122" s="21">
        <v>8743</v>
      </c>
      <c r="H26122" s="15"/>
      <c r="I26122" s="17"/>
    </row>
    <row r="26123" spans="1:9" x14ac:dyDescent="0.25">
      <c r="A26123" s="1">
        <v>41267</v>
      </c>
      <c r="B26123">
        <v>2012</v>
      </c>
      <c r="C26123">
        <v>12</v>
      </c>
      <c r="D26123">
        <v>24</v>
      </c>
      <c r="E26123" s="2">
        <v>8</v>
      </c>
      <c r="F26123" s="2">
        <v>2</v>
      </c>
      <c r="G26123" s="21">
        <v>8744</v>
      </c>
      <c r="H26123" s="15"/>
      <c r="I26123" s="17"/>
    </row>
    <row r="26124" spans="1:9" x14ac:dyDescent="0.25">
      <c r="A26124" s="1">
        <v>41267</v>
      </c>
      <c r="B26124">
        <v>2012</v>
      </c>
      <c r="C26124">
        <v>12</v>
      </c>
      <c r="D26124">
        <v>24</v>
      </c>
      <c r="E26124" s="2">
        <v>9</v>
      </c>
      <c r="F26124" s="2">
        <v>2</v>
      </c>
      <c r="G26124" s="21">
        <v>8745</v>
      </c>
      <c r="H26124" s="15"/>
      <c r="I26124" s="17"/>
    </row>
    <row r="26125" spans="1:9" x14ac:dyDescent="0.25">
      <c r="A26125" s="1">
        <v>41267</v>
      </c>
      <c r="B26125">
        <v>2012</v>
      </c>
      <c r="C26125">
        <v>12</v>
      </c>
      <c r="D26125">
        <v>24</v>
      </c>
      <c r="E26125" s="2">
        <v>10</v>
      </c>
      <c r="F26125" s="2">
        <v>2</v>
      </c>
      <c r="G26125" s="21">
        <v>8746</v>
      </c>
      <c r="H26125" s="15"/>
      <c r="I26125" s="17"/>
    </row>
    <row r="26126" spans="1:9" x14ac:dyDescent="0.25">
      <c r="A26126" s="1">
        <v>41267</v>
      </c>
      <c r="B26126">
        <v>2012</v>
      </c>
      <c r="C26126">
        <v>12</v>
      </c>
      <c r="D26126">
        <v>24</v>
      </c>
      <c r="E26126" s="2">
        <v>11</v>
      </c>
      <c r="F26126" s="2">
        <v>2</v>
      </c>
      <c r="G26126" s="21">
        <v>8747</v>
      </c>
      <c r="H26126" s="15"/>
      <c r="I26126" s="17"/>
    </row>
    <row r="26127" spans="1:9" x14ac:dyDescent="0.25">
      <c r="A26127" s="1">
        <v>41267</v>
      </c>
      <c r="B26127">
        <v>2012</v>
      </c>
      <c r="C26127">
        <v>12</v>
      </c>
      <c r="D26127">
        <v>24</v>
      </c>
      <c r="E26127" s="2">
        <v>12</v>
      </c>
      <c r="F26127" s="2">
        <v>2</v>
      </c>
      <c r="G26127" s="21">
        <v>8748</v>
      </c>
      <c r="H26127" s="15"/>
      <c r="I26127" s="17"/>
    </row>
    <row r="26128" spans="1:9" x14ac:dyDescent="0.25">
      <c r="A26128" s="1">
        <v>41267</v>
      </c>
      <c r="B26128">
        <v>2012</v>
      </c>
      <c r="C26128">
        <v>12</v>
      </c>
      <c r="D26128">
        <v>24</v>
      </c>
      <c r="E26128" s="2">
        <v>13</v>
      </c>
      <c r="F26128" s="2">
        <v>2</v>
      </c>
      <c r="G26128" s="21">
        <v>8749</v>
      </c>
      <c r="H26128" s="15"/>
      <c r="I26128" s="17"/>
    </row>
    <row r="26129" spans="1:9" x14ac:dyDescent="0.25">
      <c r="A26129" s="1">
        <v>41267</v>
      </c>
      <c r="B26129">
        <v>2012</v>
      </c>
      <c r="C26129">
        <v>12</v>
      </c>
      <c r="D26129">
        <v>24</v>
      </c>
      <c r="E26129" s="2">
        <v>14</v>
      </c>
      <c r="F26129" s="2">
        <v>2</v>
      </c>
      <c r="G26129" s="21">
        <v>8750</v>
      </c>
      <c r="H26129" s="15"/>
      <c r="I26129" s="17"/>
    </row>
    <row r="26130" spans="1:9" x14ac:dyDescent="0.25">
      <c r="A26130" s="1">
        <v>41267</v>
      </c>
      <c r="B26130">
        <v>2012</v>
      </c>
      <c r="C26130">
        <v>12</v>
      </c>
      <c r="D26130">
        <v>24</v>
      </c>
      <c r="E26130" s="2">
        <v>15</v>
      </c>
      <c r="F26130" s="2">
        <v>2</v>
      </c>
      <c r="G26130" s="21">
        <v>8751</v>
      </c>
      <c r="H26130" s="15"/>
      <c r="I26130" s="17"/>
    </row>
    <row r="26131" spans="1:9" x14ac:dyDescent="0.25">
      <c r="A26131" s="1">
        <v>41267</v>
      </c>
      <c r="B26131">
        <v>2012</v>
      </c>
      <c r="C26131">
        <v>12</v>
      </c>
      <c r="D26131">
        <v>24</v>
      </c>
      <c r="E26131" s="2">
        <v>16</v>
      </c>
      <c r="F26131" s="2">
        <v>2</v>
      </c>
      <c r="G26131" s="21">
        <v>8752</v>
      </c>
      <c r="H26131" s="15"/>
      <c r="I26131" s="17"/>
    </row>
    <row r="26132" spans="1:9" x14ac:dyDescent="0.25">
      <c r="A26132" s="1">
        <v>41267</v>
      </c>
      <c r="B26132">
        <v>2012</v>
      </c>
      <c r="C26132">
        <v>12</v>
      </c>
      <c r="D26132">
        <v>24</v>
      </c>
      <c r="E26132" s="2">
        <v>17</v>
      </c>
      <c r="F26132" s="2">
        <v>2</v>
      </c>
      <c r="G26132" s="21">
        <v>8753</v>
      </c>
      <c r="H26132" s="15"/>
      <c r="I26132" s="17"/>
    </row>
    <row r="26133" spans="1:9" x14ac:dyDescent="0.25">
      <c r="A26133" s="1">
        <v>41267</v>
      </c>
      <c r="B26133">
        <v>2012</v>
      </c>
      <c r="C26133">
        <v>12</v>
      </c>
      <c r="D26133">
        <v>24</v>
      </c>
      <c r="E26133" s="2">
        <v>18</v>
      </c>
      <c r="F26133" s="2">
        <v>2</v>
      </c>
      <c r="G26133" s="21">
        <v>8754</v>
      </c>
      <c r="H26133" s="15"/>
      <c r="I26133" s="17"/>
    </row>
    <row r="26134" spans="1:9" x14ac:dyDescent="0.25">
      <c r="A26134" s="1">
        <v>41267</v>
      </c>
      <c r="B26134">
        <v>2012</v>
      </c>
      <c r="C26134">
        <v>12</v>
      </c>
      <c r="D26134">
        <v>24</v>
      </c>
      <c r="E26134" s="2">
        <v>19</v>
      </c>
      <c r="F26134" s="2">
        <v>2</v>
      </c>
      <c r="G26134" s="21">
        <v>8755</v>
      </c>
      <c r="H26134" s="15"/>
      <c r="I26134" s="17"/>
    </row>
    <row r="26135" spans="1:9" x14ac:dyDescent="0.25">
      <c r="A26135" s="1">
        <v>41267</v>
      </c>
      <c r="B26135">
        <v>2012</v>
      </c>
      <c r="C26135">
        <v>12</v>
      </c>
      <c r="D26135">
        <v>24</v>
      </c>
      <c r="E26135" s="2">
        <v>20</v>
      </c>
      <c r="F26135" s="2">
        <v>2</v>
      </c>
      <c r="G26135" s="21">
        <v>8756</v>
      </c>
      <c r="H26135" s="15"/>
      <c r="I26135" s="17"/>
    </row>
    <row r="26136" spans="1:9" x14ac:dyDescent="0.25">
      <c r="A26136" s="1">
        <v>41267</v>
      </c>
      <c r="B26136">
        <v>2012</v>
      </c>
      <c r="C26136">
        <v>12</v>
      </c>
      <c r="D26136">
        <v>24</v>
      </c>
      <c r="E26136" s="2">
        <v>21</v>
      </c>
      <c r="F26136" s="2">
        <v>2</v>
      </c>
      <c r="G26136" s="21">
        <v>8757</v>
      </c>
      <c r="H26136" s="15"/>
      <c r="I26136" s="17"/>
    </row>
    <row r="26137" spans="1:9" x14ac:dyDescent="0.25">
      <c r="A26137" s="1">
        <v>41267</v>
      </c>
      <c r="B26137">
        <v>2012</v>
      </c>
      <c r="C26137">
        <v>12</v>
      </c>
      <c r="D26137">
        <v>24</v>
      </c>
      <c r="E26137" s="2">
        <v>22</v>
      </c>
      <c r="F26137" s="2">
        <v>2</v>
      </c>
      <c r="G26137" s="21">
        <v>8758</v>
      </c>
      <c r="H26137" s="15"/>
      <c r="I26137" s="17"/>
    </row>
    <row r="26138" spans="1:9" x14ac:dyDescent="0.25">
      <c r="A26138" s="1">
        <v>41267</v>
      </c>
      <c r="B26138">
        <v>2012</v>
      </c>
      <c r="C26138">
        <v>12</v>
      </c>
      <c r="D26138">
        <v>24</v>
      </c>
      <c r="E26138" s="2">
        <v>23</v>
      </c>
      <c r="F26138" s="2">
        <v>2</v>
      </c>
      <c r="G26138" s="21">
        <v>8759</v>
      </c>
      <c r="H26138" s="15"/>
      <c r="I26138" s="17"/>
    </row>
    <row r="26139" spans="1:9" x14ac:dyDescent="0.25">
      <c r="A26139" s="1">
        <v>41267</v>
      </c>
      <c r="B26139">
        <v>2012</v>
      </c>
      <c r="C26139">
        <v>12</v>
      </c>
      <c r="D26139">
        <v>24</v>
      </c>
      <c r="E26139" s="2">
        <v>24</v>
      </c>
      <c r="F26139" s="2">
        <v>2</v>
      </c>
      <c r="G26139" s="21">
        <v>8760</v>
      </c>
      <c r="H26139" s="15"/>
      <c r="I26139" s="17"/>
    </row>
    <row r="26140" spans="1:9" x14ac:dyDescent="0.25">
      <c r="A26140" s="1">
        <v>41268</v>
      </c>
      <c r="B26140">
        <v>2012</v>
      </c>
      <c r="C26140">
        <v>12</v>
      </c>
      <c r="D26140">
        <v>25</v>
      </c>
      <c r="E26140" s="2">
        <v>1</v>
      </c>
      <c r="F26140" s="2">
        <v>3</v>
      </c>
      <c r="G26140" s="21">
        <v>8761</v>
      </c>
      <c r="H26140" s="15"/>
      <c r="I26140" s="17"/>
    </row>
    <row r="26141" spans="1:9" x14ac:dyDescent="0.25">
      <c r="A26141" s="1">
        <v>41268</v>
      </c>
      <c r="B26141">
        <v>2012</v>
      </c>
      <c r="C26141">
        <v>12</v>
      </c>
      <c r="D26141">
        <v>25</v>
      </c>
      <c r="E26141" s="2">
        <v>2</v>
      </c>
      <c r="F26141" s="2">
        <v>3</v>
      </c>
      <c r="G26141" s="21">
        <v>8762</v>
      </c>
      <c r="H26141" s="15"/>
      <c r="I26141" s="17"/>
    </row>
    <row r="26142" spans="1:9" x14ac:dyDescent="0.25">
      <c r="A26142" s="1">
        <v>41268</v>
      </c>
      <c r="B26142">
        <v>2012</v>
      </c>
      <c r="C26142">
        <v>12</v>
      </c>
      <c r="D26142">
        <v>25</v>
      </c>
      <c r="E26142" s="2">
        <v>3</v>
      </c>
      <c r="F26142" s="2">
        <v>3</v>
      </c>
      <c r="G26142" s="21">
        <v>8763</v>
      </c>
      <c r="H26142" s="15"/>
      <c r="I26142" s="17"/>
    </row>
    <row r="26143" spans="1:9" x14ac:dyDescent="0.25">
      <c r="A26143" s="1">
        <v>41268</v>
      </c>
      <c r="B26143">
        <v>2012</v>
      </c>
      <c r="C26143">
        <v>12</v>
      </c>
      <c r="D26143">
        <v>25</v>
      </c>
      <c r="E26143" s="2">
        <v>4</v>
      </c>
      <c r="F26143" s="2">
        <v>3</v>
      </c>
      <c r="G26143" s="21">
        <v>8764</v>
      </c>
      <c r="H26143" s="15"/>
      <c r="I26143" s="17"/>
    </row>
    <row r="26144" spans="1:9" x14ac:dyDescent="0.25">
      <c r="A26144" s="1">
        <v>41268</v>
      </c>
      <c r="B26144">
        <v>2012</v>
      </c>
      <c r="C26144">
        <v>12</v>
      </c>
      <c r="D26144">
        <v>25</v>
      </c>
      <c r="E26144" s="2">
        <v>5</v>
      </c>
      <c r="F26144" s="2">
        <v>3</v>
      </c>
      <c r="G26144" s="21">
        <v>8765</v>
      </c>
      <c r="H26144" s="15"/>
      <c r="I26144" s="17"/>
    </row>
    <row r="26145" spans="1:9" x14ac:dyDescent="0.25">
      <c r="A26145" s="1">
        <v>41268</v>
      </c>
      <c r="B26145">
        <v>2012</v>
      </c>
      <c r="C26145">
        <v>12</v>
      </c>
      <c r="D26145">
        <v>25</v>
      </c>
      <c r="E26145" s="2">
        <v>6</v>
      </c>
      <c r="F26145" s="2">
        <v>3</v>
      </c>
      <c r="G26145" s="21">
        <v>8766</v>
      </c>
      <c r="H26145" s="15"/>
      <c r="I26145" s="17"/>
    </row>
    <row r="26146" spans="1:9" x14ac:dyDescent="0.25">
      <c r="A26146" s="1">
        <v>41268</v>
      </c>
      <c r="B26146">
        <v>2012</v>
      </c>
      <c r="C26146">
        <v>12</v>
      </c>
      <c r="D26146">
        <v>25</v>
      </c>
      <c r="E26146" s="2">
        <v>7</v>
      </c>
      <c r="F26146" s="2">
        <v>3</v>
      </c>
      <c r="G26146" s="21">
        <v>8767</v>
      </c>
      <c r="H26146" s="15"/>
      <c r="I26146" s="17"/>
    </row>
    <row r="26147" spans="1:9" x14ac:dyDescent="0.25">
      <c r="A26147" s="1">
        <v>41268</v>
      </c>
      <c r="B26147">
        <v>2012</v>
      </c>
      <c r="C26147">
        <v>12</v>
      </c>
      <c r="D26147">
        <v>25</v>
      </c>
      <c r="E26147" s="2">
        <v>8</v>
      </c>
      <c r="F26147" s="2">
        <v>3</v>
      </c>
      <c r="G26147" s="21">
        <v>8768</v>
      </c>
      <c r="H26147" s="15"/>
      <c r="I26147" s="17"/>
    </row>
    <row r="26148" spans="1:9" x14ac:dyDescent="0.25">
      <c r="A26148" s="1">
        <v>41268</v>
      </c>
      <c r="B26148">
        <v>2012</v>
      </c>
      <c r="C26148">
        <v>12</v>
      </c>
      <c r="D26148">
        <v>25</v>
      </c>
      <c r="E26148" s="2">
        <v>9</v>
      </c>
      <c r="F26148" s="2">
        <v>3</v>
      </c>
      <c r="G26148" s="21">
        <v>8769</v>
      </c>
      <c r="H26148" s="15"/>
      <c r="I26148" s="17"/>
    </row>
    <row r="26149" spans="1:9" x14ac:dyDescent="0.25">
      <c r="A26149" s="1">
        <v>41268</v>
      </c>
      <c r="B26149">
        <v>2012</v>
      </c>
      <c r="C26149">
        <v>12</v>
      </c>
      <c r="D26149">
        <v>25</v>
      </c>
      <c r="E26149" s="2">
        <v>10</v>
      </c>
      <c r="F26149" s="2">
        <v>3</v>
      </c>
      <c r="G26149" s="21">
        <v>8770</v>
      </c>
      <c r="H26149" s="15"/>
      <c r="I26149" s="17"/>
    </row>
    <row r="26150" spans="1:9" x14ac:dyDescent="0.25">
      <c r="A26150" s="1">
        <v>41268</v>
      </c>
      <c r="B26150">
        <v>2012</v>
      </c>
      <c r="C26150">
        <v>12</v>
      </c>
      <c r="D26150">
        <v>25</v>
      </c>
      <c r="E26150" s="2">
        <v>11</v>
      </c>
      <c r="F26150" s="2">
        <v>3</v>
      </c>
      <c r="G26150" s="21">
        <v>8771</v>
      </c>
      <c r="H26150" s="15"/>
      <c r="I26150" s="17"/>
    </row>
    <row r="26151" spans="1:9" x14ac:dyDescent="0.25">
      <c r="A26151" s="1">
        <v>41268</v>
      </c>
      <c r="B26151">
        <v>2012</v>
      </c>
      <c r="C26151">
        <v>12</v>
      </c>
      <c r="D26151">
        <v>25</v>
      </c>
      <c r="E26151" s="2">
        <v>12</v>
      </c>
      <c r="F26151" s="2">
        <v>3</v>
      </c>
      <c r="G26151" s="21">
        <v>8772</v>
      </c>
      <c r="H26151" s="15"/>
      <c r="I26151" s="17"/>
    </row>
    <row r="26152" spans="1:9" x14ac:dyDescent="0.25">
      <c r="A26152" s="1">
        <v>41268</v>
      </c>
      <c r="B26152">
        <v>2012</v>
      </c>
      <c r="C26152">
        <v>12</v>
      </c>
      <c r="D26152">
        <v>25</v>
      </c>
      <c r="E26152" s="2">
        <v>13</v>
      </c>
      <c r="F26152" s="2">
        <v>3</v>
      </c>
      <c r="G26152" s="21">
        <v>8773</v>
      </c>
      <c r="H26152" s="15"/>
      <c r="I26152" s="17"/>
    </row>
    <row r="26153" spans="1:9" x14ac:dyDescent="0.25">
      <c r="A26153" s="1">
        <v>41268</v>
      </c>
      <c r="B26153">
        <v>2012</v>
      </c>
      <c r="C26153">
        <v>12</v>
      </c>
      <c r="D26153">
        <v>25</v>
      </c>
      <c r="E26153" s="2">
        <v>14</v>
      </c>
      <c r="F26153" s="2">
        <v>3</v>
      </c>
      <c r="G26153" s="21">
        <v>8774</v>
      </c>
      <c r="H26153" s="15"/>
      <c r="I26153" s="17"/>
    </row>
    <row r="26154" spans="1:9" x14ac:dyDescent="0.25">
      <c r="A26154" s="1">
        <v>41268</v>
      </c>
      <c r="B26154">
        <v>2012</v>
      </c>
      <c r="C26154">
        <v>12</v>
      </c>
      <c r="D26154">
        <v>25</v>
      </c>
      <c r="E26154" s="2">
        <v>15</v>
      </c>
      <c r="F26154" s="2">
        <v>3</v>
      </c>
      <c r="G26154" s="21">
        <v>8775</v>
      </c>
      <c r="H26154" s="15"/>
      <c r="I26154" s="17"/>
    </row>
    <row r="26155" spans="1:9" x14ac:dyDescent="0.25">
      <c r="A26155" s="1">
        <v>41268</v>
      </c>
      <c r="B26155">
        <v>2012</v>
      </c>
      <c r="C26155">
        <v>12</v>
      </c>
      <c r="D26155">
        <v>25</v>
      </c>
      <c r="E26155" s="2">
        <v>16</v>
      </c>
      <c r="F26155" s="2">
        <v>3</v>
      </c>
      <c r="G26155" s="21">
        <v>8776</v>
      </c>
      <c r="H26155" s="15"/>
      <c r="I26155" s="17"/>
    </row>
    <row r="26156" spans="1:9" x14ac:dyDescent="0.25">
      <c r="A26156" s="1">
        <v>41268</v>
      </c>
      <c r="B26156">
        <v>2012</v>
      </c>
      <c r="C26156">
        <v>12</v>
      </c>
      <c r="D26156">
        <v>25</v>
      </c>
      <c r="E26156" s="2">
        <v>17</v>
      </c>
      <c r="F26156" s="2">
        <v>3</v>
      </c>
      <c r="G26156" s="21">
        <v>8777</v>
      </c>
      <c r="H26156" s="15"/>
      <c r="I26156" s="17"/>
    </row>
    <row r="26157" spans="1:9" x14ac:dyDescent="0.25">
      <c r="A26157" s="1">
        <v>41268</v>
      </c>
      <c r="B26157">
        <v>2012</v>
      </c>
      <c r="C26157">
        <v>12</v>
      </c>
      <c r="D26157">
        <v>25</v>
      </c>
      <c r="E26157" s="2">
        <v>18</v>
      </c>
      <c r="F26157" s="2">
        <v>3</v>
      </c>
      <c r="G26157" s="21">
        <v>8778</v>
      </c>
      <c r="H26157" s="15"/>
      <c r="I26157" s="17"/>
    </row>
    <row r="26158" spans="1:9" x14ac:dyDescent="0.25">
      <c r="A26158" s="1">
        <v>41268</v>
      </c>
      <c r="B26158">
        <v>2012</v>
      </c>
      <c r="C26158">
        <v>12</v>
      </c>
      <c r="D26158">
        <v>25</v>
      </c>
      <c r="E26158" s="2">
        <v>19</v>
      </c>
      <c r="F26158" s="2">
        <v>3</v>
      </c>
      <c r="G26158" s="21">
        <v>8779</v>
      </c>
      <c r="H26158" s="15"/>
      <c r="I26158" s="17"/>
    </row>
    <row r="26159" spans="1:9" x14ac:dyDescent="0.25">
      <c r="A26159" s="1">
        <v>41268</v>
      </c>
      <c r="B26159">
        <v>2012</v>
      </c>
      <c r="C26159">
        <v>12</v>
      </c>
      <c r="D26159">
        <v>25</v>
      </c>
      <c r="E26159" s="2">
        <v>20</v>
      </c>
      <c r="F26159" s="2">
        <v>3</v>
      </c>
      <c r="G26159" s="21">
        <v>8780</v>
      </c>
      <c r="H26159" s="15"/>
      <c r="I26159" s="17"/>
    </row>
    <row r="26160" spans="1:9" x14ac:dyDescent="0.25">
      <c r="A26160" s="1">
        <v>41268</v>
      </c>
      <c r="B26160">
        <v>2012</v>
      </c>
      <c r="C26160">
        <v>12</v>
      </c>
      <c r="D26160">
        <v>25</v>
      </c>
      <c r="E26160" s="2">
        <v>21</v>
      </c>
      <c r="F26160" s="2">
        <v>3</v>
      </c>
      <c r="G26160" s="21">
        <v>8781</v>
      </c>
      <c r="H26160" s="15"/>
      <c r="I26160" s="17"/>
    </row>
    <row r="26161" spans="1:9" x14ac:dyDescent="0.25">
      <c r="A26161" s="1">
        <v>41268</v>
      </c>
      <c r="B26161">
        <v>2012</v>
      </c>
      <c r="C26161">
        <v>12</v>
      </c>
      <c r="D26161">
        <v>25</v>
      </c>
      <c r="E26161" s="2">
        <v>22</v>
      </c>
      <c r="F26161" s="2">
        <v>3</v>
      </c>
      <c r="G26161" s="21">
        <v>8782</v>
      </c>
      <c r="H26161" s="15"/>
      <c r="I26161" s="17"/>
    </row>
    <row r="26162" spans="1:9" x14ac:dyDescent="0.25">
      <c r="A26162" s="1">
        <v>41268</v>
      </c>
      <c r="B26162">
        <v>2012</v>
      </c>
      <c r="C26162">
        <v>12</v>
      </c>
      <c r="D26162">
        <v>25</v>
      </c>
      <c r="E26162" s="2">
        <v>23</v>
      </c>
      <c r="F26162" s="2">
        <v>3</v>
      </c>
      <c r="G26162" s="21">
        <v>8783</v>
      </c>
      <c r="H26162" s="15"/>
      <c r="I26162" s="17"/>
    </row>
    <row r="26163" spans="1:9" x14ac:dyDescent="0.25">
      <c r="A26163" s="1">
        <v>41268</v>
      </c>
      <c r="B26163">
        <v>2012</v>
      </c>
      <c r="C26163">
        <v>12</v>
      </c>
      <c r="D26163">
        <v>25</v>
      </c>
      <c r="E26163" s="2">
        <v>24</v>
      </c>
      <c r="F26163" s="2">
        <v>3</v>
      </c>
      <c r="G26163" s="21">
        <v>8784</v>
      </c>
      <c r="H26163" s="15"/>
      <c r="I26163" s="17"/>
    </row>
    <row r="26164" spans="1:9" x14ac:dyDescent="0.25">
      <c r="A26164" s="1">
        <v>41269</v>
      </c>
      <c r="B26164">
        <v>2012</v>
      </c>
      <c r="C26164">
        <v>12</v>
      </c>
      <c r="D26164">
        <v>26</v>
      </c>
      <c r="E26164" s="2">
        <v>1</v>
      </c>
      <c r="F26164" s="2">
        <v>4</v>
      </c>
      <c r="G26164" s="21">
        <v>8785</v>
      </c>
      <c r="H26164" s="15"/>
      <c r="I26164" s="17"/>
    </row>
    <row r="26165" spans="1:9" x14ac:dyDescent="0.25">
      <c r="A26165" s="1">
        <v>41269</v>
      </c>
      <c r="B26165">
        <v>2012</v>
      </c>
      <c r="C26165">
        <v>12</v>
      </c>
      <c r="D26165">
        <v>26</v>
      </c>
      <c r="E26165" s="2">
        <v>2</v>
      </c>
      <c r="F26165" s="2">
        <v>4</v>
      </c>
      <c r="G26165" s="21">
        <v>8786</v>
      </c>
      <c r="H26165" s="15"/>
      <c r="I26165" s="17"/>
    </row>
    <row r="26166" spans="1:9" x14ac:dyDescent="0.25">
      <c r="A26166" s="1">
        <v>41269</v>
      </c>
      <c r="B26166">
        <v>2012</v>
      </c>
      <c r="C26166">
        <v>12</v>
      </c>
      <c r="D26166">
        <v>26</v>
      </c>
      <c r="E26166" s="2">
        <v>3</v>
      </c>
      <c r="F26166" s="2">
        <v>4</v>
      </c>
      <c r="G26166" s="21">
        <v>8787</v>
      </c>
      <c r="H26166" s="15"/>
      <c r="I26166" s="17"/>
    </row>
    <row r="26167" spans="1:9" x14ac:dyDescent="0.25">
      <c r="A26167" s="1">
        <v>41269</v>
      </c>
      <c r="B26167">
        <v>2012</v>
      </c>
      <c r="C26167">
        <v>12</v>
      </c>
      <c r="D26167">
        <v>26</v>
      </c>
      <c r="E26167" s="2">
        <v>4</v>
      </c>
      <c r="F26167" s="2">
        <v>4</v>
      </c>
      <c r="G26167" s="21">
        <v>8788</v>
      </c>
      <c r="H26167" s="15"/>
      <c r="I26167" s="17"/>
    </row>
    <row r="26168" spans="1:9" x14ac:dyDescent="0.25">
      <c r="A26168" s="1">
        <v>41269</v>
      </c>
      <c r="B26168">
        <v>2012</v>
      </c>
      <c r="C26168">
        <v>12</v>
      </c>
      <c r="D26168">
        <v>26</v>
      </c>
      <c r="E26168" s="2">
        <v>5</v>
      </c>
      <c r="F26168" s="2">
        <v>4</v>
      </c>
      <c r="G26168" s="21">
        <v>8789</v>
      </c>
      <c r="H26168" s="15"/>
      <c r="I26168" s="17"/>
    </row>
    <row r="26169" spans="1:9" x14ac:dyDescent="0.25">
      <c r="A26169" s="1">
        <v>41269</v>
      </c>
      <c r="B26169">
        <v>2012</v>
      </c>
      <c r="C26169">
        <v>12</v>
      </c>
      <c r="D26169">
        <v>26</v>
      </c>
      <c r="E26169" s="2">
        <v>6</v>
      </c>
      <c r="F26169" s="2">
        <v>4</v>
      </c>
      <c r="G26169" s="21">
        <v>8790</v>
      </c>
      <c r="H26169" s="15"/>
      <c r="I26169" s="17"/>
    </row>
    <row r="26170" spans="1:9" x14ac:dyDescent="0.25">
      <c r="A26170" s="1">
        <v>41269</v>
      </c>
      <c r="B26170">
        <v>2012</v>
      </c>
      <c r="C26170">
        <v>12</v>
      </c>
      <c r="D26170">
        <v>26</v>
      </c>
      <c r="E26170" s="2">
        <v>7</v>
      </c>
      <c r="F26170" s="2">
        <v>4</v>
      </c>
      <c r="G26170" s="21">
        <v>8791</v>
      </c>
      <c r="H26170" s="15"/>
      <c r="I26170" s="17"/>
    </row>
    <row r="26171" spans="1:9" x14ac:dyDescent="0.25">
      <c r="A26171" s="1">
        <v>41269</v>
      </c>
      <c r="B26171">
        <v>2012</v>
      </c>
      <c r="C26171">
        <v>12</v>
      </c>
      <c r="D26171">
        <v>26</v>
      </c>
      <c r="E26171" s="2">
        <v>8</v>
      </c>
      <c r="F26171" s="2">
        <v>4</v>
      </c>
      <c r="G26171" s="21">
        <v>8792</v>
      </c>
      <c r="H26171" s="15"/>
      <c r="I26171" s="17"/>
    </row>
    <row r="26172" spans="1:9" x14ac:dyDescent="0.25">
      <c r="A26172" s="1">
        <v>41269</v>
      </c>
      <c r="B26172">
        <v>2012</v>
      </c>
      <c r="C26172">
        <v>12</v>
      </c>
      <c r="D26172">
        <v>26</v>
      </c>
      <c r="E26172" s="2">
        <v>9</v>
      </c>
      <c r="F26172" s="2">
        <v>4</v>
      </c>
      <c r="G26172" s="21">
        <v>8793</v>
      </c>
      <c r="H26172" s="15"/>
      <c r="I26172" s="17"/>
    </row>
    <row r="26173" spans="1:9" x14ac:dyDescent="0.25">
      <c r="A26173" s="1">
        <v>41269</v>
      </c>
      <c r="B26173">
        <v>2012</v>
      </c>
      <c r="C26173">
        <v>12</v>
      </c>
      <c r="D26173">
        <v>26</v>
      </c>
      <c r="E26173" s="2">
        <v>10</v>
      </c>
      <c r="F26173" s="2">
        <v>4</v>
      </c>
      <c r="G26173" s="21">
        <v>8794</v>
      </c>
      <c r="H26173" s="15"/>
      <c r="I26173" s="17"/>
    </row>
    <row r="26174" spans="1:9" x14ac:dyDescent="0.25">
      <c r="A26174" s="1">
        <v>41269</v>
      </c>
      <c r="B26174">
        <v>2012</v>
      </c>
      <c r="C26174">
        <v>12</v>
      </c>
      <c r="D26174">
        <v>26</v>
      </c>
      <c r="E26174" s="2">
        <v>11</v>
      </c>
      <c r="F26174" s="2">
        <v>4</v>
      </c>
      <c r="G26174" s="21">
        <v>8795</v>
      </c>
      <c r="H26174" s="15"/>
      <c r="I26174" s="17"/>
    </row>
    <row r="26175" spans="1:9" x14ac:dyDescent="0.25">
      <c r="A26175" s="1">
        <v>41269</v>
      </c>
      <c r="B26175">
        <v>2012</v>
      </c>
      <c r="C26175">
        <v>12</v>
      </c>
      <c r="D26175">
        <v>26</v>
      </c>
      <c r="E26175" s="2">
        <v>12</v>
      </c>
      <c r="F26175" s="2">
        <v>4</v>
      </c>
      <c r="G26175" s="21">
        <v>8796</v>
      </c>
      <c r="H26175" s="15"/>
      <c r="I26175" s="17"/>
    </row>
    <row r="26176" spans="1:9" x14ac:dyDescent="0.25">
      <c r="A26176" s="1">
        <v>41269</v>
      </c>
      <c r="B26176">
        <v>2012</v>
      </c>
      <c r="C26176">
        <v>12</v>
      </c>
      <c r="D26176">
        <v>26</v>
      </c>
      <c r="E26176" s="2">
        <v>13</v>
      </c>
      <c r="F26176" s="2">
        <v>4</v>
      </c>
      <c r="G26176" s="21">
        <v>8797</v>
      </c>
      <c r="H26176" s="15"/>
      <c r="I26176" s="17"/>
    </row>
    <row r="26177" spans="1:9" x14ac:dyDescent="0.25">
      <c r="A26177" s="1">
        <v>41269</v>
      </c>
      <c r="B26177">
        <v>2012</v>
      </c>
      <c r="C26177">
        <v>12</v>
      </c>
      <c r="D26177">
        <v>26</v>
      </c>
      <c r="E26177" s="2">
        <v>14</v>
      </c>
      <c r="F26177" s="2">
        <v>4</v>
      </c>
      <c r="G26177" s="21">
        <v>8798</v>
      </c>
      <c r="H26177" s="15"/>
      <c r="I26177" s="17"/>
    </row>
    <row r="26178" spans="1:9" x14ac:dyDescent="0.25">
      <c r="A26178" s="1">
        <v>41269</v>
      </c>
      <c r="B26178">
        <v>2012</v>
      </c>
      <c r="C26178">
        <v>12</v>
      </c>
      <c r="D26178">
        <v>26</v>
      </c>
      <c r="E26178" s="2">
        <v>15</v>
      </c>
      <c r="F26178" s="2">
        <v>4</v>
      </c>
      <c r="G26178" s="21">
        <v>8799</v>
      </c>
      <c r="H26178" s="15"/>
      <c r="I26178" s="17"/>
    </row>
    <row r="26179" spans="1:9" x14ac:dyDescent="0.25">
      <c r="A26179" s="1">
        <v>41269</v>
      </c>
      <c r="B26179">
        <v>2012</v>
      </c>
      <c r="C26179">
        <v>12</v>
      </c>
      <c r="D26179">
        <v>26</v>
      </c>
      <c r="E26179" s="2">
        <v>16</v>
      </c>
      <c r="F26179" s="2">
        <v>4</v>
      </c>
      <c r="G26179" s="21">
        <v>8800</v>
      </c>
      <c r="H26179" s="15"/>
      <c r="I26179" s="17"/>
    </row>
    <row r="26180" spans="1:9" x14ac:dyDescent="0.25">
      <c r="A26180" s="1">
        <v>41269</v>
      </c>
      <c r="B26180">
        <v>2012</v>
      </c>
      <c r="C26180">
        <v>12</v>
      </c>
      <c r="D26180">
        <v>26</v>
      </c>
      <c r="E26180" s="2">
        <v>17</v>
      </c>
      <c r="F26180" s="2">
        <v>4</v>
      </c>
      <c r="G26180" s="21">
        <v>8801</v>
      </c>
      <c r="H26180" s="15"/>
      <c r="I26180" s="17"/>
    </row>
    <row r="26181" spans="1:9" x14ac:dyDescent="0.25">
      <c r="A26181" s="1">
        <v>41269</v>
      </c>
      <c r="B26181">
        <v>2012</v>
      </c>
      <c r="C26181">
        <v>12</v>
      </c>
      <c r="D26181">
        <v>26</v>
      </c>
      <c r="E26181" s="2">
        <v>18</v>
      </c>
      <c r="F26181" s="2">
        <v>4</v>
      </c>
      <c r="G26181" s="21">
        <v>8802</v>
      </c>
      <c r="H26181" s="15"/>
      <c r="I26181" s="17"/>
    </row>
    <row r="26182" spans="1:9" x14ac:dyDescent="0.25">
      <c r="A26182" s="1">
        <v>41269</v>
      </c>
      <c r="B26182">
        <v>2012</v>
      </c>
      <c r="C26182">
        <v>12</v>
      </c>
      <c r="D26182">
        <v>26</v>
      </c>
      <c r="E26182" s="2">
        <v>19</v>
      </c>
      <c r="F26182" s="2">
        <v>4</v>
      </c>
      <c r="G26182" s="21">
        <v>8803</v>
      </c>
      <c r="H26182" s="15"/>
      <c r="I26182" s="17"/>
    </row>
    <row r="26183" spans="1:9" x14ac:dyDescent="0.25">
      <c r="A26183" s="1">
        <v>41269</v>
      </c>
      <c r="B26183">
        <v>2012</v>
      </c>
      <c r="C26183">
        <v>12</v>
      </c>
      <c r="D26183">
        <v>26</v>
      </c>
      <c r="E26183" s="2">
        <v>20</v>
      </c>
      <c r="F26183" s="2">
        <v>4</v>
      </c>
      <c r="G26183" s="21">
        <v>8804</v>
      </c>
      <c r="H26183" s="15"/>
      <c r="I26183" s="17"/>
    </row>
    <row r="26184" spans="1:9" x14ac:dyDescent="0.25">
      <c r="A26184" s="1">
        <v>41269</v>
      </c>
      <c r="B26184">
        <v>2012</v>
      </c>
      <c r="C26184">
        <v>12</v>
      </c>
      <c r="D26184">
        <v>26</v>
      </c>
      <c r="E26184" s="2">
        <v>21</v>
      </c>
      <c r="F26184" s="2">
        <v>4</v>
      </c>
      <c r="G26184" s="21">
        <v>8805</v>
      </c>
      <c r="H26184" s="15"/>
      <c r="I26184" s="17"/>
    </row>
    <row r="26185" spans="1:9" x14ac:dyDescent="0.25">
      <c r="A26185" s="1">
        <v>41269</v>
      </c>
      <c r="B26185">
        <v>2012</v>
      </c>
      <c r="C26185">
        <v>12</v>
      </c>
      <c r="D26185">
        <v>26</v>
      </c>
      <c r="E26185" s="2">
        <v>22</v>
      </c>
      <c r="F26185" s="2">
        <v>4</v>
      </c>
      <c r="G26185" s="21">
        <v>8806</v>
      </c>
      <c r="H26185" s="15"/>
      <c r="I26185" s="17"/>
    </row>
    <row r="26186" spans="1:9" x14ac:dyDescent="0.25">
      <c r="A26186" s="1">
        <v>41269</v>
      </c>
      <c r="B26186">
        <v>2012</v>
      </c>
      <c r="C26186">
        <v>12</v>
      </c>
      <c r="D26186">
        <v>26</v>
      </c>
      <c r="E26186" s="2">
        <v>23</v>
      </c>
      <c r="F26186" s="2">
        <v>4</v>
      </c>
      <c r="G26186" s="21">
        <v>8807</v>
      </c>
      <c r="H26186" s="15"/>
      <c r="I26186" s="17"/>
    </row>
    <row r="26187" spans="1:9" x14ac:dyDescent="0.25">
      <c r="A26187" s="1">
        <v>41269</v>
      </c>
      <c r="B26187">
        <v>2012</v>
      </c>
      <c r="C26187">
        <v>12</v>
      </c>
      <c r="D26187">
        <v>26</v>
      </c>
      <c r="E26187" s="2">
        <v>24</v>
      </c>
      <c r="F26187" s="2">
        <v>4</v>
      </c>
      <c r="G26187" s="21">
        <v>8808</v>
      </c>
      <c r="H26187" s="15"/>
      <c r="I26187" s="17"/>
    </row>
    <row r="26188" spans="1:9" x14ac:dyDescent="0.25">
      <c r="A26188" s="1">
        <v>41270</v>
      </c>
      <c r="B26188">
        <v>2012</v>
      </c>
      <c r="C26188">
        <v>12</v>
      </c>
      <c r="D26188">
        <v>27</v>
      </c>
      <c r="E26188" s="2">
        <v>1</v>
      </c>
      <c r="F26188" s="2">
        <v>5</v>
      </c>
      <c r="G26188" s="21">
        <v>8809</v>
      </c>
      <c r="H26188" s="15"/>
      <c r="I26188" s="17"/>
    </row>
    <row r="26189" spans="1:9" x14ac:dyDescent="0.25">
      <c r="A26189" s="1">
        <v>41270</v>
      </c>
      <c r="B26189">
        <v>2012</v>
      </c>
      <c r="C26189">
        <v>12</v>
      </c>
      <c r="D26189">
        <v>27</v>
      </c>
      <c r="E26189" s="2">
        <v>2</v>
      </c>
      <c r="F26189" s="2">
        <v>5</v>
      </c>
      <c r="G26189" s="21">
        <v>8810</v>
      </c>
      <c r="H26189" s="15"/>
      <c r="I26189" s="17"/>
    </row>
    <row r="26190" spans="1:9" x14ac:dyDescent="0.25">
      <c r="A26190" s="1">
        <v>41270</v>
      </c>
      <c r="B26190">
        <v>2012</v>
      </c>
      <c r="C26190">
        <v>12</v>
      </c>
      <c r="D26190">
        <v>27</v>
      </c>
      <c r="E26190" s="2">
        <v>3</v>
      </c>
      <c r="F26190" s="2">
        <v>5</v>
      </c>
      <c r="G26190" s="21">
        <v>8811</v>
      </c>
      <c r="H26190" s="15"/>
      <c r="I26190" s="17"/>
    </row>
    <row r="26191" spans="1:9" x14ac:dyDescent="0.25">
      <c r="A26191" s="1">
        <v>41270</v>
      </c>
      <c r="B26191">
        <v>2012</v>
      </c>
      <c r="C26191">
        <v>12</v>
      </c>
      <c r="D26191">
        <v>27</v>
      </c>
      <c r="E26191" s="2">
        <v>4</v>
      </c>
      <c r="F26191" s="2">
        <v>5</v>
      </c>
      <c r="G26191" s="21">
        <v>8812</v>
      </c>
      <c r="H26191" s="15"/>
      <c r="I26191" s="17"/>
    </row>
    <row r="26192" spans="1:9" x14ac:dyDescent="0.25">
      <c r="A26192" s="1">
        <v>41270</v>
      </c>
      <c r="B26192">
        <v>2012</v>
      </c>
      <c r="C26192">
        <v>12</v>
      </c>
      <c r="D26192">
        <v>27</v>
      </c>
      <c r="E26192" s="2">
        <v>5</v>
      </c>
      <c r="F26192" s="2">
        <v>5</v>
      </c>
      <c r="G26192" s="21">
        <v>8813</v>
      </c>
      <c r="H26192" s="15"/>
      <c r="I26192" s="17"/>
    </row>
    <row r="26193" spans="1:9" x14ac:dyDescent="0.25">
      <c r="A26193" s="1">
        <v>41270</v>
      </c>
      <c r="B26193">
        <v>2012</v>
      </c>
      <c r="C26193">
        <v>12</v>
      </c>
      <c r="D26193">
        <v>27</v>
      </c>
      <c r="E26193" s="2">
        <v>6</v>
      </c>
      <c r="F26193" s="2">
        <v>5</v>
      </c>
      <c r="G26193" s="21">
        <v>8814</v>
      </c>
      <c r="H26193" s="15"/>
      <c r="I26193" s="17"/>
    </row>
    <row r="26194" spans="1:9" x14ac:dyDescent="0.25">
      <c r="A26194" s="1">
        <v>41270</v>
      </c>
      <c r="B26194">
        <v>2012</v>
      </c>
      <c r="C26194">
        <v>12</v>
      </c>
      <c r="D26194">
        <v>27</v>
      </c>
      <c r="E26194" s="2">
        <v>7</v>
      </c>
      <c r="F26194" s="2">
        <v>5</v>
      </c>
      <c r="G26194" s="21">
        <v>8815</v>
      </c>
      <c r="H26194" s="15"/>
      <c r="I26194" s="17"/>
    </row>
    <row r="26195" spans="1:9" x14ac:dyDescent="0.25">
      <c r="A26195" s="1">
        <v>41270</v>
      </c>
      <c r="B26195">
        <v>2012</v>
      </c>
      <c r="C26195">
        <v>12</v>
      </c>
      <c r="D26195">
        <v>27</v>
      </c>
      <c r="E26195" s="2">
        <v>8</v>
      </c>
      <c r="F26195" s="2">
        <v>5</v>
      </c>
      <c r="G26195" s="21">
        <v>8816</v>
      </c>
      <c r="H26195" s="15"/>
      <c r="I26195" s="17"/>
    </row>
    <row r="26196" spans="1:9" x14ac:dyDescent="0.25">
      <c r="A26196" s="1">
        <v>41270</v>
      </c>
      <c r="B26196">
        <v>2012</v>
      </c>
      <c r="C26196">
        <v>12</v>
      </c>
      <c r="D26196">
        <v>27</v>
      </c>
      <c r="E26196" s="2">
        <v>9</v>
      </c>
      <c r="F26196" s="2">
        <v>5</v>
      </c>
      <c r="G26196" s="21">
        <v>8817</v>
      </c>
      <c r="H26196" s="15"/>
      <c r="I26196" s="17"/>
    </row>
    <row r="26197" spans="1:9" x14ac:dyDescent="0.25">
      <c r="A26197" s="1">
        <v>41270</v>
      </c>
      <c r="B26197">
        <v>2012</v>
      </c>
      <c r="C26197">
        <v>12</v>
      </c>
      <c r="D26197">
        <v>27</v>
      </c>
      <c r="E26197" s="2">
        <v>10</v>
      </c>
      <c r="F26197" s="2">
        <v>5</v>
      </c>
      <c r="G26197" s="21">
        <v>8818</v>
      </c>
      <c r="H26197" s="15"/>
      <c r="I26197" s="17"/>
    </row>
    <row r="26198" spans="1:9" x14ac:dyDescent="0.25">
      <c r="A26198" s="1">
        <v>41270</v>
      </c>
      <c r="B26198">
        <v>2012</v>
      </c>
      <c r="C26198">
        <v>12</v>
      </c>
      <c r="D26198">
        <v>27</v>
      </c>
      <c r="E26198" s="2">
        <v>11</v>
      </c>
      <c r="F26198" s="2">
        <v>5</v>
      </c>
      <c r="G26198" s="21">
        <v>8819</v>
      </c>
      <c r="H26198" s="15"/>
      <c r="I26198" s="17"/>
    </row>
    <row r="26199" spans="1:9" x14ac:dyDescent="0.25">
      <c r="A26199" s="1">
        <v>41270</v>
      </c>
      <c r="B26199">
        <v>2012</v>
      </c>
      <c r="C26199">
        <v>12</v>
      </c>
      <c r="D26199">
        <v>27</v>
      </c>
      <c r="E26199" s="2">
        <v>12</v>
      </c>
      <c r="F26199" s="2">
        <v>5</v>
      </c>
      <c r="G26199" s="21">
        <v>8820</v>
      </c>
      <c r="H26199" s="15"/>
      <c r="I26199" s="17"/>
    </row>
    <row r="26200" spans="1:9" x14ac:dyDescent="0.25">
      <c r="A26200" s="1">
        <v>41270</v>
      </c>
      <c r="B26200">
        <v>2012</v>
      </c>
      <c r="C26200">
        <v>12</v>
      </c>
      <c r="D26200">
        <v>27</v>
      </c>
      <c r="E26200" s="2">
        <v>13</v>
      </c>
      <c r="F26200" s="2">
        <v>5</v>
      </c>
      <c r="G26200" s="21">
        <v>8821</v>
      </c>
      <c r="H26200" s="15"/>
      <c r="I26200" s="17"/>
    </row>
    <row r="26201" spans="1:9" x14ac:dyDescent="0.25">
      <c r="A26201" s="1">
        <v>41270</v>
      </c>
      <c r="B26201">
        <v>2012</v>
      </c>
      <c r="C26201">
        <v>12</v>
      </c>
      <c r="D26201">
        <v>27</v>
      </c>
      <c r="E26201" s="2">
        <v>14</v>
      </c>
      <c r="F26201" s="2">
        <v>5</v>
      </c>
      <c r="G26201" s="21">
        <v>8822</v>
      </c>
      <c r="H26201" s="15"/>
      <c r="I26201" s="17"/>
    </row>
    <row r="26202" spans="1:9" x14ac:dyDescent="0.25">
      <c r="A26202" s="1">
        <v>41270</v>
      </c>
      <c r="B26202">
        <v>2012</v>
      </c>
      <c r="C26202">
        <v>12</v>
      </c>
      <c r="D26202">
        <v>27</v>
      </c>
      <c r="E26202" s="2">
        <v>15</v>
      </c>
      <c r="F26202" s="2">
        <v>5</v>
      </c>
      <c r="G26202" s="21">
        <v>8823</v>
      </c>
      <c r="H26202" s="15"/>
      <c r="I26202" s="17"/>
    </row>
    <row r="26203" spans="1:9" x14ac:dyDescent="0.25">
      <c r="A26203" s="1">
        <v>41270</v>
      </c>
      <c r="B26203">
        <v>2012</v>
      </c>
      <c r="C26203">
        <v>12</v>
      </c>
      <c r="D26203">
        <v>27</v>
      </c>
      <c r="E26203" s="2">
        <v>16</v>
      </c>
      <c r="F26203" s="2">
        <v>5</v>
      </c>
      <c r="G26203" s="21">
        <v>8824</v>
      </c>
      <c r="H26203" s="15"/>
      <c r="I26203" s="17"/>
    </row>
    <row r="26204" spans="1:9" x14ac:dyDescent="0.25">
      <c r="A26204" s="1">
        <v>41270</v>
      </c>
      <c r="B26204">
        <v>2012</v>
      </c>
      <c r="C26204">
        <v>12</v>
      </c>
      <c r="D26204">
        <v>27</v>
      </c>
      <c r="E26204" s="2">
        <v>17</v>
      </c>
      <c r="F26204" s="2">
        <v>5</v>
      </c>
      <c r="G26204" s="21">
        <v>8825</v>
      </c>
      <c r="H26204" s="15"/>
      <c r="I26204" s="17"/>
    </row>
    <row r="26205" spans="1:9" x14ac:dyDescent="0.25">
      <c r="A26205" s="1">
        <v>41270</v>
      </c>
      <c r="B26205">
        <v>2012</v>
      </c>
      <c r="C26205">
        <v>12</v>
      </c>
      <c r="D26205">
        <v>27</v>
      </c>
      <c r="E26205" s="2">
        <v>18</v>
      </c>
      <c r="F26205" s="2">
        <v>5</v>
      </c>
      <c r="G26205" s="21">
        <v>8826</v>
      </c>
      <c r="H26205" s="15"/>
      <c r="I26205" s="17"/>
    </row>
    <row r="26206" spans="1:9" x14ac:dyDescent="0.25">
      <c r="A26206" s="1">
        <v>41270</v>
      </c>
      <c r="B26206">
        <v>2012</v>
      </c>
      <c r="C26206">
        <v>12</v>
      </c>
      <c r="D26206">
        <v>27</v>
      </c>
      <c r="E26206" s="2">
        <v>19</v>
      </c>
      <c r="F26206" s="2">
        <v>5</v>
      </c>
      <c r="G26206" s="21">
        <v>8827</v>
      </c>
      <c r="H26206" s="15"/>
      <c r="I26206" s="17"/>
    </row>
    <row r="26207" spans="1:9" x14ac:dyDescent="0.25">
      <c r="A26207" s="1">
        <v>41270</v>
      </c>
      <c r="B26207">
        <v>2012</v>
      </c>
      <c r="C26207">
        <v>12</v>
      </c>
      <c r="D26207">
        <v>27</v>
      </c>
      <c r="E26207" s="2">
        <v>20</v>
      </c>
      <c r="F26207" s="2">
        <v>5</v>
      </c>
      <c r="G26207" s="21">
        <v>8828</v>
      </c>
      <c r="H26207" s="15"/>
      <c r="I26207" s="17"/>
    </row>
    <row r="26208" spans="1:9" x14ac:dyDescent="0.25">
      <c r="A26208" s="1">
        <v>41270</v>
      </c>
      <c r="B26208">
        <v>2012</v>
      </c>
      <c r="C26208">
        <v>12</v>
      </c>
      <c r="D26208">
        <v>27</v>
      </c>
      <c r="E26208" s="2">
        <v>21</v>
      </c>
      <c r="F26208" s="2">
        <v>5</v>
      </c>
      <c r="G26208" s="21">
        <v>8829</v>
      </c>
      <c r="H26208" s="15"/>
      <c r="I26208" s="17"/>
    </row>
    <row r="26209" spans="1:9" x14ac:dyDescent="0.25">
      <c r="A26209" s="1">
        <v>41270</v>
      </c>
      <c r="B26209">
        <v>2012</v>
      </c>
      <c r="C26209">
        <v>12</v>
      </c>
      <c r="D26209">
        <v>27</v>
      </c>
      <c r="E26209" s="2">
        <v>22</v>
      </c>
      <c r="F26209" s="2">
        <v>5</v>
      </c>
      <c r="G26209" s="21">
        <v>8830</v>
      </c>
      <c r="H26209" s="15"/>
      <c r="I26209" s="17"/>
    </row>
    <row r="26210" spans="1:9" x14ac:dyDescent="0.25">
      <c r="A26210" s="1">
        <v>41270</v>
      </c>
      <c r="B26210">
        <v>2012</v>
      </c>
      <c r="C26210">
        <v>12</v>
      </c>
      <c r="D26210">
        <v>27</v>
      </c>
      <c r="E26210" s="2">
        <v>23</v>
      </c>
      <c r="F26210" s="2">
        <v>5</v>
      </c>
      <c r="G26210" s="21">
        <v>8831</v>
      </c>
      <c r="H26210" s="15"/>
      <c r="I26210" s="17"/>
    </row>
    <row r="26211" spans="1:9" x14ac:dyDescent="0.25">
      <c r="A26211" s="1">
        <v>41270</v>
      </c>
      <c r="B26211">
        <v>2012</v>
      </c>
      <c r="C26211">
        <v>12</v>
      </c>
      <c r="D26211">
        <v>27</v>
      </c>
      <c r="E26211" s="2">
        <v>24</v>
      </c>
      <c r="F26211" s="2">
        <v>5</v>
      </c>
      <c r="G26211" s="21">
        <v>8832</v>
      </c>
      <c r="H26211" s="15"/>
      <c r="I26211" s="17"/>
    </row>
    <row r="26212" spans="1:9" x14ac:dyDescent="0.25">
      <c r="A26212" s="1">
        <v>41271</v>
      </c>
      <c r="B26212">
        <v>2012</v>
      </c>
      <c r="C26212">
        <v>12</v>
      </c>
      <c r="D26212">
        <v>28</v>
      </c>
      <c r="E26212" s="2">
        <v>1</v>
      </c>
      <c r="F26212" s="2">
        <v>6</v>
      </c>
      <c r="G26212" s="21">
        <v>8833</v>
      </c>
      <c r="H26212" s="15"/>
      <c r="I26212" s="17"/>
    </row>
    <row r="26213" spans="1:9" x14ac:dyDescent="0.25">
      <c r="A26213" s="1">
        <v>41271</v>
      </c>
      <c r="B26213">
        <v>2012</v>
      </c>
      <c r="C26213">
        <v>12</v>
      </c>
      <c r="D26213">
        <v>28</v>
      </c>
      <c r="E26213" s="2">
        <v>2</v>
      </c>
      <c r="F26213" s="2">
        <v>6</v>
      </c>
      <c r="G26213" s="21">
        <v>8834</v>
      </c>
      <c r="H26213" s="15"/>
      <c r="I26213" s="17"/>
    </row>
    <row r="26214" spans="1:9" x14ac:dyDescent="0.25">
      <c r="A26214" s="1">
        <v>41271</v>
      </c>
      <c r="B26214">
        <v>2012</v>
      </c>
      <c r="C26214">
        <v>12</v>
      </c>
      <c r="D26214">
        <v>28</v>
      </c>
      <c r="E26214" s="2">
        <v>3</v>
      </c>
      <c r="F26214" s="2">
        <v>6</v>
      </c>
      <c r="G26214" s="21">
        <v>8835</v>
      </c>
      <c r="H26214" s="15"/>
      <c r="I26214" s="17"/>
    </row>
    <row r="26215" spans="1:9" x14ac:dyDescent="0.25">
      <c r="A26215" s="1">
        <v>41271</v>
      </c>
      <c r="B26215">
        <v>2012</v>
      </c>
      <c r="C26215">
        <v>12</v>
      </c>
      <c r="D26215">
        <v>28</v>
      </c>
      <c r="E26215" s="2">
        <v>4</v>
      </c>
      <c r="F26215" s="2">
        <v>6</v>
      </c>
      <c r="G26215" s="21">
        <v>8836</v>
      </c>
      <c r="H26215" s="15"/>
      <c r="I26215" s="17"/>
    </row>
    <row r="26216" spans="1:9" x14ac:dyDescent="0.25">
      <c r="A26216" s="1">
        <v>41271</v>
      </c>
      <c r="B26216">
        <v>2012</v>
      </c>
      <c r="C26216">
        <v>12</v>
      </c>
      <c r="D26216">
        <v>28</v>
      </c>
      <c r="E26216" s="2">
        <v>5</v>
      </c>
      <c r="F26216" s="2">
        <v>6</v>
      </c>
      <c r="G26216" s="21">
        <v>8837</v>
      </c>
      <c r="H26216" s="15"/>
      <c r="I26216" s="17"/>
    </row>
    <row r="26217" spans="1:9" x14ac:dyDescent="0.25">
      <c r="A26217" s="1">
        <v>41271</v>
      </c>
      <c r="B26217">
        <v>2012</v>
      </c>
      <c r="C26217">
        <v>12</v>
      </c>
      <c r="D26217">
        <v>28</v>
      </c>
      <c r="E26217" s="2">
        <v>6</v>
      </c>
      <c r="F26217" s="2">
        <v>6</v>
      </c>
      <c r="G26217" s="21">
        <v>8838</v>
      </c>
      <c r="H26217" s="15"/>
      <c r="I26217" s="17"/>
    </row>
    <row r="26218" spans="1:9" x14ac:dyDescent="0.25">
      <c r="A26218" s="1">
        <v>41271</v>
      </c>
      <c r="B26218">
        <v>2012</v>
      </c>
      <c r="C26218">
        <v>12</v>
      </c>
      <c r="D26218">
        <v>28</v>
      </c>
      <c r="E26218" s="2">
        <v>7</v>
      </c>
      <c r="F26218" s="2">
        <v>6</v>
      </c>
      <c r="G26218" s="21">
        <v>8839</v>
      </c>
      <c r="H26218" s="15"/>
      <c r="I26218" s="17"/>
    </row>
    <row r="26219" spans="1:9" x14ac:dyDescent="0.25">
      <c r="A26219" s="1">
        <v>41271</v>
      </c>
      <c r="B26219">
        <v>2012</v>
      </c>
      <c r="C26219">
        <v>12</v>
      </c>
      <c r="D26219">
        <v>28</v>
      </c>
      <c r="E26219" s="2">
        <v>8</v>
      </c>
      <c r="F26219" s="2">
        <v>6</v>
      </c>
      <c r="G26219" s="21">
        <v>8840</v>
      </c>
      <c r="H26219" s="15"/>
      <c r="I26219" s="17"/>
    </row>
    <row r="26220" spans="1:9" x14ac:dyDescent="0.25">
      <c r="A26220" s="1">
        <v>41271</v>
      </c>
      <c r="B26220">
        <v>2012</v>
      </c>
      <c r="C26220">
        <v>12</v>
      </c>
      <c r="D26220">
        <v>28</v>
      </c>
      <c r="E26220" s="2">
        <v>9</v>
      </c>
      <c r="F26220" s="2">
        <v>6</v>
      </c>
      <c r="G26220" s="21">
        <v>8841</v>
      </c>
      <c r="H26220" s="15"/>
      <c r="I26220" s="17"/>
    </row>
    <row r="26221" spans="1:9" x14ac:dyDescent="0.25">
      <c r="A26221" s="1">
        <v>41271</v>
      </c>
      <c r="B26221">
        <v>2012</v>
      </c>
      <c r="C26221">
        <v>12</v>
      </c>
      <c r="D26221">
        <v>28</v>
      </c>
      <c r="E26221" s="2">
        <v>10</v>
      </c>
      <c r="F26221" s="2">
        <v>6</v>
      </c>
      <c r="G26221" s="21">
        <v>8842</v>
      </c>
      <c r="H26221" s="15"/>
      <c r="I26221" s="17"/>
    </row>
    <row r="26222" spans="1:9" x14ac:dyDescent="0.25">
      <c r="A26222" s="1">
        <v>41271</v>
      </c>
      <c r="B26222">
        <v>2012</v>
      </c>
      <c r="C26222">
        <v>12</v>
      </c>
      <c r="D26222">
        <v>28</v>
      </c>
      <c r="E26222" s="2">
        <v>11</v>
      </c>
      <c r="F26222" s="2">
        <v>6</v>
      </c>
      <c r="G26222" s="21">
        <v>8843</v>
      </c>
      <c r="H26222" s="15"/>
      <c r="I26222" s="17"/>
    </row>
    <row r="26223" spans="1:9" x14ac:dyDescent="0.25">
      <c r="A26223" s="1">
        <v>41271</v>
      </c>
      <c r="B26223">
        <v>2012</v>
      </c>
      <c r="C26223">
        <v>12</v>
      </c>
      <c r="D26223">
        <v>28</v>
      </c>
      <c r="E26223" s="2">
        <v>12</v>
      </c>
      <c r="F26223" s="2">
        <v>6</v>
      </c>
      <c r="G26223" s="21">
        <v>8844</v>
      </c>
      <c r="H26223" s="15"/>
      <c r="I26223" s="17"/>
    </row>
    <row r="26224" spans="1:9" x14ac:dyDescent="0.25">
      <c r="A26224" s="1">
        <v>41271</v>
      </c>
      <c r="B26224">
        <v>2012</v>
      </c>
      <c r="C26224">
        <v>12</v>
      </c>
      <c r="D26224">
        <v>28</v>
      </c>
      <c r="E26224" s="2">
        <v>13</v>
      </c>
      <c r="F26224" s="2">
        <v>6</v>
      </c>
      <c r="G26224" s="21">
        <v>8845</v>
      </c>
      <c r="H26224" s="15"/>
      <c r="I26224" s="17"/>
    </row>
    <row r="26225" spans="1:9" x14ac:dyDescent="0.25">
      <c r="A26225" s="1">
        <v>41271</v>
      </c>
      <c r="B26225">
        <v>2012</v>
      </c>
      <c r="C26225">
        <v>12</v>
      </c>
      <c r="D26225">
        <v>28</v>
      </c>
      <c r="E26225" s="2">
        <v>14</v>
      </c>
      <c r="F26225" s="2">
        <v>6</v>
      </c>
      <c r="G26225" s="21">
        <v>8846</v>
      </c>
      <c r="H26225" s="15"/>
      <c r="I26225" s="17"/>
    </row>
    <row r="26226" spans="1:9" x14ac:dyDescent="0.25">
      <c r="A26226" s="1">
        <v>41271</v>
      </c>
      <c r="B26226">
        <v>2012</v>
      </c>
      <c r="C26226">
        <v>12</v>
      </c>
      <c r="D26226">
        <v>28</v>
      </c>
      <c r="E26226" s="2">
        <v>15</v>
      </c>
      <c r="F26226" s="2">
        <v>6</v>
      </c>
      <c r="G26226" s="21">
        <v>8847</v>
      </c>
      <c r="H26226" s="15"/>
      <c r="I26226" s="17"/>
    </row>
    <row r="26227" spans="1:9" x14ac:dyDescent="0.25">
      <c r="A26227" s="1">
        <v>41271</v>
      </c>
      <c r="B26227">
        <v>2012</v>
      </c>
      <c r="C26227">
        <v>12</v>
      </c>
      <c r="D26227">
        <v>28</v>
      </c>
      <c r="E26227" s="2">
        <v>16</v>
      </c>
      <c r="F26227" s="2">
        <v>6</v>
      </c>
      <c r="G26227" s="21">
        <v>8848</v>
      </c>
      <c r="H26227" s="15"/>
      <c r="I26227" s="17"/>
    </row>
    <row r="26228" spans="1:9" x14ac:dyDescent="0.25">
      <c r="A26228" s="1">
        <v>41271</v>
      </c>
      <c r="B26228">
        <v>2012</v>
      </c>
      <c r="C26228">
        <v>12</v>
      </c>
      <c r="D26228">
        <v>28</v>
      </c>
      <c r="E26228" s="2">
        <v>17</v>
      </c>
      <c r="F26228" s="2">
        <v>6</v>
      </c>
      <c r="G26228" s="21">
        <v>8849</v>
      </c>
      <c r="H26228" s="15"/>
      <c r="I26228" s="17"/>
    </row>
    <row r="26229" spans="1:9" x14ac:dyDescent="0.25">
      <c r="A26229" s="1">
        <v>41271</v>
      </c>
      <c r="B26229">
        <v>2012</v>
      </c>
      <c r="C26229">
        <v>12</v>
      </c>
      <c r="D26229">
        <v>28</v>
      </c>
      <c r="E26229" s="2">
        <v>18</v>
      </c>
      <c r="F26229" s="2">
        <v>6</v>
      </c>
      <c r="G26229" s="21">
        <v>8850</v>
      </c>
      <c r="H26229" s="15"/>
      <c r="I26229" s="17"/>
    </row>
    <row r="26230" spans="1:9" x14ac:dyDescent="0.25">
      <c r="A26230" s="1">
        <v>41271</v>
      </c>
      <c r="B26230">
        <v>2012</v>
      </c>
      <c r="C26230">
        <v>12</v>
      </c>
      <c r="D26230">
        <v>28</v>
      </c>
      <c r="E26230" s="2">
        <v>19</v>
      </c>
      <c r="F26230" s="2">
        <v>6</v>
      </c>
      <c r="G26230" s="21">
        <v>8851</v>
      </c>
      <c r="H26230" s="15"/>
      <c r="I26230" s="17"/>
    </row>
    <row r="26231" spans="1:9" x14ac:dyDescent="0.25">
      <c r="A26231" s="1">
        <v>41271</v>
      </c>
      <c r="B26231">
        <v>2012</v>
      </c>
      <c r="C26231">
        <v>12</v>
      </c>
      <c r="D26231">
        <v>28</v>
      </c>
      <c r="E26231" s="2">
        <v>20</v>
      </c>
      <c r="F26231" s="2">
        <v>6</v>
      </c>
      <c r="G26231" s="21">
        <v>8852</v>
      </c>
      <c r="H26231" s="15"/>
      <c r="I26231" s="17"/>
    </row>
    <row r="26232" spans="1:9" x14ac:dyDescent="0.25">
      <c r="A26232" s="1">
        <v>41271</v>
      </c>
      <c r="B26232">
        <v>2012</v>
      </c>
      <c r="C26232">
        <v>12</v>
      </c>
      <c r="D26232">
        <v>28</v>
      </c>
      <c r="E26232" s="2">
        <v>21</v>
      </c>
      <c r="F26232" s="2">
        <v>6</v>
      </c>
      <c r="G26232" s="21">
        <v>8853</v>
      </c>
      <c r="H26232" s="15"/>
      <c r="I26232" s="17"/>
    </row>
    <row r="26233" spans="1:9" x14ac:dyDescent="0.25">
      <c r="A26233" s="1">
        <v>41271</v>
      </c>
      <c r="B26233">
        <v>2012</v>
      </c>
      <c r="C26233">
        <v>12</v>
      </c>
      <c r="D26233">
        <v>28</v>
      </c>
      <c r="E26233" s="2">
        <v>22</v>
      </c>
      <c r="F26233" s="2">
        <v>6</v>
      </c>
      <c r="G26233" s="21">
        <v>8854</v>
      </c>
      <c r="H26233" s="15"/>
      <c r="I26233" s="17"/>
    </row>
    <row r="26234" spans="1:9" x14ac:dyDescent="0.25">
      <c r="A26234" s="1">
        <v>41271</v>
      </c>
      <c r="B26234">
        <v>2012</v>
      </c>
      <c r="C26234">
        <v>12</v>
      </c>
      <c r="D26234">
        <v>28</v>
      </c>
      <c r="E26234" s="2">
        <v>23</v>
      </c>
      <c r="F26234" s="2">
        <v>6</v>
      </c>
      <c r="G26234" s="21">
        <v>8855</v>
      </c>
      <c r="H26234" s="15"/>
      <c r="I26234" s="17"/>
    </row>
    <row r="26235" spans="1:9" x14ac:dyDescent="0.25">
      <c r="A26235" s="1">
        <v>41271</v>
      </c>
      <c r="B26235">
        <v>2012</v>
      </c>
      <c r="C26235">
        <v>12</v>
      </c>
      <c r="D26235">
        <v>28</v>
      </c>
      <c r="E26235" s="2">
        <v>24</v>
      </c>
      <c r="F26235" s="2">
        <v>6</v>
      </c>
      <c r="G26235" s="21">
        <v>8856</v>
      </c>
      <c r="H26235" s="15"/>
      <c r="I26235" s="17"/>
    </row>
    <row r="26236" spans="1:9" x14ac:dyDescent="0.25">
      <c r="A26236" s="1">
        <v>41272</v>
      </c>
      <c r="B26236">
        <v>2012</v>
      </c>
      <c r="C26236">
        <v>12</v>
      </c>
      <c r="D26236">
        <v>29</v>
      </c>
      <c r="E26236" s="2">
        <v>1</v>
      </c>
      <c r="F26236" s="2">
        <v>7</v>
      </c>
      <c r="G26236" s="21">
        <v>8857</v>
      </c>
      <c r="H26236" s="15"/>
      <c r="I26236" s="17"/>
    </row>
    <row r="26237" spans="1:9" x14ac:dyDescent="0.25">
      <c r="A26237" s="1">
        <v>41272</v>
      </c>
      <c r="B26237">
        <v>2012</v>
      </c>
      <c r="C26237">
        <v>12</v>
      </c>
      <c r="D26237">
        <v>29</v>
      </c>
      <c r="E26237" s="2">
        <v>2</v>
      </c>
      <c r="F26237" s="2">
        <v>7</v>
      </c>
      <c r="G26237" s="21">
        <v>8858</v>
      </c>
      <c r="H26237" s="15"/>
      <c r="I26237" s="17"/>
    </row>
    <row r="26238" spans="1:9" x14ac:dyDescent="0.25">
      <c r="A26238" s="1">
        <v>41272</v>
      </c>
      <c r="B26238">
        <v>2012</v>
      </c>
      <c r="C26238">
        <v>12</v>
      </c>
      <c r="D26238">
        <v>29</v>
      </c>
      <c r="E26238" s="2">
        <v>3</v>
      </c>
      <c r="F26238" s="2">
        <v>7</v>
      </c>
      <c r="G26238" s="21">
        <v>8859</v>
      </c>
      <c r="H26238" s="15"/>
      <c r="I26238" s="17"/>
    </row>
    <row r="26239" spans="1:9" x14ac:dyDescent="0.25">
      <c r="A26239" s="1">
        <v>41272</v>
      </c>
      <c r="B26239">
        <v>2012</v>
      </c>
      <c r="C26239">
        <v>12</v>
      </c>
      <c r="D26239">
        <v>29</v>
      </c>
      <c r="E26239" s="2">
        <v>4</v>
      </c>
      <c r="F26239" s="2">
        <v>7</v>
      </c>
      <c r="G26239" s="21">
        <v>8860</v>
      </c>
      <c r="H26239" s="15"/>
      <c r="I26239" s="17"/>
    </row>
    <row r="26240" spans="1:9" x14ac:dyDescent="0.25">
      <c r="A26240" s="1">
        <v>41272</v>
      </c>
      <c r="B26240">
        <v>2012</v>
      </c>
      <c r="C26240">
        <v>12</v>
      </c>
      <c r="D26240">
        <v>29</v>
      </c>
      <c r="E26240" s="2">
        <v>5</v>
      </c>
      <c r="F26240" s="2">
        <v>7</v>
      </c>
      <c r="G26240" s="21">
        <v>8861</v>
      </c>
      <c r="H26240" s="15"/>
      <c r="I26240" s="17"/>
    </row>
    <row r="26241" spans="1:9" x14ac:dyDescent="0.25">
      <c r="A26241" s="1">
        <v>41272</v>
      </c>
      <c r="B26241">
        <v>2012</v>
      </c>
      <c r="C26241">
        <v>12</v>
      </c>
      <c r="D26241">
        <v>29</v>
      </c>
      <c r="E26241" s="2">
        <v>6</v>
      </c>
      <c r="F26241" s="2">
        <v>7</v>
      </c>
      <c r="G26241" s="21">
        <v>8862</v>
      </c>
      <c r="H26241" s="15"/>
      <c r="I26241" s="17"/>
    </row>
    <row r="26242" spans="1:9" x14ac:dyDescent="0.25">
      <c r="A26242" s="1">
        <v>41272</v>
      </c>
      <c r="B26242">
        <v>2012</v>
      </c>
      <c r="C26242">
        <v>12</v>
      </c>
      <c r="D26242">
        <v>29</v>
      </c>
      <c r="E26242" s="2">
        <v>7</v>
      </c>
      <c r="F26242" s="2">
        <v>7</v>
      </c>
      <c r="G26242" s="21">
        <v>8863</v>
      </c>
      <c r="H26242" s="15"/>
      <c r="I26242" s="17"/>
    </row>
    <row r="26243" spans="1:9" x14ac:dyDescent="0.25">
      <c r="A26243" s="1">
        <v>41272</v>
      </c>
      <c r="B26243">
        <v>2012</v>
      </c>
      <c r="C26243">
        <v>12</v>
      </c>
      <c r="D26243">
        <v>29</v>
      </c>
      <c r="E26243" s="2">
        <v>8</v>
      </c>
      <c r="F26243" s="2">
        <v>7</v>
      </c>
      <c r="G26243" s="21">
        <v>8864</v>
      </c>
      <c r="H26243" s="15"/>
      <c r="I26243" s="17"/>
    </row>
    <row r="26244" spans="1:9" x14ac:dyDescent="0.25">
      <c r="A26244" s="1">
        <v>41272</v>
      </c>
      <c r="B26244">
        <v>2012</v>
      </c>
      <c r="C26244">
        <v>12</v>
      </c>
      <c r="D26244">
        <v>29</v>
      </c>
      <c r="E26244" s="2">
        <v>9</v>
      </c>
      <c r="F26244" s="2">
        <v>7</v>
      </c>
      <c r="G26244" s="21">
        <v>8865</v>
      </c>
      <c r="H26244" s="15"/>
      <c r="I26244" s="17"/>
    </row>
    <row r="26245" spans="1:9" x14ac:dyDescent="0.25">
      <c r="A26245" s="1">
        <v>41272</v>
      </c>
      <c r="B26245">
        <v>2012</v>
      </c>
      <c r="C26245">
        <v>12</v>
      </c>
      <c r="D26245">
        <v>29</v>
      </c>
      <c r="E26245" s="2">
        <v>10</v>
      </c>
      <c r="F26245" s="2">
        <v>7</v>
      </c>
      <c r="G26245" s="21">
        <v>8866</v>
      </c>
      <c r="H26245" s="15"/>
      <c r="I26245" s="17"/>
    </row>
    <row r="26246" spans="1:9" x14ac:dyDescent="0.25">
      <c r="A26246" s="1">
        <v>41272</v>
      </c>
      <c r="B26246">
        <v>2012</v>
      </c>
      <c r="C26246">
        <v>12</v>
      </c>
      <c r="D26246">
        <v>29</v>
      </c>
      <c r="E26246" s="2">
        <v>11</v>
      </c>
      <c r="F26246" s="2">
        <v>7</v>
      </c>
      <c r="G26246" s="21">
        <v>8867</v>
      </c>
      <c r="H26246" s="15"/>
      <c r="I26246" s="17"/>
    </row>
    <row r="26247" spans="1:9" x14ac:dyDescent="0.25">
      <c r="A26247" s="1">
        <v>41272</v>
      </c>
      <c r="B26247">
        <v>2012</v>
      </c>
      <c r="C26247">
        <v>12</v>
      </c>
      <c r="D26247">
        <v>29</v>
      </c>
      <c r="E26247" s="2">
        <v>12</v>
      </c>
      <c r="F26247" s="2">
        <v>7</v>
      </c>
      <c r="G26247" s="21">
        <v>8868</v>
      </c>
      <c r="H26247" s="15"/>
      <c r="I26247" s="17"/>
    </row>
    <row r="26248" spans="1:9" x14ac:dyDescent="0.25">
      <c r="A26248" s="1">
        <v>41272</v>
      </c>
      <c r="B26248">
        <v>2012</v>
      </c>
      <c r="C26248">
        <v>12</v>
      </c>
      <c r="D26248">
        <v>29</v>
      </c>
      <c r="E26248" s="2">
        <v>13</v>
      </c>
      <c r="F26248" s="2">
        <v>7</v>
      </c>
      <c r="G26248" s="21">
        <v>8869</v>
      </c>
      <c r="H26248" s="15"/>
      <c r="I26248" s="17"/>
    </row>
    <row r="26249" spans="1:9" x14ac:dyDescent="0.25">
      <c r="A26249" s="1">
        <v>41272</v>
      </c>
      <c r="B26249">
        <v>2012</v>
      </c>
      <c r="C26249">
        <v>12</v>
      </c>
      <c r="D26249">
        <v>29</v>
      </c>
      <c r="E26249" s="2">
        <v>14</v>
      </c>
      <c r="F26249" s="2">
        <v>7</v>
      </c>
      <c r="G26249" s="21">
        <v>8870</v>
      </c>
      <c r="H26249" s="15"/>
      <c r="I26249" s="17"/>
    </row>
    <row r="26250" spans="1:9" x14ac:dyDescent="0.25">
      <c r="A26250" s="1">
        <v>41272</v>
      </c>
      <c r="B26250">
        <v>2012</v>
      </c>
      <c r="C26250">
        <v>12</v>
      </c>
      <c r="D26250">
        <v>29</v>
      </c>
      <c r="E26250" s="2">
        <v>15</v>
      </c>
      <c r="F26250" s="2">
        <v>7</v>
      </c>
      <c r="G26250" s="21">
        <v>8871</v>
      </c>
      <c r="H26250" s="15"/>
      <c r="I26250" s="17"/>
    </row>
    <row r="26251" spans="1:9" x14ac:dyDescent="0.25">
      <c r="A26251" s="1">
        <v>41272</v>
      </c>
      <c r="B26251">
        <v>2012</v>
      </c>
      <c r="C26251">
        <v>12</v>
      </c>
      <c r="D26251">
        <v>29</v>
      </c>
      <c r="E26251" s="2">
        <v>16</v>
      </c>
      <c r="F26251" s="2">
        <v>7</v>
      </c>
      <c r="G26251" s="21">
        <v>8872</v>
      </c>
      <c r="H26251" s="15"/>
      <c r="I26251" s="17"/>
    </row>
    <row r="26252" spans="1:9" x14ac:dyDescent="0.25">
      <c r="A26252" s="1">
        <v>41272</v>
      </c>
      <c r="B26252">
        <v>2012</v>
      </c>
      <c r="C26252">
        <v>12</v>
      </c>
      <c r="D26252">
        <v>29</v>
      </c>
      <c r="E26252" s="2">
        <v>17</v>
      </c>
      <c r="F26252" s="2">
        <v>7</v>
      </c>
      <c r="G26252" s="21">
        <v>8873</v>
      </c>
      <c r="H26252" s="15"/>
      <c r="I26252" s="17"/>
    </row>
    <row r="26253" spans="1:9" x14ac:dyDescent="0.25">
      <c r="A26253" s="1">
        <v>41272</v>
      </c>
      <c r="B26253">
        <v>2012</v>
      </c>
      <c r="C26253">
        <v>12</v>
      </c>
      <c r="D26253">
        <v>29</v>
      </c>
      <c r="E26253" s="2">
        <v>18</v>
      </c>
      <c r="F26253" s="2">
        <v>7</v>
      </c>
      <c r="G26253" s="21">
        <v>8874</v>
      </c>
      <c r="H26253" s="15"/>
      <c r="I26253" s="17"/>
    </row>
    <row r="26254" spans="1:9" x14ac:dyDescent="0.25">
      <c r="A26254" s="1">
        <v>41272</v>
      </c>
      <c r="B26254">
        <v>2012</v>
      </c>
      <c r="C26254">
        <v>12</v>
      </c>
      <c r="D26254">
        <v>29</v>
      </c>
      <c r="E26254" s="2">
        <v>19</v>
      </c>
      <c r="F26254" s="2">
        <v>7</v>
      </c>
      <c r="G26254" s="21">
        <v>8875</v>
      </c>
      <c r="H26254" s="15"/>
      <c r="I26254" s="17"/>
    </row>
    <row r="26255" spans="1:9" x14ac:dyDescent="0.25">
      <c r="A26255" s="1">
        <v>41272</v>
      </c>
      <c r="B26255">
        <v>2012</v>
      </c>
      <c r="C26255">
        <v>12</v>
      </c>
      <c r="D26255">
        <v>29</v>
      </c>
      <c r="E26255" s="2">
        <v>20</v>
      </c>
      <c r="F26255" s="2">
        <v>7</v>
      </c>
      <c r="G26255" s="21">
        <v>8876</v>
      </c>
      <c r="H26255" s="15"/>
      <c r="I26255" s="17"/>
    </row>
    <row r="26256" spans="1:9" x14ac:dyDescent="0.25">
      <c r="A26256" s="1">
        <v>41272</v>
      </c>
      <c r="B26256">
        <v>2012</v>
      </c>
      <c r="C26256">
        <v>12</v>
      </c>
      <c r="D26256">
        <v>29</v>
      </c>
      <c r="E26256" s="2">
        <v>21</v>
      </c>
      <c r="F26256" s="2">
        <v>7</v>
      </c>
      <c r="G26256" s="21">
        <v>8877</v>
      </c>
      <c r="H26256" s="15"/>
      <c r="I26256" s="17"/>
    </row>
    <row r="26257" spans="1:9" x14ac:dyDescent="0.25">
      <c r="A26257" s="1">
        <v>41272</v>
      </c>
      <c r="B26257">
        <v>2012</v>
      </c>
      <c r="C26257">
        <v>12</v>
      </c>
      <c r="D26257">
        <v>29</v>
      </c>
      <c r="E26257" s="2">
        <v>22</v>
      </c>
      <c r="F26257" s="2">
        <v>7</v>
      </c>
      <c r="G26257" s="21">
        <v>8878</v>
      </c>
      <c r="H26257" s="15"/>
      <c r="I26257" s="17"/>
    </row>
    <row r="26258" spans="1:9" x14ac:dyDescent="0.25">
      <c r="A26258" s="1">
        <v>41272</v>
      </c>
      <c r="B26258">
        <v>2012</v>
      </c>
      <c r="C26258">
        <v>12</v>
      </c>
      <c r="D26258">
        <v>29</v>
      </c>
      <c r="E26258" s="2">
        <v>23</v>
      </c>
      <c r="F26258" s="2">
        <v>7</v>
      </c>
      <c r="G26258" s="21">
        <v>8879</v>
      </c>
      <c r="H26258" s="15"/>
      <c r="I26258" s="17"/>
    </row>
    <row r="26259" spans="1:9" x14ac:dyDescent="0.25">
      <c r="A26259" s="1">
        <v>41272</v>
      </c>
      <c r="B26259">
        <v>2012</v>
      </c>
      <c r="C26259">
        <v>12</v>
      </c>
      <c r="D26259">
        <v>29</v>
      </c>
      <c r="E26259" s="2">
        <v>24</v>
      </c>
      <c r="F26259" s="2">
        <v>7</v>
      </c>
      <c r="G26259" s="21">
        <v>8880</v>
      </c>
      <c r="H26259" s="15"/>
      <c r="I26259" s="17"/>
    </row>
    <row r="26260" spans="1:9" x14ac:dyDescent="0.25">
      <c r="A26260" s="1">
        <v>41273</v>
      </c>
      <c r="B26260">
        <v>2012</v>
      </c>
      <c r="C26260">
        <v>12</v>
      </c>
      <c r="D26260">
        <v>30</v>
      </c>
      <c r="E26260" s="2">
        <v>1</v>
      </c>
      <c r="F26260" s="2">
        <v>1</v>
      </c>
      <c r="G26260" s="21">
        <v>8881</v>
      </c>
      <c r="H26260" s="15"/>
      <c r="I26260" s="17"/>
    </row>
    <row r="26261" spans="1:9" x14ac:dyDescent="0.25">
      <c r="A26261" s="1">
        <v>41273</v>
      </c>
      <c r="B26261">
        <v>2012</v>
      </c>
      <c r="C26261">
        <v>12</v>
      </c>
      <c r="D26261">
        <v>30</v>
      </c>
      <c r="E26261" s="2">
        <v>2</v>
      </c>
      <c r="F26261" s="2">
        <v>1</v>
      </c>
      <c r="G26261" s="21">
        <v>8882</v>
      </c>
      <c r="H26261" s="15"/>
      <c r="I26261" s="17"/>
    </row>
    <row r="26262" spans="1:9" x14ac:dyDescent="0.25">
      <c r="A26262" s="1">
        <v>41273</v>
      </c>
      <c r="B26262">
        <v>2012</v>
      </c>
      <c r="C26262">
        <v>12</v>
      </c>
      <c r="D26262">
        <v>30</v>
      </c>
      <c r="E26262" s="2">
        <v>3</v>
      </c>
      <c r="F26262" s="2">
        <v>1</v>
      </c>
      <c r="G26262" s="21">
        <v>8883</v>
      </c>
      <c r="H26262" s="15"/>
      <c r="I26262" s="17"/>
    </row>
    <row r="26263" spans="1:9" x14ac:dyDescent="0.25">
      <c r="A26263" s="1">
        <v>41273</v>
      </c>
      <c r="B26263">
        <v>2012</v>
      </c>
      <c r="C26263">
        <v>12</v>
      </c>
      <c r="D26263">
        <v>30</v>
      </c>
      <c r="E26263" s="2">
        <v>4</v>
      </c>
      <c r="F26263" s="2">
        <v>1</v>
      </c>
      <c r="G26263" s="21">
        <v>8884</v>
      </c>
      <c r="H26263" s="15"/>
      <c r="I26263" s="17"/>
    </row>
    <row r="26264" spans="1:9" x14ac:dyDescent="0.25">
      <c r="A26264" s="1">
        <v>41273</v>
      </c>
      <c r="B26264">
        <v>2012</v>
      </c>
      <c r="C26264">
        <v>12</v>
      </c>
      <c r="D26264">
        <v>30</v>
      </c>
      <c r="E26264" s="2">
        <v>5</v>
      </c>
      <c r="F26264" s="2">
        <v>1</v>
      </c>
      <c r="G26264" s="21">
        <v>8885</v>
      </c>
      <c r="H26264" s="15"/>
      <c r="I26264" s="17"/>
    </row>
    <row r="26265" spans="1:9" x14ac:dyDescent="0.25">
      <c r="A26265" s="1">
        <v>41273</v>
      </c>
      <c r="B26265">
        <v>2012</v>
      </c>
      <c r="C26265">
        <v>12</v>
      </c>
      <c r="D26265">
        <v>30</v>
      </c>
      <c r="E26265" s="2">
        <v>6</v>
      </c>
      <c r="F26265" s="2">
        <v>1</v>
      </c>
      <c r="G26265" s="21">
        <v>8886</v>
      </c>
      <c r="H26265" s="15"/>
      <c r="I26265" s="17"/>
    </row>
    <row r="26266" spans="1:9" x14ac:dyDescent="0.25">
      <c r="A26266" s="1">
        <v>41273</v>
      </c>
      <c r="B26266">
        <v>2012</v>
      </c>
      <c r="C26266">
        <v>12</v>
      </c>
      <c r="D26266">
        <v>30</v>
      </c>
      <c r="E26266" s="2">
        <v>7</v>
      </c>
      <c r="F26266" s="2">
        <v>1</v>
      </c>
      <c r="G26266" s="21">
        <v>8887</v>
      </c>
      <c r="H26266" s="15"/>
      <c r="I26266" s="17"/>
    </row>
    <row r="26267" spans="1:9" x14ac:dyDescent="0.25">
      <c r="A26267" s="1">
        <v>41273</v>
      </c>
      <c r="B26267">
        <v>2012</v>
      </c>
      <c r="C26267">
        <v>12</v>
      </c>
      <c r="D26267">
        <v>30</v>
      </c>
      <c r="E26267" s="2">
        <v>8</v>
      </c>
      <c r="F26267" s="2">
        <v>1</v>
      </c>
      <c r="G26267" s="21">
        <v>8888</v>
      </c>
      <c r="H26267" s="15"/>
      <c r="I26267" s="17"/>
    </row>
    <row r="26268" spans="1:9" x14ac:dyDescent="0.25">
      <c r="A26268" s="1">
        <v>41273</v>
      </c>
      <c r="B26268">
        <v>2012</v>
      </c>
      <c r="C26268">
        <v>12</v>
      </c>
      <c r="D26268">
        <v>30</v>
      </c>
      <c r="E26268" s="2">
        <v>9</v>
      </c>
      <c r="F26268" s="2">
        <v>1</v>
      </c>
      <c r="G26268" s="21">
        <v>8889</v>
      </c>
      <c r="H26268" s="15"/>
      <c r="I26268" s="17"/>
    </row>
    <row r="26269" spans="1:9" x14ac:dyDescent="0.25">
      <c r="A26269" s="1">
        <v>41273</v>
      </c>
      <c r="B26269">
        <v>2012</v>
      </c>
      <c r="C26269">
        <v>12</v>
      </c>
      <c r="D26269">
        <v>30</v>
      </c>
      <c r="E26269" s="2">
        <v>10</v>
      </c>
      <c r="F26269" s="2">
        <v>1</v>
      </c>
      <c r="G26269" s="21">
        <v>8890</v>
      </c>
      <c r="H26269" s="15"/>
      <c r="I26269" s="17"/>
    </row>
    <row r="26270" spans="1:9" x14ac:dyDescent="0.25">
      <c r="A26270" s="1">
        <v>41273</v>
      </c>
      <c r="B26270">
        <v>2012</v>
      </c>
      <c r="C26270">
        <v>12</v>
      </c>
      <c r="D26270">
        <v>30</v>
      </c>
      <c r="E26270" s="2">
        <v>11</v>
      </c>
      <c r="F26270" s="2">
        <v>1</v>
      </c>
      <c r="G26270" s="21">
        <v>8891</v>
      </c>
      <c r="H26270" s="15"/>
      <c r="I26270" s="17"/>
    </row>
    <row r="26271" spans="1:9" x14ac:dyDescent="0.25">
      <c r="A26271" s="1">
        <v>41273</v>
      </c>
      <c r="B26271">
        <v>2012</v>
      </c>
      <c r="C26271">
        <v>12</v>
      </c>
      <c r="D26271">
        <v>30</v>
      </c>
      <c r="E26271" s="2">
        <v>12</v>
      </c>
      <c r="F26271" s="2">
        <v>1</v>
      </c>
      <c r="G26271" s="21">
        <v>8892</v>
      </c>
      <c r="H26271" s="15"/>
      <c r="I26271" s="17"/>
    </row>
    <row r="26272" spans="1:9" x14ac:dyDescent="0.25">
      <c r="A26272" s="1">
        <v>41273</v>
      </c>
      <c r="B26272">
        <v>2012</v>
      </c>
      <c r="C26272">
        <v>12</v>
      </c>
      <c r="D26272">
        <v>30</v>
      </c>
      <c r="E26272" s="2">
        <v>13</v>
      </c>
      <c r="F26272" s="2">
        <v>1</v>
      </c>
      <c r="G26272" s="21">
        <v>8893</v>
      </c>
      <c r="H26272" s="15"/>
      <c r="I26272" s="17"/>
    </row>
    <row r="26273" spans="1:9" x14ac:dyDescent="0.25">
      <c r="A26273" s="1">
        <v>41273</v>
      </c>
      <c r="B26273">
        <v>2012</v>
      </c>
      <c r="C26273">
        <v>12</v>
      </c>
      <c r="D26273">
        <v>30</v>
      </c>
      <c r="E26273" s="2">
        <v>14</v>
      </c>
      <c r="F26273" s="2">
        <v>1</v>
      </c>
      <c r="G26273" s="21">
        <v>8894</v>
      </c>
      <c r="H26273" s="15"/>
      <c r="I26273" s="17"/>
    </row>
    <row r="26274" spans="1:9" x14ac:dyDescent="0.25">
      <c r="A26274" s="1">
        <v>41273</v>
      </c>
      <c r="B26274">
        <v>2012</v>
      </c>
      <c r="C26274">
        <v>12</v>
      </c>
      <c r="D26274">
        <v>30</v>
      </c>
      <c r="E26274" s="2">
        <v>15</v>
      </c>
      <c r="F26274" s="2">
        <v>1</v>
      </c>
      <c r="G26274" s="21">
        <v>8895</v>
      </c>
      <c r="H26274" s="15"/>
      <c r="I26274" s="17"/>
    </row>
    <row r="26275" spans="1:9" x14ac:dyDescent="0.25">
      <c r="A26275" s="1">
        <v>41273</v>
      </c>
      <c r="B26275">
        <v>2012</v>
      </c>
      <c r="C26275">
        <v>12</v>
      </c>
      <c r="D26275">
        <v>30</v>
      </c>
      <c r="E26275" s="2">
        <v>16</v>
      </c>
      <c r="F26275" s="2">
        <v>1</v>
      </c>
      <c r="G26275" s="21">
        <v>8896</v>
      </c>
      <c r="H26275" s="15"/>
      <c r="I26275" s="17"/>
    </row>
    <row r="26276" spans="1:9" x14ac:dyDescent="0.25">
      <c r="A26276" s="1">
        <v>41273</v>
      </c>
      <c r="B26276">
        <v>2012</v>
      </c>
      <c r="C26276">
        <v>12</v>
      </c>
      <c r="D26276">
        <v>30</v>
      </c>
      <c r="E26276" s="2">
        <v>17</v>
      </c>
      <c r="F26276" s="2">
        <v>1</v>
      </c>
      <c r="G26276" s="21">
        <v>8897</v>
      </c>
      <c r="H26276" s="15"/>
      <c r="I26276" s="17"/>
    </row>
    <row r="26277" spans="1:9" x14ac:dyDescent="0.25">
      <c r="A26277" s="1">
        <v>41273</v>
      </c>
      <c r="B26277">
        <v>2012</v>
      </c>
      <c r="C26277">
        <v>12</v>
      </c>
      <c r="D26277">
        <v>30</v>
      </c>
      <c r="E26277" s="2">
        <v>18</v>
      </c>
      <c r="F26277" s="2">
        <v>1</v>
      </c>
      <c r="G26277" s="21">
        <v>8898</v>
      </c>
      <c r="H26277" s="15"/>
      <c r="I26277" s="17"/>
    </row>
    <row r="26278" spans="1:9" x14ac:dyDescent="0.25">
      <c r="A26278" s="1">
        <v>41273</v>
      </c>
      <c r="B26278">
        <v>2012</v>
      </c>
      <c r="C26278">
        <v>12</v>
      </c>
      <c r="D26278">
        <v>30</v>
      </c>
      <c r="E26278" s="2">
        <v>19</v>
      </c>
      <c r="F26278" s="2">
        <v>1</v>
      </c>
      <c r="G26278" s="21">
        <v>8899</v>
      </c>
      <c r="H26278" s="15"/>
      <c r="I26278" s="17"/>
    </row>
    <row r="26279" spans="1:9" x14ac:dyDescent="0.25">
      <c r="A26279" s="1">
        <v>41273</v>
      </c>
      <c r="B26279">
        <v>2012</v>
      </c>
      <c r="C26279">
        <v>12</v>
      </c>
      <c r="D26279">
        <v>30</v>
      </c>
      <c r="E26279" s="2">
        <v>20</v>
      </c>
      <c r="F26279" s="2">
        <v>1</v>
      </c>
      <c r="G26279" s="21">
        <v>8900</v>
      </c>
      <c r="H26279" s="15"/>
      <c r="I26279" s="17"/>
    </row>
    <row r="26280" spans="1:9" x14ac:dyDescent="0.25">
      <c r="A26280" s="1">
        <v>41273</v>
      </c>
      <c r="B26280">
        <v>2012</v>
      </c>
      <c r="C26280">
        <v>12</v>
      </c>
      <c r="D26280">
        <v>30</v>
      </c>
      <c r="E26280" s="2">
        <v>21</v>
      </c>
      <c r="F26280" s="2">
        <v>1</v>
      </c>
      <c r="G26280" s="21">
        <v>8901</v>
      </c>
      <c r="H26280" s="15"/>
      <c r="I26280" s="17"/>
    </row>
    <row r="26281" spans="1:9" x14ac:dyDescent="0.25">
      <c r="A26281" s="1">
        <v>41273</v>
      </c>
      <c r="B26281">
        <v>2012</v>
      </c>
      <c r="C26281">
        <v>12</v>
      </c>
      <c r="D26281">
        <v>30</v>
      </c>
      <c r="E26281" s="2">
        <v>22</v>
      </c>
      <c r="F26281" s="2">
        <v>1</v>
      </c>
      <c r="G26281" s="21">
        <v>8902</v>
      </c>
      <c r="H26281" s="15"/>
      <c r="I26281" s="17"/>
    </row>
    <row r="26282" spans="1:9" x14ac:dyDescent="0.25">
      <c r="A26282" s="1">
        <v>41273</v>
      </c>
      <c r="B26282">
        <v>2012</v>
      </c>
      <c r="C26282">
        <v>12</v>
      </c>
      <c r="D26282">
        <v>30</v>
      </c>
      <c r="E26282" s="2">
        <v>23</v>
      </c>
      <c r="F26282" s="2">
        <v>1</v>
      </c>
      <c r="G26282" s="21">
        <v>8903</v>
      </c>
      <c r="H26282" s="15"/>
      <c r="I26282" s="17"/>
    </row>
    <row r="26283" spans="1:9" x14ac:dyDescent="0.25">
      <c r="A26283" s="1">
        <v>41273</v>
      </c>
      <c r="B26283">
        <v>2012</v>
      </c>
      <c r="C26283">
        <v>12</v>
      </c>
      <c r="D26283">
        <v>30</v>
      </c>
      <c r="E26283" s="2">
        <v>24</v>
      </c>
      <c r="F26283" s="2">
        <v>1</v>
      </c>
      <c r="G26283" s="21">
        <v>8904</v>
      </c>
      <c r="H26283" s="15"/>
      <c r="I26283" s="17"/>
    </row>
    <row r="26284" spans="1:9" x14ac:dyDescent="0.25">
      <c r="A26284" s="1">
        <v>41274</v>
      </c>
      <c r="B26284">
        <v>2012</v>
      </c>
      <c r="C26284">
        <v>12</v>
      </c>
      <c r="D26284">
        <v>31</v>
      </c>
      <c r="E26284" s="2">
        <v>1</v>
      </c>
      <c r="F26284" s="2">
        <v>2</v>
      </c>
      <c r="G26284" s="21">
        <v>8905</v>
      </c>
      <c r="H26284" s="15"/>
      <c r="I26284" s="17"/>
    </row>
    <row r="26285" spans="1:9" x14ac:dyDescent="0.25">
      <c r="A26285" s="1">
        <v>41274</v>
      </c>
      <c r="B26285">
        <v>2012</v>
      </c>
      <c r="C26285">
        <v>12</v>
      </c>
      <c r="D26285">
        <v>31</v>
      </c>
      <c r="E26285" s="2">
        <v>2</v>
      </c>
      <c r="F26285" s="2">
        <v>2</v>
      </c>
      <c r="G26285" s="21">
        <v>8906</v>
      </c>
      <c r="H26285" s="15"/>
      <c r="I26285" s="17"/>
    </row>
    <row r="26286" spans="1:9" x14ac:dyDescent="0.25">
      <c r="A26286" s="1">
        <v>41274</v>
      </c>
      <c r="B26286">
        <v>2012</v>
      </c>
      <c r="C26286">
        <v>12</v>
      </c>
      <c r="D26286">
        <v>31</v>
      </c>
      <c r="E26286" s="2">
        <v>3</v>
      </c>
      <c r="F26286" s="2">
        <v>2</v>
      </c>
      <c r="G26286" s="21">
        <v>8907</v>
      </c>
      <c r="H26286" s="15"/>
      <c r="I26286" s="17"/>
    </row>
    <row r="26287" spans="1:9" x14ac:dyDescent="0.25">
      <c r="A26287" s="1">
        <v>41274</v>
      </c>
      <c r="B26287">
        <v>2012</v>
      </c>
      <c r="C26287">
        <v>12</v>
      </c>
      <c r="D26287">
        <v>31</v>
      </c>
      <c r="E26287" s="2">
        <v>4</v>
      </c>
      <c r="F26287" s="2">
        <v>2</v>
      </c>
      <c r="G26287" s="21">
        <v>8908</v>
      </c>
      <c r="H26287" s="15"/>
      <c r="I26287" s="17"/>
    </row>
    <row r="26288" spans="1:9" x14ac:dyDescent="0.25">
      <c r="A26288" s="1">
        <v>41274</v>
      </c>
      <c r="B26288">
        <v>2012</v>
      </c>
      <c r="C26288">
        <v>12</v>
      </c>
      <c r="D26288">
        <v>31</v>
      </c>
      <c r="E26288" s="2">
        <v>5</v>
      </c>
      <c r="F26288" s="2">
        <v>2</v>
      </c>
      <c r="G26288" s="21">
        <v>8909</v>
      </c>
      <c r="H26288" s="15"/>
      <c r="I26288" s="17"/>
    </row>
    <row r="26289" spans="1:9" x14ac:dyDescent="0.25">
      <c r="A26289" s="1">
        <v>41274</v>
      </c>
      <c r="B26289">
        <v>2012</v>
      </c>
      <c r="C26289">
        <v>12</v>
      </c>
      <c r="D26289">
        <v>31</v>
      </c>
      <c r="E26289" s="2">
        <v>6</v>
      </c>
      <c r="F26289" s="2">
        <v>2</v>
      </c>
      <c r="G26289" s="21">
        <v>8910</v>
      </c>
      <c r="H26289" s="15"/>
      <c r="I26289" s="17"/>
    </row>
    <row r="26290" spans="1:9" x14ac:dyDescent="0.25">
      <c r="A26290" s="1">
        <v>41274</v>
      </c>
      <c r="B26290">
        <v>2012</v>
      </c>
      <c r="C26290">
        <v>12</v>
      </c>
      <c r="D26290">
        <v>31</v>
      </c>
      <c r="E26290" s="2">
        <v>7</v>
      </c>
      <c r="F26290" s="2">
        <v>2</v>
      </c>
      <c r="G26290" s="21">
        <v>8911</v>
      </c>
      <c r="H26290" s="15"/>
      <c r="I26290" s="17"/>
    </row>
    <row r="26291" spans="1:9" x14ac:dyDescent="0.25">
      <c r="A26291" s="1">
        <v>41274</v>
      </c>
      <c r="B26291">
        <v>2012</v>
      </c>
      <c r="C26291">
        <v>12</v>
      </c>
      <c r="D26291">
        <v>31</v>
      </c>
      <c r="E26291" s="2">
        <v>8</v>
      </c>
      <c r="F26291" s="2">
        <v>2</v>
      </c>
      <c r="G26291" s="21">
        <v>8912</v>
      </c>
      <c r="H26291" s="15"/>
      <c r="I26291" s="17"/>
    </row>
    <row r="26292" spans="1:9" x14ac:dyDescent="0.25">
      <c r="A26292" s="1">
        <v>41274</v>
      </c>
      <c r="B26292">
        <v>2012</v>
      </c>
      <c r="C26292">
        <v>12</v>
      </c>
      <c r="D26292">
        <v>31</v>
      </c>
      <c r="E26292" s="2">
        <v>9</v>
      </c>
      <c r="F26292" s="2">
        <v>2</v>
      </c>
      <c r="G26292" s="21">
        <v>8913</v>
      </c>
      <c r="H26292" s="15"/>
      <c r="I26292" s="17"/>
    </row>
    <row r="26293" spans="1:9" x14ac:dyDescent="0.25">
      <c r="A26293" s="1">
        <v>41274</v>
      </c>
      <c r="B26293">
        <v>2012</v>
      </c>
      <c r="C26293">
        <v>12</v>
      </c>
      <c r="D26293">
        <v>31</v>
      </c>
      <c r="E26293" s="2">
        <v>10</v>
      </c>
      <c r="F26293" s="2">
        <v>2</v>
      </c>
      <c r="G26293" s="21">
        <v>8914</v>
      </c>
      <c r="H26293" s="15"/>
      <c r="I26293" s="17"/>
    </row>
    <row r="26294" spans="1:9" x14ac:dyDescent="0.25">
      <c r="A26294" s="1">
        <v>41274</v>
      </c>
      <c r="B26294">
        <v>2012</v>
      </c>
      <c r="C26294">
        <v>12</v>
      </c>
      <c r="D26294">
        <v>31</v>
      </c>
      <c r="E26294" s="2">
        <v>11</v>
      </c>
      <c r="F26294" s="2">
        <v>2</v>
      </c>
      <c r="G26294" s="21">
        <v>8915</v>
      </c>
      <c r="H26294" s="15"/>
      <c r="I26294" s="17"/>
    </row>
    <row r="26295" spans="1:9" x14ac:dyDescent="0.25">
      <c r="A26295" s="1">
        <v>41274</v>
      </c>
      <c r="B26295">
        <v>2012</v>
      </c>
      <c r="C26295">
        <v>12</v>
      </c>
      <c r="D26295">
        <v>31</v>
      </c>
      <c r="E26295" s="2">
        <v>12</v>
      </c>
      <c r="F26295" s="2">
        <v>2</v>
      </c>
      <c r="G26295" s="21">
        <v>8916</v>
      </c>
      <c r="H26295" s="15"/>
      <c r="I26295" s="17"/>
    </row>
    <row r="26296" spans="1:9" x14ac:dyDescent="0.25">
      <c r="A26296" s="1">
        <v>41274</v>
      </c>
      <c r="B26296">
        <v>2012</v>
      </c>
      <c r="C26296">
        <v>12</v>
      </c>
      <c r="D26296">
        <v>31</v>
      </c>
      <c r="E26296" s="2">
        <v>13</v>
      </c>
      <c r="F26296" s="2">
        <v>2</v>
      </c>
      <c r="G26296" s="21">
        <v>8917</v>
      </c>
      <c r="H26296" s="15"/>
      <c r="I26296" s="17"/>
    </row>
    <row r="26297" spans="1:9" x14ac:dyDescent="0.25">
      <c r="A26297" s="1">
        <v>41274</v>
      </c>
      <c r="B26297">
        <v>2012</v>
      </c>
      <c r="C26297">
        <v>12</v>
      </c>
      <c r="D26297">
        <v>31</v>
      </c>
      <c r="E26297" s="2">
        <v>14</v>
      </c>
      <c r="F26297" s="2">
        <v>2</v>
      </c>
      <c r="G26297" s="21">
        <v>8918</v>
      </c>
      <c r="H26297" s="15"/>
      <c r="I26297" s="17"/>
    </row>
    <row r="26298" spans="1:9" x14ac:dyDescent="0.25">
      <c r="A26298" s="1">
        <v>41274</v>
      </c>
      <c r="B26298">
        <v>2012</v>
      </c>
      <c r="C26298">
        <v>12</v>
      </c>
      <c r="D26298">
        <v>31</v>
      </c>
      <c r="E26298" s="2">
        <v>15</v>
      </c>
      <c r="F26298" s="2">
        <v>2</v>
      </c>
      <c r="G26298" s="21">
        <v>8919</v>
      </c>
      <c r="H26298" s="15"/>
      <c r="I26298" s="17"/>
    </row>
    <row r="26299" spans="1:9" x14ac:dyDescent="0.25">
      <c r="A26299" s="1">
        <v>41274</v>
      </c>
      <c r="B26299">
        <v>2012</v>
      </c>
      <c r="C26299">
        <v>12</v>
      </c>
      <c r="D26299">
        <v>31</v>
      </c>
      <c r="E26299" s="2">
        <v>16</v>
      </c>
      <c r="F26299" s="2">
        <v>2</v>
      </c>
      <c r="G26299" s="21">
        <v>8920</v>
      </c>
      <c r="H26299" s="15"/>
      <c r="I26299" s="17"/>
    </row>
    <row r="26300" spans="1:9" x14ac:dyDescent="0.25">
      <c r="A26300" s="1">
        <v>41274</v>
      </c>
      <c r="B26300">
        <v>2012</v>
      </c>
      <c r="C26300">
        <v>12</v>
      </c>
      <c r="D26300">
        <v>31</v>
      </c>
      <c r="E26300" s="2">
        <v>17</v>
      </c>
      <c r="F26300" s="2">
        <v>2</v>
      </c>
      <c r="G26300" s="21">
        <v>8921</v>
      </c>
      <c r="H26300" s="15"/>
      <c r="I26300" s="17"/>
    </row>
    <row r="26301" spans="1:9" x14ac:dyDescent="0.25">
      <c r="A26301" s="1">
        <v>41274</v>
      </c>
      <c r="B26301">
        <v>2012</v>
      </c>
      <c r="C26301">
        <v>12</v>
      </c>
      <c r="D26301">
        <v>31</v>
      </c>
      <c r="E26301" s="2">
        <v>18</v>
      </c>
      <c r="F26301" s="2">
        <v>2</v>
      </c>
      <c r="G26301" s="21">
        <v>8922</v>
      </c>
      <c r="H26301" s="15"/>
      <c r="I26301" s="17"/>
    </row>
    <row r="26302" spans="1:9" x14ac:dyDescent="0.25">
      <c r="A26302" s="1">
        <v>41274</v>
      </c>
      <c r="B26302">
        <v>2012</v>
      </c>
      <c r="C26302">
        <v>12</v>
      </c>
      <c r="D26302">
        <v>31</v>
      </c>
      <c r="E26302" s="2">
        <v>19</v>
      </c>
      <c r="F26302" s="2">
        <v>2</v>
      </c>
      <c r="G26302" s="21">
        <v>8923</v>
      </c>
      <c r="H26302" s="15"/>
      <c r="I26302" s="17"/>
    </row>
    <row r="26303" spans="1:9" x14ac:dyDescent="0.25">
      <c r="A26303" s="1">
        <v>41274</v>
      </c>
      <c r="B26303">
        <v>2012</v>
      </c>
      <c r="C26303">
        <v>12</v>
      </c>
      <c r="D26303">
        <v>31</v>
      </c>
      <c r="E26303" s="2">
        <v>20</v>
      </c>
      <c r="F26303" s="2">
        <v>2</v>
      </c>
      <c r="G26303" s="21">
        <v>8924</v>
      </c>
      <c r="H26303" s="15"/>
      <c r="I26303" s="17"/>
    </row>
    <row r="26304" spans="1:9" x14ac:dyDescent="0.25">
      <c r="A26304" s="1">
        <v>41274</v>
      </c>
      <c r="B26304">
        <v>2012</v>
      </c>
      <c r="C26304">
        <v>12</v>
      </c>
      <c r="D26304">
        <v>31</v>
      </c>
      <c r="E26304" s="2">
        <v>21</v>
      </c>
      <c r="F26304" s="2">
        <v>2</v>
      </c>
      <c r="G26304" s="21">
        <v>8925</v>
      </c>
      <c r="H26304" s="15"/>
      <c r="I26304" s="17"/>
    </row>
    <row r="26305" spans="1:9" x14ac:dyDescent="0.25">
      <c r="A26305" s="1">
        <v>41274</v>
      </c>
      <c r="B26305">
        <v>2012</v>
      </c>
      <c r="C26305">
        <v>12</v>
      </c>
      <c r="D26305">
        <v>31</v>
      </c>
      <c r="E26305" s="2">
        <v>22</v>
      </c>
      <c r="F26305" s="2">
        <v>2</v>
      </c>
      <c r="G26305" s="21">
        <v>8926</v>
      </c>
      <c r="H26305" s="15"/>
      <c r="I26305" s="17"/>
    </row>
    <row r="26306" spans="1:9" x14ac:dyDescent="0.25">
      <c r="A26306" s="1">
        <v>41274</v>
      </c>
      <c r="B26306">
        <v>2012</v>
      </c>
      <c r="C26306">
        <v>12</v>
      </c>
      <c r="D26306">
        <v>31</v>
      </c>
      <c r="E26306" s="2">
        <v>23</v>
      </c>
      <c r="F26306" s="2">
        <v>2</v>
      </c>
      <c r="G26306" s="21">
        <v>8927</v>
      </c>
      <c r="H26306" s="15"/>
      <c r="I26306" s="17"/>
    </row>
    <row r="26307" spans="1:9" x14ac:dyDescent="0.25">
      <c r="A26307" s="1">
        <v>41274</v>
      </c>
      <c r="B26307">
        <v>2012</v>
      </c>
      <c r="C26307">
        <v>12</v>
      </c>
      <c r="D26307">
        <v>31</v>
      </c>
      <c r="E26307" s="2">
        <v>24</v>
      </c>
      <c r="F26307" s="2">
        <v>2</v>
      </c>
      <c r="G26307" s="21">
        <v>8928</v>
      </c>
      <c r="H26307" s="15"/>
      <c r="I26307" s="17"/>
    </row>
    <row r="26308" spans="1:9" x14ac:dyDescent="0.25">
      <c r="A26308" s="1">
        <v>41275</v>
      </c>
      <c r="B26308">
        <v>2013</v>
      </c>
      <c r="C26308">
        <v>1</v>
      </c>
      <c r="D26308">
        <v>1</v>
      </c>
      <c r="E26308" s="2">
        <v>1</v>
      </c>
      <c r="F26308" s="2">
        <v>3</v>
      </c>
      <c r="G26308" s="21">
        <v>25</v>
      </c>
      <c r="H26308" s="15"/>
      <c r="I26308" s="17"/>
    </row>
    <row r="26309" spans="1:9" x14ac:dyDescent="0.25">
      <c r="A26309" s="1">
        <v>41275</v>
      </c>
      <c r="B26309">
        <v>2013</v>
      </c>
      <c r="C26309">
        <v>1</v>
      </c>
      <c r="D26309">
        <v>1</v>
      </c>
      <c r="E26309" s="2">
        <v>2</v>
      </c>
      <c r="F26309" s="2">
        <v>3</v>
      </c>
      <c r="G26309" s="21">
        <v>26</v>
      </c>
      <c r="H26309" s="15"/>
      <c r="I26309" s="17"/>
    </row>
    <row r="26310" spans="1:9" x14ac:dyDescent="0.25">
      <c r="A26310" s="1">
        <v>41275</v>
      </c>
      <c r="B26310">
        <v>2013</v>
      </c>
      <c r="C26310">
        <v>1</v>
      </c>
      <c r="D26310">
        <v>1</v>
      </c>
      <c r="E26310" s="2">
        <v>3</v>
      </c>
      <c r="F26310" s="2">
        <v>3</v>
      </c>
      <c r="G26310" s="21">
        <v>27</v>
      </c>
      <c r="H26310" s="15"/>
      <c r="I26310" s="17"/>
    </row>
    <row r="26311" spans="1:9" x14ac:dyDescent="0.25">
      <c r="A26311" s="1">
        <v>41275</v>
      </c>
      <c r="B26311">
        <v>2013</v>
      </c>
      <c r="C26311">
        <v>1</v>
      </c>
      <c r="D26311">
        <v>1</v>
      </c>
      <c r="E26311" s="2">
        <v>4</v>
      </c>
      <c r="F26311" s="2">
        <v>3</v>
      </c>
      <c r="G26311" s="21">
        <v>28</v>
      </c>
      <c r="H26311" s="15"/>
      <c r="I26311" s="17"/>
    </row>
    <row r="26312" spans="1:9" x14ac:dyDescent="0.25">
      <c r="A26312" s="1">
        <v>41275</v>
      </c>
      <c r="B26312">
        <v>2013</v>
      </c>
      <c r="C26312">
        <v>1</v>
      </c>
      <c r="D26312">
        <v>1</v>
      </c>
      <c r="E26312" s="2">
        <v>5</v>
      </c>
      <c r="F26312" s="2">
        <v>3</v>
      </c>
      <c r="G26312" s="21">
        <v>29</v>
      </c>
      <c r="H26312" s="15"/>
      <c r="I26312" s="17"/>
    </row>
    <row r="26313" spans="1:9" x14ac:dyDescent="0.25">
      <c r="A26313" s="1">
        <v>41275</v>
      </c>
      <c r="B26313">
        <v>2013</v>
      </c>
      <c r="C26313">
        <v>1</v>
      </c>
      <c r="D26313">
        <v>1</v>
      </c>
      <c r="E26313" s="2">
        <v>6</v>
      </c>
      <c r="F26313" s="2">
        <v>3</v>
      </c>
      <c r="G26313" s="21">
        <v>30</v>
      </c>
      <c r="H26313" s="15"/>
      <c r="I26313" s="17"/>
    </row>
    <row r="26314" spans="1:9" x14ac:dyDescent="0.25">
      <c r="A26314" s="1">
        <v>41275</v>
      </c>
      <c r="B26314">
        <v>2013</v>
      </c>
      <c r="C26314">
        <v>1</v>
      </c>
      <c r="D26314">
        <v>1</v>
      </c>
      <c r="E26314" s="2">
        <v>7</v>
      </c>
      <c r="F26314" s="2">
        <v>3</v>
      </c>
      <c r="G26314" s="21">
        <v>31</v>
      </c>
      <c r="H26314" s="15"/>
      <c r="I26314" s="17"/>
    </row>
    <row r="26315" spans="1:9" x14ac:dyDescent="0.25">
      <c r="A26315" s="1">
        <v>41275</v>
      </c>
      <c r="B26315">
        <v>2013</v>
      </c>
      <c r="C26315">
        <v>1</v>
      </c>
      <c r="D26315">
        <v>1</v>
      </c>
      <c r="E26315" s="2">
        <v>8</v>
      </c>
      <c r="F26315" s="2">
        <v>3</v>
      </c>
      <c r="G26315" s="21">
        <v>32</v>
      </c>
      <c r="H26315" s="15"/>
      <c r="I26315" s="17"/>
    </row>
    <row r="26316" spans="1:9" x14ac:dyDescent="0.25">
      <c r="A26316" s="1">
        <v>41275</v>
      </c>
      <c r="B26316">
        <v>2013</v>
      </c>
      <c r="C26316">
        <v>1</v>
      </c>
      <c r="D26316">
        <v>1</v>
      </c>
      <c r="E26316" s="2">
        <v>9</v>
      </c>
      <c r="F26316" s="2">
        <v>3</v>
      </c>
      <c r="G26316" s="21">
        <v>33</v>
      </c>
      <c r="H26316" s="15"/>
      <c r="I26316" s="17"/>
    </row>
    <row r="26317" spans="1:9" x14ac:dyDescent="0.25">
      <c r="A26317" s="1">
        <v>41275</v>
      </c>
      <c r="B26317">
        <v>2013</v>
      </c>
      <c r="C26317">
        <v>1</v>
      </c>
      <c r="D26317">
        <v>1</v>
      </c>
      <c r="E26317" s="2">
        <v>10</v>
      </c>
      <c r="F26317" s="2">
        <v>3</v>
      </c>
      <c r="G26317" s="21">
        <v>34</v>
      </c>
      <c r="H26317" s="15"/>
      <c r="I26317" s="17"/>
    </row>
    <row r="26318" spans="1:9" x14ac:dyDescent="0.25">
      <c r="A26318" s="1">
        <v>41275</v>
      </c>
      <c r="B26318">
        <v>2013</v>
      </c>
      <c r="C26318">
        <v>1</v>
      </c>
      <c r="D26318">
        <v>1</v>
      </c>
      <c r="E26318" s="2">
        <v>11</v>
      </c>
      <c r="F26318" s="2">
        <v>3</v>
      </c>
      <c r="G26318" s="21">
        <v>35</v>
      </c>
      <c r="H26318" s="15"/>
      <c r="I26318" s="17"/>
    </row>
    <row r="26319" spans="1:9" x14ac:dyDescent="0.25">
      <c r="A26319" s="1">
        <v>41275</v>
      </c>
      <c r="B26319">
        <v>2013</v>
      </c>
      <c r="C26319">
        <v>1</v>
      </c>
      <c r="D26319">
        <v>1</v>
      </c>
      <c r="E26319" s="2">
        <v>12</v>
      </c>
      <c r="F26319" s="2">
        <v>3</v>
      </c>
      <c r="G26319" s="21">
        <v>36</v>
      </c>
      <c r="H26319" s="15"/>
      <c r="I26319" s="17"/>
    </row>
    <row r="26320" spans="1:9" x14ac:dyDescent="0.25">
      <c r="A26320" s="1">
        <v>41275</v>
      </c>
      <c r="B26320">
        <v>2013</v>
      </c>
      <c r="C26320">
        <v>1</v>
      </c>
      <c r="D26320">
        <v>1</v>
      </c>
      <c r="E26320" s="2">
        <v>13</v>
      </c>
      <c r="F26320" s="2">
        <v>3</v>
      </c>
      <c r="G26320" s="21">
        <v>37</v>
      </c>
      <c r="H26320" s="15"/>
      <c r="I26320" s="17"/>
    </row>
    <row r="26321" spans="1:9" x14ac:dyDescent="0.25">
      <c r="A26321" s="1">
        <v>41275</v>
      </c>
      <c r="B26321">
        <v>2013</v>
      </c>
      <c r="C26321">
        <v>1</v>
      </c>
      <c r="D26321">
        <v>1</v>
      </c>
      <c r="E26321" s="2">
        <v>14</v>
      </c>
      <c r="F26321" s="2">
        <v>3</v>
      </c>
      <c r="G26321" s="21">
        <v>38</v>
      </c>
      <c r="H26321" s="15"/>
      <c r="I26321" s="17"/>
    </row>
    <row r="26322" spans="1:9" x14ac:dyDescent="0.25">
      <c r="A26322" s="1">
        <v>41275</v>
      </c>
      <c r="B26322">
        <v>2013</v>
      </c>
      <c r="C26322">
        <v>1</v>
      </c>
      <c r="D26322">
        <v>1</v>
      </c>
      <c r="E26322" s="2">
        <v>15</v>
      </c>
      <c r="F26322" s="2">
        <v>3</v>
      </c>
      <c r="G26322" s="21">
        <v>39</v>
      </c>
      <c r="H26322" s="15"/>
      <c r="I26322" s="17"/>
    </row>
    <row r="26323" spans="1:9" x14ac:dyDescent="0.25">
      <c r="A26323" s="1">
        <v>41275</v>
      </c>
      <c r="B26323">
        <v>2013</v>
      </c>
      <c r="C26323">
        <v>1</v>
      </c>
      <c r="D26323">
        <v>1</v>
      </c>
      <c r="E26323" s="2">
        <v>16</v>
      </c>
      <c r="F26323" s="2">
        <v>3</v>
      </c>
      <c r="G26323" s="21">
        <v>40</v>
      </c>
      <c r="H26323" s="15"/>
      <c r="I26323" s="17"/>
    </row>
    <row r="26324" spans="1:9" x14ac:dyDescent="0.25">
      <c r="A26324" s="1">
        <v>41275</v>
      </c>
      <c r="B26324">
        <v>2013</v>
      </c>
      <c r="C26324">
        <v>1</v>
      </c>
      <c r="D26324">
        <v>1</v>
      </c>
      <c r="E26324" s="2">
        <v>17</v>
      </c>
      <c r="F26324" s="2">
        <v>3</v>
      </c>
      <c r="G26324" s="21">
        <v>41</v>
      </c>
      <c r="H26324" s="15"/>
      <c r="I26324" s="17"/>
    </row>
    <row r="26325" spans="1:9" x14ac:dyDescent="0.25">
      <c r="A26325" s="1">
        <v>41275</v>
      </c>
      <c r="B26325">
        <v>2013</v>
      </c>
      <c r="C26325">
        <v>1</v>
      </c>
      <c r="D26325">
        <v>1</v>
      </c>
      <c r="E26325" s="2">
        <v>18</v>
      </c>
      <c r="F26325" s="2">
        <v>3</v>
      </c>
      <c r="G26325" s="21">
        <v>42</v>
      </c>
      <c r="H26325" s="15"/>
      <c r="I26325" s="17"/>
    </row>
    <row r="26326" spans="1:9" x14ac:dyDescent="0.25">
      <c r="A26326" s="1">
        <v>41275</v>
      </c>
      <c r="B26326">
        <v>2013</v>
      </c>
      <c r="C26326">
        <v>1</v>
      </c>
      <c r="D26326">
        <v>1</v>
      </c>
      <c r="E26326" s="2">
        <v>19</v>
      </c>
      <c r="F26326" s="2">
        <v>3</v>
      </c>
      <c r="G26326" s="21">
        <v>43</v>
      </c>
      <c r="H26326" s="15"/>
      <c r="I26326" s="17"/>
    </row>
    <row r="26327" spans="1:9" x14ac:dyDescent="0.25">
      <c r="A26327" s="1">
        <v>41275</v>
      </c>
      <c r="B26327">
        <v>2013</v>
      </c>
      <c r="C26327">
        <v>1</v>
      </c>
      <c r="D26327">
        <v>1</v>
      </c>
      <c r="E26327" s="2">
        <v>20</v>
      </c>
      <c r="F26327" s="2">
        <v>3</v>
      </c>
      <c r="G26327" s="21">
        <v>44</v>
      </c>
      <c r="H26327" s="15"/>
      <c r="I26327" s="17"/>
    </row>
    <row r="26328" spans="1:9" x14ac:dyDescent="0.25">
      <c r="A26328" s="1">
        <v>41275</v>
      </c>
      <c r="B26328">
        <v>2013</v>
      </c>
      <c r="C26328">
        <v>1</v>
      </c>
      <c r="D26328">
        <v>1</v>
      </c>
      <c r="E26328" s="2">
        <v>21</v>
      </c>
      <c r="F26328" s="2">
        <v>3</v>
      </c>
      <c r="G26328" s="21">
        <v>45</v>
      </c>
      <c r="H26328" s="15"/>
      <c r="I26328" s="17"/>
    </row>
    <row r="26329" spans="1:9" x14ac:dyDescent="0.25">
      <c r="A26329" s="1">
        <v>41275</v>
      </c>
      <c r="B26329">
        <v>2013</v>
      </c>
      <c r="C26329">
        <v>1</v>
      </c>
      <c r="D26329">
        <v>1</v>
      </c>
      <c r="E26329" s="2">
        <v>22</v>
      </c>
      <c r="F26329" s="2">
        <v>3</v>
      </c>
      <c r="G26329" s="21">
        <v>46</v>
      </c>
      <c r="H26329" s="15"/>
      <c r="I26329" s="17"/>
    </row>
    <row r="26330" spans="1:9" x14ac:dyDescent="0.25">
      <c r="A26330" s="1">
        <v>41275</v>
      </c>
      <c r="B26330">
        <v>2013</v>
      </c>
      <c r="C26330">
        <v>1</v>
      </c>
      <c r="D26330">
        <v>1</v>
      </c>
      <c r="E26330" s="2">
        <v>23</v>
      </c>
      <c r="F26330" s="2">
        <v>3</v>
      </c>
      <c r="G26330" s="21">
        <v>47</v>
      </c>
      <c r="H26330" s="15"/>
      <c r="I26330" s="17"/>
    </row>
    <row r="26331" spans="1:9" x14ac:dyDescent="0.25">
      <c r="A26331" s="1">
        <v>41275</v>
      </c>
      <c r="B26331">
        <v>2013</v>
      </c>
      <c r="C26331">
        <v>1</v>
      </c>
      <c r="D26331">
        <v>1</v>
      </c>
      <c r="E26331" s="2">
        <v>24</v>
      </c>
      <c r="F26331" s="2">
        <v>3</v>
      </c>
      <c r="G26331" s="21">
        <v>48</v>
      </c>
      <c r="H26331" s="15"/>
      <c r="I26331" s="17"/>
    </row>
    <row r="26332" spans="1:9" x14ac:dyDescent="0.25">
      <c r="A26332" s="1">
        <v>41276</v>
      </c>
      <c r="B26332">
        <v>2013</v>
      </c>
      <c r="C26332">
        <v>1</v>
      </c>
      <c r="D26332">
        <v>2</v>
      </c>
      <c r="E26332" s="2">
        <v>1</v>
      </c>
      <c r="F26332" s="2">
        <v>4</v>
      </c>
      <c r="G26332" s="21">
        <v>49</v>
      </c>
      <c r="H26332" s="15"/>
      <c r="I26332" s="17"/>
    </row>
    <row r="26333" spans="1:9" x14ac:dyDescent="0.25">
      <c r="A26333" s="1">
        <v>41276</v>
      </c>
      <c r="B26333">
        <v>2013</v>
      </c>
      <c r="C26333">
        <v>1</v>
      </c>
      <c r="D26333">
        <v>2</v>
      </c>
      <c r="E26333" s="2">
        <v>2</v>
      </c>
      <c r="F26333" s="2">
        <v>4</v>
      </c>
      <c r="G26333" s="21">
        <v>50</v>
      </c>
      <c r="H26333" s="15"/>
      <c r="I26333" s="17"/>
    </row>
    <row r="26334" spans="1:9" x14ac:dyDescent="0.25">
      <c r="A26334" s="1">
        <v>41276</v>
      </c>
      <c r="B26334">
        <v>2013</v>
      </c>
      <c r="C26334">
        <v>1</v>
      </c>
      <c r="D26334">
        <v>2</v>
      </c>
      <c r="E26334" s="2">
        <v>3</v>
      </c>
      <c r="F26334" s="2">
        <v>4</v>
      </c>
      <c r="G26334" s="21">
        <v>51</v>
      </c>
      <c r="H26334" s="15"/>
      <c r="I26334" s="17"/>
    </row>
    <row r="26335" spans="1:9" x14ac:dyDescent="0.25">
      <c r="A26335" s="1">
        <v>41276</v>
      </c>
      <c r="B26335">
        <v>2013</v>
      </c>
      <c r="C26335">
        <v>1</v>
      </c>
      <c r="D26335">
        <v>2</v>
      </c>
      <c r="E26335" s="2">
        <v>4</v>
      </c>
      <c r="F26335" s="2">
        <v>4</v>
      </c>
      <c r="G26335" s="21">
        <v>52</v>
      </c>
      <c r="H26335" s="15"/>
      <c r="I26335" s="17"/>
    </row>
    <row r="26336" spans="1:9" x14ac:dyDescent="0.25">
      <c r="A26336" s="1">
        <v>41276</v>
      </c>
      <c r="B26336">
        <v>2013</v>
      </c>
      <c r="C26336">
        <v>1</v>
      </c>
      <c r="D26336">
        <v>2</v>
      </c>
      <c r="E26336" s="2">
        <v>5</v>
      </c>
      <c r="F26336" s="2">
        <v>4</v>
      </c>
      <c r="G26336" s="21">
        <v>53</v>
      </c>
      <c r="H26336" s="15"/>
      <c r="I26336" s="17"/>
    </row>
    <row r="26337" spans="1:9" x14ac:dyDescent="0.25">
      <c r="A26337" s="1">
        <v>41276</v>
      </c>
      <c r="B26337">
        <v>2013</v>
      </c>
      <c r="C26337">
        <v>1</v>
      </c>
      <c r="D26337">
        <v>2</v>
      </c>
      <c r="E26337" s="2">
        <v>6</v>
      </c>
      <c r="F26337" s="2">
        <v>4</v>
      </c>
      <c r="G26337" s="21">
        <v>54</v>
      </c>
      <c r="H26337" s="15"/>
      <c r="I26337" s="17"/>
    </row>
    <row r="26338" spans="1:9" x14ac:dyDescent="0.25">
      <c r="A26338" s="1">
        <v>41276</v>
      </c>
      <c r="B26338">
        <v>2013</v>
      </c>
      <c r="C26338">
        <v>1</v>
      </c>
      <c r="D26338">
        <v>2</v>
      </c>
      <c r="E26338" s="2">
        <v>7</v>
      </c>
      <c r="F26338" s="2">
        <v>4</v>
      </c>
      <c r="G26338" s="21">
        <v>55</v>
      </c>
      <c r="H26338" s="15"/>
      <c r="I26338" s="17"/>
    </row>
    <row r="26339" spans="1:9" x14ac:dyDescent="0.25">
      <c r="A26339" s="1">
        <v>41276</v>
      </c>
      <c r="B26339">
        <v>2013</v>
      </c>
      <c r="C26339">
        <v>1</v>
      </c>
      <c r="D26339">
        <v>2</v>
      </c>
      <c r="E26339" s="2">
        <v>8</v>
      </c>
      <c r="F26339" s="2">
        <v>4</v>
      </c>
      <c r="G26339" s="21">
        <v>56</v>
      </c>
      <c r="H26339" s="15"/>
      <c r="I26339" s="17"/>
    </row>
    <row r="26340" spans="1:9" x14ac:dyDescent="0.25">
      <c r="A26340" s="1">
        <v>41276</v>
      </c>
      <c r="B26340">
        <v>2013</v>
      </c>
      <c r="C26340">
        <v>1</v>
      </c>
      <c r="D26340">
        <v>2</v>
      </c>
      <c r="E26340" s="2">
        <v>9</v>
      </c>
      <c r="F26340" s="2">
        <v>4</v>
      </c>
      <c r="G26340" s="21">
        <v>57</v>
      </c>
      <c r="H26340" s="15"/>
      <c r="I26340" s="17"/>
    </row>
    <row r="26341" spans="1:9" x14ac:dyDescent="0.25">
      <c r="A26341" s="1">
        <v>41276</v>
      </c>
      <c r="B26341">
        <v>2013</v>
      </c>
      <c r="C26341">
        <v>1</v>
      </c>
      <c r="D26341">
        <v>2</v>
      </c>
      <c r="E26341" s="2">
        <v>10</v>
      </c>
      <c r="F26341" s="2">
        <v>4</v>
      </c>
      <c r="G26341" s="21">
        <v>58</v>
      </c>
      <c r="H26341" s="15"/>
      <c r="I26341" s="17"/>
    </row>
    <row r="26342" spans="1:9" x14ac:dyDescent="0.25">
      <c r="A26342" s="1">
        <v>41276</v>
      </c>
      <c r="B26342">
        <v>2013</v>
      </c>
      <c r="C26342">
        <v>1</v>
      </c>
      <c r="D26342">
        <v>2</v>
      </c>
      <c r="E26342" s="2">
        <v>11</v>
      </c>
      <c r="F26342" s="2">
        <v>4</v>
      </c>
      <c r="G26342" s="21">
        <v>59</v>
      </c>
      <c r="H26342" s="15"/>
      <c r="I26342" s="17"/>
    </row>
    <row r="26343" spans="1:9" x14ac:dyDescent="0.25">
      <c r="A26343" s="1">
        <v>41276</v>
      </c>
      <c r="B26343">
        <v>2013</v>
      </c>
      <c r="C26343">
        <v>1</v>
      </c>
      <c r="D26343">
        <v>2</v>
      </c>
      <c r="E26343" s="2">
        <v>12</v>
      </c>
      <c r="F26343" s="2">
        <v>4</v>
      </c>
      <c r="G26343" s="21">
        <v>60</v>
      </c>
      <c r="H26343" s="15"/>
      <c r="I26343" s="17"/>
    </row>
    <row r="26344" spans="1:9" x14ac:dyDescent="0.25">
      <c r="A26344" s="1">
        <v>41276</v>
      </c>
      <c r="B26344">
        <v>2013</v>
      </c>
      <c r="C26344">
        <v>1</v>
      </c>
      <c r="D26344">
        <v>2</v>
      </c>
      <c r="E26344" s="2">
        <v>13</v>
      </c>
      <c r="F26344" s="2">
        <v>4</v>
      </c>
      <c r="G26344" s="21">
        <v>61</v>
      </c>
      <c r="H26344" s="15"/>
      <c r="I26344" s="17"/>
    </row>
    <row r="26345" spans="1:9" x14ac:dyDescent="0.25">
      <c r="A26345" s="1">
        <v>41276</v>
      </c>
      <c r="B26345">
        <v>2013</v>
      </c>
      <c r="C26345">
        <v>1</v>
      </c>
      <c r="D26345">
        <v>2</v>
      </c>
      <c r="E26345" s="2">
        <v>14</v>
      </c>
      <c r="F26345" s="2">
        <v>4</v>
      </c>
      <c r="G26345" s="21">
        <v>62</v>
      </c>
      <c r="H26345" s="15"/>
      <c r="I26345" s="17"/>
    </row>
    <row r="26346" spans="1:9" x14ac:dyDescent="0.25">
      <c r="A26346" s="1">
        <v>41276</v>
      </c>
      <c r="B26346">
        <v>2013</v>
      </c>
      <c r="C26346">
        <v>1</v>
      </c>
      <c r="D26346">
        <v>2</v>
      </c>
      <c r="E26346" s="2">
        <v>15</v>
      </c>
      <c r="F26346" s="2">
        <v>4</v>
      </c>
      <c r="G26346" s="21">
        <v>63</v>
      </c>
      <c r="H26346" s="15"/>
      <c r="I26346" s="17"/>
    </row>
    <row r="26347" spans="1:9" x14ac:dyDescent="0.25">
      <c r="A26347" s="1">
        <v>41276</v>
      </c>
      <c r="B26347">
        <v>2013</v>
      </c>
      <c r="C26347">
        <v>1</v>
      </c>
      <c r="D26347">
        <v>2</v>
      </c>
      <c r="E26347" s="2">
        <v>16</v>
      </c>
      <c r="F26347" s="2">
        <v>4</v>
      </c>
      <c r="G26347" s="21">
        <v>64</v>
      </c>
      <c r="H26347" s="15"/>
      <c r="I26347" s="17"/>
    </row>
    <row r="26348" spans="1:9" x14ac:dyDescent="0.25">
      <c r="A26348" s="1">
        <v>41276</v>
      </c>
      <c r="B26348">
        <v>2013</v>
      </c>
      <c r="C26348">
        <v>1</v>
      </c>
      <c r="D26348">
        <v>2</v>
      </c>
      <c r="E26348" s="2">
        <v>17</v>
      </c>
      <c r="F26348" s="2">
        <v>4</v>
      </c>
      <c r="G26348" s="21">
        <v>65</v>
      </c>
      <c r="H26348" s="15"/>
      <c r="I26348" s="17"/>
    </row>
    <row r="26349" spans="1:9" x14ac:dyDescent="0.25">
      <c r="A26349" s="1">
        <v>41276</v>
      </c>
      <c r="B26349">
        <v>2013</v>
      </c>
      <c r="C26349">
        <v>1</v>
      </c>
      <c r="D26349">
        <v>2</v>
      </c>
      <c r="E26349" s="2">
        <v>18</v>
      </c>
      <c r="F26349" s="2">
        <v>4</v>
      </c>
      <c r="G26349" s="21">
        <v>66</v>
      </c>
      <c r="H26349" s="15"/>
      <c r="I26349" s="17"/>
    </row>
    <row r="26350" spans="1:9" x14ac:dyDescent="0.25">
      <c r="A26350" s="1">
        <v>41276</v>
      </c>
      <c r="B26350">
        <v>2013</v>
      </c>
      <c r="C26350">
        <v>1</v>
      </c>
      <c r="D26350">
        <v>2</v>
      </c>
      <c r="E26350" s="2">
        <v>19</v>
      </c>
      <c r="F26350" s="2">
        <v>4</v>
      </c>
      <c r="G26350" s="21">
        <v>67</v>
      </c>
      <c r="H26350" s="15"/>
      <c r="I26350" s="17"/>
    </row>
    <row r="26351" spans="1:9" x14ac:dyDescent="0.25">
      <c r="A26351" s="1">
        <v>41276</v>
      </c>
      <c r="B26351">
        <v>2013</v>
      </c>
      <c r="C26351">
        <v>1</v>
      </c>
      <c r="D26351">
        <v>2</v>
      </c>
      <c r="E26351" s="2">
        <v>20</v>
      </c>
      <c r="F26351" s="2">
        <v>4</v>
      </c>
      <c r="G26351" s="21">
        <v>68</v>
      </c>
      <c r="H26351" s="15"/>
      <c r="I26351" s="17"/>
    </row>
    <row r="26352" spans="1:9" x14ac:dyDescent="0.25">
      <c r="A26352" s="1">
        <v>41276</v>
      </c>
      <c r="B26352">
        <v>2013</v>
      </c>
      <c r="C26352">
        <v>1</v>
      </c>
      <c r="D26352">
        <v>2</v>
      </c>
      <c r="E26352" s="2">
        <v>21</v>
      </c>
      <c r="F26352" s="2">
        <v>4</v>
      </c>
      <c r="G26352" s="21">
        <v>69</v>
      </c>
      <c r="H26352" s="15"/>
      <c r="I26352" s="17"/>
    </row>
    <row r="26353" spans="1:9" x14ac:dyDescent="0.25">
      <c r="A26353" s="1">
        <v>41276</v>
      </c>
      <c r="B26353">
        <v>2013</v>
      </c>
      <c r="C26353">
        <v>1</v>
      </c>
      <c r="D26353">
        <v>2</v>
      </c>
      <c r="E26353" s="2">
        <v>22</v>
      </c>
      <c r="F26353" s="2">
        <v>4</v>
      </c>
      <c r="G26353" s="21">
        <v>70</v>
      </c>
      <c r="H26353" s="15"/>
      <c r="I26353" s="17"/>
    </row>
    <row r="26354" spans="1:9" x14ac:dyDescent="0.25">
      <c r="A26354" s="1">
        <v>41276</v>
      </c>
      <c r="B26354">
        <v>2013</v>
      </c>
      <c r="C26354">
        <v>1</v>
      </c>
      <c r="D26354">
        <v>2</v>
      </c>
      <c r="E26354" s="2">
        <v>23</v>
      </c>
      <c r="F26354" s="2">
        <v>4</v>
      </c>
      <c r="G26354" s="21">
        <v>71</v>
      </c>
      <c r="H26354" s="15"/>
      <c r="I26354" s="17"/>
    </row>
    <row r="26355" spans="1:9" x14ac:dyDescent="0.25">
      <c r="A26355" s="1">
        <v>41276</v>
      </c>
      <c r="B26355">
        <v>2013</v>
      </c>
      <c r="C26355">
        <v>1</v>
      </c>
      <c r="D26355">
        <v>2</v>
      </c>
      <c r="E26355" s="2">
        <v>24</v>
      </c>
      <c r="F26355" s="2">
        <v>4</v>
      </c>
      <c r="G26355" s="21">
        <v>72</v>
      </c>
      <c r="H26355" s="15"/>
      <c r="I26355" s="17"/>
    </row>
    <row r="26356" spans="1:9" x14ac:dyDescent="0.25">
      <c r="A26356" s="1">
        <v>41277</v>
      </c>
      <c r="B26356">
        <v>2013</v>
      </c>
      <c r="C26356">
        <v>1</v>
      </c>
      <c r="D26356">
        <v>3</v>
      </c>
      <c r="E26356" s="2">
        <v>1</v>
      </c>
      <c r="F26356" s="2">
        <v>5</v>
      </c>
      <c r="G26356" s="21">
        <v>73</v>
      </c>
      <c r="H26356" s="15"/>
      <c r="I26356" s="17"/>
    </row>
    <row r="26357" spans="1:9" x14ac:dyDescent="0.25">
      <c r="A26357" s="1">
        <v>41277</v>
      </c>
      <c r="B26357">
        <v>2013</v>
      </c>
      <c r="C26357">
        <v>1</v>
      </c>
      <c r="D26357">
        <v>3</v>
      </c>
      <c r="E26357" s="2">
        <v>2</v>
      </c>
      <c r="F26357" s="2">
        <v>5</v>
      </c>
      <c r="G26357" s="21">
        <v>74</v>
      </c>
      <c r="H26357" s="15"/>
      <c r="I26357" s="17"/>
    </row>
    <row r="26358" spans="1:9" x14ac:dyDescent="0.25">
      <c r="A26358" s="1">
        <v>41277</v>
      </c>
      <c r="B26358">
        <v>2013</v>
      </c>
      <c r="C26358">
        <v>1</v>
      </c>
      <c r="D26358">
        <v>3</v>
      </c>
      <c r="E26358" s="2">
        <v>3</v>
      </c>
      <c r="F26358" s="2">
        <v>5</v>
      </c>
      <c r="G26358" s="21">
        <v>75</v>
      </c>
      <c r="H26358" s="15"/>
      <c r="I26358" s="17"/>
    </row>
    <row r="26359" spans="1:9" x14ac:dyDescent="0.25">
      <c r="A26359" s="1">
        <v>41277</v>
      </c>
      <c r="B26359">
        <v>2013</v>
      </c>
      <c r="C26359">
        <v>1</v>
      </c>
      <c r="D26359">
        <v>3</v>
      </c>
      <c r="E26359" s="2">
        <v>4</v>
      </c>
      <c r="F26359" s="2">
        <v>5</v>
      </c>
      <c r="G26359" s="21">
        <v>76</v>
      </c>
      <c r="H26359" s="15"/>
      <c r="I26359" s="17"/>
    </row>
    <row r="26360" spans="1:9" x14ac:dyDescent="0.25">
      <c r="A26360" s="1">
        <v>41277</v>
      </c>
      <c r="B26360">
        <v>2013</v>
      </c>
      <c r="C26360">
        <v>1</v>
      </c>
      <c r="D26360">
        <v>3</v>
      </c>
      <c r="E26360" s="2">
        <v>5</v>
      </c>
      <c r="F26360" s="2">
        <v>5</v>
      </c>
      <c r="G26360" s="21">
        <v>77</v>
      </c>
      <c r="H26360" s="15"/>
      <c r="I26360" s="17"/>
    </row>
    <row r="26361" spans="1:9" x14ac:dyDescent="0.25">
      <c r="A26361" s="1">
        <v>41277</v>
      </c>
      <c r="B26361">
        <v>2013</v>
      </c>
      <c r="C26361">
        <v>1</v>
      </c>
      <c r="D26361">
        <v>3</v>
      </c>
      <c r="E26361" s="2">
        <v>6</v>
      </c>
      <c r="F26361" s="2">
        <v>5</v>
      </c>
      <c r="G26361" s="21">
        <v>78</v>
      </c>
      <c r="H26361" s="15"/>
      <c r="I26361" s="17"/>
    </row>
    <row r="26362" spans="1:9" x14ac:dyDescent="0.25">
      <c r="A26362" s="1">
        <v>41277</v>
      </c>
      <c r="B26362">
        <v>2013</v>
      </c>
      <c r="C26362">
        <v>1</v>
      </c>
      <c r="D26362">
        <v>3</v>
      </c>
      <c r="E26362" s="2">
        <v>7</v>
      </c>
      <c r="F26362" s="2">
        <v>5</v>
      </c>
      <c r="G26362" s="21">
        <v>79</v>
      </c>
      <c r="H26362" s="15"/>
      <c r="I26362" s="17"/>
    </row>
    <row r="26363" spans="1:9" x14ac:dyDescent="0.25">
      <c r="A26363" s="1">
        <v>41277</v>
      </c>
      <c r="B26363">
        <v>2013</v>
      </c>
      <c r="C26363">
        <v>1</v>
      </c>
      <c r="D26363">
        <v>3</v>
      </c>
      <c r="E26363" s="2">
        <v>8</v>
      </c>
      <c r="F26363" s="2">
        <v>5</v>
      </c>
      <c r="G26363" s="21">
        <v>80</v>
      </c>
      <c r="H26363" s="15"/>
      <c r="I26363" s="17"/>
    </row>
    <row r="26364" spans="1:9" x14ac:dyDescent="0.25">
      <c r="A26364" s="1">
        <v>41277</v>
      </c>
      <c r="B26364">
        <v>2013</v>
      </c>
      <c r="C26364">
        <v>1</v>
      </c>
      <c r="D26364">
        <v>3</v>
      </c>
      <c r="E26364" s="2">
        <v>9</v>
      </c>
      <c r="F26364" s="2">
        <v>5</v>
      </c>
      <c r="G26364" s="21">
        <v>81</v>
      </c>
      <c r="H26364" s="15"/>
      <c r="I26364" s="17"/>
    </row>
    <row r="26365" spans="1:9" x14ac:dyDescent="0.25">
      <c r="A26365" s="1">
        <v>41277</v>
      </c>
      <c r="B26365">
        <v>2013</v>
      </c>
      <c r="C26365">
        <v>1</v>
      </c>
      <c r="D26365">
        <v>3</v>
      </c>
      <c r="E26365" s="2">
        <v>10</v>
      </c>
      <c r="F26365" s="2">
        <v>5</v>
      </c>
      <c r="G26365" s="21">
        <v>82</v>
      </c>
      <c r="H26365" s="15"/>
      <c r="I26365" s="17"/>
    </row>
    <row r="26366" spans="1:9" x14ac:dyDescent="0.25">
      <c r="A26366" s="1">
        <v>41277</v>
      </c>
      <c r="B26366">
        <v>2013</v>
      </c>
      <c r="C26366">
        <v>1</v>
      </c>
      <c r="D26366">
        <v>3</v>
      </c>
      <c r="E26366" s="2">
        <v>11</v>
      </c>
      <c r="F26366" s="2">
        <v>5</v>
      </c>
      <c r="G26366" s="21">
        <v>83</v>
      </c>
      <c r="H26366" s="15"/>
      <c r="I26366" s="17"/>
    </row>
    <row r="26367" spans="1:9" x14ac:dyDescent="0.25">
      <c r="A26367" s="1">
        <v>41277</v>
      </c>
      <c r="B26367">
        <v>2013</v>
      </c>
      <c r="C26367">
        <v>1</v>
      </c>
      <c r="D26367">
        <v>3</v>
      </c>
      <c r="E26367" s="2">
        <v>12</v>
      </c>
      <c r="F26367" s="2">
        <v>5</v>
      </c>
      <c r="G26367" s="21">
        <v>84</v>
      </c>
      <c r="H26367" s="15"/>
      <c r="I26367" s="17"/>
    </row>
    <row r="26368" spans="1:9" x14ac:dyDescent="0.25">
      <c r="A26368" s="1">
        <v>41277</v>
      </c>
      <c r="B26368">
        <v>2013</v>
      </c>
      <c r="C26368">
        <v>1</v>
      </c>
      <c r="D26368">
        <v>3</v>
      </c>
      <c r="E26368" s="2">
        <v>13</v>
      </c>
      <c r="F26368" s="2">
        <v>5</v>
      </c>
      <c r="G26368" s="21">
        <v>85</v>
      </c>
      <c r="H26368" s="15"/>
      <c r="I26368" s="17"/>
    </row>
    <row r="26369" spans="1:9" x14ac:dyDescent="0.25">
      <c r="A26369" s="1">
        <v>41277</v>
      </c>
      <c r="B26369">
        <v>2013</v>
      </c>
      <c r="C26369">
        <v>1</v>
      </c>
      <c r="D26369">
        <v>3</v>
      </c>
      <c r="E26369" s="2">
        <v>14</v>
      </c>
      <c r="F26369" s="2">
        <v>5</v>
      </c>
      <c r="G26369" s="21">
        <v>86</v>
      </c>
      <c r="H26369" s="15"/>
      <c r="I26369" s="17"/>
    </row>
    <row r="26370" spans="1:9" x14ac:dyDescent="0.25">
      <c r="A26370" s="1">
        <v>41277</v>
      </c>
      <c r="B26370">
        <v>2013</v>
      </c>
      <c r="C26370">
        <v>1</v>
      </c>
      <c r="D26370">
        <v>3</v>
      </c>
      <c r="E26370" s="2">
        <v>15</v>
      </c>
      <c r="F26370" s="2">
        <v>5</v>
      </c>
      <c r="G26370" s="21">
        <v>87</v>
      </c>
      <c r="H26370" s="15"/>
      <c r="I26370" s="17"/>
    </row>
    <row r="26371" spans="1:9" x14ac:dyDescent="0.25">
      <c r="A26371" s="1">
        <v>41277</v>
      </c>
      <c r="B26371">
        <v>2013</v>
      </c>
      <c r="C26371">
        <v>1</v>
      </c>
      <c r="D26371">
        <v>3</v>
      </c>
      <c r="E26371" s="2">
        <v>16</v>
      </c>
      <c r="F26371" s="2">
        <v>5</v>
      </c>
      <c r="G26371" s="21">
        <v>88</v>
      </c>
      <c r="H26371" s="15"/>
      <c r="I26371" s="17"/>
    </row>
    <row r="26372" spans="1:9" x14ac:dyDescent="0.25">
      <c r="A26372" s="1">
        <v>41277</v>
      </c>
      <c r="B26372">
        <v>2013</v>
      </c>
      <c r="C26372">
        <v>1</v>
      </c>
      <c r="D26372">
        <v>3</v>
      </c>
      <c r="E26372" s="2">
        <v>17</v>
      </c>
      <c r="F26372" s="2">
        <v>5</v>
      </c>
      <c r="G26372" s="21">
        <v>89</v>
      </c>
      <c r="H26372" s="15"/>
      <c r="I26372" s="17"/>
    </row>
    <row r="26373" spans="1:9" x14ac:dyDescent="0.25">
      <c r="A26373" s="1">
        <v>41277</v>
      </c>
      <c r="B26373">
        <v>2013</v>
      </c>
      <c r="C26373">
        <v>1</v>
      </c>
      <c r="D26373">
        <v>3</v>
      </c>
      <c r="E26373" s="2">
        <v>18</v>
      </c>
      <c r="F26373" s="2">
        <v>5</v>
      </c>
      <c r="G26373" s="21">
        <v>90</v>
      </c>
      <c r="H26373" s="15"/>
      <c r="I26373" s="17"/>
    </row>
    <row r="26374" spans="1:9" x14ac:dyDescent="0.25">
      <c r="A26374" s="1">
        <v>41277</v>
      </c>
      <c r="B26374">
        <v>2013</v>
      </c>
      <c r="C26374">
        <v>1</v>
      </c>
      <c r="D26374">
        <v>3</v>
      </c>
      <c r="E26374" s="2">
        <v>19</v>
      </c>
      <c r="F26374" s="2">
        <v>5</v>
      </c>
      <c r="G26374" s="21">
        <v>91</v>
      </c>
      <c r="H26374" s="15"/>
      <c r="I26374" s="17"/>
    </row>
    <row r="26375" spans="1:9" x14ac:dyDescent="0.25">
      <c r="A26375" s="1">
        <v>41277</v>
      </c>
      <c r="B26375">
        <v>2013</v>
      </c>
      <c r="C26375">
        <v>1</v>
      </c>
      <c r="D26375">
        <v>3</v>
      </c>
      <c r="E26375" s="2">
        <v>20</v>
      </c>
      <c r="F26375" s="2">
        <v>5</v>
      </c>
      <c r="G26375" s="21">
        <v>92</v>
      </c>
      <c r="H26375" s="15"/>
      <c r="I26375" s="17"/>
    </row>
    <row r="26376" spans="1:9" x14ac:dyDescent="0.25">
      <c r="A26376" s="1">
        <v>41277</v>
      </c>
      <c r="B26376">
        <v>2013</v>
      </c>
      <c r="C26376">
        <v>1</v>
      </c>
      <c r="D26376">
        <v>3</v>
      </c>
      <c r="E26376" s="2">
        <v>21</v>
      </c>
      <c r="F26376" s="2">
        <v>5</v>
      </c>
      <c r="G26376" s="21">
        <v>93</v>
      </c>
      <c r="H26376" s="15"/>
      <c r="I26376" s="17"/>
    </row>
    <row r="26377" spans="1:9" x14ac:dyDescent="0.25">
      <c r="A26377" s="1">
        <v>41277</v>
      </c>
      <c r="B26377">
        <v>2013</v>
      </c>
      <c r="C26377">
        <v>1</v>
      </c>
      <c r="D26377">
        <v>3</v>
      </c>
      <c r="E26377" s="2">
        <v>22</v>
      </c>
      <c r="F26377" s="2">
        <v>5</v>
      </c>
      <c r="G26377" s="21">
        <v>94</v>
      </c>
      <c r="H26377" s="15"/>
      <c r="I26377" s="17"/>
    </row>
    <row r="26378" spans="1:9" x14ac:dyDescent="0.25">
      <c r="A26378" s="1">
        <v>41277</v>
      </c>
      <c r="B26378">
        <v>2013</v>
      </c>
      <c r="C26378">
        <v>1</v>
      </c>
      <c r="D26378">
        <v>3</v>
      </c>
      <c r="E26378" s="2">
        <v>23</v>
      </c>
      <c r="F26378" s="2">
        <v>5</v>
      </c>
      <c r="G26378" s="21">
        <v>95</v>
      </c>
      <c r="H26378" s="15"/>
      <c r="I26378" s="17"/>
    </row>
    <row r="26379" spans="1:9" x14ac:dyDescent="0.25">
      <c r="A26379" s="1">
        <v>41277</v>
      </c>
      <c r="B26379">
        <v>2013</v>
      </c>
      <c r="C26379">
        <v>1</v>
      </c>
      <c r="D26379">
        <v>3</v>
      </c>
      <c r="E26379" s="2">
        <v>24</v>
      </c>
      <c r="F26379" s="2">
        <v>5</v>
      </c>
      <c r="G26379" s="21">
        <v>96</v>
      </c>
      <c r="H26379" s="15"/>
      <c r="I26379" s="17"/>
    </row>
    <row r="26380" spans="1:9" x14ac:dyDescent="0.25">
      <c r="A26380" s="1">
        <v>41278</v>
      </c>
      <c r="B26380">
        <v>2013</v>
      </c>
      <c r="C26380">
        <v>1</v>
      </c>
      <c r="D26380">
        <v>4</v>
      </c>
      <c r="E26380" s="2">
        <v>1</v>
      </c>
      <c r="F26380" s="2">
        <v>6</v>
      </c>
      <c r="G26380" s="21">
        <v>97</v>
      </c>
      <c r="H26380" s="15"/>
      <c r="I26380" s="17"/>
    </row>
    <row r="26381" spans="1:9" x14ac:dyDescent="0.25">
      <c r="A26381" s="1">
        <v>41278</v>
      </c>
      <c r="B26381">
        <v>2013</v>
      </c>
      <c r="C26381">
        <v>1</v>
      </c>
      <c r="D26381">
        <v>4</v>
      </c>
      <c r="E26381" s="2">
        <v>2</v>
      </c>
      <c r="F26381" s="2">
        <v>6</v>
      </c>
      <c r="G26381" s="21">
        <v>98</v>
      </c>
      <c r="H26381" s="15"/>
      <c r="I26381" s="17"/>
    </row>
    <row r="26382" spans="1:9" x14ac:dyDescent="0.25">
      <c r="A26382" s="1">
        <v>41278</v>
      </c>
      <c r="B26382">
        <v>2013</v>
      </c>
      <c r="C26382">
        <v>1</v>
      </c>
      <c r="D26382">
        <v>4</v>
      </c>
      <c r="E26382" s="2">
        <v>3</v>
      </c>
      <c r="F26382" s="2">
        <v>6</v>
      </c>
      <c r="G26382" s="21">
        <v>99</v>
      </c>
      <c r="H26382" s="15"/>
      <c r="I26382" s="17"/>
    </row>
    <row r="26383" spans="1:9" x14ac:dyDescent="0.25">
      <c r="A26383" s="1">
        <v>41278</v>
      </c>
      <c r="B26383">
        <v>2013</v>
      </c>
      <c r="C26383">
        <v>1</v>
      </c>
      <c r="D26383">
        <v>4</v>
      </c>
      <c r="E26383" s="2">
        <v>4</v>
      </c>
      <c r="F26383" s="2">
        <v>6</v>
      </c>
      <c r="G26383" s="21">
        <v>100</v>
      </c>
      <c r="H26383" s="15"/>
      <c r="I26383" s="17"/>
    </row>
    <row r="26384" spans="1:9" x14ac:dyDescent="0.25">
      <c r="A26384" s="1">
        <v>41278</v>
      </c>
      <c r="B26384">
        <v>2013</v>
      </c>
      <c r="C26384">
        <v>1</v>
      </c>
      <c r="D26384">
        <v>4</v>
      </c>
      <c r="E26384" s="2">
        <v>5</v>
      </c>
      <c r="F26384" s="2">
        <v>6</v>
      </c>
      <c r="G26384" s="21">
        <v>101</v>
      </c>
      <c r="H26384" s="15"/>
      <c r="I26384" s="17"/>
    </row>
    <row r="26385" spans="1:9" x14ac:dyDescent="0.25">
      <c r="A26385" s="1">
        <v>41278</v>
      </c>
      <c r="B26385">
        <v>2013</v>
      </c>
      <c r="C26385">
        <v>1</v>
      </c>
      <c r="D26385">
        <v>4</v>
      </c>
      <c r="E26385" s="2">
        <v>6</v>
      </c>
      <c r="F26385" s="2">
        <v>6</v>
      </c>
      <c r="G26385" s="21">
        <v>102</v>
      </c>
      <c r="H26385" s="15"/>
      <c r="I26385" s="17"/>
    </row>
    <row r="26386" spans="1:9" x14ac:dyDescent="0.25">
      <c r="A26386" s="1">
        <v>41278</v>
      </c>
      <c r="B26386">
        <v>2013</v>
      </c>
      <c r="C26386">
        <v>1</v>
      </c>
      <c r="D26386">
        <v>4</v>
      </c>
      <c r="E26386" s="2">
        <v>7</v>
      </c>
      <c r="F26386" s="2">
        <v>6</v>
      </c>
      <c r="G26386" s="21">
        <v>103</v>
      </c>
      <c r="H26386" s="15"/>
      <c r="I26386" s="17"/>
    </row>
    <row r="26387" spans="1:9" x14ac:dyDescent="0.25">
      <c r="A26387" s="1">
        <v>41278</v>
      </c>
      <c r="B26387">
        <v>2013</v>
      </c>
      <c r="C26387">
        <v>1</v>
      </c>
      <c r="D26387">
        <v>4</v>
      </c>
      <c r="E26387" s="2">
        <v>8</v>
      </c>
      <c r="F26387" s="2">
        <v>6</v>
      </c>
      <c r="G26387" s="21">
        <v>104</v>
      </c>
      <c r="H26387" s="15"/>
      <c r="I26387" s="17"/>
    </row>
    <row r="26388" spans="1:9" x14ac:dyDescent="0.25">
      <c r="A26388" s="1">
        <v>41278</v>
      </c>
      <c r="B26388">
        <v>2013</v>
      </c>
      <c r="C26388">
        <v>1</v>
      </c>
      <c r="D26388">
        <v>4</v>
      </c>
      <c r="E26388" s="2">
        <v>9</v>
      </c>
      <c r="F26388" s="2">
        <v>6</v>
      </c>
      <c r="G26388" s="21">
        <v>105</v>
      </c>
      <c r="H26388" s="15"/>
      <c r="I26388" s="17"/>
    </row>
    <row r="26389" spans="1:9" x14ac:dyDescent="0.25">
      <c r="A26389" s="1">
        <v>41278</v>
      </c>
      <c r="B26389">
        <v>2013</v>
      </c>
      <c r="C26389">
        <v>1</v>
      </c>
      <c r="D26389">
        <v>4</v>
      </c>
      <c r="E26389" s="2">
        <v>10</v>
      </c>
      <c r="F26389" s="2">
        <v>6</v>
      </c>
      <c r="G26389" s="21">
        <v>106</v>
      </c>
      <c r="H26389" s="15"/>
      <c r="I26389" s="17"/>
    </row>
    <row r="26390" spans="1:9" x14ac:dyDescent="0.25">
      <c r="A26390" s="1">
        <v>41278</v>
      </c>
      <c r="B26390">
        <v>2013</v>
      </c>
      <c r="C26390">
        <v>1</v>
      </c>
      <c r="D26390">
        <v>4</v>
      </c>
      <c r="E26390" s="2">
        <v>11</v>
      </c>
      <c r="F26390" s="2">
        <v>6</v>
      </c>
      <c r="G26390" s="21">
        <v>107</v>
      </c>
      <c r="H26390" s="15"/>
      <c r="I26390" s="17"/>
    </row>
    <row r="26391" spans="1:9" x14ac:dyDescent="0.25">
      <c r="A26391" s="1">
        <v>41278</v>
      </c>
      <c r="B26391">
        <v>2013</v>
      </c>
      <c r="C26391">
        <v>1</v>
      </c>
      <c r="D26391">
        <v>4</v>
      </c>
      <c r="E26391" s="2">
        <v>12</v>
      </c>
      <c r="F26391" s="2">
        <v>6</v>
      </c>
      <c r="G26391" s="21">
        <v>108</v>
      </c>
      <c r="H26391" s="15"/>
      <c r="I26391" s="17"/>
    </row>
    <row r="26392" spans="1:9" x14ac:dyDescent="0.25">
      <c r="A26392" s="1">
        <v>41278</v>
      </c>
      <c r="B26392">
        <v>2013</v>
      </c>
      <c r="C26392">
        <v>1</v>
      </c>
      <c r="D26392">
        <v>4</v>
      </c>
      <c r="E26392" s="2">
        <v>13</v>
      </c>
      <c r="F26392" s="2">
        <v>6</v>
      </c>
      <c r="G26392" s="21">
        <v>109</v>
      </c>
      <c r="H26392" s="15"/>
      <c r="I26392" s="17"/>
    </row>
    <row r="26393" spans="1:9" x14ac:dyDescent="0.25">
      <c r="A26393" s="1">
        <v>41278</v>
      </c>
      <c r="B26393">
        <v>2013</v>
      </c>
      <c r="C26393">
        <v>1</v>
      </c>
      <c r="D26393">
        <v>4</v>
      </c>
      <c r="E26393" s="2">
        <v>14</v>
      </c>
      <c r="F26393" s="2">
        <v>6</v>
      </c>
      <c r="G26393" s="21">
        <v>110</v>
      </c>
      <c r="H26393" s="15"/>
      <c r="I26393" s="17"/>
    </row>
    <row r="26394" spans="1:9" x14ac:dyDescent="0.25">
      <c r="A26394" s="1">
        <v>41278</v>
      </c>
      <c r="B26394">
        <v>2013</v>
      </c>
      <c r="C26394">
        <v>1</v>
      </c>
      <c r="D26394">
        <v>4</v>
      </c>
      <c r="E26394" s="2">
        <v>15</v>
      </c>
      <c r="F26394" s="2">
        <v>6</v>
      </c>
      <c r="G26394" s="21">
        <v>111</v>
      </c>
      <c r="H26394" s="15"/>
      <c r="I26394" s="17"/>
    </row>
    <row r="26395" spans="1:9" x14ac:dyDescent="0.25">
      <c r="A26395" s="1">
        <v>41278</v>
      </c>
      <c r="B26395">
        <v>2013</v>
      </c>
      <c r="C26395">
        <v>1</v>
      </c>
      <c r="D26395">
        <v>4</v>
      </c>
      <c r="E26395" s="2">
        <v>16</v>
      </c>
      <c r="F26395" s="2">
        <v>6</v>
      </c>
      <c r="G26395" s="21">
        <v>112</v>
      </c>
      <c r="H26395" s="15"/>
      <c r="I26395" s="17"/>
    </row>
    <row r="26396" spans="1:9" x14ac:dyDescent="0.25">
      <c r="A26396" s="1">
        <v>41278</v>
      </c>
      <c r="B26396">
        <v>2013</v>
      </c>
      <c r="C26396">
        <v>1</v>
      </c>
      <c r="D26396">
        <v>4</v>
      </c>
      <c r="E26396" s="2">
        <v>17</v>
      </c>
      <c r="F26396" s="2">
        <v>6</v>
      </c>
      <c r="G26396" s="21">
        <v>113</v>
      </c>
      <c r="H26396" s="15"/>
      <c r="I26396" s="17"/>
    </row>
    <row r="26397" spans="1:9" x14ac:dyDescent="0.25">
      <c r="A26397" s="1">
        <v>41278</v>
      </c>
      <c r="B26397">
        <v>2013</v>
      </c>
      <c r="C26397">
        <v>1</v>
      </c>
      <c r="D26397">
        <v>4</v>
      </c>
      <c r="E26397" s="2">
        <v>18</v>
      </c>
      <c r="F26397" s="2">
        <v>6</v>
      </c>
      <c r="G26397" s="21">
        <v>114</v>
      </c>
      <c r="H26397" s="15"/>
      <c r="I26397" s="17"/>
    </row>
    <row r="26398" spans="1:9" x14ac:dyDescent="0.25">
      <c r="A26398" s="1">
        <v>41278</v>
      </c>
      <c r="B26398">
        <v>2013</v>
      </c>
      <c r="C26398">
        <v>1</v>
      </c>
      <c r="D26398">
        <v>4</v>
      </c>
      <c r="E26398" s="2">
        <v>19</v>
      </c>
      <c r="F26398" s="2">
        <v>6</v>
      </c>
      <c r="G26398" s="21">
        <v>115</v>
      </c>
      <c r="H26398" s="15"/>
      <c r="I26398" s="17"/>
    </row>
    <row r="26399" spans="1:9" x14ac:dyDescent="0.25">
      <c r="A26399" s="1">
        <v>41278</v>
      </c>
      <c r="B26399">
        <v>2013</v>
      </c>
      <c r="C26399">
        <v>1</v>
      </c>
      <c r="D26399">
        <v>4</v>
      </c>
      <c r="E26399" s="2">
        <v>20</v>
      </c>
      <c r="F26399" s="2">
        <v>6</v>
      </c>
      <c r="G26399" s="21">
        <v>116</v>
      </c>
      <c r="H26399" s="15"/>
      <c r="I26399" s="17"/>
    </row>
    <row r="26400" spans="1:9" x14ac:dyDescent="0.25">
      <c r="A26400" s="1">
        <v>41278</v>
      </c>
      <c r="B26400">
        <v>2013</v>
      </c>
      <c r="C26400">
        <v>1</v>
      </c>
      <c r="D26400">
        <v>4</v>
      </c>
      <c r="E26400" s="2">
        <v>21</v>
      </c>
      <c r="F26400" s="2">
        <v>6</v>
      </c>
      <c r="G26400" s="21">
        <v>117</v>
      </c>
      <c r="H26400" s="15"/>
      <c r="I26400" s="17"/>
    </row>
    <row r="26401" spans="1:9" x14ac:dyDescent="0.25">
      <c r="A26401" s="1">
        <v>41278</v>
      </c>
      <c r="B26401">
        <v>2013</v>
      </c>
      <c r="C26401">
        <v>1</v>
      </c>
      <c r="D26401">
        <v>4</v>
      </c>
      <c r="E26401" s="2">
        <v>22</v>
      </c>
      <c r="F26401" s="2">
        <v>6</v>
      </c>
      <c r="G26401" s="21">
        <v>118</v>
      </c>
      <c r="H26401" s="15"/>
      <c r="I26401" s="17"/>
    </row>
    <row r="26402" spans="1:9" x14ac:dyDescent="0.25">
      <c r="A26402" s="1">
        <v>41278</v>
      </c>
      <c r="B26402">
        <v>2013</v>
      </c>
      <c r="C26402">
        <v>1</v>
      </c>
      <c r="D26402">
        <v>4</v>
      </c>
      <c r="E26402" s="2">
        <v>23</v>
      </c>
      <c r="F26402" s="2">
        <v>6</v>
      </c>
      <c r="G26402" s="21">
        <v>119</v>
      </c>
      <c r="H26402" s="15"/>
      <c r="I26402" s="17"/>
    </row>
    <row r="26403" spans="1:9" x14ac:dyDescent="0.25">
      <c r="A26403" s="1">
        <v>41278</v>
      </c>
      <c r="B26403">
        <v>2013</v>
      </c>
      <c r="C26403">
        <v>1</v>
      </c>
      <c r="D26403">
        <v>4</v>
      </c>
      <c r="E26403" s="2">
        <v>24</v>
      </c>
      <c r="F26403" s="2">
        <v>6</v>
      </c>
      <c r="G26403" s="21">
        <v>120</v>
      </c>
      <c r="H26403" s="15"/>
      <c r="I26403" s="17"/>
    </row>
    <row r="26404" spans="1:9" x14ac:dyDescent="0.25">
      <c r="A26404" s="1">
        <v>41279</v>
      </c>
      <c r="B26404">
        <v>2013</v>
      </c>
      <c r="C26404">
        <v>1</v>
      </c>
      <c r="D26404">
        <v>5</v>
      </c>
      <c r="E26404" s="2">
        <v>1</v>
      </c>
      <c r="F26404" s="2">
        <v>7</v>
      </c>
      <c r="G26404" s="21">
        <v>121</v>
      </c>
      <c r="H26404" s="15"/>
      <c r="I26404" s="17"/>
    </row>
    <row r="26405" spans="1:9" x14ac:dyDescent="0.25">
      <c r="A26405" s="1">
        <v>41279</v>
      </c>
      <c r="B26405">
        <v>2013</v>
      </c>
      <c r="C26405">
        <v>1</v>
      </c>
      <c r="D26405">
        <v>5</v>
      </c>
      <c r="E26405" s="2">
        <v>2</v>
      </c>
      <c r="F26405" s="2">
        <v>7</v>
      </c>
      <c r="G26405" s="21">
        <v>122</v>
      </c>
      <c r="H26405" s="15"/>
      <c r="I26405" s="17"/>
    </row>
    <row r="26406" spans="1:9" x14ac:dyDescent="0.25">
      <c r="A26406" s="1">
        <v>41279</v>
      </c>
      <c r="B26406">
        <v>2013</v>
      </c>
      <c r="C26406">
        <v>1</v>
      </c>
      <c r="D26406">
        <v>5</v>
      </c>
      <c r="E26406" s="2">
        <v>3</v>
      </c>
      <c r="F26406" s="2">
        <v>7</v>
      </c>
      <c r="G26406" s="21">
        <v>123</v>
      </c>
      <c r="H26406" s="15"/>
      <c r="I26406" s="17"/>
    </row>
    <row r="26407" spans="1:9" x14ac:dyDescent="0.25">
      <c r="A26407" s="1">
        <v>41279</v>
      </c>
      <c r="B26407">
        <v>2013</v>
      </c>
      <c r="C26407">
        <v>1</v>
      </c>
      <c r="D26407">
        <v>5</v>
      </c>
      <c r="E26407" s="2">
        <v>4</v>
      </c>
      <c r="F26407" s="2">
        <v>7</v>
      </c>
      <c r="G26407" s="21">
        <v>124</v>
      </c>
      <c r="H26407" s="15"/>
      <c r="I26407" s="17"/>
    </row>
    <row r="26408" spans="1:9" x14ac:dyDescent="0.25">
      <c r="A26408" s="1">
        <v>41279</v>
      </c>
      <c r="B26408">
        <v>2013</v>
      </c>
      <c r="C26408">
        <v>1</v>
      </c>
      <c r="D26408">
        <v>5</v>
      </c>
      <c r="E26408" s="2">
        <v>5</v>
      </c>
      <c r="F26408" s="2">
        <v>7</v>
      </c>
      <c r="G26408" s="21">
        <v>125</v>
      </c>
      <c r="H26408" s="15"/>
      <c r="I26408" s="17"/>
    </row>
    <row r="26409" spans="1:9" x14ac:dyDescent="0.25">
      <c r="A26409" s="1">
        <v>41279</v>
      </c>
      <c r="B26409">
        <v>2013</v>
      </c>
      <c r="C26409">
        <v>1</v>
      </c>
      <c r="D26409">
        <v>5</v>
      </c>
      <c r="E26409" s="2">
        <v>6</v>
      </c>
      <c r="F26409" s="2">
        <v>7</v>
      </c>
      <c r="G26409" s="21">
        <v>126</v>
      </c>
      <c r="H26409" s="15"/>
      <c r="I26409" s="17"/>
    </row>
    <row r="26410" spans="1:9" x14ac:dyDescent="0.25">
      <c r="A26410" s="1">
        <v>41279</v>
      </c>
      <c r="B26410">
        <v>2013</v>
      </c>
      <c r="C26410">
        <v>1</v>
      </c>
      <c r="D26410">
        <v>5</v>
      </c>
      <c r="E26410" s="2">
        <v>7</v>
      </c>
      <c r="F26410" s="2">
        <v>7</v>
      </c>
      <c r="G26410" s="21">
        <v>127</v>
      </c>
      <c r="H26410" s="15"/>
      <c r="I26410" s="17"/>
    </row>
    <row r="26411" spans="1:9" x14ac:dyDescent="0.25">
      <c r="A26411" s="1">
        <v>41279</v>
      </c>
      <c r="B26411">
        <v>2013</v>
      </c>
      <c r="C26411">
        <v>1</v>
      </c>
      <c r="D26411">
        <v>5</v>
      </c>
      <c r="E26411" s="2">
        <v>8</v>
      </c>
      <c r="F26411" s="2">
        <v>7</v>
      </c>
      <c r="G26411" s="21">
        <v>128</v>
      </c>
      <c r="H26411" s="15"/>
      <c r="I26411" s="17"/>
    </row>
    <row r="26412" spans="1:9" x14ac:dyDescent="0.25">
      <c r="A26412" s="1">
        <v>41279</v>
      </c>
      <c r="B26412">
        <v>2013</v>
      </c>
      <c r="C26412">
        <v>1</v>
      </c>
      <c r="D26412">
        <v>5</v>
      </c>
      <c r="E26412" s="2">
        <v>9</v>
      </c>
      <c r="F26412" s="2">
        <v>7</v>
      </c>
      <c r="G26412" s="21">
        <v>129</v>
      </c>
      <c r="H26412" s="15"/>
      <c r="I26412" s="17"/>
    </row>
    <row r="26413" spans="1:9" x14ac:dyDescent="0.25">
      <c r="A26413" s="1">
        <v>41279</v>
      </c>
      <c r="B26413">
        <v>2013</v>
      </c>
      <c r="C26413">
        <v>1</v>
      </c>
      <c r="D26413">
        <v>5</v>
      </c>
      <c r="E26413" s="2">
        <v>10</v>
      </c>
      <c r="F26413" s="2">
        <v>7</v>
      </c>
      <c r="G26413" s="21">
        <v>130</v>
      </c>
      <c r="H26413" s="15"/>
      <c r="I26413" s="17"/>
    </row>
    <row r="26414" spans="1:9" x14ac:dyDescent="0.25">
      <c r="A26414" s="1">
        <v>41279</v>
      </c>
      <c r="B26414">
        <v>2013</v>
      </c>
      <c r="C26414">
        <v>1</v>
      </c>
      <c r="D26414">
        <v>5</v>
      </c>
      <c r="E26414" s="2">
        <v>11</v>
      </c>
      <c r="F26414" s="2">
        <v>7</v>
      </c>
      <c r="G26414" s="21">
        <v>131</v>
      </c>
      <c r="H26414" s="15"/>
      <c r="I26414" s="17"/>
    </row>
    <row r="26415" spans="1:9" x14ac:dyDescent="0.25">
      <c r="A26415" s="1">
        <v>41279</v>
      </c>
      <c r="B26415">
        <v>2013</v>
      </c>
      <c r="C26415">
        <v>1</v>
      </c>
      <c r="D26415">
        <v>5</v>
      </c>
      <c r="E26415" s="2">
        <v>12</v>
      </c>
      <c r="F26415" s="2">
        <v>7</v>
      </c>
      <c r="G26415" s="21">
        <v>132</v>
      </c>
      <c r="H26415" s="15"/>
      <c r="I26415" s="17"/>
    </row>
    <row r="26416" spans="1:9" x14ac:dyDescent="0.25">
      <c r="A26416" s="1">
        <v>41279</v>
      </c>
      <c r="B26416">
        <v>2013</v>
      </c>
      <c r="C26416">
        <v>1</v>
      </c>
      <c r="D26416">
        <v>5</v>
      </c>
      <c r="E26416" s="2">
        <v>13</v>
      </c>
      <c r="F26416" s="2">
        <v>7</v>
      </c>
      <c r="G26416" s="21">
        <v>133</v>
      </c>
      <c r="H26416" s="15"/>
      <c r="I26416" s="17"/>
    </row>
    <row r="26417" spans="1:9" x14ac:dyDescent="0.25">
      <c r="A26417" s="1">
        <v>41279</v>
      </c>
      <c r="B26417">
        <v>2013</v>
      </c>
      <c r="C26417">
        <v>1</v>
      </c>
      <c r="D26417">
        <v>5</v>
      </c>
      <c r="E26417" s="2">
        <v>14</v>
      </c>
      <c r="F26417" s="2">
        <v>7</v>
      </c>
      <c r="G26417" s="21">
        <v>134</v>
      </c>
      <c r="H26417" s="15"/>
      <c r="I26417" s="17"/>
    </row>
    <row r="26418" spans="1:9" x14ac:dyDescent="0.25">
      <c r="A26418" s="1">
        <v>41279</v>
      </c>
      <c r="B26418">
        <v>2013</v>
      </c>
      <c r="C26418">
        <v>1</v>
      </c>
      <c r="D26418">
        <v>5</v>
      </c>
      <c r="E26418" s="2">
        <v>15</v>
      </c>
      <c r="F26418" s="2">
        <v>7</v>
      </c>
      <c r="G26418" s="21">
        <v>135</v>
      </c>
      <c r="H26418" s="15"/>
      <c r="I26418" s="17"/>
    </row>
    <row r="26419" spans="1:9" x14ac:dyDescent="0.25">
      <c r="A26419" s="1">
        <v>41279</v>
      </c>
      <c r="B26419">
        <v>2013</v>
      </c>
      <c r="C26419">
        <v>1</v>
      </c>
      <c r="D26419">
        <v>5</v>
      </c>
      <c r="E26419" s="2">
        <v>16</v>
      </c>
      <c r="F26419" s="2">
        <v>7</v>
      </c>
      <c r="G26419" s="21">
        <v>136</v>
      </c>
      <c r="H26419" s="15"/>
      <c r="I26419" s="17"/>
    </row>
    <row r="26420" spans="1:9" x14ac:dyDescent="0.25">
      <c r="A26420" s="1">
        <v>41279</v>
      </c>
      <c r="B26420">
        <v>2013</v>
      </c>
      <c r="C26420">
        <v>1</v>
      </c>
      <c r="D26420">
        <v>5</v>
      </c>
      <c r="E26420" s="2">
        <v>17</v>
      </c>
      <c r="F26420" s="2">
        <v>7</v>
      </c>
      <c r="G26420" s="21">
        <v>137</v>
      </c>
      <c r="H26420" s="15"/>
      <c r="I26420" s="17"/>
    </row>
    <row r="26421" spans="1:9" x14ac:dyDescent="0.25">
      <c r="A26421" s="1">
        <v>41279</v>
      </c>
      <c r="B26421">
        <v>2013</v>
      </c>
      <c r="C26421">
        <v>1</v>
      </c>
      <c r="D26421">
        <v>5</v>
      </c>
      <c r="E26421" s="2">
        <v>18</v>
      </c>
      <c r="F26421" s="2">
        <v>7</v>
      </c>
      <c r="G26421" s="21">
        <v>138</v>
      </c>
      <c r="H26421" s="15"/>
      <c r="I26421" s="17"/>
    </row>
    <row r="26422" spans="1:9" x14ac:dyDescent="0.25">
      <c r="A26422" s="1">
        <v>41279</v>
      </c>
      <c r="B26422">
        <v>2013</v>
      </c>
      <c r="C26422">
        <v>1</v>
      </c>
      <c r="D26422">
        <v>5</v>
      </c>
      <c r="E26422" s="2">
        <v>19</v>
      </c>
      <c r="F26422" s="2">
        <v>7</v>
      </c>
      <c r="G26422" s="21">
        <v>139</v>
      </c>
      <c r="H26422" s="15"/>
      <c r="I26422" s="17"/>
    </row>
    <row r="26423" spans="1:9" x14ac:dyDescent="0.25">
      <c r="A26423" s="1">
        <v>41279</v>
      </c>
      <c r="B26423">
        <v>2013</v>
      </c>
      <c r="C26423">
        <v>1</v>
      </c>
      <c r="D26423">
        <v>5</v>
      </c>
      <c r="E26423" s="2">
        <v>20</v>
      </c>
      <c r="F26423" s="2">
        <v>7</v>
      </c>
      <c r="G26423" s="21">
        <v>140</v>
      </c>
      <c r="H26423" s="15"/>
      <c r="I26423" s="17"/>
    </row>
    <row r="26424" spans="1:9" x14ac:dyDescent="0.25">
      <c r="A26424" s="1">
        <v>41279</v>
      </c>
      <c r="B26424">
        <v>2013</v>
      </c>
      <c r="C26424">
        <v>1</v>
      </c>
      <c r="D26424">
        <v>5</v>
      </c>
      <c r="E26424" s="2">
        <v>21</v>
      </c>
      <c r="F26424" s="2">
        <v>7</v>
      </c>
      <c r="G26424" s="21">
        <v>141</v>
      </c>
      <c r="H26424" s="15"/>
      <c r="I26424" s="17"/>
    </row>
    <row r="26425" spans="1:9" x14ac:dyDescent="0.25">
      <c r="A26425" s="1">
        <v>41279</v>
      </c>
      <c r="B26425">
        <v>2013</v>
      </c>
      <c r="C26425">
        <v>1</v>
      </c>
      <c r="D26425">
        <v>5</v>
      </c>
      <c r="E26425" s="2">
        <v>22</v>
      </c>
      <c r="F26425" s="2">
        <v>7</v>
      </c>
      <c r="G26425" s="21">
        <v>142</v>
      </c>
      <c r="H26425" s="15"/>
      <c r="I26425" s="17"/>
    </row>
    <row r="26426" spans="1:9" x14ac:dyDescent="0.25">
      <c r="A26426" s="1">
        <v>41279</v>
      </c>
      <c r="B26426">
        <v>2013</v>
      </c>
      <c r="C26426">
        <v>1</v>
      </c>
      <c r="D26426">
        <v>5</v>
      </c>
      <c r="E26426" s="2">
        <v>23</v>
      </c>
      <c r="F26426" s="2">
        <v>7</v>
      </c>
      <c r="G26426" s="21">
        <v>143</v>
      </c>
      <c r="H26426" s="15"/>
      <c r="I26426" s="17"/>
    </row>
    <row r="26427" spans="1:9" x14ac:dyDescent="0.25">
      <c r="A26427" s="1">
        <v>41279</v>
      </c>
      <c r="B26427">
        <v>2013</v>
      </c>
      <c r="C26427">
        <v>1</v>
      </c>
      <c r="D26427">
        <v>5</v>
      </c>
      <c r="E26427" s="2">
        <v>24</v>
      </c>
      <c r="F26427" s="2">
        <v>7</v>
      </c>
      <c r="G26427" s="21">
        <v>144</v>
      </c>
      <c r="H26427" s="15"/>
      <c r="I26427" s="17"/>
    </row>
    <row r="26428" spans="1:9" x14ac:dyDescent="0.25">
      <c r="A26428" s="1">
        <v>41280</v>
      </c>
      <c r="B26428">
        <v>2013</v>
      </c>
      <c r="C26428">
        <v>1</v>
      </c>
      <c r="D26428">
        <v>6</v>
      </c>
      <c r="E26428" s="2">
        <v>1</v>
      </c>
      <c r="F26428" s="2">
        <v>1</v>
      </c>
      <c r="G26428" s="21">
        <v>145</v>
      </c>
      <c r="H26428" s="15"/>
      <c r="I26428" s="17"/>
    </row>
    <row r="26429" spans="1:9" x14ac:dyDescent="0.25">
      <c r="A26429" s="1">
        <v>41280</v>
      </c>
      <c r="B26429">
        <v>2013</v>
      </c>
      <c r="C26429">
        <v>1</v>
      </c>
      <c r="D26429">
        <v>6</v>
      </c>
      <c r="E26429" s="2">
        <v>2</v>
      </c>
      <c r="F26429" s="2">
        <v>1</v>
      </c>
      <c r="G26429" s="21">
        <v>146</v>
      </c>
      <c r="H26429" s="15"/>
      <c r="I26429" s="17"/>
    </row>
    <row r="26430" spans="1:9" x14ac:dyDescent="0.25">
      <c r="A26430" s="1">
        <v>41280</v>
      </c>
      <c r="B26430">
        <v>2013</v>
      </c>
      <c r="C26430">
        <v>1</v>
      </c>
      <c r="D26430">
        <v>6</v>
      </c>
      <c r="E26430" s="2">
        <v>3</v>
      </c>
      <c r="F26430" s="2">
        <v>1</v>
      </c>
      <c r="G26430" s="21">
        <v>147</v>
      </c>
      <c r="H26430" s="15"/>
      <c r="I26430" s="17"/>
    </row>
    <row r="26431" spans="1:9" x14ac:dyDescent="0.25">
      <c r="A26431" s="1">
        <v>41280</v>
      </c>
      <c r="B26431">
        <v>2013</v>
      </c>
      <c r="C26431">
        <v>1</v>
      </c>
      <c r="D26431">
        <v>6</v>
      </c>
      <c r="E26431" s="2">
        <v>4</v>
      </c>
      <c r="F26431" s="2">
        <v>1</v>
      </c>
      <c r="G26431" s="21">
        <v>148</v>
      </c>
      <c r="H26431" s="15"/>
      <c r="I26431" s="17"/>
    </row>
    <row r="26432" spans="1:9" x14ac:dyDescent="0.25">
      <c r="A26432" s="1">
        <v>41280</v>
      </c>
      <c r="B26432">
        <v>2013</v>
      </c>
      <c r="C26432">
        <v>1</v>
      </c>
      <c r="D26432">
        <v>6</v>
      </c>
      <c r="E26432" s="2">
        <v>5</v>
      </c>
      <c r="F26432" s="2">
        <v>1</v>
      </c>
      <c r="G26432" s="21">
        <v>149</v>
      </c>
      <c r="H26432" s="15"/>
      <c r="I26432" s="17"/>
    </row>
    <row r="26433" spans="1:9" x14ac:dyDescent="0.25">
      <c r="A26433" s="1">
        <v>41280</v>
      </c>
      <c r="B26433">
        <v>2013</v>
      </c>
      <c r="C26433">
        <v>1</v>
      </c>
      <c r="D26433">
        <v>6</v>
      </c>
      <c r="E26433" s="2">
        <v>6</v>
      </c>
      <c r="F26433" s="2">
        <v>1</v>
      </c>
      <c r="G26433" s="21">
        <v>150</v>
      </c>
      <c r="H26433" s="15"/>
      <c r="I26433" s="17"/>
    </row>
    <row r="26434" spans="1:9" x14ac:dyDescent="0.25">
      <c r="A26434" s="1">
        <v>41280</v>
      </c>
      <c r="B26434">
        <v>2013</v>
      </c>
      <c r="C26434">
        <v>1</v>
      </c>
      <c r="D26434">
        <v>6</v>
      </c>
      <c r="E26434" s="2">
        <v>7</v>
      </c>
      <c r="F26434" s="2">
        <v>1</v>
      </c>
      <c r="G26434" s="21">
        <v>151</v>
      </c>
      <c r="H26434" s="15"/>
      <c r="I26434" s="17"/>
    </row>
    <row r="26435" spans="1:9" x14ac:dyDescent="0.25">
      <c r="A26435" s="1">
        <v>41280</v>
      </c>
      <c r="B26435">
        <v>2013</v>
      </c>
      <c r="C26435">
        <v>1</v>
      </c>
      <c r="D26435">
        <v>6</v>
      </c>
      <c r="E26435" s="2">
        <v>8</v>
      </c>
      <c r="F26435" s="2">
        <v>1</v>
      </c>
      <c r="G26435" s="21">
        <v>152</v>
      </c>
      <c r="H26435" s="15"/>
      <c r="I26435" s="17"/>
    </row>
    <row r="26436" spans="1:9" x14ac:dyDescent="0.25">
      <c r="A26436" s="1">
        <v>41280</v>
      </c>
      <c r="B26436">
        <v>2013</v>
      </c>
      <c r="C26436">
        <v>1</v>
      </c>
      <c r="D26436">
        <v>6</v>
      </c>
      <c r="E26436" s="2">
        <v>9</v>
      </c>
      <c r="F26436" s="2">
        <v>1</v>
      </c>
      <c r="G26436" s="21">
        <v>153</v>
      </c>
      <c r="H26436" s="15"/>
      <c r="I26436" s="17"/>
    </row>
    <row r="26437" spans="1:9" x14ac:dyDescent="0.25">
      <c r="A26437" s="1">
        <v>41280</v>
      </c>
      <c r="B26437">
        <v>2013</v>
      </c>
      <c r="C26437">
        <v>1</v>
      </c>
      <c r="D26437">
        <v>6</v>
      </c>
      <c r="E26437" s="2">
        <v>10</v>
      </c>
      <c r="F26437" s="2">
        <v>1</v>
      </c>
      <c r="G26437" s="21">
        <v>154</v>
      </c>
      <c r="H26437" s="15"/>
      <c r="I26437" s="17"/>
    </row>
    <row r="26438" spans="1:9" x14ac:dyDescent="0.25">
      <c r="A26438" s="1">
        <v>41280</v>
      </c>
      <c r="B26438">
        <v>2013</v>
      </c>
      <c r="C26438">
        <v>1</v>
      </c>
      <c r="D26438">
        <v>6</v>
      </c>
      <c r="E26438" s="2">
        <v>11</v>
      </c>
      <c r="F26438" s="2">
        <v>1</v>
      </c>
      <c r="G26438" s="21">
        <v>155</v>
      </c>
      <c r="H26438" s="15"/>
      <c r="I26438" s="17"/>
    </row>
    <row r="26439" spans="1:9" x14ac:dyDescent="0.25">
      <c r="A26439" s="1">
        <v>41280</v>
      </c>
      <c r="B26439">
        <v>2013</v>
      </c>
      <c r="C26439">
        <v>1</v>
      </c>
      <c r="D26439">
        <v>6</v>
      </c>
      <c r="E26439" s="2">
        <v>12</v>
      </c>
      <c r="F26439" s="2">
        <v>1</v>
      </c>
      <c r="G26439" s="21">
        <v>156</v>
      </c>
      <c r="H26439" s="15"/>
      <c r="I26439" s="17"/>
    </row>
    <row r="26440" spans="1:9" x14ac:dyDescent="0.25">
      <c r="A26440" s="1">
        <v>41280</v>
      </c>
      <c r="B26440">
        <v>2013</v>
      </c>
      <c r="C26440">
        <v>1</v>
      </c>
      <c r="D26440">
        <v>6</v>
      </c>
      <c r="E26440" s="2">
        <v>13</v>
      </c>
      <c r="F26440" s="2">
        <v>1</v>
      </c>
      <c r="G26440" s="21">
        <v>157</v>
      </c>
      <c r="H26440" s="15"/>
      <c r="I26440" s="17"/>
    </row>
    <row r="26441" spans="1:9" x14ac:dyDescent="0.25">
      <c r="A26441" s="1">
        <v>41280</v>
      </c>
      <c r="B26441">
        <v>2013</v>
      </c>
      <c r="C26441">
        <v>1</v>
      </c>
      <c r="D26441">
        <v>6</v>
      </c>
      <c r="E26441" s="2">
        <v>14</v>
      </c>
      <c r="F26441" s="2">
        <v>1</v>
      </c>
      <c r="G26441" s="21">
        <v>158</v>
      </c>
      <c r="H26441" s="15"/>
      <c r="I26441" s="17"/>
    </row>
    <row r="26442" spans="1:9" x14ac:dyDescent="0.25">
      <c r="A26442" s="1">
        <v>41280</v>
      </c>
      <c r="B26442">
        <v>2013</v>
      </c>
      <c r="C26442">
        <v>1</v>
      </c>
      <c r="D26442">
        <v>6</v>
      </c>
      <c r="E26442" s="2">
        <v>15</v>
      </c>
      <c r="F26442" s="2">
        <v>1</v>
      </c>
      <c r="G26442" s="21">
        <v>159</v>
      </c>
      <c r="H26442" s="15"/>
      <c r="I26442" s="17"/>
    </row>
    <row r="26443" spans="1:9" x14ac:dyDescent="0.25">
      <c r="A26443" s="1">
        <v>41280</v>
      </c>
      <c r="B26443">
        <v>2013</v>
      </c>
      <c r="C26443">
        <v>1</v>
      </c>
      <c r="D26443">
        <v>6</v>
      </c>
      <c r="E26443" s="2">
        <v>16</v>
      </c>
      <c r="F26443" s="2">
        <v>1</v>
      </c>
      <c r="G26443" s="21">
        <v>160</v>
      </c>
      <c r="H26443" s="15"/>
      <c r="I26443" s="17"/>
    </row>
    <row r="26444" spans="1:9" x14ac:dyDescent="0.25">
      <c r="A26444" s="1">
        <v>41280</v>
      </c>
      <c r="B26444">
        <v>2013</v>
      </c>
      <c r="C26444">
        <v>1</v>
      </c>
      <c r="D26444">
        <v>6</v>
      </c>
      <c r="E26444" s="2">
        <v>17</v>
      </c>
      <c r="F26444" s="2">
        <v>1</v>
      </c>
      <c r="G26444" s="21">
        <v>161</v>
      </c>
      <c r="H26444" s="15"/>
      <c r="I26444" s="17"/>
    </row>
    <row r="26445" spans="1:9" x14ac:dyDescent="0.25">
      <c r="A26445" s="1">
        <v>41280</v>
      </c>
      <c r="B26445">
        <v>2013</v>
      </c>
      <c r="C26445">
        <v>1</v>
      </c>
      <c r="D26445">
        <v>6</v>
      </c>
      <c r="E26445" s="2">
        <v>18</v>
      </c>
      <c r="F26445" s="2">
        <v>1</v>
      </c>
      <c r="G26445" s="21">
        <v>162</v>
      </c>
      <c r="H26445" s="15"/>
      <c r="I26445" s="17"/>
    </row>
    <row r="26446" spans="1:9" x14ac:dyDescent="0.25">
      <c r="A26446" s="1">
        <v>41280</v>
      </c>
      <c r="B26446">
        <v>2013</v>
      </c>
      <c r="C26446">
        <v>1</v>
      </c>
      <c r="D26446">
        <v>6</v>
      </c>
      <c r="E26446" s="2">
        <v>19</v>
      </c>
      <c r="F26446" s="2">
        <v>1</v>
      </c>
      <c r="G26446" s="21">
        <v>163</v>
      </c>
      <c r="H26446" s="15"/>
      <c r="I26446" s="17"/>
    </row>
    <row r="26447" spans="1:9" x14ac:dyDescent="0.25">
      <c r="A26447" s="1">
        <v>41280</v>
      </c>
      <c r="B26447">
        <v>2013</v>
      </c>
      <c r="C26447">
        <v>1</v>
      </c>
      <c r="D26447">
        <v>6</v>
      </c>
      <c r="E26447" s="2">
        <v>20</v>
      </c>
      <c r="F26447" s="2">
        <v>1</v>
      </c>
      <c r="G26447" s="21">
        <v>164</v>
      </c>
      <c r="H26447" s="15"/>
      <c r="I26447" s="17"/>
    </row>
    <row r="26448" spans="1:9" x14ac:dyDescent="0.25">
      <c r="A26448" s="1">
        <v>41280</v>
      </c>
      <c r="B26448">
        <v>2013</v>
      </c>
      <c r="C26448">
        <v>1</v>
      </c>
      <c r="D26448">
        <v>6</v>
      </c>
      <c r="E26448" s="2">
        <v>21</v>
      </c>
      <c r="F26448" s="2">
        <v>1</v>
      </c>
      <c r="G26448" s="21">
        <v>165</v>
      </c>
      <c r="H26448" s="15"/>
      <c r="I26448" s="17"/>
    </row>
    <row r="26449" spans="1:9" x14ac:dyDescent="0.25">
      <c r="A26449" s="1">
        <v>41280</v>
      </c>
      <c r="B26449">
        <v>2013</v>
      </c>
      <c r="C26449">
        <v>1</v>
      </c>
      <c r="D26449">
        <v>6</v>
      </c>
      <c r="E26449" s="2">
        <v>22</v>
      </c>
      <c r="F26449" s="2">
        <v>1</v>
      </c>
      <c r="G26449" s="21">
        <v>166</v>
      </c>
      <c r="H26449" s="15"/>
      <c r="I26449" s="17"/>
    </row>
    <row r="26450" spans="1:9" x14ac:dyDescent="0.25">
      <c r="A26450" s="1">
        <v>41280</v>
      </c>
      <c r="B26450">
        <v>2013</v>
      </c>
      <c r="C26450">
        <v>1</v>
      </c>
      <c r="D26450">
        <v>6</v>
      </c>
      <c r="E26450" s="2">
        <v>23</v>
      </c>
      <c r="F26450" s="2">
        <v>1</v>
      </c>
      <c r="G26450" s="21">
        <v>167</v>
      </c>
      <c r="H26450" s="15"/>
      <c r="I26450" s="17"/>
    </row>
    <row r="26451" spans="1:9" x14ac:dyDescent="0.25">
      <c r="A26451" s="1">
        <v>41280</v>
      </c>
      <c r="B26451">
        <v>2013</v>
      </c>
      <c r="C26451">
        <v>1</v>
      </c>
      <c r="D26451">
        <v>6</v>
      </c>
      <c r="E26451" s="2">
        <v>24</v>
      </c>
      <c r="F26451" s="2">
        <v>1</v>
      </c>
      <c r="G26451" s="21">
        <v>168</v>
      </c>
      <c r="H26451" s="15"/>
      <c r="I26451" s="17"/>
    </row>
    <row r="26452" spans="1:9" x14ac:dyDescent="0.25">
      <c r="A26452" s="1">
        <v>41281</v>
      </c>
      <c r="B26452">
        <v>2013</v>
      </c>
      <c r="C26452">
        <v>1</v>
      </c>
      <c r="D26452">
        <v>7</v>
      </c>
      <c r="E26452" s="2">
        <v>1</v>
      </c>
      <c r="F26452" s="2">
        <v>2</v>
      </c>
      <c r="G26452" s="21">
        <v>169</v>
      </c>
      <c r="H26452" s="15"/>
      <c r="I26452" s="17"/>
    </row>
    <row r="26453" spans="1:9" x14ac:dyDescent="0.25">
      <c r="A26453" s="1">
        <v>41281</v>
      </c>
      <c r="B26453">
        <v>2013</v>
      </c>
      <c r="C26453">
        <v>1</v>
      </c>
      <c r="D26453">
        <v>7</v>
      </c>
      <c r="E26453" s="2">
        <v>2</v>
      </c>
      <c r="F26453" s="2">
        <v>2</v>
      </c>
      <c r="G26453" s="21">
        <v>170</v>
      </c>
      <c r="H26453" s="15"/>
      <c r="I26453" s="17"/>
    </row>
    <row r="26454" spans="1:9" x14ac:dyDescent="0.25">
      <c r="A26454" s="1">
        <v>41281</v>
      </c>
      <c r="B26454">
        <v>2013</v>
      </c>
      <c r="C26454">
        <v>1</v>
      </c>
      <c r="D26454">
        <v>7</v>
      </c>
      <c r="E26454" s="2">
        <v>3</v>
      </c>
      <c r="F26454" s="2">
        <v>2</v>
      </c>
      <c r="G26454" s="21">
        <v>171</v>
      </c>
      <c r="H26454" s="15"/>
      <c r="I26454" s="17"/>
    </row>
    <row r="26455" spans="1:9" x14ac:dyDescent="0.25">
      <c r="A26455" s="1">
        <v>41281</v>
      </c>
      <c r="B26455">
        <v>2013</v>
      </c>
      <c r="C26455">
        <v>1</v>
      </c>
      <c r="D26455">
        <v>7</v>
      </c>
      <c r="E26455" s="2">
        <v>4</v>
      </c>
      <c r="F26455" s="2">
        <v>2</v>
      </c>
      <c r="G26455" s="21">
        <v>172</v>
      </c>
      <c r="H26455" s="15"/>
      <c r="I26455" s="17"/>
    </row>
    <row r="26456" spans="1:9" x14ac:dyDescent="0.25">
      <c r="A26456" s="1">
        <v>41281</v>
      </c>
      <c r="B26456">
        <v>2013</v>
      </c>
      <c r="C26456">
        <v>1</v>
      </c>
      <c r="D26456">
        <v>7</v>
      </c>
      <c r="E26456" s="2">
        <v>5</v>
      </c>
      <c r="F26456" s="2">
        <v>2</v>
      </c>
      <c r="G26456" s="21">
        <v>173</v>
      </c>
      <c r="H26456" s="15"/>
      <c r="I26456" s="17"/>
    </row>
    <row r="26457" spans="1:9" x14ac:dyDescent="0.25">
      <c r="A26457" s="1">
        <v>41281</v>
      </c>
      <c r="B26457">
        <v>2013</v>
      </c>
      <c r="C26457">
        <v>1</v>
      </c>
      <c r="D26457">
        <v>7</v>
      </c>
      <c r="E26457" s="2">
        <v>6</v>
      </c>
      <c r="F26457" s="2">
        <v>2</v>
      </c>
      <c r="G26457" s="21">
        <v>174</v>
      </c>
      <c r="H26457" s="15"/>
      <c r="I26457" s="17"/>
    </row>
    <row r="26458" spans="1:9" x14ac:dyDescent="0.25">
      <c r="A26458" s="1">
        <v>41281</v>
      </c>
      <c r="B26458">
        <v>2013</v>
      </c>
      <c r="C26458">
        <v>1</v>
      </c>
      <c r="D26458">
        <v>7</v>
      </c>
      <c r="E26458" s="2">
        <v>7</v>
      </c>
      <c r="F26458" s="2">
        <v>2</v>
      </c>
      <c r="G26458" s="21">
        <v>175</v>
      </c>
      <c r="H26458" s="15"/>
      <c r="I26458" s="17"/>
    </row>
    <row r="26459" spans="1:9" x14ac:dyDescent="0.25">
      <c r="A26459" s="1">
        <v>41281</v>
      </c>
      <c r="B26459">
        <v>2013</v>
      </c>
      <c r="C26459">
        <v>1</v>
      </c>
      <c r="D26459">
        <v>7</v>
      </c>
      <c r="E26459" s="2">
        <v>8</v>
      </c>
      <c r="F26459" s="2">
        <v>2</v>
      </c>
      <c r="G26459" s="21">
        <v>176</v>
      </c>
      <c r="H26459" s="15"/>
      <c r="I26459" s="17"/>
    </row>
    <row r="26460" spans="1:9" x14ac:dyDescent="0.25">
      <c r="A26460" s="1">
        <v>41281</v>
      </c>
      <c r="B26460">
        <v>2013</v>
      </c>
      <c r="C26460">
        <v>1</v>
      </c>
      <c r="D26460">
        <v>7</v>
      </c>
      <c r="E26460" s="2">
        <v>9</v>
      </c>
      <c r="F26460" s="2">
        <v>2</v>
      </c>
      <c r="G26460" s="21">
        <v>177</v>
      </c>
      <c r="H26460" s="15"/>
      <c r="I26460" s="17"/>
    </row>
    <row r="26461" spans="1:9" x14ac:dyDescent="0.25">
      <c r="A26461" s="1">
        <v>41281</v>
      </c>
      <c r="B26461">
        <v>2013</v>
      </c>
      <c r="C26461">
        <v>1</v>
      </c>
      <c r="D26461">
        <v>7</v>
      </c>
      <c r="E26461" s="2">
        <v>10</v>
      </c>
      <c r="F26461" s="2">
        <v>2</v>
      </c>
      <c r="G26461" s="21">
        <v>178</v>
      </c>
      <c r="H26461" s="15"/>
      <c r="I26461" s="17"/>
    </row>
    <row r="26462" spans="1:9" x14ac:dyDescent="0.25">
      <c r="A26462" s="1">
        <v>41281</v>
      </c>
      <c r="B26462">
        <v>2013</v>
      </c>
      <c r="C26462">
        <v>1</v>
      </c>
      <c r="D26462">
        <v>7</v>
      </c>
      <c r="E26462" s="2">
        <v>11</v>
      </c>
      <c r="F26462" s="2">
        <v>2</v>
      </c>
      <c r="G26462" s="21">
        <v>179</v>
      </c>
      <c r="H26462" s="15"/>
      <c r="I26462" s="17"/>
    </row>
    <row r="26463" spans="1:9" x14ac:dyDescent="0.25">
      <c r="A26463" s="1">
        <v>41281</v>
      </c>
      <c r="B26463">
        <v>2013</v>
      </c>
      <c r="C26463">
        <v>1</v>
      </c>
      <c r="D26463">
        <v>7</v>
      </c>
      <c r="E26463" s="2">
        <v>12</v>
      </c>
      <c r="F26463" s="2">
        <v>2</v>
      </c>
      <c r="G26463" s="21">
        <v>180</v>
      </c>
      <c r="H26463" s="15"/>
      <c r="I26463" s="17"/>
    </row>
    <row r="26464" spans="1:9" x14ac:dyDescent="0.25">
      <c r="A26464" s="1">
        <v>41281</v>
      </c>
      <c r="B26464">
        <v>2013</v>
      </c>
      <c r="C26464">
        <v>1</v>
      </c>
      <c r="D26464">
        <v>7</v>
      </c>
      <c r="E26464" s="2">
        <v>13</v>
      </c>
      <c r="F26464" s="2">
        <v>2</v>
      </c>
      <c r="G26464" s="21">
        <v>181</v>
      </c>
      <c r="H26464" s="15"/>
      <c r="I26464" s="17"/>
    </row>
    <row r="26465" spans="1:9" x14ac:dyDescent="0.25">
      <c r="A26465" s="1">
        <v>41281</v>
      </c>
      <c r="B26465">
        <v>2013</v>
      </c>
      <c r="C26465">
        <v>1</v>
      </c>
      <c r="D26465">
        <v>7</v>
      </c>
      <c r="E26465" s="2">
        <v>14</v>
      </c>
      <c r="F26465" s="2">
        <v>2</v>
      </c>
      <c r="G26465" s="21">
        <v>182</v>
      </c>
      <c r="H26465" s="15"/>
      <c r="I26465" s="17"/>
    </row>
    <row r="26466" spans="1:9" x14ac:dyDescent="0.25">
      <c r="A26466" s="1">
        <v>41281</v>
      </c>
      <c r="B26466">
        <v>2013</v>
      </c>
      <c r="C26466">
        <v>1</v>
      </c>
      <c r="D26466">
        <v>7</v>
      </c>
      <c r="E26466" s="2">
        <v>15</v>
      </c>
      <c r="F26466" s="2">
        <v>2</v>
      </c>
      <c r="G26466" s="21">
        <v>183</v>
      </c>
      <c r="H26466" s="15"/>
      <c r="I26466" s="17"/>
    </row>
    <row r="26467" spans="1:9" x14ac:dyDescent="0.25">
      <c r="A26467" s="1">
        <v>41281</v>
      </c>
      <c r="B26467">
        <v>2013</v>
      </c>
      <c r="C26467">
        <v>1</v>
      </c>
      <c r="D26467">
        <v>7</v>
      </c>
      <c r="E26467" s="2">
        <v>16</v>
      </c>
      <c r="F26467" s="2">
        <v>2</v>
      </c>
      <c r="G26467" s="21">
        <v>184</v>
      </c>
      <c r="H26467" s="15"/>
      <c r="I26467" s="17"/>
    </row>
    <row r="26468" spans="1:9" x14ac:dyDescent="0.25">
      <c r="A26468" s="1">
        <v>41281</v>
      </c>
      <c r="B26468">
        <v>2013</v>
      </c>
      <c r="C26468">
        <v>1</v>
      </c>
      <c r="D26468">
        <v>7</v>
      </c>
      <c r="E26468" s="2">
        <v>17</v>
      </c>
      <c r="F26468" s="2">
        <v>2</v>
      </c>
      <c r="G26468" s="21">
        <v>185</v>
      </c>
      <c r="H26468" s="15"/>
      <c r="I26468" s="17"/>
    </row>
    <row r="26469" spans="1:9" x14ac:dyDescent="0.25">
      <c r="A26469" s="1">
        <v>41281</v>
      </c>
      <c r="B26469">
        <v>2013</v>
      </c>
      <c r="C26469">
        <v>1</v>
      </c>
      <c r="D26469">
        <v>7</v>
      </c>
      <c r="E26469" s="2">
        <v>18</v>
      </c>
      <c r="F26469" s="2">
        <v>2</v>
      </c>
      <c r="G26469" s="21">
        <v>186</v>
      </c>
      <c r="H26469" s="15"/>
      <c r="I26469" s="17"/>
    </row>
    <row r="26470" spans="1:9" x14ac:dyDescent="0.25">
      <c r="A26470" s="1">
        <v>41281</v>
      </c>
      <c r="B26470">
        <v>2013</v>
      </c>
      <c r="C26470">
        <v>1</v>
      </c>
      <c r="D26470">
        <v>7</v>
      </c>
      <c r="E26470" s="2">
        <v>19</v>
      </c>
      <c r="F26470" s="2">
        <v>2</v>
      </c>
      <c r="G26470" s="21">
        <v>187</v>
      </c>
      <c r="H26470" s="15"/>
      <c r="I26470" s="17"/>
    </row>
    <row r="26471" spans="1:9" x14ac:dyDescent="0.25">
      <c r="A26471" s="1">
        <v>41281</v>
      </c>
      <c r="B26471">
        <v>2013</v>
      </c>
      <c r="C26471">
        <v>1</v>
      </c>
      <c r="D26471">
        <v>7</v>
      </c>
      <c r="E26471" s="2">
        <v>20</v>
      </c>
      <c r="F26471" s="2">
        <v>2</v>
      </c>
      <c r="G26471" s="21">
        <v>188</v>
      </c>
      <c r="H26471" s="15"/>
      <c r="I26471" s="17"/>
    </row>
    <row r="26472" spans="1:9" x14ac:dyDescent="0.25">
      <c r="A26472" s="1">
        <v>41281</v>
      </c>
      <c r="B26472">
        <v>2013</v>
      </c>
      <c r="C26472">
        <v>1</v>
      </c>
      <c r="D26472">
        <v>7</v>
      </c>
      <c r="E26472" s="2">
        <v>21</v>
      </c>
      <c r="F26472" s="2">
        <v>2</v>
      </c>
      <c r="G26472" s="21">
        <v>189</v>
      </c>
      <c r="H26472" s="15"/>
      <c r="I26472" s="17"/>
    </row>
    <row r="26473" spans="1:9" x14ac:dyDescent="0.25">
      <c r="A26473" s="1">
        <v>41281</v>
      </c>
      <c r="B26473">
        <v>2013</v>
      </c>
      <c r="C26473">
        <v>1</v>
      </c>
      <c r="D26473">
        <v>7</v>
      </c>
      <c r="E26473" s="2">
        <v>22</v>
      </c>
      <c r="F26473" s="2">
        <v>2</v>
      </c>
      <c r="G26473" s="21">
        <v>190</v>
      </c>
      <c r="H26473" s="15"/>
      <c r="I26473" s="17"/>
    </row>
    <row r="26474" spans="1:9" x14ac:dyDescent="0.25">
      <c r="A26474" s="1">
        <v>41281</v>
      </c>
      <c r="B26474">
        <v>2013</v>
      </c>
      <c r="C26474">
        <v>1</v>
      </c>
      <c r="D26474">
        <v>7</v>
      </c>
      <c r="E26474" s="2">
        <v>23</v>
      </c>
      <c r="F26474" s="2">
        <v>2</v>
      </c>
      <c r="G26474" s="21">
        <v>191</v>
      </c>
      <c r="H26474" s="15"/>
      <c r="I26474" s="17"/>
    </row>
    <row r="26475" spans="1:9" x14ac:dyDescent="0.25">
      <c r="A26475" s="1">
        <v>41281</v>
      </c>
      <c r="B26475">
        <v>2013</v>
      </c>
      <c r="C26475">
        <v>1</v>
      </c>
      <c r="D26475">
        <v>7</v>
      </c>
      <c r="E26475" s="2">
        <v>24</v>
      </c>
      <c r="F26475" s="2">
        <v>2</v>
      </c>
      <c r="G26475" s="21">
        <v>192</v>
      </c>
      <c r="H26475" s="15"/>
      <c r="I26475" s="17"/>
    </row>
    <row r="26476" spans="1:9" x14ac:dyDescent="0.25">
      <c r="A26476" s="1">
        <v>41282</v>
      </c>
      <c r="B26476">
        <v>2013</v>
      </c>
      <c r="C26476">
        <v>1</v>
      </c>
      <c r="D26476">
        <v>8</v>
      </c>
      <c r="E26476" s="2">
        <v>1</v>
      </c>
      <c r="F26476" s="2">
        <v>3</v>
      </c>
      <c r="G26476" s="21">
        <v>193</v>
      </c>
      <c r="H26476" s="15"/>
      <c r="I26476" s="17"/>
    </row>
    <row r="26477" spans="1:9" x14ac:dyDescent="0.25">
      <c r="A26477" s="1">
        <v>41282</v>
      </c>
      <c r="B26477">
        <v>2013</v>
      </c>
      <c r="C26477">
        <v>1</v>
      </c>
      <c r="D26477">
        <v>8</v>
      </c>
      <c r="E26477" s="2">
        <v>2</v>
      </c>
      <c r="F26477" s="2">
        <v>3</v>
      </c>
      <c r="G26477" s="21">
        <v>194</v>
      </c>
      <c r="H26477" s="15"/>
      <c r="I26477" s="17"/>
    </row>
    <row r="26478" spans="1:9" x14ac:dyDescent="0.25">
      <c r="A26478" s="1">
        <v>41282</v>
      </c>
      <c r="B26478">
        <v>2013</v>
      </c>
      <c r="C26478">
        <v>1</v>
      </c>
      <c r="D26478">
        <v>8</v>
      </c>
      <c r="E26478" s="2">
        <v>3</v>
      </c>
      <c r="F26478" s="2">
        <v>3</v>
      </c>
      <c r="G26478" s="21">
        <v>195</v>
      </c>
      <c r="H26478" s="15"/>
      <c r="I26478" s="17"/>
    </row>
    <row r="26479" spans="1:9" x14ac:dyDescent="0.25">
      <c r="A26479" s="1">
        <v>41282</v>
      </c>
      <c r="B26479">
        <v>2013</v>
      </c>
      <c r="C26479">
        <v>1</v>
      </c>
      <c r="D26479">
        <v>8</v>
      </c>
      <c r="E26479" s="2">
        <v>4</v>
      </c>
      <c r="F26479" s="2">
        <v>3</v>
      </c>
      <c r="G26479" s="21">
        <v>196</v>
      </c>
      <c r="H26479" s="15"/>
      <c r="I26479" s="17"/>
    </row>
    <row r="26480" spans="1:9" x14ac:dyDescent="0.25">
      <c r="A26480" s="1">
        <v>41282</v>
      </c>
      <c r="B26480">
        <v>2013</v>
      </c>
      <c r="C26480">
        <v>1</v>
      </c>
      <c r="D26480">
        <v>8</v>
      </c>
      <c r="E26480" s="2">
        <v>5</v>
      </c>
      <c r="F26480" s="2">
        <v>3</v>
      </c>
      <c r="G26480" s="21">
        <v>197</v>
      </c>
      <c r="H26480" s="15"/>
      <c r="I26480" s="17"/>
    </row>
    <row r="26481" spans="1:9" x14ac:dyDescent="0.25">
      <c r="A26481" s="1">
        <v>41282</v>
      </c>
      <c r="B26481">
        <v>2013</v>
      </c>
      <c r="C26481">
        <v>1</v>
      </c>
      <c r="D26481">
        <v>8</v>
      </c>
      <c r="E26481" s="2">
        <v>6</v>
      </c>
      <c r="F26481" s="2">
        <v>3</v>
      </c>
      <c r="G26481" s="21">
        <v>198</v>
      </c>
      <c r="H26481" s="15"/>
      <c r="I26481" s="17"/>
    </row>
    <row r="26482" spans="1:9" x14ac:dyDescent="0.25">
      <c r="A26482" s="1">
        <v>41282</v>
      </c>
      <c r="B26482">
        <v>2013</v>
      </c>
      <c r="C26482">
        <v>1</v>
      </c>
      <c r="D26482">
        <v>8</v>
      </c>
      <c r="E26482" s="2">
        <v>7</v>
      </c>
      <c r="F26482" s="2">
        <v>3</v>
      </c>
      <c r="G26482" s="21">
        <v>199</v>
      </c>
      <c r="H26482" s="15"/>
      <c r="I26482" s="17"/>
    </row>
    <row r="26483" spans="1:9" x14ac:dyDescent="0.25">
      <c r="A26483" s="1">
        <v>41282</v>
      </c>
      <c r="B26483">
        <v>2013</v>
      </c>
      <c r="C26483">
        <v>1</v>
      </c>
      <c r="D26483">
        <v>8</v>
      </c>
      <c r="E26483" s="2">
        <v>8</v>
      </c>
      <c r="F26483" s="2">
        <v>3</v>
      </c>
      <c r="G26483" s="21">
        <v>200</v>
      </c>
      <c r="H26483" s="15"/>
      <c r="I26483" s="17"/>
    </row>
    <row r="26484" spans="1:9" x14ac:dyDescent="0.25">
      <c r="A26484" s="1">
        <v>41282</v>
      </c>
      <c r="B26484">
        <v>2013</v>
      </c>
      <c r="C26484">
        <v>1</v>
      </c>
      <c r="D26484">
        <v>8</v>
      </c>
      <c r="E26484" s="2">
        <v>9</v>
      </c>
      <c r="F26484" s="2">
        <v>3</v>
      </c>
      <c r="G26484" s="21">
        <v>201</v>
      </c>
      <c r="H26484" s="15"/>
      <c r="I26484" s="17"/>
    </row>
    <row r="26485" spans="1:9" x14ac:dyDescent="0.25">
      <c r="A26485" s="1">
        <v>41282</v>
      </c>
      <c r="B26485">
        <v>2013</v>
      </c>
      <c r="C26485">
        <v>1</v>
      </c>
      <c r="D26485">
        <v>8</v>
      </c>
      <c r="E26485" s="2">
        <v>10</v>
      </c>
      <c r="F26485" s="2">
        <v>3</v>
      </c>
      <c r="G26485" s="21">
        <v>202</v>
      </c>
      <c r="H26485" s="15"/>
      <c r="I26485" s="17"/>
    </row>
    <row r="26486" spans="1:9" x14ac:dyDescent="0.25">
      <c r="A26486" s="1">
        <v>41282</v>
      </c>
      <c r="B26486">
        <v>2013</v>
      </c>
      <c r="C26486">
        <v>1</v>
      </c>
      <c r="D26486">
        <v>8</v>
      </c>
      <c r="E26486" s="2">
        <v>11</v>
      </c>
      <c r="F26486" s="2">
        <v>3</v>
      </c>
      <c r="G26486" s="21">
        <v>203</v>
      </c>
      <c r="H26486" s="15"/>
      <c r="I26486" s="17"/>
    </row>
    <row r="26487" spans="1:9" x14ac:dyDescent="0.25">
      <c r="A26487" s="1">
        <v>41282</v>
      </c>
      <c r="B26487">
        <v>2013</v>
      </c>
      <c r="C26487">
        <v>1</v>
      </c>
      <c r="D26487">
        <v>8</v>
      </c>
      <c r="E26487" s="2">
        <v>12</v>
      </c>
      <c r="F26487" s="2">
        <v>3</v>
      </c>
      <c r="G26487" s="21">
        <v>204</v>
      </c>
      <c r="H26487" s="15"/>
      <c r="I26487" s="17"/>
    </row>
    <row r="26488" spans="1:9" x14ac:dyDescent="0.25">
      <c r="A26488" s="1">
        <v>41282</v>
      </c>
      <c r="B26488">
        <v>2013</v>
      </c>
      <c r="C26488">
        <v>1</v>
      </c>
      <c r="D26488">
        <v>8</v>
      </c>
      <c r="E26488" s="2">
        <v>13</v>
      </c>
      <c r="F26488" s="2">
        <v>3</v>
      </c>
      <c r="G26488" s="21">
        <v>205</v>
      </c>
      <c r="H26488" s="15"/>
      <c r="I26488" s="17"/>
    </row>
    <row r="26489" spans="1:9" x14ac:dyDescent="0.25">
      <c r="A26489" s="1">
        <v>41282</v>
      </c>
      <c r="B26489">
        <v>2013</v>
      </c>
      <c r="C26489">
        <v>1</v>
      </c>
      <c r="D26489">
        <v>8</v>
      </c>
      <c r="E26489" s="2">
        <v>14</v>
      </c>
      <c r="F26489" s="2">
        <v>3</v>
      </c>
      <c r="G26489" s="21">
        <v>206</v>
      </c>
      <c r="H26489" s="15"/>
      <c r="I26489" s="17"/>
    </row>
    <row r="26490" spans="1:9" x14ac:dyDescent="0.25">
      <c r="A26490" s="1">
        <v>41282</v>
      </c>
      <c r="B26490">
        <v>2013</v>
      </c>
      <c r="C26490">
        <v>1</v>
      </c>
      <c r="D26490">
        <v>8</v>
      </c>
      <c r="E26490" s="2">
        <v>15</v>
      </c>
      <c r="F26490" s="2">
        <v>3</v>
      </c>
      <c r="G26490" s="21">
        <v>207</v>
      </c>
      <c r="H26490" s="15"/>
      <c r="I26490" s="17"/>
    </row>
    <row r="26491" spans="1:9" x14ac:dyDescent="0.25">
      <c r="A26491" s="1">
        <v>41282</v>
      </c>
      <c r="B26491">
        <v>2013</v>
      </c>
      <c r="C26491">
        <v>1</v>
      </c>
      <c r="D26491">
        <v>8</v>
      </c>
      <c r="E26491" s="2">
        <v>16</v>
      </c>
      <c r="F26491" s="2">
        <v>3</v>
      </c>
      <c r="G26491" s="21">
        <v>208</v>
      </c>
      <c r="H26491" s="15"/>
      <c r="I26491" s="17"/>
    </row>
    <row r="26492" spans="1:9" x14ac:dyDescent="0.25">
      <c r="A26492" s="1">
        <v>41282</v>
      </c>
      <c r="B26492">
        <v>2013</v>
      </c>
      <c r="C26492">
        <v>1</v>
      </c>
      <c r="D26492">
        <v>8</v>
      </c>
      <c r="E26492" s="2">
        <v>17</v>
      </c>
      <c r="F26492" s="2">
        <v>3</v>
      </c>
      <c r="G26492" s="21">
        <v>209</v>
      </c>
      <c r="H26492" s="15"/>
      <c r="I26492" s="17"/>
    </row>
    <row r="26493" spans="1:9" x14ac:dyDescent="0.25">
      <c r="A26493" s="1">
        <v>41282</v>
      </c>
      <c r="B26493">
        <v>2013</v>
      </c>
      <c r="C26493">
        <v>1</v>
      </c>
      <c r="D26493">
        <v>8</v>
      </c>
      <c r="E26493" s="2">
        <v>18</v>
      </c>
      <c r="F26493" s="2">
        <v>3</v>
      </c>
      <c r="G26493" s="21">
        <v>210</v>
      </c>
      <c r="H26493" s="15"/>
      <c r="I26493" s="17"/>
    </row>
    <row r="26494" spans="1:9" x14ac:dyDescent="0.25">
      <c r="A26494" s="1">
        <v>41282</v>
      </c>
      <c r="B26494">
        <v>2013</v>
      </c>
      <c r="C26494">
        <v>1</v>
      </c>
      <c r="D26494">
        <v>8</v>
      </c>
      <c r="E26494" s="2">
        <v>19</v>
      </c>
      <c r="F26494" s="2">
        <v>3</v>
      </c>
      <c r="G26494" s="21">
        <v>211</v>
      </c>
      <c r="H26494" s="15"/>
      <c r="I26494" s="17"/>
    </row>
    <row r="26495" spans="1:9" x14ac:dyDescent="0.25">
      <c r="A26495" s="1">
        <v>41282</v>
      </c>
      <c r="B26495">
        <v>2013</v>
      </c>
      <c r="C26495">
        <v>1</v>
      </c>
      <c r="D26495">
        <v>8</v>
      </c>
      <c r="E26495" s="2">
        <v>20</v>
      </c>
      <c r="F26495" s="2">
        <v>3</v>
      </c>
      <c r="G26495" s="21">
        <v>212</v>
      </c>
      <c r="H26495" s="15"/>
      <c r="I26495" s="17"/>
    </row>
    <row r="26496" spans="1:9" x14ac:dyDescent="0.25">
      <c r="A26496" s="1">
        <v>41282</v>
      </c>
      <c r="B26496">
        <v>2013</v>
      </c>
      <c r="C26496">
        <v>1</v>
      </c>
      <c r="D26496">
        <v>8</v>
      </c>
      <c r="E26496" s="2">
        <v>21</v>
      </c>
      <c r="F26496" s="2">
        <v>3</v>
      </c>
      <c r="G26496" s="21">
        <v>213</v>
      </c>
      <c r="H26496" s="15"/>
      <c r="I26496" s="17"/>
    </row>
    <row r="26497" spans="1:9" x14ac:dyDescent="0.25">
      <c r="A26497" s="1">
        <v>41282</v>
      </c>
      <c r="B26497">
        <v>2013</v>
      </c>
      <c r="C26497">
        <v>1</v>
      </c>
      <c r="D26497">
        <v>8</v>
      </c>
      <c r="E26497" s="2">
        <v>22</v>
      </c>
      <c r="F26497" s="2">
        <v>3</v>
      </c>
      <c r="G26497" s="21">
        <v>214</v>
      </c>
      <c r="H26497" s="15"/>
      <c r="I26497" s="17"/>
    </row>
    <row r="26498" spans="1:9" x14ac:dyDescent="0.25">
      <c r="A26498" s="1">
        <v>41282</v>
      </c>
      <c r="B26498">
        <v>2013</v>
      </c>
      <c r="C26498">
        <v>1</v>
      </c>
      <c r="D26498">
        <v>8</v>
      </c>
      <c r="E26498" s="2">
        <v>23</v>
      </c>
      <c r="F26498" s="2">
        <v>3</v>
      </c>
      <c r="G26498" s="21">
        <v>215</v>
      </c>
      <c r="H26498" s="15"/>
      <c r="I26498" s="17"/>
    </row>
    <row r="26499" spans="1:9" x14ac:dyDescent="0.25">
      <c r="A26499" s="1">
        <v>41282</v>
      </c>
      <c r="B26499">
        <v>2013</v>
      </c>
      <c r="C26499">
        <v>1</v>
      </c>
      <c r="D26499">
        <v>8</v>
      </c>
      <c r="E26499" s="2">
        <v>24</v>
      </c>
      <c r="F26499" s="2">
        <v>3</v>
      </c>
      <c r="G26499" s="21">
        <v>216</v>
      </c>
      <c r="H26499" s="15"/>
      <c r="I26499" s="17"/>
    </row>
    <row r="26500" spans="1:9" x14ac:dyDescent="0.25">
      <c r="A26500" s="1">
        <v>41283</v>
      </c>
      <c r="B26500">
        <v>2013</v>
      </c>
      <c r="C26500">
        <v>1</v>
      </c>
      <c r="D26500">
        <v>9</v>
      </c>
      <c r="E26500" s="2">
        <v>1</v>
      </c>
      <c r="F26500" s="2">
        <v>4</v>
      </c>
      <c r="G26500" s="21">
        <v>217</v>
      </c>
      <c r="H26500" s="15"/>
      <c r="I26500" s="17"/>
    </row>
    <row r="26501" spans="1:9" x14ac:dyDescent="0.25">
      <c r="A26501" s="1">
        <v>41283</v>
      </c>
      <c r="B26501">
        <v>2013</v>
      </c>
      <c r="C26501">
        <v>1</v>
      </c>
      <c r="D26501">
        <v>9</v>
      </c>
      <c r="E26501" s="2">
        <v>2</v>
      </c>
      <c r="F26501" s="2">
        <v>4</v>
      </c>
      <c r="G26501" s="21">
        <v>218</v>
      </c>
      <c r="H26501" s="15"/>
      <c r="I26501" s="17"/>
    </row>
    <row r="26502" spans="1:9" x14ac:dyDescent="0.25">
      <c r="A26502" s="1">
        <v>41283</v>
      </c>
      <c r="B26502">
        <v>2013</v>
      </c>
      <c r="C26502">
        <v>1</v>
      </c>
      <c r="D26502">
        <v>9</v>
      </c>
      <c r="E26502" s="2">
        <v>3</v>
      </c>
      <c r="F26502" s="2">
        <v>4</v>
      </c>
      <c r="G26502" s="21">
        <v>219</v>
      </c>
      <c r="H26502" s="15"/>
      <c r="I26502" s="17"/>
    </row>
    <row r="26503" spans="1:9" x14ac:dyDescent="0.25">
      <c r="A26503" s="1">
        <v>41283</v>
      </c>
      <c r="B26503">
        <v>2013</v>
      </c>
      <c r="C26503">
        <v>1</v>
      </c>
      <c r="D26503">
        <v>9</v>
      </c>
      <c r="E26503" s="2">
        <v>4</v>
      </c>
      <c r="F26503" s="2">
        <v>4</v>
      </c>
      <c r="G26503" s="21">
        <v>220</v>
      </c>
      <c r="H26503" s="15"/>
      <c r="I26503" s="17"/>
    </row>
    <row r="26504" spans="1:9" x14ac:dyDescent="0.25">
      <c r="A26504" s="1">
        <v>41283</v>
      </c>
      <c r="B26504">
        <v>2013</v>
      </c>
      <c r="C26504">
        <v>1</v>
      </c>
      <c r="D26504">
        <v>9</v>
      </c>
      <c r="E26504" s="2">
        <v>5</v>
      </c>
      <c r="F26504" s="2">
        <v>4</v>
      </c>
      <c r="G26504" s="21">
        <v>221</v>
      </c>
      <c r="H26504" s="15"/>
      <c r="I26504" s="17"/>
    </row>
    <row r="26505" spans="1:9" x14ac:dyDescent="0.25">
      <c r="A26505" s="1">
        <v>41283</v>
      </c>
      <c r="B26505">
        <v>2013</v>
      </c>
      <c r="C26505">
        <v>1</v>
      </c>
      <c r="D26505">
        <v>9</v>
      </c>
      <c r="E26505" s="2">
        <v>6</v>
      </c>
      <c r="F26505" s="2">
        <v>4</v>
      </c>
      <c r="G26505" s="21">
        <v>222</v>
      </c>
      <c r="H26505" s="15"/>
      <c r="I26505" s="17"/>
    </row>
    <row r="26506" spans="1:9" x14ac:dyDescent="0.25">
      <c r="A26506" s="1">
        <v>41283</v>
      </c>
      <c r="B26506">
        <v>2013</v>
      </c>
      <c r="C26506">
        <v>1</v>
      </c>
      <c r="D26506">
        <v>9</v>
      </c>
      <c r="E26506" s="2">
        <v>7</v>
      </c>
      <c r="F26506" s="2">
        <v>4</v>
      </c>
      <c r="G26506" s="21">
        <v>223</v>
      </c>
      <c r="H26506" s="15"/>
      <c r="I26506" s="17"/>
    </row>
    <row r="26507" spans="1:9" x14ac:dyDescent="0.25">
      <c r="A26507" s="1">
        <v>41283</v>
      </c>
      <c r="B26507">
        <v>2013</v>
      </c>
      <c r="C26507">
        <v>1</v>
      </c>
      <c r="D26507">
        <v>9</v>
      </c>
      <c r="E26507" s="2">
        <v>8</v>
      </c>
      <c r="F26507" s="2">
        <v>4</v>
      </c>
      <c r="G26507" s="21">
        <v>224</v>
      </c>
      <c r="H26507" s="15"/>
      <c r="I26507" s="17"/>
    </row>
    <row r="26508" spans="1:9" x14ac:dyDescent="0.25">
      <c r="A26508" s="1">
        <v>41283</v>
      </c>
      <c r="B26508">
        <v>2013</v>
      </c>
      <c r="C26508">
        <v>1</v>
      </c>
      <c r="D26508">
        <v>9</v>
      </c>
      <c r="E26508" s="2">
        <v>9</v>
      </c>
      <c r="F26508" s="2">
        <v>4</v>
      </c>
      <c r="G26508" s="21">
        <v>225</v>
      </c>
      <c r="H26508" s="15"/>
      <c r="I26508" s="17"/>
    </row>
    <row r="26509" spans="1:9" x14ac:dyDescent="0.25">
      <c r="A26509" s="1">
        <v>41283</v>
      </c>
      <c r="B26509">
        <v>2013</v>
      </c>
      <c r="C26509">
        <v>1</v>
      </c>
      <c r="D26509">
        <v>9</v>
      </c>
      <c r="E26509" s="2">
        <v>10</v>
      </c>
      <c r="F26509" s="2">
        <v>4</v>
      </c>
      <c r="G26509" s="21">
        <v>226</v>
      </c>
      <c r="H26509" s="15"/>
      <c r="I26509" s="17"/>
    </row>
    <row r="26510" spans="1:9" x14ac:dyDescent="0.25">
      <c r="A26510" s="1">
        <v>41283</v>
      </c>
      <c r="B26510">
        <v>2013</v>
      </c>
      <c r="C26510">
        <v>1</v>
      </c>
      <c r="D26510">
        <v>9</v>
      </c>
      <c r="E26510" s="2">
        <v>11</v>
      </c>
      <c r="F26510" s="2">
        <v>4</v>
      </c>
      <c r="G26510" s="21">
        <v>227</v>
      </c>
      <c r="H26510" s="15"/>
      <c r="I26510" s="17"/>
    </row>
    <row r="26511" spans="1:9" x14ac:dyDescent="0.25">
      <c r="A26511" s="1">
        <v>41283</v>
      </c>
      <c r="B26511">
        <v>2013</v>
      </c>
      <c r="C26511">
        <v>1</v>
      </c>
      <c r="D26511">
        <v>9</v>
      </c>
      <c r="E26511" s="2">
        <v>12</v>
      </c>
      <c r="F26511" s="2">
        <v>4</v>
      </c>
      <c r="G26511" s="21">
        <v>228</v>
      </c>
      <c r="H26511" s="15"/>
      <c r="I26511" s="17"/>
    </row>
    <row r="26512" spans="1:9" x14ac:dyDescent="0.25">
      <c r="A26512" s="1">
        <v>41283</v>
      </c>
      <c r="B26512">
        <v>2013</v>
      </c>
      <c r="C26512">
        <v>1</v>
      </c>
      <c r="D26512">
        <v>9</v>
      </c>
      <c r="E26512" s="2">
        <v>13</v>
      </c>
      <c r="F26512" s="2">
        <v>4</v>
      </c>
      <c r="G26512" s="21">
        <v>229</v>
      </c>
      <c r="H26512" s="15"/>
      <c r="I26512" s="17"/>
    </row>
    <row r="26513" spans="1:9" x14ac:dyDescent="0.25">
      <c r="A26513" s="1">
        <v>41283</v>
      </c>
      <c r="B26513">
        <v>2013</v>
      </c>
      <c r="C26513">
        <v>1</v>
      </c>
      <c r="D26513">
        <v>9</v>
      </c>
      <c r="E26513" s="2">
        <v>14</v>
      </c>
      <c r="F26513" s="2">
        <v>4</v>
      </c>
      <c r="G26513" s="21">
        <v>230</v>
      </c>
      <c r="H26513" s="15"/>
      <c r="I26513" s="17"/>
    </row>
    <row r="26514" spans="1:9" x14ac:dyDescent="0.25">
      <c r="A26514" s="1">
        <v>41283</v>
      </c>
      <c r="B26514">
        <v>2013</v>
      </c>
      <c r="C26514">
        <v>1</v>
      </c>
      <c r="D26514">
        <v>9</v>
      </c>
      <c r="E26514" s="2">
        <v>15</v>
      </c>
      <c r="F26514" s="2">
        <v>4</v>
      </c>
      <c r="G26514" s="21">
        <v>231</v>
      </c>
      <c r="H26514" s="15"/>
      <c r="I26514" s="17"/>
    </row>
    <row r="26515" spans="1:9" x14ac:dyDescent="0.25">
      <c r="A26515" s="1">
        <v>41283</v>
      </c>
      <c r="B26515">
        <v>2013</v>
      </c>
      <c r="C26515">
        <v>1</v>
      </c>
      <c r="D26515">
        <v>9</v>
      </c>
      <c r="E26515" s="2">
        <v>16</v>
      </c>
      <c r="F26515" s="2">
        <v>4</v>
      </c>
      <c r="G26515" s="21">
        <v>232</v>
      </c>
      <c r="H26515" s="15"/>
      <c r="I26515" s="17"/>
    </row>
    <row r="26516" spans="1:9" x14ac:dyDescent="0.25">
      <c r="A26516" s="1">
        <v>41283</v>
      </c>
      <c r="B26516">
        <v>2013</v>
      </c>
      <c r="C26516">
        <v>1</v>
      </c>
      <c r="D26516">
        <v>9</v>
      </c>
      <c r="E26516" s="2">
        <v>17</v>
      </c>
      <c r="F26516" s="2">
        <v>4</v>
      </c>
      <c r="G26516" s="21">
        <v>233</v>
      </c>
      <c r="H26516" s="15"/>
      <c r="I26516" s="17"/>
    </row>
    <row r="26517" spans="1:9" x14ac:dyDescent="0.25">
      <c r="A26517" s="1">
        <v>41283</v>
      </c>
      <c r="B26517">
        <v>2013</v>
      </c>
      <c r="C26517">
        <v>1</v>
      </c>
      <c r="D26517">
        <v>9</v>
      </c>
      <c r="E26517" s="2">
        <v>18</v>
      </c>
      <c r="F26517" s="2">
        <v>4</v>
      </c>
      <c r="G26517" s="21">
        <v>234</v>
      </c>
      <c r="H26517" s="15"/>
      <c r="I26517" s="17"/>
    </row>
    <row r="26518" spans="1:9" x14ac:dyDescent="0.25">
      <c r="A26518" s="1">
        <v>41283</v>
      </c>
      <c r="B26518">
        <v>2013</v>
      </c>
      <c r="C26518">
        <v>1</v>
      </c>
      <c r="D26518">
        <v>9</v>
      </c>
      <c r="E26518" s="2">
        <v>19</v>
      </c>
      <c r="F26518" s="2">
        <v>4</v>
      </c>
      <c r="G26518" s="21">
        <v>235</v>
      </c>
      <c r="H26518" s="15"/>
      <c r="I26518" s="17"/>
    </row>
    <row r="26519" spans="1:9" x14ac:dyDescent="0.25">
      <c r="A26519" s="1">
        <v>41283</v>
      </c>
      <c r="B26519">
        <v>2013</v>
      </c>
      <c r="C26519">
        <v>1</v>
      </c>
      <c r="D26519">
        <v>9</v>
      </c>
      <c r="E26519" s="2">
        <v>20</v>
      </c>
      <c r="F26519" s="2">
        <v>4</v>
      </c>
      <c r="G26519" s="21">
        <v>236</v>
      </c>
      <c r="H26519" s="15"/>
      <c r="I26519" s="17"/>
    </row>
    <row r="26520" spans="1:9" x14ac:dyDescent="0.25">
      <c r="A26520" s="1">
        <v>41283</v>
      </c>
      <c r="B26520">
        <v>2013</v>
      </c>
      <c r="C26520">
        <v>1</v>
      </c>
      <c r="D26520">
        <v>9</v>
      </c>
      <c r="E26520" s="2">
        <v>21</v>
      </c>
      <c r="F26520" s="2">
        <v>4</v>
      </c>
      <c r="G26520" s="21">
        <v>237</v>
      </c>
      <c r="H26520" s="15"/>
      <c r="I26520" s="17"/>
    </row>
    <row r="26521" spans="1:9" x14ac:dyDescent="0.25">
      <c r="A26521" s="1">
        <v>41283</v>
      </c>
      <c r="B26521">
        <v>2013</v>
      </c>
      <c r="C26521">
        <v>1</v>
      </c>
      <c r="D26521">
        <v>9</v>
      </c>
      <c r="E26521" s="2">
        <v>22</v>
      </c>
      <c r="F26521" s="2">
        <v>4</v>
      </c>
      <c r="G26521" s="21">
        <v>238</v>
      </c>
      <c r="H26521" s="15"/>
      <c r="I26521" s="17"/>
    </row>
    <row r="26522" spans="1:9" x14ac:dyDescent="0.25">
      <c r="A26522" s="1">
        <v>41283</v>
      </c>
      <c r="B26522">
        <v>2013</v>
      </c>
      <c r="C26522">
        <v>1</v>
      </c>
      <c r="D26522">
        <v>9</v>
      </c>
      <c r="E26522" s="2">
        <v>23</v>
      </c>
      <c r="F26522" s="2">
        <v>4</v>
      </c>
      <c r="G26522" s="21">
        <v>239</v>
      </c>
      <c r="H26522" s="15"/>
      <c r="I26522" s="17"/>
    </row>
    <row r="26523" spans="1:9" x14ac:dyDescent="0.25">
      <c r="A26523" s="1">
        <v>41283</v>
      </c>
      <c r="B26523">
        <v>2013</v>
      </c>
      <c r="C26523">
        <v>1</v>
      </c>
      <c r="D26523">
        <v>9</v>
      </c>
      <c r="E26523" s="2">
        <v>24</v>
      </c>
      <c r="F26523" s="2">
        <v>4</v>
      </c>
      <c r="G26523" s="21">
        <v>240</v>
      </c>
      <c r="H26523" s="15"/>
      <c r="I26523" s="17"/>
    </row>
    <row r="26524" spans="1:9" x14ac:dyDescent="0.25">
      <c r="A26524" s="1">
        <v>41284</v>
      </c>
      <c r="B26524">
        <v>2013</v>
      </c>
      <c r="C26524">
        <v>1</v>
      </c>
      <c r="D26524">
        <v>10</v>
      </c>
      <c r="E26524" s="2">
        <v>1</v>
      </c>
      <c r="F26524" s="2">
        <v>5</v>
      </c>
      <c r="G26524" s="21">
        <v>241</v>
      </c>
      <c r="H26524" s="15"/>
      <c r="I26524" s="17"/>
    </row>
    <row r="26525" spans="1:9" x14ac:dyDescent="0.25">
      <c r="A26525" s="1">
        <v>41284</v>
      </c>
      <c r="B26525">
        <v>2013</v>
      </c>
      <c r="C26525">
        <v>1</v>
      </c>
      <c r="D26525">
        <v>10</v>
      </c>
      <c r="E26525" s="2">
        <v>2</v>
      </c>
      <c r="F26525" s="2">
        <v>5</v>
      </c>
      <c r="G26525" s="21">
        <v>242</v>
      </c>
      <c r="H26525" s="15"/>
      <c r="I26525" s="17"/>
    </row>
    <row r="26526" spans="1:9" x14ac:dyDescent="0.25">
      <c r="A26526" s="1">
        <v>41284</v>
      </c>
      <c r="B26526">
        <v>2013</v>
      </c>
      <c r="C26526">
        <v>1</v>
      </c>
      <c r="D26526">
        <v>10</v>
      </c>
      <c r="E26526" s="2">
        <v>3</v>
      </c>
      <c r="F26526" s="2">
        <v>5</v>
      </c>
      <c r="G26526" s="21">
        <v>243</v>
      </c>
      <c r="H26526" s="15"/>
      <c r="I26526" s="17"/>
    </row>
    <row r="26527" spans="1:9" x14ac:dyDescent="0.25">
      <c r="A26527" s="1">
        <v>41284</v>
      </c>
      <c r="B26527">
        <v>2013</v>
      </c>
      <c r="C26527">
        <v>1</v>
      </c>
      <c r="D26527">
        <v>10</v>
      </c>
      <c r="E26527" s="2">
        <v>4</v>
      </c>
      <c r="F26527" s="2">
        <v>5</v>
      </c>
      <c r="G26527" s="21">
        <v>244</v>
      </c>
      <c r="H26527" s="15"/>
      <c r="I26527" s="17"/>
    </row>
    <row r="26528" spans="1:9" x14ac:dyDescent="0.25">
      <c r="A26528" s="1">
        <v>41284</v>
      </c>
      <c r="B26528">
        <v>2013</v>
      </c>
      <c r="C26528">
        <v>1</v>
      </c>
      <c r="D26528">
        <v>10</v>
      </c>
      <c r="E26528" s="2">
        <v>5</v>
      </c>
      <c r="F26528" s="2">
        <v>5</v>
      </c>
      <c r="G26528" s="21">
        <v>245</v>
      </c>
      <c r="H26528" s="15"/>
      <c r="I26528" s="17"/>
    </row>
    <row r="26529" spans="1:9" x14ac:dyDescent="0.25">
      <c r="A26529" s="1">
        <v>41284</v>
      </c>
      <c r="B26529">
        <v>2013</v>
      </c>
      <c r="C26529">
        <v>1</v>
      </c>
      <c r="D26529">
        <v>10</v>
      </c>
      <c r="E26529" s="2">
        <v>6</v>
      </c>
      <c r="F26529" s="2">
        <v>5</v>
      </c>
      <c r="G26529" s="21">
        <v>246</v>
      </c>
      <c r="H26529" s="15"/>
      <c r="I26529" s="17"/>
    </row>
    <row r="26530" spans="1:9" x14ac:dyDescent="0.25">
      <c r="A26530" s="1">
        <v>41284</v>
      </c>
      <c r="B26530">
        <v>2013</v>
      </c>
      <c r="C26530">
        <v>1</v>
      </c>
      <c r="D26530">
        <v>10</v>
      </c>
      <c r="E26530" s="2">
        <v>7</v>
      </c>
      <c r="F26530" s="2">
        <v>5</v>
      </c>
      <c r="G26530" s="21">
        <v>247</v>
      </c>
      <c r="H26530" s="15"/>
      <c r="I26530" s="17"/>
    </row>
    <row r="26531" spans="1:9" x14ac:dyDescent="0.25">
      <c r="A26531" s="1">
        <v>41284</v>
      </c>
      <c r="B26531">
        <v>2013</v>
      </c>
      <c r="C26531">
        <v>1</v>
      </c>
      <c r="D26531">
        <v>10</v>
      </c>
      <c r="E26531" s="2">
        <v>8</v>
      </c>
      <c r="F26531" s="2">
        <v>5</v>
      </c>
      <c r="G26531" s="21">
        <v>248</v>
      </c>
      <c r="H26531" s="15"/>
      <c r="I26531" s="17"/>
    </row>
    <row r="26532" spans="1:9" x14ac:dyDescent="0.25">
      <c r="A26532" s="1">
        <v>41284</v>
      </c>
      <c r="B26532">
        <v>2013</v>
      </c>
      <c r="C26532">
        <v>1</v>
      </c>
      <c r="D26532">
        <v>10</v>
      </c>
      <c r="E26532" s="2">
        <v>9</v>
      </c>
      <c r="F26532" s="2">
        <v>5</v>
      </c>
      <c r="G26532" s="21">
        <v>249</v>
      </c>
      <c r="H26532" s="15"/>
      <c r="I26532" s="17"/>
    </row>
    <row r="26533" spans="1:9" x14ac:dyDescent="0.25">
      <c r="A26533" s="1">
        <v>41284</v>
      </c>
      <c r="B26533">
        <v>2013</v>
      </c>
      <c r="C26533">
        <v>1</v>
      </c>
      <c r="D26533">
        <v>10</v>
      </c>
      <c r="E26533" s="2">
        <v>10</v>
      </c>
      <c r="F26533" s="2">
        <v>5</v>
      </c>
      <c r="G26533" s="21">
        <v>250</v>
      </c>
      <c r="H26533" s="15"/>
      <c r="I26533" s="17"/>
    </row>
    <row r="26534" spans="1:9" x14ac:dyDescent="0.25">
      <c r="A26534" s="1">
        <v>41284</v>
      </c>
      <c r="B26534">
        <v>2013</v>
      </c>
      <c r="C26534">
        <v>1</v>
      </c>
      <c r="D26534">
        <v>10</v>
      </c>
      <c r="E26534" s="2">
        <v>11</v>
      </c>
      <c r="F26534" s="2">
        <v>5</v>
      </c>
      <c r="G26534" s="21">
        <v>251</v>
      </c>
      <c r="H26534" s="15"/>
      <c r="I26534" s="17"/>
    </row>
    <row r="26535" spans="1:9" x14ac:dyDescent="0.25">
      <c r="A26535" s="1">
        <v>41284</v>
      </c>
      <c r="B26535">
        <v>2013</v>
      </c>
      <c r="C26535">
        <v>1</v>
      </c>
      <c r="D26535">
        <v>10</v>
      </c>
      <c r="E26535" s="2">
        <v>12</v>
      </c>
      <c r="F26535" s="2">
        <v>5</v>
      </c>
      <c r="G26535" s="21">
        <v>252</v>
      </c>
      <c r="H26535" s="15"/>
      <c r="I26535" s="17"/>
    </row>
    <row r="26536" spans="1:9" x14ac:dyDescent="0.25">
      <c r="A26536" s="1">
        <v>41284</v>
      </c>
      <c r="B26536">
        <v>2013</v>
      </c>
      <c r="C26536">
        <v>1</v>
      </c>
      <c r="D26536">
        <v>10</v>
      </c>
      <c r="E26536" s="2">
        <v>13</v>
      </c>
      <c r="F26536" s="2">
        <v>5</v>
      </c>
      <c r="G26536" s="21">
        <v>253</v>
      </c>
      <c r="H26536" s="15"/>
      <c r="I26536" s="17"/>
    </row>
    <row r="26537" spans="1:9" x14ac:dyDescent="0.25">
      <c r="A26537" s="1">
        <v>41284</v>
      </c>
      <c r="B26537">
        <v>2013</v>
      </c>
      <c r="C26537">
        <v>1</v>
      </c>
      <c r="D26537">
        <v>10</v>
      </c>
      <c r="E26537" s="2">
        <v>14</v>
      </c>
      <c r="F26537" s="2">
        <v>5</v>
      </c>
      <c r="G26537" s="21">
        <v>254</v>
      </c>
      <c r="H26537" s="15"/>
      <c r="I26537" s="17"/>
    </row>
    <row r="26538" spans="1:9" x14ac:dyDescent="0.25">
      <c r="A26538" s="1">
        <v>41284</v>
      </c>
      <c r="B26538">
        <v>2013</v>
      </c>
      <c r="C26538">
        <v>1</v>
      </c>
      <c r="D26538">
        <v>10</v>
      </c>
      <c r="E26538" s="2">
        <v>15</v>
      </c>
      <c r="F26538" s="2">
        <v>5</v>
      </c>
      <c r="G26538" s="21">
        <v>255</v>
      </c>
      <c r="H26538" s="15"/>
      <c r="I26538" s="17"/>
    </row>
    <row r="26539" spans="1:9" x14ac:dyDescent="0.25">
      <c r="A26539" s="1">
        <v>41284</v>
      </c>
      <c r="B26539">
        <v>2013</v>
      </c>
      <c r="C26539">
        <v>1</v>
      </c>
      <c r="D26539">
        <v>10</v>
      </c>
      <c r="E26539" s="2">
        <v>16</v>
      </c>
      <c r="F26539" s="2">
        <v>5</v>
      </c>
      <c r="G26539" s="21">
        <v>256</v>
      </c>
      <c r="H26539" s="15"/>
      <c r="I26539" s="17"/>
    </row>
    <row r="26540" spans="1:9" x14ac:dyDescent="0.25">
      <c r="A26540" s="1">
        <v>41284</v>
      </c>
      <c r="B26540">
        <v>2013</v>
      </c>
      <c r="C26540">
        <v>1</v>
      </c>
      <c r="D26540">
        <v>10</v>
      </c>
      <c r="E26540" s="2">
        <v>17</v>
      </c>
      <c r="F26540" s="2">
        <v>5</v>
      </c>
      <c r="G26540" s="21">
        <v>257</v>
      </c>
      <c r="H26540" s="15"/>
      <c r="I26540" s="17"/>
    </row>
    <row r="26541" spans="1:9" x14ac:dyDescent="0.25">
      <c r="A26541" s="1">
        <v>41284</v>
      </c>
      <c r="B26541">
        <v>2013</v>
      </c>
      <c r="C26541">
        <v>1</v>
      </c>
      <c r="D26541">
        <v>10</v>
      </c>
      <c r="E26541" s="2">
        <v>18</v>
      </c>
      <c r="F26541" s="2">
        <v>5</v>
      </c>
      <c r="G26541" s="21">
        <v>258</v>
      </c>
      <c r="H26541" s="15"/>
      <c r="I26541" s="17"/>
    </row>
    <row r="26542" spans="1:9" x14ac:dyDescent="0.25">
      <c r="A26542" s="1">
        <v>41284</v>
      </c>
      <c r="B26542">
        <v>2013</v>
      </c>
      <c r="C26542">
        <v>1</v>
      </c>
      <c r="D26542">
        <v>10</v>
      </c>
      <c r="E26542" s="2">
        <v>19</v>
      </c>
      <c r="F26542" s="2">
        <v>5</v>
      </c>
      <c r="G26542" s="21">
        <v>259</v>
      </c>
      <c r="H26542" s="15"/>
      <c r="I26542" s="17"/>
    </row>
    <row r="26543" spans="1:9" x14ac:dyDescent="0.25">
      <c r="A26543" s="1">
        <v>41284</v>
      </c>
      <c r="B26543">
        <v>2013</v>
      </c>
      <c r="C26543">
        <v>1</v>
      </c>
      <c r="D26543">
        <v>10</v>
      </c>
      <c r="E26543" s="2">
        <v>20</v>
      </c>
      <c r="F26543" s="2">
        <v>5</v>
      </c>
      <c r="G26543" s="21">
        <v>260</v>
      </c>
      <c r="H26543" s="15"/>
      <c r="I26543" s="17"/>
    </row>
    <row r="26544" spans="1:9" x14ac:dyDescent="0.25">
      <c r="A26544" s="1">
        <v>41284</v>
      </c>
      <c r="B26544">
        <v>2013</v>
      </c>
      <c r="C26544">
        <v>1</v>
      </c>
      <c r="D26544">
        <v>10</v>
      </c>
      <c r="E26544" s="2">
        <v>21</v>
      </c>
      <c r="F26544" s="2">
        <v>5</v>
      </c>
      <c r="G26544" s="21">
        <v>261</v>
      </c>
      <c r="H26544" s="15"/>
      <c r="I26544" s="17"/>
    </row>
    <row r="26545" spans="1:9" x14ac:dyDescent="0.25">
      <c r="A26545" s="1">
        <v>41284</v>
      </c>
      <c r="B26545">
        <v>2013</v>
      </c>
      <c r="C26545">
        <v>1</v>
      </c>
      <c r="D26545">
        <v>10</v>
      </c>
      <c r="E26545" s="2">
        <v>22</v>
      </c>
      <c r="F26545" s="2">
        <v>5</v>
      </c>
      <c r="G26545" s="21">
        <v>262</v>
      </c>
      <c r="H26545" s="15"/>
      <c r="I26545" s="17"/>
    </row>
    <row r="26546" spans="1:9" x14ac:dyDescent="0.25">
      <c r="A26546" s="1">
        <v>41284</v>
      </c>
      <c r="B26546">
        <v>2013</v>
      </c>
      <c r="C26546">
        <v>1</v>
      </c>
      <c r="D26546">
        <v>10</v>
      </c>
      <c r="E26546" s="2">
        <v>23</v>
      </c>
      <c r="F26546" s="2">
        <v>5</v>
      </c>
      <c r="G26546" s="21">
        <v>263</v>
      </c>
      <c r="H26546" s="15"/>
      <c r="I26546" s="17"/>
    </row>
    <row r="26547" spans="1:9" x14ac:dyDescent="0.25">
      <c r="A26547" s="1">
        <v>41284</v>
      </c>
      <c r="B26547">
        <v>2013</v>
      </c>
      <c r="C26547">
        <v>1</v>
      </c>
      <c r="D26547">
        <v>10</v>
      </c>
      <c r="E26547" s="2">
        <v>24</v>
      </c>
      <c r="F26547" s="2">
        <v>5</v>
      </c>
      <c r="G26547" s="21">
        <v>264</v>
      </c>
      <c r="H26547" s="15"/>
      <c r="I26547" s="17"/>
    </row>
    <row r="26548" spans="1:9" x14ac:dyDescent="0.25">
      <c r="A26548" s="1">
        <v>41285</v>
      </c>
      <c r="B26548">
        <v>2013</v>
      </c>
      <c r="C26548">
        <v>1</v>
      </c>
      <c r="D26548">
        <v>11</v>
      </c>
      <c r="E26548" s="2">
        <v>1</v>
      </c>
      <c r="F26548" s="2">
        <v>6</v>
      </c>
      <c r="G26548" s="21">
        <v>265</v>
      </c>
      <c r="H26548" s="15"/>
      <c r="I26548" s="17"/>
    </row>
    <row r="26549" spans="1:9" x14ac:dyDescent="0.25">
      <c r="A26549" s="1">
        <v>41285</v>
      </c>
      <c r="B26549">
        <v>2013</v>
      </c>
      <c r="C26549">
        <v>1</v>
      </c>
      <c r="D26549">
        <v>11</v>
      </c>
      <c r="E26549" s="2">
        <v>2</v>
      </c>
      <c r="F26549" s="2">
        <v>6</v>
      </c>
      <c r="G26549" s="21">
        <v>266</v>
      </c>
      <c r="H26549" s="15"/>
      <c r="I26549" s="17"/>
    </row>
    <row r="26550" spans="1:9" x14ac:dyDescent="0.25">
      <c r="A26550" s="1">
        <v>41285</v>
      </c>
      <c r="B26550">
        <v>2013</v>
      </c>
      <c r="C26550">
        <v>1</v>
      </c>
      <c r="D26550">
        <v>11</v>
      </c>
      <c r="E26550" s="2">
        <v>3</v>
      </c>
      <c r="F26550" s="2">
        <v>6</v>
      </c>
      <c r="G26550" s="21">
        <v>267</v>
      </c>
      <c r="H26550" s="15"/>
      <c r="I26550" s="17"/>
    </row>
    <row r="26551" spans="1:9" x14ac:dyDescent="0.25">
      <c r="A26551" s="1">
        <v>41285</v>
      </c>
      <c r="B26551">
        <v>2013</v>
      </c>
      <c r="C26551">
        <v>1</v>
      </c>
      <c r="D26551">
        <v>11</v>
      </c>
      <c r="E26551" s="2">
        <v>4</v>
      </c>
      <c r="F26551" s="2">
        <v>6</v>
      </c>
      <c r="G26551" s="21">
        <v>268</v>
      </c>
      <c r="H26551" s="15"/>
      <c r="I26551" s="17"/>
    </row>
    <row r="26552" spans="1:9" x14ac:dyDescent="0.25">
      <c r="A26552" s="1">
        <v>41285</v>
      </c>
      <c r="B26552">
        <v>2013</v>
      </c>
      <c r="C26552">
        <v>1</v>
      </c>
      <c r="D26552">
        <v>11</v>
      </c>
      <c r="E26552" s="2">
        <v>5</v>
      </c>
      <c r="F26552" s="2">
        <v>6</v>
      </c>
      <c r="G26552" s="21">
        <v>269</v>
      </c>
      <c r="H26552" s="15"/>
      <c r="I26552" s="17"/>
    </row>
    <row r="26553" spans="1:9" x14ac:dyDescent="0.25">
      <c r="A26553" s="1">
        <v>41285</v>
      </c>
      <c r="B26553">
        <v>2013</v>
      </c>
      <c r="C26553">
        <v>1</v>
      </c>
      <c r="D26553">
        <v>11</v>
      </c>
      <c r="E26553" s="2">
        <v>6</v>
      </c>
      <c r="F26553" s="2">
        <v>6</v>
      </c>
      <c r="G26553" s="21">
        <v>270</v>
      </c>
      <c r="H26553" s="15"/>
      <c r="I26553" s="17"/>
    </row>
    <row r="26554" spans="1:9" x14ac:dyDescent="0.25">
      <c r="A26554" s="1">
        <v>41285</v>
      </c>
      <c r="B26554">
        <v>2013</v>
      </c>
      <c r="C26554">
        <v>1</v>
      </c>
      <c r="D26554">
        <v>11</v>
      </c>
      <c r="E26554" s="2">
        <v>7</v>
      </c>
      <c r="F26554" s="2">
        <v>6</v>
      </c>
      <c r="G26554" s="21">
        <v>271</v>
      </c>
      <c r="H26554" s="15"/>
      <c r="I26554" s="17"/>
    </row>
    <row r="26555" spans="1:9" x14ac:dyDescent="0.25">
      <c r="A26555" s="1">
        <v>41285</v>
      </c>
      <c r="B26555">
        <v>2013</v>
      </c>
      <c r="C26555">
        <v>1</v>
      </c>
      <c r="D26555">
        <v>11</v>
      </c>
      <c r="E26555" s="2">
        <v>8</v>
      </c>
      <c r="F26555" s="2">
        <v>6</v>
      </c>
      <c r="G26555" s="21">
        <v>272</v>
      </c>
      <c r="H26555" s="15"/>
      <c r="I26555" s="17"/>
    </row>
    <row r="26556" spans="1:9" x14ac:dyDescent="0.25">
      <c r="A26556" s="1">
        <v>41285</v>
      </c>
      <c r="B26556">
        <v>2013</v>
      </c>
      <c r="C26556">
        <v>1</v>
      </c>
      <c r="D26556">
        <v>11</v>
      </c>
      <c r="E26556" s="2">
        <v>9</v>
      </c>
      <c r="F26556" s="2">
        <v>6</v>
      </c>
      <c r="G26556" s="21">
        <v>273</v>
      </c>
      <c r="H26556" s="15"/>
      <c r="I26556" s="17"/>
    </row>
    <row r="26557" spans="1:9" x14ac:dyDescent="0.25">
      <c r="A26557" s="1">
        <v>41285</v>
      </c>
      <c r="B26557">
        <v>2013</v>
      </c>
      <c r="C26557">
        <v>1</v>
      </c>
      <c r="D26557">
        <v>11</v>
      </c>
      <c r="E26557" s="2">
        <v>10</v>
      </c>
      <c r="F26557" s="2">
        <v>6</v>
      </c>
      <c r="G26557" s="21">
        <v>274</v>
      </c>
      <c r="H26557" s="15"/>
      <c r="I26557" s="17"/>
    </row>
    <row r="26558" spans="1:9" x14ac:dyDescent="0.25">
      <c r="A26558" s="1">
        <v>41285</v>
      </c>
      <c r="B26558">
        <v>2013</v>
      </c>
      <c r="C26558">
        <v>1</v>
      </c>
      <c r="D26558">
        <v>11</v>
      </c>
      <c r="E26558" s="2">
        <v>11</v>
      </c>
      <c r="F26558" s="2">
        <v>6</v>
      </c>
      <c r="G26558" s="21">
        <v>275</v>
      </c>
      <c r="H26558" s="15"/>
      <c r="I26558" s="17"/>
    </row>
    <row r="26559" spans="1:9" x14ac:dyDescent="0.25">
      <c r="A26559" s="1">
        <v>41285</v>
      </c>
      <c r="B26559">
        <v>2013</v>
      </c>
      <c r="C26559">
        <v>1</v>
      </c>
      <c r="D26559">
        <v>11</v>
      </c>
      <c r="E26559" s="2">
        <v>12</v>
      </c>
      <c r="F26559" s="2">
        <v>6</v>
      </c>
      <c r="G26559" s="21">
        <v>276</v>
      </c>
      <c r="H26559" s="15"/>
      <c r="I26559" s="17"/>
    </row>
    <row r="26560" spans="1:9" x14ac:dyDescent="0.25">
      <c r="A26560" s="1">
        <v>41285</v>
      </c>
      <c r="B26560">
        <v>2013</v>
      </c>
      <c r="C26560">
        <v>1</v>
      </c>
      <c r="D26560">
        <v>11</v>
      </c>
      <c r="E26560" s="2">
        <v>13</v>
      </c>
      <c r="F26560" s="2">
        <v>6</v>
      </c>
      <c r="G26560" s="21">
        <v>277</v>
      </c>
      <c r="H26560" s="15"/>
      <c r="I26560" s="17"/>
    </row>
    <row r="26561" spans="1:9" x14ac:dyDescent="0.25">
      <c r="A26561" s="1">
        <v>41285</v>
      </c>
      <c r="B26561">
        <v>2013</v>
      </c>
      <c r="C26561">
        <v>1</v>
      </c>
      <c r="D26561">
        <v>11</v>
      </c>
      <c r="E26561" s="2">
        <v>14</v>
      </c>
      <c r="F26561" s="2">
        <v>6</v>
      </c>
      <c r="G26561" s="21">
        <v>278</v>
      </c>
      <c r="H26561" s="15"/>
      <c r="I26561" s="17"/>
    </row>
    <row r="26562" spans="1:9" x14ac:dyDescent="0.25">
      <c r="A26562" s="1">
        <v>41285</v>
      </c>
      <c r="B26562">
        <v>2013</v>
      </c>
      <c r="C26562">
        <v>1</v>
      </c>
      <c r="D26562">
        <v>11</v>
      </c>
      <c r="E26562" s="2">
        <v>15</v>
      </c>
      <c r="F26562" s="2">
        <v>6</v>
      </c>
      <c r="G26562" s="21">
        <v>279</v>
      </c>
      <c r="H26562" s="15"/>
      <c r="I26562" s="17"/>
    </row>
    <row r="26563" spans="1:9" x14ac:dyDescent="0.25">
      <c r="A26563" s="1">
        <v>41285</v>
      </c>
      <c r="B26563">
        <v>2013</v>
      </c>
      <c r="C26563">
        <v>1</v>
      </c>
      <c r="D26563">
        <v>11</v>
      </c>
      <c r="E26563" s="2">
        <v>16</v>
      </c>
      <c r="F26563" s="2">
        <v>6</v>
      </c>
      <c r="G26563" s="21">
        <v>280</v>
      </c>
      <c r="H26563" s="15"/>
      <c r="I26563" s="17"/>
    </row>
    <row r="26564" spans="1:9" x14ac:dyDescent="0.25">
      <c r="A26564" s="1">
        <v>41285</v>
      </c>
      <c r="B26564">
        <v>2013</v>
      </c>
      <c r="C26564">
        <v>1</v>
      </c>
      <c r="D26564">
        <v>11</v>
      </c>
      <c r="E26564" s="2">
        <v>17</v>
      </c>
      <c r="F26564" s="2">
        <v>6</v>
      </c>
      <c r="G26564" s="21">
        <v>281</v>
      </c>
      <c r="H26564" s="15"/>
      <c r="I26564" s="17"/>
    </row>
    <row r="26565" spans="1:9" x14ac:dyDescent="0.25">
      <c r="A26565" s="1">
        <v>41285</v>
      </c>
      <c r="B26565">
        <v>2013</v>
      </c>
      <c r="C26565">
        <v>1</v>
      </c>
      <c r="D26565">
        <v>11</v>
      </c>
      <c r="E26565" s="2">
        <v>18</v>
      </c>
      <c r="F26565" s="2">
        <v>6</v>
      </c>
      <c r="G26565" s="21">
        <v>282</v>
      </c>
      <c r="H26565" s="15"/>
      <c r="I26565" s="17"/>
    </row>
    <row r="26566" spans="1:9" x14ac:dyDescent="0.25">
      <c r="A26566" s="1">
        <v>41285</v>
      </c>
      <c r="B26566">
        <v>2013</v>
      </c>
      <c r="C26566">
        <v>1</v>
      </c>
      <c r="D26566">
        <v>11</v>
      </c>
      <c r="E26566" s="2">
        <v>19</v>
      </c>
      <c r="F26566" s="2">
        <v>6</v>
      </c>
      <c r="G26566" s="21">
        <v>283</v>
      </c>
      <c r="H26566" s="15"/>
      <c r="I26566" s="17"/>
    </row>
    <row r="26567" spans="1:9" x14ac:dyDescent="0.25">
      <c r="A26567" s="1">
        <v>41285</v>
      </c>
      <c r="B26567">
        <v>2013</v>
      </c>
      <c r="C26567">
        <v>1</v>
      </c>
      <c r="D26567">
        <v>11</v>
      </c>
      <c r="E26567" s="2">
        <v>20</v>
      </c>
      <c r="F26567" s="2">
        <v>6</v>
      </c>
      <c r="G26567" s="21">
        <v>284</v>
      </c>
      <c r="H26567" s="15"/>
      <c r="I26567" s="17"/>
    </row>
    <row r="26568" spans="1:9" x14ac:dyDescent="0.25">
      <c r="A26568" s="1">
        <v>41285</v>
      </c>
      <c r="B26568">
        <v>2013</v>
      </c>
      <c r="C26568">
        <v>1</v>
      </c>
      <c r="D26568">
        <v>11</v>
      </c>
      <c r="E26568" s="2">
        <v>21</v>
      </c>
      <c r="F26568" s="2">
        <v>6</v>
      </c>
      <c r="G26568" s="21">
        <v>285</v>
      </c>
      <c r="H26568" s="15"/>
      <c r="I26568" s="17"/>
    </row>
    <row r="26569" spans="1:9" x14ac:dyDescent="0.25">
      <c r="A26569" s="1">
        <v>41285</v>
      </c>
      <c r="B26569">
        <v>2013</v>
      </c>
      <c r="C26569">
        <v>1</v>
      </c>
      <c r="D26569">
        <v>11</v>
      </c>
      <c r="E26569" s="2">
        <v>22</v>
      </c>
      <c r="F26569" s="2">
        <v>6</v>
      </c>
      <c r="G26569" s="21">
        <v>286</v>
      </c>
      <c r="H26569" s="15"/>
      <c r="I26569" s="17"/>
    </row>
    <row r="26570" spans="1:9" x14ac:dyDescent="0.25">
      <c r="A26570" s="1">
        <v>41285</v>
      </c>
      <c r="B26570">
        <v>2013</v>
      </c>
      <c r="C26570">
        <v>1</v>
      </c>
      <c r="D26570">
        <v>11</v>
      </c>
      <c r="E26570" s="2">
        <v>23</v>
      </c>
      <c r="F26570" s="2">
        <v>6</v>
      </c>
      <c r="G26570" s="21">
        <v>287</v>
      </c>
      <c r="H26570" s="15"/>
      <c r="I26570" s="17"/>
    </row>
    <row r="26571" spans="1:9" x14ac:dyDescent="0.25">
      <c r="A26571" s="1">
        <v>41285</v>
      </c>
      <c r="B26571">
        <v>2013</v>
      </c>
      <c r="C26571">
        <v>1</v>
      </c>
      <c r="D26571">
        <v>11</v>
      </c>
      <c r="E26571" s="2">
        <v>24</v>
      </c>
      <c r="F26571" s="2">
        <v>6</v>
      </c>
      <c r="G26571" s="21">
        <v>288</v>
      </c>
      <c r="H26571" s="15"/>
      <c r="I26571" s="17"/>
    </row>
    <row r="26572" spans="1:9" x14ac:dyDescent="0.25">
      <c r="A26572" s="1">
        <v>41286</v>
      </c>
      <c r="B26572">
        <v>2013</v>
      </c>
      <c r="C26572">
        <v>1</v>
      </c>
      <c r="D26572">
        <v>12</v>
      </c>
      <c r="E26572" s="2">
        <v>1</v>
      </c>
      <c r="F26572" s="2">
        <v>7</v>
      </c>
      <c r="G26572" s="21">
        <v>289</v>
      </c>
      <c r="H26572" s="15"/>
      <c r="I26572" s="17"/>
    </row>
    <row r="26573" spans="1:9" x14ac:dyDescent="0.25">
      <c r="A26573" s="1">
        <v>41286</v>
      </c>
      <c r="B26573">
        <v>2013</v>
      </c>
      <c r="C26573">
        <v>1</v>
      </c>
      <c r="D26573">
        <v>12</v>
      </c>
      <c r="E26573" s="2">
        <v>2</v>
      </c>
      <c r="F26573" s="2">
        <v>7</v>
      </c>
      <c r="G26573" s="21">
        <v>290</v>
      </c>
      <c r="H26573" s="15"/>
      <c r="I26573" s="17"/>
    </row>
    <row r="26574" spans="1:9" x14ac:dyDescent="0.25">
      <c r="A26574" s="1">
        <v>41286</v>
      </c>
      <c r="B26574">
        <v>2013</v>
      </c>
      <c r="C26574">
        <v>1</v>
      </c>
      <c r="D26574">
        <v>12</v>
      </c>
      <c r="E26574" s="2">
        <v>3</v>
      </c>
      <c r="F26574" s="2">
        <v>7</v>
      </c>
      <c r="G26574" s="21">
        <v>291</v>
      </c>
      <c r="H26574" s="15"/>
      <c r="I26574" s="17"/>
    </row>
    <row r="26575" spans="1:9" x14ac:dyDescent="0.25">
      <c r="A26575" s="1">
        <v>41286</v>
      </c>
      <c r="B26575">
        <v>2013</v>
      </c>
      <c r="C26575">
        <v>1</v>
      </c>
      <c r="D26575">
        <v>12</v>
      </c>
      <c r="E26575" s="2">
        <v>4</v>
      </c>
      <c r="F26575" s="2">
        <v>7</v>
      </c>
      <c r="G26575" s="21">
        <v>292</v>
      </c>
      <c r="H26575" s="15"/>
      <c r="I26575" s="17"/>
    </row>
    <row r="26576" spans="1:9" x14ac:dyDescent="0.25">
      <c r="A26576" s="1">
        <v>41286</v>
      </c>
      <c r="B26576">
        <v>2013</v>
      </c>
      <c r="C26576">
        <v>1</v>
      </c>
      <c r="D26576">
        <v>12</v>
      </c>
      <c r="E26576" s="2">
        <v>5</v>
      </c>
      <c r="F26576" s="2">
        <v>7</v>
      </c>
      <c r="G26576" s="21">
        <v>293</v>
      </c>
      <c r="H26576" s="15"/>
      <c r="I26576" s="17"/>
    </row>
    <row r="26577" spans="1:9" x14ac:dyDescent="0.25">
      <c r="A26577" s="1">
        <v>41286</v>
      </c>
      <c r="B26577">
        <v>2013</v>
      </c>
      <c r="C26577">
        <v>1</v>
      </c>
      <c r="D26577">
        <v>12</v>
      </c>
      <c r="E26577" s="2">
        <v>6</v>
      </c>
      <c r="F26577" s="2">
        <v>7</v>
      </c>
      <c r="G26577" s="21">
        <v>294</v>
      </c>
      <c r="H26577" s="15"/>
      <c r="I26577" s="17"/>
    </row>
    <row r="26578" spans="1:9" x14ac:dyDescent="0.25">
      <c r="A26578" s="1">
        <v>41286</v>
      </c>
      <c r="B26578">
        <v>2013</v>
      </c>
      <c r="C26578">
        <v>1</v>
      </c>
      <c r="D26578">
        <v>12</v>
      </c>
      <c r="E26578" s="2">
        <v>7</v>
      </c>
      <c r="F26578" s="2">
        <v>7</v>
      </c>
      <c r="G26578" s="21">
        <v>295</v>
      </c>
      <c r="H26578" s="15"/>
      <c r="I26578" s="17"/>
    </row>
    <row r="26579" spans="1:9" x14ac:dyDescent="0.25">
      <c r="A26579" s="1">
        <v>41286</v>
      </c>
      <c r="B26579">
        <v>2013</v>
      </c>
      <c r="C26579">
        <v>1</v>
      </c>
      <c r="D26579">
        <v>12</v>
      </c>
      <c r="E26579" s="2">
        <v>8</v>
      </c>
      <c r="F26579" s="2">
        <v>7</v>
      </c>
      <c r="G26579" s="21">
        <v>296</v>
      </c>
      <c r="H26579" s="15"/>
      <c r="I26579" s="17"/>
    </row>
    <row r="26580" spans="1:9" x14ac:dyDescent="0.25">
      <c r="A26580" s="1">
        <v>41286</v>
      </c>
      <c r="B26580">
        <v>2013</v>
      </c>
      <c r="C26580">
        <v>1</v>
      </c>
      <c r="D26580">
        <v>12</v>
      </c>
      <c r="E26580" s="2">
        <v>9</v>
      </c>
      <c r="F26580" s="2">
        <v>7</v>
      </c>
      <c r="G26580" s="21">
        <v>297</v>
      </c>
      <c r="H26580" s="15"/>
      <c r="I26580" s="17"/>
    </row>
    <row r="26581" spans="1:9" x14ac:dyDescent="0.25">
      <c r="A26581" s="1">
        <v>41286</v>
      </c>
      <c r="B26581">
        <v>2013</v>
      </c>
      <c r="C26581">
        <v>1</v>
      </c>
      <c r="D26581">
        <v>12</v>
      </c>
      <c r="E26581" s="2">
        <v>10</v>
      </c>
      <c r="F26581" s="2">
        <v>7</v>
      </c>
      <c r="G26581" s="21">
        <v>298</v>
      </c>
      <c r="H26581" s="15"/>
      <c r="I26581" s="17"/>
    </row>
    <row r="26582" spans="1:9" x14ac:dyDescent="0.25">
      <c r="A26582" s="1">
        <v>41286</v>
      </c>
      <c r="B26582">
        <v>2013</v>
      </c>
      <c r="C26582">
        <v>1</v>
      </c>
      <c r="D26582">
        <v>12</v>
      </c>
      <c r="E26582" s="2">
        <v>11</v>
      </c>
      <c r="F26582" s="2">
        <v>7</v>
      </c>
      <c r="G26582" s="21">
        <v>299</v>
      </c>
      <c r="H26582" s="15"/>
      <c r="I26582" s="17"/>
    </row>
    <row r="26583" spans="1:9" x14ac:dyDescent="0.25">
      <c r="A26583" s="1">
        <v>41286</v>
      </c>
      <c r="B26583">
        <v>2013</v>
      </c>
      <c r="C26583">
        <v>1</v>
      </c>
      <c r="D26583">
        <v>12</v>
      </c>
      <c r="E26583" s="2">
        <v>12</v>
      </c>
      <c r="F26583" s="2">
        <v>7</v>
      </c>
      <c r="G26583" s="21">
        <v>300</v>
      </c>
      <c r="H26583" s="15"/>
      <c r="I26583" s="17"/>
    </row>
    <row r="26584" spans="1:9" x14ac:dyDescent="0.25">
      <c r="A26584" s="1">
        <v>41286</v>
      </c>
      <c r="B26584">
        <v>2013</v>
      </c>
      <c r="C26584">
        <v>1</v>
      </c>
      <c r="D26584">
        <v>12</v>
      </c>
      <c r="E26584" s="2">
        <v>13</v>
      </c>
      <c r="F26584" s="2">
        <v>7</v>
      </c>
      <c r="G26584" s="21">
        <v>301</v>
      </c>
      <c r="H26584" s="15"/>
      <c r="I26584" s="17"/>
    </row>
    <row r="26585" spans="1:9" x14ac:dyDescent="0.25">
      <c r="A26585" s="1">
        <v>41286</v>
      </c>
      <c r="B26585">
        <v>2013</v>
      </c>
      <c r="C26585">
        <v>1</v>
      </c>
      <c r="D26585">
        <v>12</v>
      </c>
      <c r="E26585" s="2">
        <v>14</v>
      </c>
      <c r="F26585" s="2">
        <v>7</v>
      </c>
      <c r="G26585" s="21">
        <v>302</v>
      </c>
      <c r="H26585" s="15"/>
      <c r="I26585" s="17"/>
    </row>
    <row r="26586" spans="1:9" x14ac:dyDescent="0.25">
      <c r="A26586" s="1">
        <v>41286</v>
      </c>
      <c r="B26586">
        <v>2013</v>
      </c>
      <c r="C26586">
        <v>1</v>
      </c>
      <c r="D26586">
        <v>12</v>
      </c>
      <c r="E26586" s="2">
        <v>15</v>
      </c>
      <c r="F26586" s="2">
        <v>7</v>
      </c>
      <c r="G26586" s="21">
        <v>303</v>
      </c>
      <c r="H26586" s="15"/>
      <c r="I26586" s="17"/>
    </row>
    <row r="26587" spans="1:9" x14ac:dyDescent="0.25">
      <c r="A26587" s="1">
        <v>41286</v>
      </c>
      <c r="B26587">
        <v>2013</v>
      </c>
      <c r="C26587">
        <v>1</v>
      </c>
      <c r="D26587">
        <v>12</v>
      </c>
      <c r="E26587" s="2">
        <v>16</v>
      </c>
      <c r="F26587" s="2">
        <v>7</v>
      </c>
      <c r="G26587" s="21">
        <v>304</v>
      </c>
      <c r="H26587" s="15"/>
      <c r="I26587" s="17"/>
    </row>
    <row r="26588" spans="1:9" x14ac:dyDescent="0.25">
      <c r="A26588" s="1">
        <v>41286</v>
      </c>
      <c r="B26588">
        <v>2013</v>
      </c>
      <c r="C26588">
        <v>1</v>
      </c>
      <c r="D26588">
        <v>12</v>
      </c>
      <c r="E26588" s="2">
        <v>17</v>
      </c>
      <c r="F26588" s="2">
        <v>7</v>
      </c>
      <c r="G26588" s="21">
        <v>305</v>
      </c>
      <c r="H26588" s="15"/>
      <c r="I26588" s="17"/>
    </row>
    <row r="26589" spans="1:9" x14ac:dyDescent="0.25">
      <c r="A26589" s="1">
        <v>41286</v>
      </c>
      <c r="B26589">
        <v>2013</v>
      </c>
      <c r="C26589">
        <v>1</v>
      </c>
      <c r="D26589">
        <v>12</v>
      </c>
      <c r="E26589" s="2">
        <v>18</v>
      </c>
      <c r="F26589" s="2">
        <v>7</v>
      </c>
      <c r="G26589" s="21">
        <v>306</v>
      </c>
      <c r="H26589" s="15"/>
      <c r="I26589" s="17"/>
    </row>
    <row r="26590" spans="1:9" x14ac:dyDescent="0.25">
      <c r="A26590" s="1">
        <v>41286</v>
      </c>
      <c r="B26590">
        <v>2013</v>
      </c>
      <c r="C26590">
        <v>1</v>
      </c>
      <c r="D26590">
        <v>12</v>
      </c>
      <c r="E26590" s="2">
        <v>19</v>
      </c>
      <c r="F26590" s="2">
        <v>7</v>
      </c>
      <c r="G26590" s="21">
        <v>307</v>
      </c>
      <c r="H26590" s="15"/>
      <c r="I26590" s="17"/>
    </row>
    <row r="26591" spans="1:9" x14ac:dyDescent="0.25">
      <c r="A26591" s="1">
        <v>41286</v>
      </c>
      <c r="B26591">
        <v>2013</v>
      </c>
      <c r="C26591">
        <v>1</v>
      </c>
      <c r="D26591">
        <v>12</v>
      </c>
      <c r="E26591" s="2">
        <v>20</v>
      </c>
      <c r="F26591" s="2">
        <v>7</v>
      </c>
      <c r="G26591" s="21">
        <v>308</v>
      </c>
      <c r="H26591" s="15"/>
      <c r="I26591" s="17"/>
    </row>
    <row r="26592" spans="1:9" x14ac:dyDescent="0.25">
      <c r="A26592" s="1">
        <v>41286</v>
      </c>
      <c r="B26592">
        <v>2013</v>
      </c>
      <c r="C26592">
        <v>1</v>
      </c>
      <c r="D26592">
        <v>12</v>
      </c>
      <c r="E26592" s="2">
        <v>21</v>
      </c>
      <c r="F26592" s="2">
        <v>7</v>
      </c>
      <c r="G26592" s="21">
        <v>309</v>
      </c>
      <c r="H26592" s="15"/>
      <c r="I26592" s="17"/>
    </row>
    <row r="26593" spans="1:9" x14ac:dyDescent="0.25">
      <c r="A26593" s="1">
        <v>41286</v>
      </c>
      <c r="B26593">
        <v>2013</v>
      </c>
      <c r="C26593">
        <v>1</v>
      </c>
      <c r="D26593">
        <v>12</v>
      </c>
      <c r="E26593" s="2">
        <v>22</v>
      </c>
      <c r="F26593" s="2">
        <v>7</v>
      </c>
      <c r="G26593" s="21">
        <v>310</v>
      </c>
      <c r="H26593" s="15"/>
      <c r="I26593" s="17"/>
    </row>
    <row r="26594" spans="1:9" x14ac:dyDescent="0.25">
      <c r="A26594" s="1">
        <v>41286</v>
      </c>
      <c r="B26594">
        <v>2013</v>
      </c>
      <c r="C26594">
        <v>1</v>
      </c>
      <c r="D26594">
        <v>12</v>
      </c>
      <c r="E26594" s="2">
        <v>23</v>
      </c>
      <c r="F26594" s="2">
        <v>7</v>
      </c>
      <c r="G26594" s="21">
        <v>311</v>
      </c>
      <c r="H26594" s="15"/>
      <c r="I26594" s="17"/>
    </row>
    <row r="26595" spans="1:9" x14ac:dyDescent="0.25">
      <c r="A26595" s="1">
        <v>41286</v>
      </c>
      <c r="B26595">
        <v>2013</v>
      </c>
      <c r="C26595">
        <v>1</v>
      </c>
      <c r="D26595">
        <v>12</v>
      </c>
      <c r="E26595" s="2">
        <v>24</v>
      </c>
      <c r="F26595" s="2">
        <v>7</v>
      </c>
      <c r="G26595" s="21">
        <v>312</v>
      </c>
      <c r="H26595" s="15"/>
      <c r="I26595" s="17"/>
    </row>
    <row r="26596" spans="1:9" x14ac:dyDescent="0.25">
      <c r="A26596" s="1">
        <v>41287</v>
      </c>
      <c r="B26596">
        <v>2013</v>
      </c>
      <c r="C26596">
        <v>1</v>
      </c>
      <c r="D26596">
        <v>13</v>
      </c>
      <c r="E26596" s="2">
        <v>1</v>
      </c>
      <c r="F26596" s="2">
        <v>1</v>
      </c>
      <c r="G26596" s="21">
        <v>313</v>
      </c>
      <c r="H26596" s="15"/>
      <c r="I26596" s="17"/>
    </row>
    <row r="26597" spans="1:9" x14ac:dyDescent="0.25">
      <c r="A26597" s="1">
        <v>41287</v>
      </c>
      <c r="B26597">
        <v>2013</v>
      </c>
      <c r="C26597">
        <v>1</v>
      </c>
      <c r="D26597">
        <v>13</v>
      </c>
      <c r="E26597" s="2">
        <v>2</v>
      </c>
      <c r="F26597" s="2">
        <v>1</v>
      </c>
      <c r="G26597" s="21">
        <v>314</v>
      </c>
      <c r="H26597" s="15"/>
      <c r="I26597" s="17"/>
    </row>
    <row r="26598" spans="1:9" x14ac:dyDescent="0.25">
      <c r="A26598" s="1">
        <v>41287</v>
      </c>
      <c r="B26598">
        <v>2013</v>
      </c>
      <c r="C26598">
        <v>1</v>
      </c>
      <c r="D26598">
        <v>13</v>
      </c>
      <c r="E26598" s="2">
        <v>3</v>
      </c>
      <c r="F26598" s="2">
        <v>1</v>
      </c>
      <c r="G26598" s="21">
        <v>315</v>
      </c>
      <c r="H26598" s="15"/>
      <c r="I26598" s="17"/>
    </row>
    <row r="26599" spans="1:9" x14ac:dyDescent="0.25">
      <c r="A26599" s="1">
        <v>41287</v>
      </c>
      <c r="B26599">
        <v>2013</v>
      </c>
      <c r="C26599">
        <v>1</v>
      </c>
      <c r="D26599">
        <v>13</v>
      </c>
      <c r="E26599" s="2">
        <v>4</v>
      </c>
      <c r="F26599" s="2">
        <v>1</v>
      </c>
      <c r="G26599" s="21">
        <v>316</v>
      </c>
      <c r="H26599" s="15"/>
      <c r="I26599" s="17"/>
    </row>
    <row r="26600" spans="1:9" x14ac:dyDescent="0.25">
      <c r="A26600" s="1">
        <v>41287</v>
      </c>
      <c r="B26600">
        <v>2013</v>
      </c>
      <c r="C26600">
        <v>1</v>
      </c>
      <c r="D26600">
        <v>13</v>
      </c>
      <c r="E26600" s="2">
        <v>5</v>
      </c>
      <c r="F26600" s="2">
        <v>1</v>
      </c>
      <c r="G26600" s="21">
        <v>317</v>
      </c>
      <c r="H26600" s="15"/>
      <c r="I26600" s="17"/>
    </row>
    <row r="26601" spans="1:9" x14ac:dyDescent="0.25">
      <c r="A26601" s="1">
        <v>41287</v>
      </c>
      <c r="B26601">
        <v>2013</v>
      </c>
      <c r="C26601">
        <v>1</v>
      </c>
      <c r="D26601">
        <v>13</v>
      </c>
      <c r="E26601" s="2">
        <v>6</v>
      </c>
      <c r="F26601" s="2">
        <v>1</v>
      </c>
      <c r="G26601" s="21">
        <v>318</v>
      </c>
      <c r="H26601" s="15"/>
      <c r="I26601" s="17"/>
    </row>
    <row r="26602" spans="1:9" x14ac:dyDescent="0.25">
      <c r="A26602" s="1">
        <v>41287</v>
      </c>
      <c r="B26602">
        <v>2013</v>
      </c>
      <c r="C26602">
        <v>1</v>
      </c>
      <c r="D26602">
        <v>13</v>
      </c>
      <c r="E26602" s="2">
        <v>7</v>
      </c>
      <c r="F26602" s="2">
        <v>1</v>
      </c>
      <c r="G26602" s="21">
        <v>319</v>
      </c>
      <c r="H26602" s="15"/>
      <c r="I26602" s="17"/>
    </row>
    <row r="26603" spans="1:9" x14ac:dyDescent="0.25">
      <c r="A26603" s="1">
        <v>41287</v>
      </c>
      <c r="B26603">
        <v>2013</v>
      </c>
      <c r="C26603">
        <v>1</v>
      </c>
      <c r="D26603">
        <v>13</v>
      </c>
      <c r="E26603" s="2">
        <v>8</v>
      </c>
      <c r="F26603" s="2">
        <v>1</v>
      </c>
      <c r="G26603" s="21">
        <v>320</v>
      </c>
      <c r="H26603" s="15"/>
      <c r="I26603" s="17"/>
    </row>
    <row r="26604" spans="1:9" x14ac:dyDescent="0.25">
      <c r="A26604" s="1">
        <v>41287</v>
      </c>
      <c r="B26604">
        <v>2013</v>
      </c>
      <c r="C26604">
        <v>1</v>
      </c>
      <c r="D26604">
        <v>13</v>
      </c>
      <c r="E26604" s="2">
        <v>9</v>
      </c>
      <c r="F26604" s="2">
        <v>1</v>
      </c>
      <c r="G26604" s="21">
        <v>321</v>
      </c>
      <c r="H26604" s="15"/>
      <c r="I26604" s="17"/>
    </row>
    <row r="26605" spans="1:9" x14ac:dyDescent="0.25">
      <c r="A26605" s="1">
        <v>41287</v>
      </c>
      <c r="B26605">
        <v>2013</v>
      </c>
      <c r="C26605">
        <v>1</v>
      </c>
      <c r="D26605">
        <v>13</v>
      </c>
      <c r="E26605" s="2">
        <v>10</v>
      </c>
      <c r="F26605" s="2">
        <v>1</v>
      </c>
      <c r="G26605" s="21">
        <v>322</v>
      </c>
      <c r="H26605" s="15"/>
      <c r="I26605" s="17"/>
    </row>
    <row r="26606" spans="1:9" x14ac:dyDescent="0.25">
      <c r="A26606" s="1">
        <v>41287</v>
      </c>
      <c r="B26606">
        <v>2013</v>
      </c>
      <c r="C26606">
        <v>1</v>
      </c>
      <c r="D26606">
        <v>13</v>
      </c>
      <c r="E26606" s="2">
        <v>11</v>
      </c>
      <c r="F26606" s="2">
        <v>1</v>
      </c>
      <c r="G26606" s="21">
        <v>323</v>
      </c>
      <c r="H26606" s="15"/>
      <c r="I26606" s="17"/>
    </row>
    <row r="26607" spans="1:9" x14ac:dyDescent="0.25">
      <c r="A26607" s="1">
        <v>41287</v>
      </c>
      <c r="B26607">
        <v>2013</v>
      </c>
      <c r="C26607">
        <v>1</v>
      </c>
      <c r="D26607">
        <v>13</v>
      </c>
      <c r="E26607" s="2">
        <v>12</v>
      </c>
      <c r="F26607" s="2">
        <v>1</v>
      </c>
      <c r="G26607" s="21">
        <v>324</v>
      </c>
      <c r="H26607" s="15"/>
      <c r="I26607" s="17"/>
    </row>
    <row r="26608" spans="1:9" x14ac:dyDescent="0.25">
      <c r="A26608" s="1">
        <v>41287</v>
      </c>
      <c r="B26608">
        <v>2013</v>
      </c>
      <c r="C26608">
        <v>1</v>
      </c>
      <c r="D26608">
        <v>13</v>
      </c>
      <c r="E26608" s="2">
        <v>13</v>
      </c>
      <c r="F26608" s="2">
        <v>1</v>
      </c>
      <c r="G26608" s="21">
        <v>325</v>
      </c>
      <c r="H26608" s="15"/>
      <c r="I26608" s="17"/>
    </row>
    <row r="26609" spans="1:9" x14ac:dyDescent="0.25">
      <c r="A26609" s="1">
        <v>41287</v>
      </c>
      <c r="B26609">
        <v>2013</v>
      </c>
      <c r="C26609">
        <v>1</v>
      </c>
      <c r="D26609">
        <v>13</v>
      </c>
      <c r="E26609" s="2">
        <v>14</v>
      </c>
      <c r="F26609" s="2">
        <v>1</v>
      </c>
      <c r="G26609" s="21">
        <v>326</v>
      </c>
      <c r="H26609" s="15"/>
      <c r="I26609" s="17"/>
    </row>
    <row r="26610" spans="1:9" x14ac:dyDescent="0.25">
      <c r="A26610" s="1">
        <v>41287</v>
      </c>
      <c r="B26610">
        <v>2013</v>
      </c>
      <c r="C26610">
        <v>1</v>
      </c>
      <c r="D26610">
        <v>13</v>
      </c>
      <c r="E26610" s="2">
        <v>15</v>
      </c>
      <c r="F26610" s="2">
        <v>1</v>
      </c>
      <c r="G26610" s="21">
        <v>327</v>
      </c>
      <c r="H26610" s="15"/>
      <c r="I26610" s="17"/>
    </row>
    <row r="26611" spans="1:9" x14ac:dyDescent="0.25">
      <c r="A26611" s="1">
        <v>41287</v>
      </c>
      <c r="B26611">
        <v>2013</v>
      </c>
      <c r="C26611">
        <v>1</v>
      </c>
      <c r="D26611">
        <v>13</v>
      </c>
      <c r="E26611" s="2">
        <v>16</v>
      </c>
      <c r="F26611" s="2">
        <v>1</v>
      </c>
      <c r="G26611" s="21">
        <v>328</v>
      </c>
      <c r="H26611" s="15"/>
      <c r="I26611" s="17"/>
    </row>
    <row r="26612" spans="1:9" x14ac:dyDescent="0.25">
      <c r="A26612" s="1">
        <v>41287</v>
      </c>
      <c r="B26612">
        <v>2013</v>
      </c>
      <c r="C26612">
        <v>1</v>
      </c>
      <c r="D26612">
        <v>13</v>
      </c>
      <c r="E26612" s="2">
        <v>17</v>
      </c>
      <c r="F26612" s="2">
        <v>1</v>
      </c>
      <c r="G26612" s="21">
        <v>329</v>
      </c>
      <c r="H26612" s="15"/>
      <c r="I26612" s="17"/>
    </row>
    <row r="26613" spans="1:9" x14ac:dyDescent="0.25">
      <c r="A26613" s="1">
        <v>41287</v>
      </c>
      <c r="B26613">
        <v>2013</v>
      </c>
      <c r="C26613">
        <v>1</v>
      </c>
      <c r="D26613">
        <v>13</v>
      </c>
      <c r="E26613" s="2">
        <v>18</v>
      </c>
      <c r="F26613" s="2">
        <v>1</v>
      </c>
      <c r="G26613" s="21">
        <v>330</v>
      </c>
      <c r="H26613" s="15"/>
      <c r="I26613" s="17"/>
    </row>
    <row r="26614" spans="1:9" x14ac:dyDescent="0.25">
      <c r="A26614" s="1">
        <v>41287</v>
      </c>
      <c r="B26614">
        <v>2013</v>
      </c>
      <c r="C26614">
        <v>1</v>
      </c>
      <c r="D26614">
        <v>13</v>
      </c>
      <c r="E26614" s="2">
        <v>19</v>
      </c>
      <c r="F26614" s="2">
        <v>1</v>
      </c>
      <c r="G26614" s="21">
        <v>331</v>
      </c>
      <c r="H26614" s="15"/>
      <c r="I26614" s="17"/>
    </row>
    <row r="26615" spans="1:9" x14ac:dyDescent="0.25">
      <c r="A26615" s="1">
        <v>41287</v>
      </c>
      <c r="B26615">
        <v>2013</v>
      </c>
      <c r="C26615">
        <v>1</v>
      </c>
      <c r="D26615">
        <v>13</v>
      </c>
      <c r="E26615" s="2">
        <v>20</v>
      </c>
      <c r="F26615" s="2">
        <v>1</v>
      </c>
      <c r="G26615" s="21">
        <v>332</v>
      </c>
      <c r="H26615" s="15"/>
      <c r="I26615" s="17"/>
    </row>
    <row r="26616" spans="1:9" x14ac:dyDescent="0.25">
      <c r="A26616" s="1">
        <v>41287</v>
      </c>
      <c r="B26616">
        <v>2013</v>
      </c>
      <c r="C26616">
        <v>1</v>
      </c>
      <c r="D26616">
        <v>13</v>
      </c>
      <c r="E26616" s="2">
        <v>21</v>
      </c>
      <c r="F26616" s="2">
        <v>1</v>
      </c>
      <c r="G26616" s="21">
        <v>333</v>
      </c>
      <c r="H26616" s="15"/>
      <c r="I26616" s="17"/>
    </row>
    <row r="26617" spans="1:9" x14ac:dyDescent="0.25">
      <c r="A26617" s="1">
        <v>41287</v>
      </c>
      <c r="B26617">
        <v>2013</v>
      </c>
      <c r="C26617">
        <v>1</v>
      </c>
      <c r="D26617">
        <v>13</v>
      </c>
      <c r="E26617" s="2">
        <v>22</v>
      </c>
      <c r="F26617" s="2">
        <v>1</v>
      </c>
      <c r="G26617" s="21">
        <v>334</v>
      </c>
      <c r="H26617" s="15"/>
      <c r="I26617" s="17"/>
    </row>
    <row r="26618" spans="1:9" x14ac:dyDescent="0.25">
      <c r="A26618" s="1">
        <v>41287</v>
      </c>
      <c r="B26618">
        <v>2013</v>
      </c>
      <c r="C26618">
        <v>1</v>
      </c>
      <c r="D26618">
        <v>13</v>
      </c>
      <c r="E26618" s="2">
        <v>23</v>
      </c>
      <c r="F26618" s="2">
        <v>1</v>
      </c>
      <c r="G26618" s="21">
        <v>335</v>
      </c>
      <c r="H26618" s="15"/>
      <c r="I26618" s="17"/>
    </row>
    <row r="26619" spans="1:9" x14ac:dyDescent="0.25">
      <c r="A26619" s="1">
        <v>41287</v>
      </c>
      <c r="B26619">
        <v>2013</v>
      </c>
      <c r="C26619">
        <v>1</v>
      </c>
      <c r="D26619">
        <v>13</v>
      </c>
      <c r="E26619" s="2">
        <v>24</v>
      </c>
      <c r="F26619" s="2">
        <v>1</v>
      </c>
      <c r="G26619" s="21">
        <v>336</v>
      </c>
      <c r="H26619" s="15"/>
      <c r="I26619" s="17"/>
    </row>
    <row r="26620" spans="1:9" x14ac:dyDescent="0.25">
      <c r="A26620" s="1">
        <v>41288</v>
      </c>
      <c r="B26620">
        <v>2013</v>
      </c>
      <c r="C26620">
        <v>1</v>
      </c>
      <c r="D26620">
        <v>14</v>
      </c>
      <c r="E26620" s="2">
        <v>1</v>
      </c>
      <c r="F26620" s="2">
        <v>2</v>
      </c>
      <c r="G26620" s="21">
        <v>337</v>
      </c>
      <c r="H26620" s="15"/>
      <c r="I26620" s="17"/>
    </row>
    <row r="26621" spans="1:9" x14ac:dyDescent="0.25">
      <c r="A26621" s="1">
        <v>41288</v>
      </c>
      <c r="B26621">
        <v>2013</v>
      </c>
      <c r="C26621">
        <v>1</v>
      </c>
      <c r="D26621">
        <v>14</v>
      </c>
      <c r="E26621" s="2">
        <v>2</v>
      </c>
      <c r="F26621" s="2">
        <v>2</v>
      </c>
      <c r="G26621" s="21">
        <v>338</v>
      </c>
      <c r="H26621" s="15"/>
      <c r="I26621" s="17"/>
    </row>
    <row r="26622" spans="1:9" x14ac:dyDescent="0.25">
      <c r="A26622" s="1">
        <v>41288</v>
      </c>
      <c r="B26622">
        <v>2013</v>
      </c>
      <c r="C26622">
        <v>1</v>
      </c>
      <c r="D26622">
        <v>14</v>
      </c>
      <c r="E26622" s="2">
        <v>3</v>
      </c>
      <c r="F26622" s="2">
        <v>2</v>
      </c>
      <c r="G26622" s="21">
        <v>339</v>
      </c>
      <c r="H26622" s="15"/>
      <c r="I26622" s="17"/>
    </row>
    <row r="26623" spans="1:9" x14ac:dyDescent="0.25">
      <c r="A26623" s="1">
        <v>41288</v>
      </c>
      <c r="B26623">
        <v>2013</v>
      </c>
      <c r="C26623">
        <v>1</v>
      </c>
      <c r="D26623">
        <v>14</v>
      </c>
      <c r="E26623" s="2">
        <v>4</v>
      </c>
      <c r="F26623" s="2">
        <v>2</v>
      </c>
      <c r="G26623" s="21">
        <v>340</v>
      </c>
      <c r="H26623" s="15"/>
      <c r="I26623" s="17"/>
    </row>
    <row r="26624" spans="1:9" x14ac:dyDescent="0.25">
      <c r="A26624" s="1">
        <v>41288</v>
      </c>
      <c r="B26624">
        <v>2013</v>
      </c>
      <c r="C26624">
        <v>1</v>
      </c>
      <c r="D26624">
        <v>14</v>
      </c>
      <c r="E26624" s="2">
        <v>5</v>
      </c>
      <c r="F26624" s="2">
        <v>2</v>
      </c>
      <c r="G26624" s="21">
        <v>341</v>
      </c>
      <c r="H26624" s="15"/>
      <c r="I26624" s="17"/>
    </row>
    <row r="26625" spans="1:9" x14ac:dyDescent="0.25">
      <c r="A26625" s="1">
        <v>41288</v>
      </c>
      <c r="B26625">
        <v>2013</v>
      </c>
      <c r="C26625">
        <v>1</v>
      </c>
      <c r="D26625">
        <v>14</v>
      </c>
      <c r="E26625" s="2">
        <v>6</v>
      </c>
      <c r="F26625" s="2">
        <v>2</v>
      </c>
      <c r="G26625" s="21">
        <v>342</v>
      </c>
      <c r="H26625" s="15"/>
      <c r="I26625" s="17"/>
    </row>
    <row r="26626" spans="1:9" x14ac:dyDescent="0.25">
      <c r="A26626" s="1">
        <v>41288</v>
      </c>
      <c r="B26626">
        <v>2013</v>
      </c>
      <c r="C26626">
        <v>1</v>
      </c>
      <c r="D26626">
        <v>14</v>
      </c>
      <c r="E26626" s="2">
        <v>7</v>
      </c>
      <c r="F26626" s="2">
        <v>2</v>
      </c>
      <c r="G26626" s="21">
        <v>343</v>
      </c>
      <c r="H26626" s="15"/>
      <c r="I26626" s="17"/>
    </row>
    <row r="26627" spans="1:9" x14ac:dyDescent="0.25">
      <c r="A26627" s="1">
        <v>41288</v>
      </c>
      <c r="B26627">
        <v>2013</v>
      </c>
      <c r="C26627">
        <v>1</v>
      </c>
      <c r="D26627">
        <v>14</v>
      </c>
      <c r="E26627" s="2">
        <v>8</v>
      </c>
      <c r="F26627" s="2">
        <v>2</v>
      </c>
      <c r="G26627" s="21">
        <v>344</v>
      </c>
      <c r="H26627" s="15"/>
      <c r="I26627" s="17"/>
    </row>
    <row r="26628" spans="1:9" x14ac:dyDescent="0.25">
      <c r="A26628" s="1">
        <v>41288</v>
      </c>
      <c r="B26628">
        <v>2013</v>
      </c>
      <c r="C26628">
        <v>1</v>
      </c>
      <c r="D26628">
        <v>14</v>
      </c>
      <c r="E26628" s="2">
        <v>9</v>
      </c>
      <c r="F26628" s="2">
        <v>2</v>
      </c>
      <c r="G26628" s="21">
        <v>345</v>
      </c>
      <c r="H26628" s="15"/>
      <c r="I26628" s="17"/>
    </row>
    <row r="26629" spans="1:9" x14ac:dyDescent="0.25">
      <c r="A26629" s="1">
        <v>41288</v>
      </c>
      <c r="B26629">
        <v>2013</v>
      </c>
      <c r="C26629">
        <v>1</v>
      </c>
      <c r="D26629">
        <v>14</v>
      </c>
      <c r="E26629" s="2">
        <v>10</v>
      </c>
      <c r="F26629" s="2">
        <v>2</v>
      </c>
      <c r="G26629" s="21">
        <v>346</v>
      </c>
      <c r="H26629" s="15"/>
      <c r="I26629" s="17"/>
    </row>
    <row r="26630" spans="1:9" x14ac:dyDescent="0.25">
      <c r="A26630" s="1">
        <v>41288</v>
      </c>
      <c r="B26630">
        <v>2013</v>
      </c>
      <c r="C26630">
        <v>1</v>
      </c>
      <c r="D26630">
        <v>14</v>
      </c>
      <c r="E26630" s="2">
        <v>11</v>
      </c>
      <c r="F26630" s="2">
        <v>2</v>
      </c>
      <c r="G26630" s="21">
        <v>347</v>
      </c>
      <c r="H26630" s="15"/>
      <c r="I26630" s="17"/>
    </row>
    <row r="26631" spans="1:9" x14ac:dyDescent="0.25">
      <c r="A26631" s="1">
        <v>41288</v>
      </c>
      <c r="B26631">
        <v>2013</v>
      </c>
      <c r="C26631">
        <v>1</v>
      </c>
      <c r="D26631">
        <v>14</v>
      </c>
      <c r="E26631" s="2">
        <v>12</v>
      </c>
      <c r="F26631" s="2">
        <v>2</v>
      </c>
      <c r="G26631" s="21">
        <v>348</v>
      </c>
      <c r="H26631" s="15"/>
      <c r="I26631" s="17"/>
    </row>
    <row r="26632" spans="1:9" x14ac:dyDescent="0.25">
      <c r="A26632" s="1">
        <v>41288</v>
      </c>
      <c r="B26632">
        <v>2013</v>
      </c>
      <c r="C26632">
        <v>1</v>
      </c>
      <c r="D26632">
        <v>14</v>
      </c>
      <c r="E26632" s="2">
        <v>13</v>
      </c>
      <c r="F26632" s="2">
        <v>2</v>
      </c>
      <c r="G26632" s="21">
        <v>349</v>
      </c>
      <c r="H26632" s="15"/>
      <c r="I26632" s="17"/>
    </row>
    <row r="26633" spans="1:9" x14ac:dyDescent="0.25">
      <c r="A26633" s="1">
        <v>41288</v>
      </c>
      <c r="B26633">
        <v>2013</v>
      </c>
      <c r="C26633">
        <v>1</v>
      </c>
      <c r="D26633">
        <v>14</v>
      </c>
      <c r="E26633" s="2">
        <v>14</v>
      </c>
      <c r="F26633" s="2">
        <v>2</v>
      </c>
      <c r="G26633" s="21">
        <v>350</v>
      </c>
      <c r="H26633" s="15"/>
      <c r="I26633" s="17"/>
    </row>
    <row r="26634" spans="1:9" x14ac:dyDescent="0.25">
      <c r="A26634" s="1">
        <v>41288</v>
      </c>
      <c r="B26634">
        <v>2013</v>
      </c>
      <c r="C26634">
        <v>1</v>
      </c>
      <c r="D26634">
        <v>14</v>
      </c>
      <c r="E26634" s="2">
        <v>15</v>
      </c>
      <c r="F26634" s="2">
        <v>2</v>
      </c>
      <c r="G26634" s="21">
        <v>351</v>
      </c>
      <c r="H26634" s="15"/>
      <c r="I26634" s="17"/>
    </row>
    <row r="26635" spans="1:9" x14ac:dyDescent="0.25">
      <c r="A26635" s="1">
        <v>41288</v>
      </c>
      <c r="B26635">
        <v>2013</v>
      </c>
      <c r="C26635">
        <v>1</v>
      </c>
      <c r="D26635">
        <v>14</v>
      </c>
      <c r="E26635" s="2">
        <v>16</v>
      </c>
      <c r="F26635" s="2">
        <v>2</v>
      </c>
      <c r="G26635" s="21">
        <v>352</v>
      </c>
      <c r="H26635" s="15"/>
      <c r="I26635" s="17"/>
    </row>
    <row r="26636" spans="1:9" x14ac:dyDescent="0.25">
      <c r="A26636" s="1">
        <v>41288</v>
      </c>
      <c r="B26636">
        <v>2013</v>
      </c>
      <c r="C26636">
        <v>1</v>
      </c>
      <c r="D26636">
        <v>14</v>
      </c>
      <c r="E26636" s="2">
        <v>17</v>
      </c>
      <c r="F26636" s="2">
        <v>2</v>
      </c>
      <c r="G26636" s="21">
        <v>353</v>
      </c>
      <c r="H26636" s="15"/>
      <c r="I26636" s="17"/>
    </row>
    <row r="26637" spans="1:9" x14ac:dyDescent="0.25">
      <c r="A26637" s="1">
        <v>41288</v>
      </c>
      <c r="B26637">
        <v>2013</v>
      </c>
      <c r="C26637">
        <v>1</v>
      </c>
      <c r="D26637">
        <v>14</v>
      </c>
      <c r="E26637" s="2">
        <v>18</v>
      </c>
      <c r="F26637" s="2">
        <v>2</v>
      </c>
      <c r="G26637" s="21">
        <v>354</v>
      </c>
      <c r="H26637" s="15"/>
      <c r="I26637" s="17"/>
    </row>
    <row r="26638" spans="1:9" x14ac:dyDescent="0.25">
      <c r="A26638" s="1">
        <v>41288</v>
      </c>
      <c r="B26638">
        <v>2013</v>
      </c>
      <c r="C26638">
        <v>1</v>
      </c>
      <c r="D26638">
        <v>14</v>
      </c>
      <c r="E26638" s="2">
        <v>19</v>
      </c>
      <c r="F26638" s="2">
        <v>2</v>
      </c>
      <c r="G26638" s="21">
        <v>355</v>
      </c>
      <c r="H26638" s="15"/>
      <c r="I26638" s="17"/>
    </row>
    <row r="26639" spans="1:9" x14ac:dyDescent="0.25">
      <c r="A26639" s="1">
        <v>41288</v>
      </c>
      <c r="B26639">
        <v>2013</v>
      </c>
      <c r="C26639">
        <v>1</v>
      </c>
      <c r="D26639">
        <v>14</v>
      </c>
      <c r="E26639" s="2">
        <v>20</v>
      </c>
      <c r="F26639" s="2">
        <v>2</v>
      </c>
      <c r="G26639" s="21">
        <v>356</v>
      </c>
      <c r="H26639" s="15"/>
      <c r="I26639" s="17"/>
    </row>
    <row r="26640" spans="1:9" x14ac:dyDescent="0.25">
      <c r="A26640" s="1">
        <v>41288</v>
      </c>
      <c r="B26640">
        <v>2013</v>
      </c>
      <c r="C26640">
        <v>1</v>
      </c>
      <c r="D26640">
        <v>14</v>
      </c>
      <c r="E26640" s="2">
        <v>21</v>
      </c>
      <c r="F26640" s="2">
        <v>2</v>
      </c>
      <c r="G26640" s="21">
        <v>357</v>
      </c>
      <c r="H26640" s="15"/>
      <c r="I26640" s="17"/>
    </row>
    <row r="26641" spans="1:9" x14ac:dyDescent="0.25">
      <c r="A26641" s="1">
        <v>41288</v>
      </c>
      <c r="B26641">
        <v>2013</v>
      </c>
      <c r="C26641">
        <v>1</v>
      </c>
      <c r="D26641">
        <v>14</v>
      </c>
      <c r="E26641" s="2">
        <v>22</v>
      </c>
      <c r="F26641" s="2">
        <v>2</v>
      </c>
      <c r="G26641" s="21">
        <v>358</v>
      </c>
      <c r="H26641" s="15"/>
      <c r="I26641" s="17"/>
    </row>
    <row r="26642" spans="1:9" x14ac:dyDescent="0.25">
      <c r="A26642" s="1">
        <v>41288</v>
      </c>
      <c r="B26642">
        <v>2013</v>
      </c>
      <c r="C26642">
        <v>1</v>
      </c>
      <c r="D26642">
        <v>14</v>
      </c>
      <c r="E26642" s="2">
        <v>23</v>
      </c>
      <c r="F26642" s="2">
        <v>2</v>
      </c>
      <c r="G26642" s="21">
        <v>359</v>
      </c>
      <c r="H26642" s="15"/>
      <c r="I26642" s="17"/>
    </row>
    <row r="26643" spans="1:9" x14ac:dyDescent="0.25">
      <c r="A26643" s="1">
        <v>41288</v>
      </c>
      <c r="B26643">
        <v>2013</v>
      </c>
      <c r="C26643">
        <v>1</v>
      </c>
      <c r="D26643">
        <v>14</v>
      </c>
      <c r="E26643" s="2">
        <v>24</v>
      </c>
      <c r="F26643" s="2">
        <v>2</v>
      </c>
      <c r="G26643" s="21">
        <v>360</v>
      </c>
      <c r="H26643" s="15"/>
      <c r="I26643" s="17"/>
    </row>
    <row r="26644" spans="1:9" x14ac:dyDescent="0.25">
      <c r="A26644" s="1">
        <v>41289</v>
      </c>
      <c r="B26644">
        <v>2013</v>
      </c>
      <c r="C26644">
        <v>1</v>
      </c>
      <c r="D26644">
        <v>15</v>
      </c>
      <c r="E26644" s="2">
        <v>1</v>
      </c>
      <c r="F26644" s="2">
        <v>3</v>
      </c>
      <c r="G26644" s="21">
        <v>361</v>
      </c>
      <c r="H26644" s="15"/>
      <c r="I26644" s="17"/>
    </row>
    <row r="26645" spans="1:9" x14ac:dyDescent="0.25">
      <c r="A26645" s="1">
        <v>41289</v>
      </c>
      <c r="B26645">
        <v>2013</v>
      </c>
      <c r="C26645">
        <v>1</v>
      </c>
      <c r="D26645">
        <v>15</v>
      </c>
      <c r="E26645" s="2">
        <v>2</v>
      </c>
      <c r="F26645" s="2">
        <v>3</v>
      </c>
      <c r="G26645" s="21">
        <v>362</v>
      </c>
      <c r="H26645" s="15"/>
      <c r="I26645" s="17"/>
    </row>
    <row r="26646" spans="1:9" x14ac:dyDescent="0.25">
      <c r="A26646" s="1">
        <v>41289</v>
      </c>
      <c r="B26646">
        <v>2013</v>
      </c>
      <c r="C26646">
        <v>1</v>
      </c>
      <c r="D26646">
        <v>15</v>
      </c>
      <c r="E26646" s="2">
        <v>3</v>
      </c>
      <c r="F26646" s="2">
        <v>3</v>
      </c>
      <c r="G26646" s="21">
        <v>363</v>
      </c>
      <c r="H26646" s="15"/>
      <c r="I26646" s="17"/>
    </row>
    <row r="26647" spans="1:9" x14ac:dyDescent="0.25">
      <c r="A26647" s="1">
        <v>41289</v>
      </c>
      <c r="B26647">
        <v>2013</v>
      </c>
      <c r="C26647">
        <v>1</v>
      </c>
      <c r="D26647">
        <v>15</v>
      </c>
      <c r="E26647" s="2">
        <v>4</v>
      </c>
      <c r="F26647" s="2">
        <v>3</v>
      </c>
      <c r="G26647" s="21">
        <v>364</v>
      </c>
      <c r="H26647" s="15"/>
      <c r="I26647" s="17"/>
    </row>
    <row r="26648" spans="1:9" x14ac:dyDescent="0.25">
      <c r="A26648" s="1">
        <v>41289</v>
      </c>
      <c r="B26648">
        <v>2013</v>
      </c>
      <c r="C26648">
        <v>1</v>
      </c>
      <c r="D26648">
        <v>15</v>
      </c>
      <c r="E26648" s="2">
        <v>5</v>
      </c>
      <c r="F26648" s="2">
        <v>3</v>
      </c>
      <c r="G26648" s="21">
        <v>365</v>
      </c>
      <c r="H26648" s="15"/>
      <c r="I26648" s="17"/>
    </row>
    <row r="26649" spans="1:9" x14ac:dyDescent="0.25">
      <c r="A26649" s="1">
        <v>41289</v>
      </c>
      <c r="B26649">
        <v>2013</v>
      </c>
      <c r="C26649">
        <v>1</v>
      </c>
      <c r="D26649">
        <v>15</v>
      </c>
      <c r="E26649" s="2">
        <v>6</v>
      </c>
      <c r="F26649" s="2">
        <v>3</v>
      </c>
      <c r="G26649" s="21">
        <v>366</v>
      </c>
      <c r="H26649" s="15"/>
      <c r="I26649" s="17"/>
    </row>
    <row r="26650" spans="1:9" x14ac:dyDescent="0.25">
      <c r="A26650" s="1">
        <v>41289</v>
      </c>
      <c r="B26650">
        <v>2013</v>
      </c>
      <c r="C26650">
        <v>1</v>
      </c>
      <c r="D26650">
        <v>15</v>
      </c>
      <c r="E26650" s="2">
        <v>7</v>
      </c>
      <c r="F26650" s="2">
        <v>3</v>
      </c>
      <c r="G26650" s="21">
        <v>367</v>
      </c>
      <c r="H26650" s="15"/>
      <c r="I26650" s="17"/>
    </row>
    <row r="26651" spans="1:9" x14ac:dyDescent="0.25">
      <c r="A26651" s="1">
        <v>41289</v>
      </c>
      <c r="B26651">
        <v>2013</v>
      </c>
      <c r="C26651">
        <v>1</v>
      </c>
      <c r="D26651">
        <v>15</v>
      </c>
      <c r="E26651" s="2">
        <v>8</v>
      </c>
      <c r="F26651" s="2">
        <v>3</v>
      </c>
      <c r="G26651" s="21">
        <v>368</v>
      </c>
      <c r="H26651" s="15"/>
      <c r="I26651" s="17"/>
    </row>
    <row r="26652" spans="1:9" x14ac:dyDescent="0.25">
      <c r="A26652" s="1">
        <v>41289</v>
      </c>
      <c r="B26652">
        <v>2013</v>
      </c>
      <c r="C26652">
        <v>1</v>
      </c>
      <c r="D26652">
        <v>15</v>
      </c>
      <c r="E26652" s="2">
        <v>9</v>
      </c>
      <c r="F26652" s="2">
        <v>3</v>
      </c>
      <c r="G26652" s="21">
        <v>369</v>
      </c>
      <c r="H26652" s="15"/>
      <c r="I26652" s="17"/>
    </row>
    <row r="26653" spans="1:9" x14ac:dyDescent="0.25">
      <c r="A26653" s="1">
        <v>41289</v>
      </c>
      <c r="B26653">
        <v>2013</v>
      </c>
      <c r="C26653">
        <v>1</v>
      </c>
      <c r="D26653">
        <v>15</v>
      </c>
      <c r="E26653" s="2">
        <v>10</v>
      </c>
      <c r="F26653" s="2">
        <v>3</v>
      </c>
      <c r="G26653" s="21">
        <v>370</v>
      </c>
      <c r="H26653" s="15"/>
      <c r="I26653" s="17"/>
    </row>
    <row r="26654" spans="1:9" x14ac:dyDescent="0.25">
      <c r="A26654" s="1">
        <v>41289</v>
      </c>
      <c r="B26654">
        <v>2013</v>
      </c>
      <c r="C26654">
        <v>1</v>
      </c>
      <c r="D26654">
        <v>15</v>
      </c>
      <c r="E26654" s="2">
        <v>11</v>
      </c>
      <c r="F26654" s="2">
        <v>3</v>
      </c>
      <c r="G26654" s="21">
        <v>371</v>
      </c>
      <c r="H26654" s="15"/>
      <c r="I26654" s="17"/>
    </row>
    <row r="26655" spans="1:9" x14ac:dyDescent="0.25">
      <c r="A26655" s="1">
        <v>41289</v>
      </c>
      <c r="B26655">
        <v>2013</v>
      </c>
      <c r="C26655">
        <v>1</v>
      </c>
      <c r="D26655">
        <v>15</v>
      </c>
      <c r="E26655" s="2">
        <v>12</v>
      </c>
      <c r="F26655" s="2">
        <v>3</v>
      </c>
      <c r="G26655" s="21">
        <v>372</v>
      </c>
      <c r="H26655" s="15"/>
      <c r="I26655" s="17"/>
    </row>
    <row r="26656" spans="1:9" x14ac:dyDescent="0.25">
      <c r="A26656" s="1">
        <v>41289</v>
      </c>
      <c r="B26656">
        <v>2013</v>
      </c>
      <c r="C26656">
        <v>1</v>
      </c>
      <c r="D26656">
        <v>15</v>
      </c>
      <c r="E26656" s="2">
        <v>13</v>
      </c>
      <c r="F26656" s="2">
        <v>3</v>
      </c>
      <c r="G26656" s="21">
        <v>373</v>
      </c>
      <c r="H26656" s="15"/>
      <c r="I26656" s="17"/>
    </row>
    <row r="26657" spans="1:9" x14ac:dyDescent="0.25">
      <c r="A26657" s="1">
        <v>41289</v>
      </c>
      <c r="B26657">
        <v>2013</v>
      </c>
      <c r="C26657">
        <v>1</v>
      </c>
      <c r="D26657">
        <v>15</v>
      </c>
      <c r="E26657" s="2">
        <v>14</v>
      </c>
      <c r="F26657" s="2">
        <v>3</v>
      </c>
      <c r="G26657" s="21">
        <v>374</v>
      </c>
      <c r="H26657" s="15"/>
      <c r="I26657" s="17"/>
    </row>
    <row r="26658" spans="1:9" x14ac:dyDescent="0.25">
      <c r="A26658" s="1">
        <v>41289</v>
      </c>
      <c r="B26658">
        <v>2013</v>
      </c>
      <c r="C26658">
        <v>1</v>
      </c>
      <c r="D26658">
        <v>15</v>
      </c>
      <c r="E26658" s="2">
        <v>15</v>
      </c>
      <c r="F26658" s="2">
        <v>3</v>
      </c>
      <c r="G26658" s="21">
        <v>375</v>
      </c>
      <c r="H26658" s="15"/>
      <c r="I26658" s="17"/>
    </row>
    <row r="26659" spans="1:9" x14ac:dyDescent="0.25">
      <c r="A26659" s="1">
        <v>41289</v>
      </c>
      <c r="B26659">
        <v>2013</v>
      </c>
      <c r="C26659">
        <v>1</v>
      </c>
      <c r="D26659">
        <v>15</v>
      </c>
      <c r="E26659" s="2">
        <v>16</v>
      </c>
      <c r="F26659" s="2">
        <v>3</v>
      </c>
      <c r="G26659" s="21">
        <v>376</v>
      </c>
      <c r="H26659" s="15"/>
      <c r="I26659" s="17"/>
    </row>
    <row r="26660" spans="1:9" x14ac:dyDescent="0.25">
      <c r="A26660" s="1">
        <v>41289</v>
      </c>
      <c r="B26660">
        <v>2013</v>
      </c>
      <c r="C26660">
        <v>1</v>
      </c>
      <c r="D26660">
        <v>15</v>
      </c>
      <c r="E26660" s="2">
        <v>17</v>
      </c>
      <c r="F26660" s="2">
        <v>3</v>
      </c>
      <c r="G26660" s="21">
        <v>377</v>
      </c>
      <c r="H26660" s="15"/>
      <c r="I26660" s="17"/>
    </row>
    <row r="26661" spans="1:9" x14ac:dyDescent="0.25">
      <c r="A26661" s="1">
        <v>41289</v>
      </c>
      <c r="B26661">
        <v>2013</v>
      </c>
      <c r="C26661">
        <v>1</v>
      </c>
      <c r="D26661">
        <v>15</v>
      </c>
      <c r="E26661" s="2">
        <v>18</v>
      </c>
      <c r="F26661" s="2">
        <v>3</v>
      </c>
      <c r="G26661" s="21">
        <v>378</v>
      </c>
      <c r="H26661" s="15"/>
      <c r="I26661" s="17"/>
    </row>
    <row r="26662" spans="1:9" x14ac:dyDescent="0.25">
      <c r="A26662" s="1">
        <v>41289</v>
      </c>
      <c r="B26662">
        <v>2013</v>
      </c>
      <c r="C26662">
        <v>1</v>
      </c>
      <c r="D26662">
        <v>15</v>
      </c>
      <c r="E26662" s="2">
        <v>19</v>
      </c>
      <c r="F26662" s="2">
        <v>3</v>
      </c>
      <c r="G26662" s="21">
        <v>379</v>
      </c>
      <c r="H26662" s="15"/>
      <c r="I26662" s="17"/>
    </row>
    <row r="26663" spans="1:9" x14ac:dyDescent="0.25">
      <c r="A26663" s="1">
        <v>41289</v>
      </c>
      <c r="B26663">
        <v>2013</v>
      </c>
      <c r="C26663">
        <v>1</v>
      </c>
      <c r="D26663">
        <v>15</v>
      </c>
      <c r="E26663" s="2">
        <v>20</v>
      </c>
      <c r="F26663" s="2">
        <v>3</v>
      </c>
      <c r="G26663" s="21">
        <v>380</v>
      </c>
      <c r="H26663" s="15"/>
      <c r="I26663" s="17"/>
    </row>
    <row r="26664" spans="1:9" x14ac:dyDescent="0.25">
      <c r="A26664" s="1">
        <v>41289</v>
      </c>
      <c r="B26664">
        <v>2013</v>
      </c>
      <c r="C26664">
        <v>1</v>
      </c>
      <c r="D26664">
        <v>15</v>
      </c>
      <c r="E26664" s="2">
        <v>21</v>
      </c>
      <c r="F26664" s="2">
        <v>3</v>
      </c>
      <c r="G26664" s="21">
        <v>381</v>
      </c>
      <c r="H26664" s="15"/>
      <c r="I26664" s="17"/>
    </row>
    <row r="26665" spans="1:9" x14ac:dyDescent="0.25">
      <c r="A26665" s="1">
        <v>41289</v>
      </c>
      <c r="B26665">
        <v>2013</v>
      </c>
      <c r="C26665">
        <v>1</v>
      </c>
      <c r="D26665">
        <v>15</v>
      </c>
      <c r="E26665" s="2">
        <v>22</v>
      </c>
      <c r="F26665" s="2">
        <v>3</v>
      </c>
      <c r="G26665" s="21">
        <v>382</v>
      </c>
      <c r="H26665" s="15"/>
      <c r="I26665" s="17"/>
    </row>
    <row r="26666" spans="1:9" x14ac:dyDescent="0.25">
      <c r="A26666" s="1">
        <v>41289</v>
      </c>
      <c r="B26666">
        <v>2013</v>
      </c>
      <c r="C26666">
        <v>1</v>
      </c>
      <c r="D26666">
        <v>15</v>
      </c>
      <c r="E26666" s="2">
        <v>23</v>
      </c>
      <c r="F26666" s="2">
        <v>3</v>
      </c>
      <c r="G26666" s="21">
        <v>383</v>
      </c>
      <c r="H26666" s="15"/>
      <c r="I26666" s="17"/>
    </row>
    <row r="26667" spans="1:9" x14ac:dyDescent="0.25">
      <c r="A26667" s="1">
        <v>41289</v>
      </c>
      <c r="B26667">
        <v>2013</v>
      </c>
      <c r="C26667">
        <v>1</v>
      </c>
      <c r="D26667">
        <v>15</v>
      </c>
      <c r="E26667" s="2">
        <v>24</v>
      </c>
      <c r="F26667" s="2">
        <v>3</v>
      </c>
      <c r="G26667" s="21">
        <v>384</v>
      </c>
      <c r="H26667" s="15"/>
      <c r="I26667" s="17"/>
    </row>
    <row r="26668" spans="1:9" x14ac:dyDescent="0.25">
      <c r="A26668" s="1">
        <v>41290</v>
      </c>
      <c r="B26668">
        <v>2013</v>
      </c>
      <c r="C26668">
        <v>1</v>
      </c>
      <c r="D26668">
        <v>16</v>
      </c>
      <c r="E26668" s="2">
        <v>1</v>
      </c>
      <c r="F26668" s="2">
        <v>4</v>
      </c>
      <c r="G26668" s="21">
        <v>385</v>
      </c>
      <c r="H26668" s="15"/>
      <c r="I26668" s="17"/>
    </row>
    <row r="26669" spans="1:9" x14ac:dyDescent="0.25">
      <c r="A26669" s="1">
        <v>41290</v>
      </c>
      <c r="B26669">
        <v>2013</v>
      </c>
      <c r="C26669">
        <v>1</v>
      </c>
      <c r="D26669">
        <v>16</v>
      </c>
      <c r="E26669" s="2">
        <v>2</v>
      </c>
      <c r="F26669" s="2">
        <v>4</v>
      </c>
      <c r="G26669" s="21">
        <v>386</v>
      </c>
      <c r="H26669" s="15"/>
      <c r="I26669" s="17"/>
    </row>
    <row r="26670" spans="1:9" x14ac:dyDescent="0.25">
      <c r="A26670" s="1">
        <v>41290</v>
      </c>
      <c r="B26670">
        <v>2013</v>
      </c>
      <c r="C26670">
        <v>1</v>
      </c>
      <c r="D26670">
        <v>16</v>
      </c>
      <c r="E26670" s="2">
        <v>3</v>
      </c>
      <c r="F26670" s="2">
        <v>4</v>
      </c>
      <c r="G26670" s="21">
        <v>387</v>
      </c>
      <c r="H26670" s="15"/>
      <c r="I26670" s="17"/>
    </row>
    <row r="26671" spans="1:9" x14ac:dyDescent="0.25">
      <c r="A26671" s="1">
        <v>41290</v>
      </c>
      <c r="B26671">
        <v>2013</v>
      </c>
      <c r="C26671">
        <v>1</v>
      </c>
      <c r="D26671">
        <v>16</v>
      </c>
      <c r="E26671" s="2">
        <v>4</v>
      </c>
      <c r="F26671" s="2">
        <v>4</v>
      </c>
      <c r="G26671" s="21">
        <v>388</v>
      </c>
      <c r="H26671" s="15"/>
      <c r="I26671" s="17"/>
    </row>
    <row r="26672" spans="1:9" x14ac:dyDescent="0.25">
      <c r="A26672" s="1">
        <v>41290</v>
      </c>
      <c r="B26672">
        <v>2013</v>
      </c>
      <c r="C26672">
        <v>1</v>
      </c>
      <c r="D26672">
        <v>16</v>
      </c>
      <c r="E26672" s="2">
        <v>5</v>
      </c>
      <c r="F26672" s="2">
        <v>4</v>
      </c>
      <c r="G26672" s="21">
        <v>389</v>
      </c>
      <c r="H26672" s="15"/>
      <c r="I26672" s="17"/>
    </row>
    <row r="26673" spans="1:9" x14ac:dyDescent="0.25">
      <c r="A26673" s="1">
        <v>41290</v>
      </c>
      <c r="B26673">
        <v>2013</v>
      </c>
      <c r="C26673">
        <v>1</v>
      </c>
      <c r="D26673">
        <v>16</v>
      </c>
      <c r="E26673" s="2">
        <v>6</v>
      </c>
      <c r="F26673" s="2">
        <v>4</v>
      </c>
      <c r="G26673" s="21">
        <v>390</v>
      </c>
      <c r="H26673" s="15"/>
      <c r="I26673" s="17"/>
    </row>
    <row r="26674" spans="1:9" x14ac:dyDescent="0.25">
      <c r="A26674" s="1">
        <v>41290</v>
      </c>
      <c r="B26674">
        <v>2013</v>
      </c>
      <c r="C26674">
        <v>1</v>
      </c>
      <c r="D26674">
        <v>16</v>
      </c>
      <c r="E26674" s="2">
        <v>7</v>
      </c>
      <c r="F26674" s="2">
        <v>4</v>
      </c>
      <c r="G26674" s="21">
        <v>391</v>
      </c>
      <c r="H26674" s="15"/>
      <c r="I26674" s="17"/>
    </row>
    <row r="26675" spans="1:9" x14ac:dyDescent="0.25">
      <c r="A26675" s="1">
        <v>41290</v>
      </c>
      <c r="B26675">
        <v>2013</v>
      </c>
      <c r="C26675">
        <v>1</v>
      </c>
      <c r="D26675">
        <v>16</v>
      </c>
      <c r="E26675" s="2">
        <v>8</v>
      </c>
      <c r="F26675" s="2">
        <v>4</v>
      </c>
      <c r="G26675" s="21">
        <v>392</v>
      </c>
      <c r="H26675" s="15"/>
      <c r="I26675" s="17"/>
    </row>
    <row r="26676" spans="1:9" x14ac:dyDescent="0.25">
      <c r="A26676" s="1">
        <v>41290</v>
      </c>
      <c r="B26676">
        <v>2013</v>
      </c>
      <c r="C26676">
        <v>1</v>
      </c>
      <c r="D26676">
        <v>16</v>
      </c>
      <c r="E26676" s="2">
        <v>9</v>
      </c>
      <c r="F26676" s="2">
        <v>4</v>
      </c>
      <c r="G26676" s="21">
        <v>393</v>
      </c>
      <c r="H26676" s="15"/>
      <c r="I26676" s="17"/>
    </row>
    <row r="26677" spans="1:9" x14ac:dyDescent="0.25">
      <c r="A26677" s="1">
        <v>41290</v>
      </c>
      <c r="B26677">
        <v>2013</v>
      </c>
      <c r="C26677">
        <v>1</v>
      </c>
      <c r="D26677">
        <v>16</v>
      </c>
      <c r="E26677" s="2">
        <v>10</v>
      </c>
      <c r="F26677" s="2">
        <v>4</v>
      </c>
      <c r="G26677" s="21">
        <v>394</v>
      </c>
      <c r="H26677" s="15"/>
      <c r="I26677" s="17"/>
    </row>
    <row r="26678" spans="1:9" x14ac:dyDescent="0.25">
      <c r="A26678" s="1">
        <v>41290</v>
      </c>
      <c r="B26678">
        <v>2013</v>
      </c>
      <c r="C26678">
        <v>1</v>
      </c>
      <c r="D26678">
        <v>16</v>
      </c>
      <c r="E26678" s="2">
        <v>11</v>
      </c>
      <c r="F26678" s="2">
        <v>4</v>
      </c>
      <c r="G26678" s="21">
        <v>395</v>
      </c>
      <c r="H26678" s="15"/>
      <c r="I26678" s="17"/>
    </row>
    <row r="26679" spans="1:9" x14ac:dyDescent="0.25">
      <c r="A26679" s="1">
        <v>41290</v>
      </c>
      <c r="B26679">
        <v>2013</v>
      </c>
      <c r="C26679">
        <v>1</v>
      </c>
      <c r="D26679">
        <v>16</v>
      </c>
      <c r="E26679" s="2">
        <v>12</v>
      </c>
      <c r="F26679" s="2">
        <v>4</v>
      </c>
      <c r="G26679" s="21">
        <v>396</v>
      </c>
      <c r="H26679" s="15"/>
      <c r="I26679" s="17"/>
    </row>
    <row r="26680" spans="1:9" x14ac:dyDescent="0.25">
      <c r="A26680" s="1">
        <v>41290</v>
      </c>
      <c r="B26680">
        <v>2013</v>
      </c>
      <c r="C26680">
        <v>1</v>
      </c>
      <c r="D26680">
        <v>16</v>
      </c>
      <c r="E26680" s="2">
        <v>13</v>
      </c>
      <c r="F26680" s="2">
        <v>4</v>
      </c>
      <c r="G26680" s="21">
        <v>397</v>
      </c>
      <c r="H26680" s="15"/>
      <c r="I26680" s="17"/>
    </row>
    <row r="26681" spans="1:9" x14ac:dyDescent="0.25">
      <c r="A26681" s="1">
        <v>41290</v>
      </c>
      <c r="B26681">
        <v>2013</v>
      </c>
      <c r="C26681">
        <v>1</v>
      </c>
      <c r="D26681">
        <v>16</v>
      </c>
      <c r="E26681" s="2">
        <v>14</v>
      </c>
      <c r="F26681" s="2">
        <v>4</v>
      </c>
      <c r="G26681" s="21">
        <v>398</v>
      </c>
      <c r="H26681" s="15"/>
      <c r="I26681" s="17"/>
    </row>
    <row r="26682" spans="1:9" x14ac:dyDescent="0.25">
      <c r="A26682" s="1">
        <v>41290</v>
      </c>
      <c r="B26682">
        <v>2013</v>
      </c>
      <c r="C26682">
        <v>1</v>
      </c>
      <c r="D26682">
        <v>16</v>
      </c>
      <c r="E26682" s="2">
        <v>15</v>
      </c>
      <c r="F26682" s="2">
        <v>4</v>
      </c>
      <c r="G26682" s="21">
        <v>399</v>
      </c>
      <c r="H26682" s="15"/>
      <c r="I26682" s="17"/>
    </row>
    <row r="26683" spans="1:9" x14ac:dyDescent="0.25">
      <c r="A26683" s="1">
        <v>41290</v>
      </c>
      <c r="B26683">
        <v>2013</v>
      </c>
      <c r="C26683">
        <v>1</v>
      </c>
      <c r="D26683">
        <v>16</v>
      </c>
      <c r="E26683" s="2">
        <v>16</v>
      </c>
      <c r="F26683" s="2">
        <v>4</v>
      </c>
      <c r="G26683" s="21">
        <v>400</v>
      </c>
      <c r="H26683" s="15"/>
      <c r="I26683" s="17"/>
    </row>
    <row r="26684" spans="1:9" x14ac:dyDescent="0.25">
      <c r="A26684" s="1">
        <v>41290</v>
      </c>
      <c r="B26684">
        <v>2013</v>
      </c>
      <c r="C26684">
        <v>1</v>
      </c>
      <c r="D26684">
        <v>16</v>
      </c>
      <c r="E26684" s="2">
        <v>17</v>
      </c>
      <c r="F26684" s="2">
        <v>4</v>
      </c>
      <c r="G26684" s="21">
        <v>401</v>
      </c>
      <c r="H26684" s="15"/>
      <c r="I26684" s="17"/>
    </row>
    <row r="26685" spans="1:9" x14ac:dyDescent="0.25">
      <c r="A26685" s="1">
        <v>41290</v>
      </c>
      <c r="B26685">
        <v>2013</v>
      </c>
      <c r="C26685">
        <v>1</v>
      </c>
      <c r="D26685">
        <v>16</v>
      </c>
      <c r="E26685" s="2">
        <v>18</v>
      </c>
      <c r="F26685" s="2">
        <v>4</v>
      </c>
      <c r="G26685" s="21">
        <v>402</v>
      </c>
      <c r="H26685" s="15"/>
      <c r="I26685" s="17"/>
    </row>
    <row r="26686" spans="1:9" x14ac:dyDescent="0.25">
      <c r="A26686" s="1">
        <v>41290</v>
      </c>
      <c r="B26686">
        <v>2013</v>
      </c>
      <c r="C26686">
        <v>1</v>
      </c>
      <c r="D26686">
        <v>16</v>
      </c>
      <c r="E26686" s="2">
        <v>19</v>
      </c>
      <c r="F26686" s="2">
        <v>4</v>
      </c>
      <c r="G26686" s="21">
        <v>403</v>
      </c>
      <c r="H26686" s="15"/>
      <c r="I26686" s="17"/>
    </row>
    <row r="26687" spans="1:9" x14ac:dyDescent="0.25">
      <c r="A26687" s="1">
        <v>41290</v>
      </c>
      <c r="B26687">
        <v>2013</v>
      </c>
      <c r="C26687">
        <v>1</v>
      </c>
      <c r="D26687">
        <v>16</v>
      </c>
      <c r="E26687" s="2">
        <v>20</v>
      </c>
      <c r="F26687" s="2">
        <v>4</v>
      </c>
      <c r="G26687" s="21">
        <v>404</v>
      </c>
      <c r="H26687" s="15"/>
      <c r="I26687" s="17"/>
    </row>
    <row r="26688" spans="1:9" x14ac:dyDescent="0.25">
      <c r="A26688" s="1">
        <v>41290</v>
      </c>
      <c r="B26688">
        <v>2013</v>
      </c>
      <c r="C26688">
        <v>1</v>
      </c>
      <c r="D26688">
        <v>16</v>
      </c>
      <c r="E26688" s="2">
        <v>21</v>
      </c>
      <c r="F26688" s="2">
        <v>4</v>
      </c>
      <c r="G26688" s="21">
        <v>405</v>
      </c>
      <c r="H26688" s="15"/>
      <c r="I26688" s="17"/>
    </row>
    <row r="26689" spans="1:9" x14ac:dyDescent="0.25">
      <c r="A26689" s="1">
        <v>41290</v>
      </c>
      <c r="B26689">
        <v>2013</v>
      </c>
      <c r="C26689">
        <v>1</v>
      </c>
      <c r="D26689">
        <v>16</v>
      </c>
      <c r="E26689" s="2">
        <v>22</v>
      </c>
      <c r="F26689" s="2">
        <v>4</v>
      </c>
      <c r="G26689" s="21">
        <v>406</v>
      </c>
      <c r="H26689" s="15"/>
      <c r="I26689" s="17"/>
    </row>
    <row r="26690" spans="1:9" x14ac:dyDescent="0.25">
      <c r="A26690" s="1">
        <v>41290</v>
      </c>
      <c r="B26690">
        <v>2013</v>
      </c>
      <c r="C26690">
        <v>1</v>
      </c>
      <c r="D26690">
        <v>16</v>
      </c>
      <c r="E26690" s="2">
        <v>23</v>
      </c>
      <c r="F26690" s="2">
        <v>4</v>
      </c>
      <c r="G26690" s="21">
        <v>407</v>
      </c>
      <c r="H26690" s="15"/>
      <c r="I26690" s="17"/>
    </row>
    <row r="26691" spans="1:9" x14ac:dyDescent="0.25">
      <c r="A26691" s="1">
        <v>41290</v>
      </c>
      <c r="B26691">
        <v>2013</v>
      </c>
      <c r="C26691">
        <v>1</v>
      </c>
      <c r="D26691">
        <v>16</v>
      </c>
      <c r="E26691" s="2">
        <v>24</v>
      </c>
      <c r="F26691" s="2">
        <v>4</v>
      </c>
      <c r="G26691" s="21">
        <v>408</v>
      </c>
      <c r="H26691" s="15"/>
      <c r="I26691" s="17"/>
    </row>
    <row r="26692" spans="1:9" x14ac:dyDescent="0.25">
      <c r="A26692" s="1">
        <v>41291</v>
      </c>
      <c r="B26692">
        <v>2013</v>
      </c>
      <c r="C26692">
        <v>1</v>
      </c>
      <c r="D26692">
        <v>17</v>
      </c>
      <c r="E26692" s="2">
        <v>1</v>
      </c>
      <c r="F26692" s="2">
        <v>5</v>
      </c>
      <c r="G26692" s="21">
        <v>409</v>
      </c>
      <c r="H26692" s="15"/>
      <c r="I26692" s="17"/>
    </row>
    <row r="26693" spans="1:9" x14ac:dyDescent="0.25">
      <c r="A26693" s="1">
        <v>41291</v>
      </c>
      <c r="B26693">
        <v>2013</v>
      </c>
      <c r="C26693">
        <v>1</v>
      </c>
      <c r="D26693">
        <v>17</v>
      </c>
      <c r="E26693" s="2">
        <v>2</v>
      </c>
      <c r="F26693" s="2">
        <v>5</v>
      </c>
      <c r="G26693" s="21">
        <v>410</v>
      </c>
      <c r="H26693" s="15"/>
      <c r="I26693" s="17"/>
    </row>
    <row r="26694" spans="1:9" x14ac:dyDescent="0.25">
      <c r="A26694" s="1">
        <v>41291</v>
      </c>
      <c r="B26694">
        <v>2013</v>
      </c>
      <c r="C26694">
        <v>1</v>
      </c>
      <c r="D26694">
        <v>17</v>
      </c>
      <c r="E26694" s="2">
        <v>3</v>
      </c>
      <c r="F26694" s="2">
        <v>5</v>
      </c>
      <c r="G26694" s="21">
        <v>411</v>
      </c>
      <c r="H26694" s="15"/>
      <c r="I26694" s="17"/>
    </row>
    <row r="26695" spans="1:9" x14ac:dyDescent="0.25">
      <c r="A26695" s="1">
        <v>41291</v>
      </c>
      <c r="B26695">
        <v>2013</v>
      </c>
      <c r="C26695">
        <v>1</v>
      </c>
      <c r="D26695">
        <v>17</v>
      </c>
      <c r="E26695" s="2">
        <v>4</v>
      </c>
      <c r="F26695" s="2">
        <v>5</v>
      </c>
      <c r="G26695" s="21">
        <v>412</v>
      </c>
      <c r="H26695" s="15"/>
      <c r="I26695" s="17"/>
    </row>
    <row r="26696" spans="1:9" x14ac:dyDescent="0.25">
      <c r="A26696" s="1">
        <v>41291</v>
      </c>
      <c r="B26696">
        <v>2013</v>
      </c>
      <c r="C26696">
        <v>1</v>
      </c>
      <c r="D26696">
        <v>17</v>
      </c>
      <c r="E26696" s="2">
        <v>5</v>
      </c>
      <c r="F26696" s="2">
        <v>5</v>
      </c>
      <c r="G26696" s="21">
        <v>413</v>
      </c>
      <c r="H26696" s="15"/>
      <c r="I26696" s="17"/>
    </row>
    <row r="26697" spans="1:9" x14ac:dyDescent="0.25">
      <c r="A26697" s="1">
        <v>41291</v>
      </c>
      <c r="B26697">
        <v>2013</v>
      </c>
      <c r="C26697">
        <v>1</v>
      </c>
      <c r="D26697">
        <v>17</v>
      </c>
      <c r="E26697" s="2">
        <v>6</v>
      </c>
      <c r="F26697" s="2">
        <v>5</v>
      </c>
      <c r="G26697" s="21">
        <v>414</v>
      </c>
      <c r="H26697" s="15"/>
      <c r="I26697" s="17"/>
    </row>
    <row r="26698" spans="1:9" x14ac:dyDescent="0.25">
      <c r="A26698" s="1">
        <v>41291</v>
      </c>
      <c r="B26698">
        <v>2013</v>
      </c>
      <c r="C26698">
        <v>1</v>
      </c>
      <c r="D26698">
        <v>17</v>
      </c>
      <c r="E26698" s="2">
        <v>7</v>
      </c>
      <c r="F26698" s="2">
        <v>5</v>
      </c>
      <c r="G26698" s="21">
        <v>415</v>
      </c>
      <c r="H26698" s="15"/>
      <c r="I26698" s="17"/>
    </row>
    <row r="26699" spans="1:9" x14ac:dyDescent="0.25">
      <c r="A26699" s="1">
        <v>41291</v>
      </c>
      <c r="B26699">
        <v>2013</v>
      </c>
      <c r="C26699">
        <v>1</v>
      </c>
      <c r="D26699">
        <v>17</v>
      </c>
      <c r="E26699" s="2">
        <v>8</v>
      </c>
      <c r="F26699" s="2">
        <v>5</v>
      </c>
      <c r="G26699" s="21">
        <v>416</v>
      </c>
      <c r="H26699" s="15"/>
      <c r="I26699" s="17"/>
    </row>
    <row r="26700" spans="1:9" x14ac:dyDescent="0.25">
      <c r="A26700" s="1">
        <v>41291</v>
      </c>
      <c r="B26700">
        <v>2013</v>
      </c>
      <c r="C26700">
        <v>1</v>
      </c>
      <c r="D26700">
        <v>17</v>
      </c>
      <c r="E26700" s="2">
        <v>9</v>
      </c>
      <c r="F26700" s="2">
        <v>5</v>
      </c>
      <c r="G26700" s="21">
        <v>417</v>
      </c>
      <c r="H26700" s="15"/>
      <c r="I26700" s="17"/>
    </row>
    <row r="26701" spans="1:9" x14ac:dyDescent="0.25">
      <c r="A26701" s="1">
        <v>41291</v>
      </c>
      <c r="B26701">
        <v>2013</v>
      </c>
      <c r="C26701">
        <v>1</v>
      </c>
      <c r="D26701">
        <v>17</v>
      </c>
      <c r="E26701" s="2">
        <v>10</v>
      </c>
      <c r="F26701" s="2">
        <v>5</v>
      </c>
      <c r="G26701" s="21">
        <v>418</v>
      </c>
      <c r="H26701" s="15"/>
      <c r="I26701" s="17"/>
    </row>
    <row r="26702" spans="1:9" x14ac:dyDescent="0.25">
      <c r="A26702" s="1">
        <v>41291</v>
      </c>
      <c r="B26702">
        <v>2013</v>
      </c>
      <c r="C26702">
        <v>1</v>
      </c>
      <c r="D26702">
        <v>17</v>
      </c>
      <c r="E26702" s="2">
        <v>11</v>
      </c>
      <c r="F26702" s="2">
        <v>5</v>
      </c>
      <c r="G26702" s="21">
        <v>419</v>
      </c>
      <c r="H26702" s="15"/>
      <c r="I26702" s="17"/>
    </row>
    <row r="26703" spans="1:9" x14ac:dyDescent="0.25">
      <c r="A26703" s="1">
        <v>41291</v>
      </c>
      <c r="B26703">
        <v>2013</v>
      </c>
      <c r="C26703">
        <v>1</v>
      </c>
      <c r="D26703">
        <v>17</v>
      </c>
      <c r="E26703" s="2">
        <v>12</v>
      </c>
      <c r="F26703" s="2">
        <v>5</v>
      </c>
      <c r="G26703" s="21">
        <v>420</v>
      </c>
      <c r="H26703" s="15"/>
      <c r="I26703" s="17"/>
    </row>
    <row r="26704" spans="1:9" x14ac:dyDescent="0.25">
      <c r="A26704" s="1">
        <v>41291</v>
      </c>
      <c r="B26704">
        <v>2013</v>
      </c>
      <c r="C26704">
        <v>1</v>
      </c>
      <c r="D26704">
        <v>17</v>
      </c>
      <c r="E26704" s="2">
        <v>13</v>
      </c>
      <c r="F26704" s="2">
        <v>5</v>
      </c>
      <c r="G26704" s="21">
        <v>421</v>
      </c>
      <c r="H26704" s="15"/>
      <c r="I26704" s="17"/>
    </row>
    <row r="26705" spans="1:9" x14ac:dyDescent="0.25">
      <c r="A26705" s="1">
        <v>41291</v>
      </c>
      <c r="B26705">
        <v>2013</v>
      </c>
      <c r="C26705">
        <v>1</v>
      </c>
      <c r="D26705">
        <v>17</v>
      </c>
      <c r="E26705" s="2">
        <v>14</v>
      </c>
      <c r="F26705" s="2">
        <v>5</v>
      </c>
      <c r="G26705" s="21">
        <v>422</v>
      </c>
      <c r="H26705" s="15"/>
      <c r="I26705" s="17"/>
    </row>
    <row r="26706" spans="1:9" x14ac:dyDescent="0.25">
      <c r="A26706" s="1">
        <v>41291</v>
      </c>
      <c r="B26706">
        <v>2013</v>
      </c>
      <c r="C26706">
        <v>1</v>
      </c>
      <c r="D26706">
        <v>17</v>
      </c>
      <c r="E26706" s="2">
        <v>15</v>
      </c>
      <c r="F26706" s="2">
        <v>5</v>
      </c>
      <c r="G26706" s="21">
        <v>423</v>
      </c>
      <c r="H26706" s="15"/>
      <c r="I26706" s="17"/>
    </row>
    <row r="26707" spans="1:9" x14ac:dyDescent="0.25">
      <c r="A26707" s="1">
        <v>41291</v>
      </c>
      <c r="B26707">
        <v>2013</v>
      </c>
      <c r="C26707">
        <v>1</v>
      </c>
      <c r="D26707">
        <v>17</v>
      </c>
      <c r="E26707" s="2">
        <v>16</v>
      </c>
      <c r="F26707" s="2">
        <v>5</v>
      </c>
      <c r="G26707" s="21">
        <v>424</v>
      </c>
      <c r="H26707" s="15"/>
      <c r="I26707" s="17"/>
    </row>
    <row r="26708" spans="1:9" x14ac:dyDescent="0.25">
      <c r="A26708" s="1">
        <v>41291</v>
      </c>
      <c r="B26708">
        <v>2013</v>
      </c>
      <c r="C26708">
        <v>1</v>
      </c>
      <c r="D26708">
        <v>17</v>
      </c>
      <c r="E26708" s="2">
        <v>17</v>
      </c>
      <c r="F26708" s="2">
        <v>5</v>
      </c>
      <c r="G26708" s="21">
        <v>425</v>
      </c>
      <c r="H26708" s="15"/>
      <c r="I26708" s="17"/>
    </row>
    <row r="26709" spans="1:9" x14ac:dyDescent="0.25">
      <c r="A26709" s="1">
        <v>41291</v>
      </c>
      <c r="B26709">
        <v>2013</v>
      </c>
      <c r="C26709">
        <v>1</v>
      </c>
      <c r="D26709">
        <v>17</v>
      </c>
      <c r="E26709" s="2">
        <v>18</v>
      </c>
      <c r="F26709" s="2">
        <v>5</v>
      </c>
      <c r="G26709" s="21">
        <v>426</v>
      </c>
      <c r="H26709" s="15"/>
      <c r="I26709" s="17"/>
    </row>
    <row r="26710" spans="1:9" x14ac:dyDescent="0.25">
      <c r="A26710" s="1">
        <v>41291</v>
      </c>
      <c r="B26710">
        <v>2013</v>
      </c>
      <c r="C26710">
        <v>1</v>
      </c>
      <c r="D26710">
        <v>17</v>
      </c>
      <c r="E26710" s="2">
        <v>19</v>
      </c>
      <c r="F26710" s="2">
        <v>5</v>
      </c>
      <c r="G26710" s="21">
        <v>427</v>
      </c>
      <c r="H26710" s="15"/>
      <c r="I26710" s="17"/>
    </row>
    <row r="26711" spans="1:9" x14ac:dyDescent="0.25">
      <c r="A26711" s="1">
        <v>41291</v>
      </c>
      <c r="B26711">
        <v>2013</v>
      </c>
      <c r="C26711">
        <v>1</v>
      </c>
      <c r="D26711">
        <v>17</v>
      </c>
      <c r="E26711" s="2">
        <v>20</v>
      </c>
      <c r="F26711" s="2">
        <v>5</v>
      </c>
      <c r="G26711" s="21">
        <v>428</v>
      </c>
      <c r="H26711" s="15"/>
      <c r="I26711" s="17"/>
    </row>
    <row r="26712" spans="1:9" x14ac:dyDescent="0.25">
      <c r="A26712" s="1">
        <v>41291</v>
      </c>
      <c r="B26712">
        <v>2013</v>
      </c>
      <c r="C26712">
        <v>1</v>
      </c>
      <c r="D26712">
        <v>17</v>
      </c>
      <c r="E26712" s="2">
        <v>21</v>
      </c>
      <c r="F26712" s="2">
        <v>5</v>
      </c>
      <c r="G26712" s="21">
        <v>429</v>
      </c>
      <c r="H26712" s="15"/>
      <c r="I26712" s="17"/>
    </row>
    <row r="26713" spans="1:9" x14ac:dyDescent="0.25">
      <c r="A26713" s="1">
        <v>41291</v>
      </c>
      <c r="B26713">
        <v>2013</v>
      </c>
      <c r="C26713">
        <v>1</v>
      </c>
      <c r="D26713">
        <v>17</v>
      </c>
      <c r="E26713" s="2">
        <v>22</v>
      </c>
      <c r="F26713" s="2">
        <v>5</v>
      </c>
      <c r="G26713" s="21">
        <v>430</v>
      </c>
      <c r="H26713" s="15"/>
      <c r="I26713" s="17"/>
    </row>
    <row r="26714" spans="1:9" x14ac:dyDescent="0.25">
      <c r="A26714" s="1">
        <v>41291</v>
      </c>
      <c r="B26714">
        <v>2013</v>
      </c>
      <c r="C26714">
        <v>1</v>
      </c>
      <c r="D26714">
        <v>17</v>
      </c>
      <c r="E26714" s="2">
        <v>23</v>
      </c>
      <c r="F26714" s="2">
        <v>5</v>
      </c>
      <c r="G26714" s="21">
        <v>431</v>
      </c>
      <c r="H26714" s="15"/>
      <c r="I26714" s="17"/>
    </row>
    <row r="26715" spans="1:9" x14ac:dyDescent="0.25">
      <c r="A26715" s="1">
        <v>41291</v>
      </c>
      <c r="B26715">
        <v>2013</v>
      </c>
      <c r="C26715">
        <v>1</v>
      </c>
      <c r="D26715">
        <v>17</v>
      </c>
      <c r="E26715" s="2">
        <v>24</v>
      </c>
      <c r="F26715" s="2">
        <v>5</v>
      </c>
      <c r="G26715" s="21">
        <v>432</v>
      </c>
      <c r="H26715" s="15"/>
      <c r="I26715" s="17"/>
    </row>
    <row r="26716" spans="1:9" x14ac:dyDescent="0.25">
      <c r="A26716" s="1">
        <v>41292</v>
      </c>
      <c r="B26716">
        <v>2013</v>
      </c>
      <c r="C26716">
        <v>1</v>
      </c>
      <c r="D26716">
        <v>18</v>
      </c>
      <c r="E26716" s="2">
        <v>1</v>
      </c>
      <c r="F26716" s="2">
        <v>6</v>
      </c>
      <c r="G26716" s="21">
        <v>433</v>
      </c>
      <c r="H26716" s="15"/>
      <c r="I26716" s="17"/>
    </row>
    <row r="26717" spans="1:9" x14ac:dyDescent="0.25">
      <c r="A26717" s="1">
        <v>41292</v>
      </c>
      <c r="B26717">
        <v>2013</v>
      </c>
      <c r="C26717">
        <v>1</v>
      </c>
      <c r="D26717">
        <v>18</v>
      </c>
      <c r="E26717" s="2">
        <v>2</v>
      </c>
      <c r="F26717" s="2">
        <v>6</v>
      </c>
      <c r="G26717" s="21">
        <v>434</v>
      </c>
      <c r="H26717" s="15"/>
      <c r="I26717" s="17"/>
    </row>
    <row r="26718" spans="1:9" x14ac:dyDescent="0.25">
      <c r="A26718" s="1">
        <v>41292</v>
      </c>
      <c r="B26718">
        <v>2013</v>
      </c>
      <c r="C26718">
        <v>1</v>
      </c>
      <c r="D26718">
        <v>18</v>
      </c>
      <c r="E26718" s="2">
        <v>3</v>
      </c>
      <c r="F26718" s="2">
        <v>6</v>
      </c>
      <c r="G26718" s="21">
        <v>435</v>
      </c>
      <c r="H26718" s="15"/>
      <c r="I26718" s="17"/>
    </row>
    <row r="26719" spans="1:9" x14ac:dyDescent="0.25">
      <c r="A26719" s="1">
        <v>41292</v>
      </c>
      <c r="B26719">
        <v>2013</v>
      </c>
      <c r="C26719">
        <v>1</v>
      </c>
      <c r="D26719">
        <v>18</v>
      </c>
      <c r="E26719" s="2">
        <v>4</v>
      </c>
      <c r="F26719" s="2">
        <v>6</v>
      </c>
      <c r="G26719" s="21">
        <v>436</v>
      </c>
      <c r="H26719" s="15"/>
      <c r="I26719" s="17"/>
    </row>
    <row r="26720" spans="1:9" x14ac:dyDescent="0.25">
      <c r="A26720" s="1">
        <v>41292</v>
      </c>
      <c r="B26720">
        <v>2013</v>
      </c>
      <c r="C26720">
        <v>1</v>
      </c>
      <c r="D26720">
        <v>18</v>
      </c>
      <c r="E26720" s="2">
        <v>5</v>
      </c>
      <c r="F26720" s="2">
        <v>6</v>
      </c>
      <c r="G26720" s="21">
        <v>437</v>
      </c>
      <c r="H26720" s="15"/>
      <c r="I26720" s="17"/>
    </row>
    <row r="26721" spans="1:9" x14ac:dyDescent="0.25">
      <c r="A26721" s="1">
        <v>41292</v>
      </c>
      <c r="B26721">
        <v>2013</v>
      </c>
      <c r="C26721">
        <v>1</v>
      </c>
      <c r="D26721">
        <v>18</v>
      </c>
      <c r="E26721" s="2">
        <v>6</v>
      </c>
      <c r="F26721" s="2">
        <v>6</v>
      </c>
      <c r="G26721" s="21">
        <v>438</v>
      </c>
      <c r="H26721" s="15"/>
      <c r="I26721" s="17"/>
    </row>
    <row r="26722" spans="1:9" x14ac:dyDescent="0.25">
      <c r="A26722" s="1">
        <v>41292</v>
      </c>
      <c r="B26722">
        <v>2013</v>
      </c>
      <c r="C26722">
        <v>1</v>
      </c>
      <c r="D26722">
        <v>18</v>
      </c>
      <c r="E26722" s="2">
        <v>7</v>
      </c>
      <c r="F26722" s="2">
        <v>6</v>
      </c>
      <c r="G26722" s="21">
        <v>439</v>
      </c>
      <c r="H26722" s="15"/>
      <c r="I26722" s="17"/>
    </row>
    <row r="26723" spans="1:9" x14ac:dyDescent="0.25">
      <c r="A26723" s="1">
        <v>41292</v>
      </c>
      <c r="B26723">
        <v>2013</v>
      </c>
      <c r="C26723">
        <v>1</v>
      </c>
      <c r="D26723">
        <v>18</v>
      </c>
      <c r="E26723" s="2">
        <v>8</v>
      </c>
      <c r="F26723" s="2">
        <v>6</v>
      </c>
      <c r="G26723" s="21">
        <v>440</v>
      </c>
      <c r="H26723" s="15"/>
      <c r="I26723" s="17"/>
    </row>
    <row r="26724" spans="1:9" x14ac:dyDescent="0.25">
      <c r="A26724" s="1">
        <v>41292</v>
      </c>
      <c r="B26724">
        <v>2013</v>
      </c>
      <c r="C26724">
        <v>1</v>
      </c>
      <c r="D26724">
        <v>18</v>
      </c>
      <c r="E26724" s="2">
        <v>9</v>
      </c>
      <c r="F26724" s="2">
        <v>6</v>
      </c>
      <c r="G26724" s="21">
        <v>441</v>
      </c>
      <c r="H26724" s="15"/>
      <c r="I26724" s="17"/>
    </row>
    <row r="26725" spans="1:9" x14ac:dyDescent="0.25">
      <c r="A26725" s="1">
        <v>41292</v>
      </c>
      <c r="B26725">
        <v>2013</v>
      </c>
      <c r="C26725">
        <v>1</v>
      </c>
      <c r="D26725">
        <v>18</v>
      </c>
      <c r="E26725" s="2">
        <v>10</v>
      </c>
      <c r="F26725" s="2">
        <v>6</v>
      </c>
      <c r="G26725" s="21">
        <v>442</v>
      </c>
      <c r="H26725" s="15"/>
      <c r="I26725" s="17"/>
    </row>
    <row r="26726" spans="1:9" x14ac:dyDescent="0.25">
      <c r="A26726" s="1">
        <v>41292</v>
      </c>
      <c r="B26726">
        <v>2013</v>
      </c>
      <c r="C26726">
        <v>1</v>
      </c>
      <c r="D26726">
        <v>18</v>
      </c>
      <c r="E26726" s="2">
        <v>11</v>
      </c>
      <c r="F26726" s="2">
        <v>6</v>
      </c>
      <c r="G26726" s="21">
        <v>443</v>
      </c>
      <c r="H26726" s="15"/>
      <c r="I26726" s="17"/>
    </row>
    <row r="26727" spans="1:9" x14ac:dyDescent="0.25">
      <c r="A26727" s="1">
        <v>41292</v>
      </c>
      <c r="B26727">
        <v>2013</v>
      </c>
      <c r="C26727">
        <v>1</v>
      </c>
      <c r="D26727">
        <v>18</v>
      </c>
      <c r="E26727" s="2">
        <v>12</v>
      </c>
      <c r="F26727" s="2">
        <v>6</v>
      </c>
      <c r="G26727" s="21">
        <v>444</v>
      </c>
      <c r="H26727" s="15"/>
      <c r="I26727" s="17"/>
    </row>
    <row r="26728" spans="1:9" x14ac:dyDescent="0.25">
      <c r="A26728" s="1">
        <v>41292</v>
      </c>
      <c r="B26728">
        <v>2013</v>
      </c>
      <c r="C26728">
        <v>1</v>
      </c>
      <c r="D26728">
        <v>18</v>
      </c>
      <c r="E26728" s="2">
        <v>13</v>
      </c>
      <c r="F26728" s="2">
        <v>6</v>
      </c>
      <c r="G26728" s="21">
        <v>445</v>
      </c>
      <c r="H26728" s="15"/>
      <c r="I26728" s="17"/>
    </row>
    <row r="26729" spans="1:9" x14ac:dyDescent="0.25">
      <c r="A26729" s="1">
        <v>41292</v>
      </c>
      <c r="B26729">
        <v>2013</v>
      </c>
      <c r="C26729">
        <v>1</v>
      </c>
      <c r="D26729">
        <v>18</v>
      </c>
      <c r="E26729" s="2">
        <v>14</v>
      </c>
      <c r="F26729" s="2">
        <v>6</v>
      </c>
      <c r="G26729" s="21">
        <v>446</v>
      </c>
      <c r="H26729" s="15"/>
      <c r="I26729" s="17"/>
    </row>
    <row r="26730" spans="1:9" x14ac:dyDescent="0.25">
      <c r="A26730" s="1">
        <v>41292</v>
      </c>
      <c r="B26730">
        <v>2013</v>
      </c>
      <c r="C26730">
        <v>1</v>
      </c>
      <c r="D26730">
        <v>18</v>
      </c>
      <c r="E26730" s="2">
        <v>15</v>
      </c>
      <c r="F26730" s="2">
        <v>6</v>
      </c>
      <c r="G26730" s="21">
        <v>447</v>
      </c>
      <c r="H26730" s="15"/>
      <c r="I26730" s="17"/>
    </row>
    <row r="26731" spans="1:9" x14ac:dyDescent="0.25">
      <c r="A26731" s="1">
        <v>41292</v>
      </c>
      <c r="B26731">
        <v>2013</v>
      </c>
      <c r="C26731">
        <v>1</v>
      </c>
      <c r="D26731">
        <v>18</v>
      </c>
      <c r="E26731" s="2">
        <v>16</v>
      </c>
      <c r="F26731" s="2">
        <v>6</v>
      </c>
      <c r="G26731" s="21">
        <v>448</v>
      </c>
      <c r="H26731" s="15"/>
      <c r="I26731" s="17"/>
    </row>
    <row r="26732" spans="1:9" x14ac:dyDescent="0.25">
      <c r="A26732" s="1">
        <v>41292</v>
      </c>
      <c r="B26732">
        <v>2013</v>
      </c>
      <c r="C26732">
        <v>1</v>
      </c>
      <c r="D26732">
        <v>18</v>
      </c>
      <c r="E26732" s="2">
        <v>17</v>
      </c>
      <c r="F26732" s="2">
        <v>6</v>
      </c>
      <c r="G26732" s="21">
        <v>449</v>
      </c>
      <c r="H26732" s="15"/>
      <c r="I26732" s="17"/>
    </row>
    <row r="26733" spans="1:9" x14ac:dyDescent="0.25">
      <c r="A26733" s="1">
        <v>41292</v>
      </c>
      <c r="B26733">
        <v>2013</v>
      </c>
      <c r="C26733">
        <v>1</v>
      </c>
      <c r="D26733">
        <v>18</v>
      </c>
      <c r="E26733" s="2">
        <v>18</v>
      </c>
      <c r="F26733" s="2">
        <v>6</v>
      </c>
      <c r="G26733" s="21">
        <v>450</v>
      </c>
      <c r="H26733" s="15"/>
      <c r="I26733" s="17"/>
    </row>
    <row r="26734" spans="1:9" x14ac:dyDescent="0.25">
      <c r="A26734" s="1">
        <v>41292</v>
      </c>
      <c r="B26734">
        <v>2013</v>
      </c>
      <c r="C26734">
        <v>1</v>
      </c>
      <c r="D26734">
        <v>18</v>
      </c>
      <c r="E26734" s="2">
        <v>19</v>
      </c>
      <c r="F26734" s="2">
        <v>6</v>
      </c>
      <c r="G26734" s="21">
        <v>451</v>
      </c>
      <c r="H26734" s="15"/>
      <c r="I26734" s="17"/>
    </row>
    <row r="26735" spans="1:9" x14ac:dyDescent="0.25">
      <c r="A26735" s="1">
        <v>41292</v>
      </c>
      <c r="B26735">
        <v>2013</v>
      </c>
      <c r="C26735">
        <v>1</v>
      </c>
      <c r="D26735">
        <v>18</v>
      </c>
      <c r="E26735" s="2">
        <v>20</v>
      </c>
      <c r="F26735" s="2">
        <v>6</v>
      </c>
      <c r="G26735" s="21">
        <v>452</v>
      </c>
      <c r="H26735" s="15"/>
      <c r="I26735" s="17"/>
    </row>
    <row r="26736" spans="1:9" x14ac:dyDescent="0.25">
      <c r="A26736" s="1">
        <v>41292</v>
      </c>
      <c r="B26736">
        <v>2013</v>
      </c>
      <c r="C26736">
        <v>1</v>
      </c>
      <c r="D26736">
        <v>18</v>
      </c>
      <c r="E26736" s="2">
        <v>21</v>
      </c>
      <c r="F26736" s="2">
        <v>6</v>
      </c>
      <c r="G26736" s="21">
        <v>453</v>
      </c>
      <c r="H26736" s="15"/>
      <c r="I26736" s="17"/>
    </row>
    <row r="26737" spans="1:9" x14ac:dyDescent="0.25">
      <c r="A26737" s="1">
        <v>41292</v>
      </c>
      <c r="B26737">
        <v>2013</v>
      </c>
      <c r="C26737">
        <v>1</v>
      </c>
      <c r="D26737">
        <v>18</v>
      </c>
      <c r="E26737" s="2">
        <v>22</v>
      </c>
      <c r="F26737" s="2">
        <v>6</v>
      </c>
      <c r="G26737" s="21">
        <v>454</v>
      </c>
      <c r="H26737" s="15"/>
      <c r="I26737" s="17"/>
    </row>
    <row r="26738" spans="1:9" x14ac:dyDescent="0.25">
      <c r="A26738" s="1">
        <v>41292</v>
      </c>
      <c r="B26738">
        <v>2013</v>
      </c>
      <c r="C26738">
        <v>1</v>
      </c>
      <c r="D26738">
        <v>18</v>
      </c>
      <c r="E26738" s="2">
        <v>23</v>
      </c>
      <c r="F26738" s="2">
        <v>6</v>
      </c>
      <c r="G26738" s="21">
        <v>455</v>
      </c>
      <c r="H26738" s="15"/>
      <c r="I26738" s="17"/>
    </row>
    <row r="26739" spans="1:9" x14ac:dyDescent="0.25">
      <c r="A26739" s="1">
        <v>41292</v>
      </c>
      <c r="B26739">
        <v>2013</v>
      </c>
      <c r="C26739">
        <v>1</v>
      </c>
      <c r="D26739">
        <v>18</v>
      </c>
      <c r="E26739" s="2">
        <v>24</v>
      </c>
      <c r="F26739" s="2">
        <v>6</v>
      </c>
      <c r="G26739" s="21">
        <v>456</v>
      </c>
      <c r="H26739" s="15"/>
      <c r="I26739" s="17"/>
    </row>
    <row r="26740" spans="1:9" x14ac:dyDescent="0.25">
      <c r="A26740" s="1">
        <v>41293</v>
      </c>
      <c r="B26740">
        <v>2013</v>
      </c>
      <c r="C26740">
        <v>1</v>
      </c>
      <c r="D26740">
        <v>19</v>
      </c>
      <c r="E26740" s="2">
        <v>1</v>
      </c>
      <c r="F26740" s="2">
        <v>7</v>
      </c>
      <c r="G26740" s="21">
        <v>457</v>
      </c>
      <c r="H26740" s="15"/>
      <c r="I26740" s="17"/>
    </row>
    <row r="26741" spans="1:9" x14ac:dyDescent="0.25">
      <c r="A26741" s="1">
        <v>41293</v>
      </c>
      <c r="B26741">
        <v>2013</v>
      </c>
      <c r="C26741">
        <v>1</v>
      </c>
      <c r="D26741">
        <v>19</v>
      </c>
      <c r="E26741" s="2">
        <v>2</v>
      </c>
      <c r="F26741" s="2">
        <v>7</v>
      </c>
      <c r="G26741" s="21">
        <v>458</v>
      </c>
      <c r="H26741" s="15"/>
      <c r="I26741" s="17"/>
    </row>
    <row r="26742" spans="1:9" x14ac:dyDescent="0.25">
      <c r="A26742" s="1">
        <v>41293</v>
      </c>
      <c r="B26742">
        <v>2013</v>
      </c>
      <c r="C26742">
        <v>1</v>
      </c>
      <c r="D26742">
        <v>19</v>
      </c>
      <c r="E26742" s="2">
        <v>3</v>
      </c>
      <c r="F26742" s="2">
        <v>7</v>
      </c>
      <c r="G26742" s="21">
        <v>459</v>
      </c>
      <c r="H26742" s="15"/>
      <c r="I26742" s="17"/>
    </row>
    <row r="26743" spans="1:9" x14ac:dyDescent="0.25">
      <c r="A26743" s="1">
        <v>41293</v>
      </c>
      <c r="B26743">
        <v>2013</v>
      </c>
      <c r="C26743">
        <v>1</v>
      </c>
      <c r="D26743">
        <v>19</v>
      </c>
      <c r="E26743" s="2">
        <v>4</v>
      </c>
      <c r="F26743" s="2">
        <v>7</v>
      </c>
      <c r="G26743" s="21">
        <v>460</v>
      </c>
      <c r="H26743" s="15"/>
      <c r="I26743" s="17"/>
    </row>
    <row r="26744" spans="1:9" x14ac:dyDescent="0.25">
      <c r="A26744" s="1">
        <v>41293</v>
      </c>
      <c r="B26744">
        <v>2013</v>
      </c>
      <c r="C26744">
        <v>1</v>
      </c>
      <c r="D26744">
        <v>19</v>
      </c>
      <c r="E26744" s="2">
        <v>5</v>
      </c>
      <c r="F26744" s="2">
        <v>7</v>
      </c>
      <c r="G26744" s="21">
        <v>461</v>
      </c>
      <c r="H26744" s="15"/>
      <c r="I26744" s="17"/>
    </row>
    <row r="26745" spans="1:9" x14ac:dyDescent="0.25">
      <c r="A26745" s="1">
        <v>41293</v>
      </c>
      <c r="B26745">
        <v>2013</v>
      </c>
      <c r="C26745">
        <v>1</v>
      </c>
      <c r="D26745">
        <v>19</v>
      </c>
      <c r="E26745" s="2">
        <v>6</v>
      </c>
      <c r="F26745" s="2">
        <v>7</v>
      </c>
      <c r="G26745" s="21">
        <v>462</v>
      </c>
      <c r="H26745" s="15"/>
      <c r="I26745" s="17"/>
    </row>
    <row r="26746" spans="1:9" x14ac:dyDescent="0.25">
      <c r="A26746" s="1">
        <v>41293</v>
      </c>
      <c r="B26746">
        <v>2013</v>
      </c>
      <c r="C26746">
        <v>1</v>
      </c>
      <c r="D26746">
        <v>19</v>
      </c>
      <c r="E26746" s="2">
        <v>7</v>
      </c>
      <c r="F26746" s="2">
        <v>7</v>
      </c>
      <c r="G26746" s="21">
        <v>463</v>
      </c>
      <c r="H26746" s="15"/>
      <c r="I26746" s="17"/>
    </row>
    <row r="26747" spans="1:9" x14ac:dyDescent="0.25">
      <c r="A26747" s="1">
        <v>41293</v>
      </c>
      <c r="B26747">
        <v>2013</v>
      </c>
      <c r="C26747">
        <v>1</v>
      </c>
      <c r="D26747">
        <v>19</v>
      </c>
      <c r="E26747" s="2">
        <v>8</v>
      </c>
      <c r="F26747" s="2">
        <v>7</v>
      </c>
      <c r="G26747" s="21">
        <v>464</v>
      </c>
      <c r="H26747" s="15"/>
      <c r="I26747" s="17"/>
    </row>
    <row r="26748" spans="1:9" x14ac:dyDescent="0.25">
      <c r="A26748" s="1">
        <v>41293</v>
      </c>
      <c r="B26748">
        <v>2013</v>
      </c>
      <c r="C26748">
        <v>1</v>
      </c>
      <c r="D26748">
        <v>19</v>
      </c>
      <c r="E26748" s="2">
        <v>9</v>
      </c>
      <c r="F26748" s="2">
        <v>7</v>
      </c>
      <c r="G26748" s="21">
        <v>465</v>
      </c>
      <c r="H26748" s="15"/>
      <c r="I26748" s="17"/>
    </row>
    <row r="26749" spans="1:9" x14ac:dyDescent="0.25">
      <c r="A26749" s="1">
        <v>41293</v>
      </c>
      <c r="B26749">
        <v>2013</v>
      </c>
      <c r="C26749">
        <v>1</v>
      </c>
      <c r="D26749">
        <v>19</v>
      </c>
      <c r="E26749" s="2">
        <v>10</v>
      </c>
      <c r="F26749" s="2">
        <v>7</v>
      </c>
      <c r="G26749" s="21">
        <v>466</v>
      </c>
      <c r="H26749" s="15"/>
      <c r="I26749" s="17"/>
    </row>
    <row r="26750" spans="1:9" x14ac:dyDescent="0.25">
      <c r="A26750" s="1">
        <v>41293</v>
      </c>
      <c r="B26750">
        <v>2013</v>
      </c>
      <c r="C26750">
        <v>1</v>
      </c>
      <c r="D26750">
        <v>19</v>
      </c>
      <c r="E26750" s="2">
        <v>11</v>
      </c>
      <c r="F26750" s="2">
        <v>7</v>
      </c>
      <c r="G26750" s="21">
        <v>467</v>
      </c>
      <c r="H26750" s="15"/>
      <c r="I26750" s="17"/>
    </row>
    <row r="26751" spans="1:9" x14ac:dyDescent="0.25">
      <c r="A26751" s="1">
        <v>41293</v>
      </c>
      <c r="B26751">
        <v>2013</v>
      </c>
      <c r="C26751">
        <v>1</v>
      </c>
      <c r="D26751">
        <v>19</v>
      </c>
      <c r="E26751" s="2">
        <v>12</v>
      </c>
      <c r="F26751" s="2">
        <v>7</v>
      </c>
      <c r="G26751" s="21">
        <v>468</v>
      </c>
      <c r="H26751" s="15"/>
      <c r="I26751" s="17"/>
    </row>
    <row r="26752" spans="1:9" x14ac:dyDescent="0.25">
      <c r="A26752" s="1">
        <v>41293</v>
      </c>
      <c r="B26752">
        <v>2013</v>
      </c>
      <c r="C26752">
        <v>1</v>
      </c>
      <c r="D26752">
        <v>19</v>
      </c>
      <c r="E26752" s="2">
        <v>13</v>
      </c>
      <c r="F26752" s="2">
        <v>7</v>
      </c>
      <c r="G26752" s="21">
        <v>469</v>
      </c>
      <c r="H26752" s="15"/>
      <c r="I26752" s="17"/>
    </row>
    <row r="26753" spans="1:9" x14ac:dyDescent="0.25">
      <c r="A26753" s="1">
        <v>41293</v>
      </c>
      <c r="B26753">
        <v>2013</v>
      </c>
      <c r="C26753">
        <v>1</v>
      </c>
      <c r="D26753">
        <v>19</v>
      </c>
      <c r="E26753" s="2">
        <v>14</v>
      </c>
      <c r="F26753" s="2">
        <v>7</v>
      </c>
      <c r="G26753" s="21">
        <v>470</v>
      </c>
      <c r="H26753" s="15"/>
      <c r="I26753" s="17"/>
    </row>
    <row r="26754" spans="1:9" x14ac:dyDescent="0.25">
      <c r="A26754" s="1">
        <v>41293</v>
      </c>
      <c r="B26754">
        <v>2013</v>
      </c>
      <c r="C26754">
        <v>1</v>
      </c>
      <c r="D26754">
        <v>19</v>
      </c>
      <c r="E26754" s="2">
        <v>15</v>
      </c>
      <c r="F26754" s="2">
        <v>7</v>
      </c>
      <c r="G26754" s="21">
        <v>471</v>
      </c>
      <c r="H26754" s="15"/>
      <c r="I26754" s="17"/>
    </row>
    <row r="26755" spans="1:9" x14ac:dyDescent="0.25">
      <c r="A26755" s="1">
        <v>41293</v>
      </c>
      <c r="B26755">
        <v>2013</v>
      </c>
      <c r="C26755">
        <v>1</v>
      </c>
      <c r="D26755">
        <v>19</v>
      </c>
      <c r="E26755" s="2">
        <v>16</v>
      </c>
      <c r="F26755" s="2">
        <v>7</v>
      </c>
      <c r="G26755" s="21">
        <v>472</v>
      </c>
      <c r="H26755" s="15"/>
      <c r="I26755" s="17"/>
    </row>
    <row r="26756" spans="1:9" x14ac:dyDescent="0.25">
      <c r="A26756" s="1">
        <v>41293</v>
      </c>
      <c r="B26756">
        <v>2013</v>
      </c>
      <c r="C26756">
        <v>1</v>
      </c>
      <c r="D26756">
        <v>19</v>
      </c>
      <c r="E26756" s="2">
        <v>17</v>
      </c>
      <c r="F26756" s="2">
        <v>7</v>
      </c>
      <c r="G26756" s="21">
        <v>473</v>
      </c>
      <c r="H26756" s="15"/>
      <c r="I26756" s="17"/>
    </row>
    <row r="26757" spans="1:9" x14ac:dyDescent="0.25">
      <c r="A26757" s="1">
        <v>41293</v>
      </c>
      <c r="B26757">
        <v>2013</v>
      </c>
      <c r="C26757">
        <v>1</v>
      </c>
      <c r="D26757">
        <v>19</v>
      </c>
      <c r="E26757" s="2">
        <v>18</v>
      </c>
      <c r="F26757" s="2">
        <v>7</v>
      </c>
      <c r="G26757" s="21">
        <v>474</v>
      </c>
      <c r="H26757" s="15"/>
      <c r="I26757" s="17"/>
    </row>
    <row r="26758" spans="1:9" x14ac:dyDescent="0.25">
      <c r="A26758" s="1">
        <v>41293</v>
      </c>
      <c r="B26758">
        <v>2013</v>
      </c>
      <c r="C26758">
        <v>1</v>
      </c>
      <c r="D26758">
        <v>19</v>
      </c>
      <c r="E26758" s="2">
        <v>19</v>
      </c>
      <c r="F26758" s="2">
        <v>7</v>
      </c>
      <c r="G26758" s="21">
        <v>475</v>
      </c>
      <c r="H26758" s="15"/>
      <c r="I26758" s="17"/>
    </row>
    <row r="26759" spans="1:9" x14ac:dyDescent="0.25">
      <c r="A26759" s="1">
        <v>41293</v>
      </c>
      <c r="B26759">
        <v>2013</v>
      </c>
      <c r="C26759">
        <v>1</v>
      </c>
      <c r="D26759">
        <v>19</v>
      </c>
      <c r="E26759" s="2">
        <v>20</v>
      </c>
      <c r="F26759" s="2">
        <v>7</v>
      </c>
      <c r="G26759" s="21">
        <v>476</v>
      </c>
      <c r="H26759" s="15"/>
      <c r="I26759" s="17"/>
    </row>
    <row r="26760" spans="1:9" x14ac:dyDescent="0.25">
      <c r="A26760" s="1">
        <v>41293</v>
      </c>
      <c r="B26760">
        <v>2013</v>
      </c>
      <c r="C26760">
        <v>1</v>
      </c>
      <c r="D26760">
        <v>19</v>
      </c>
      <c r="E26760" s="2">
        <v>21</v>
      </c>
      <c r="F26760" s="2">
        <v>7</v>
      </c>
      <c r="G26760" s="21">
        <v>477</v>
      </c>
      <c r="H26760" s="15"/>
      <c r="I26760" s="17"/>
    </row>
    <row r="26761" spans="1:9" x14ac:dyDescent="0.25">
      <c r="A26761" s="1">
        <v>41293</v>
      </c>
      <c r="B26761">
        <v>2013</v>
      </c>
      <c r="C26761">
        <v>1</v>
      </c>
      <c r="D26761">
        <v>19</v>
      </c>
      <c r="E26761" s="2">
        <v>22</v>
      </c>
      <c r="F26761" s="2">
        <v>7</v>
      </c>
      <c r="G26761" s="21">
        <v>478</v>
      </c>
      <c r="H26761" s="15"/>
      <c r="I26761" s="17"/>
    </row>
    <row r="26762" spans="1:9" x14ac:dyDescent="0.25">
      <c r="A26762" s="1">
        <v>41293</v>
      </c>
      <c r="B26762">
        <v>2013</v>
      </c>
      <c r="C26762">
        <v>1</v>
      </c>
      <c r="D26762">
        <v>19</v>
      </c>
      <c r="E26762" s="2">
        <v>23</v>
      </c>
      <c r="F26762" s="2">
        <v>7</v>
      </c>
      <c r="G26762" s="21">
        <v>479</v>
      </c>
      <c r="H26762" s="15"/>
      <c r="I26762" s="17"/>
    </row>
    <row r="26763" spans="1:9" x14ac:dyDescent="0.25">
      <c r="A26763" s="1">
        <v>41293</v>
      </c>
      <c r="B26763">
        <v>2013</v>
      </c>
      <c r="C26763">
        <v>1</v>
      </c>
      <c r="D26763">
        <v>19</v>
      </c>
      <c r="E26763" s="2">
        <v>24</v>
      </c>
      <c r="F26763" s="2">
        <v>7</v>
      </c>
      <c r="G26763" s="21">
        <v>480</v>
      </c>
      <c r="H26763" s="15"/>
      <c r="I26763" s="17"/>
    </row>
    <row r="26764" spans="1:9" x14ac:dyDescent="0.25">
      <c r="A26764" s="1">
        <v>41294</v>
      </c>
      <c r="B26764">
        <v>2013</v>
      </c>
      <c r="C26764">
        <v>1</v>
      </c>
      <c r="D26764">
        <v>20</v>
      </c>
      <c r="E26764" s="2">
        <v>1</v>
      </c>
      <c r="F26764" s="2">
        <v>1</v>
      </c>
      <c r="G26764" s="21">
        <v>481</v>
      </c>
      <c r="H26764" s="15"/>
      <c r="I26764" s="17"/>
    </row>
    <row r="26765" spans="1:9" x14ac:dyDescent="0.25">
      <c r="A26765" s="1">
        <v>41294</v>
      </c>
      <c r="B26765">
        <v>2013</v>
      </c>
      <c r="C26765">
        <v>1</v>
      </c>
      <c r="D26765">
        <v>20</v>
      </c>
      <c r="E26765" s="2">
        <v>2</v>
      </c>
      <c r="F26765" s="2">
        <v>1</v>
      </c>
      <c r="G26765" s="21">
        <v>482</v>
      </c>
      <c r="H26765" s="15"/>
      <c r="I26765" s="17"/>
    </row>
    <row r="26766" spans="1:9" x14ac:dyDescent="0.25">
      <c r="A26766" s="1">
        <v>41294</v>
      </c>
      <c r="B26766">
        <v>2013</v>
      </c>
      <c r="C26766">
        <v>1</v>
      </c>
      <c r="D26766">
        <v>20</v>
      </c>
      <c r="E26766" s="2">
        <v>3</v>
      </c>
      <c r="F26766" s="2">
        <v>1</v>
      </c>
      <c r="G26766" s="21">
        <v>483</v>
      </c>
      <c r="H26766" s="15"/>
      <c r="I26766" s="17"/>
    </row>
    <row r="26767" spans="1:9" x14ac:dyDescent="0.25">
      <c r="A26767" s="1">
        <v>41294</v>
      </c>
      <c r="B26767">
        <v>2013</v>
      </c>
      <c r="C26767">
        <v>1</v>
      </c>
      <c r="D26767">
        <v>20</v>
      </c>
      <c r="E26767" s="2">
        <v>4</v>
      </c>
      <c r="F26767" s="2">
        <v>1</v>
      </c>
      <c r="G26767" s="21">
        <v>484</v>
      </c>
      <c r="H26767" s="15"/>
      <c r="I26767" s="17"/>
    </row>
    <row r="26768" spans="1:9" x14ac:dyDescent="0.25">
      <c r="A26768" s="1">
        <v>41294</v>
      </c>
      <c r="B26768">
        <v>2013</v>
      </c>
      <c r="C26768">
        <v>1</v>
      </c>
      <c r="D26768">
        <v>20</v>
      </c>
      <c r="E26768" s="2">
        <v>5</v>
      </c>
      <c r="F26768" s="2">
        <v>1</v>
      </c>
      <c r="G26768" s="21">
        <v>485</v>
      </c>
      <c r="H26768" s="15"/>
      <c r="I26768" s="17"/>
    </row>
    <row r="26769" spans="1:9" x14ac:dyDescent="0.25">
      <c r="A26769" s="1">
        <v>41294</v>
      </c>
      <c r="B26769">
        <v>2013</v>
      </c>
      <c r="C26769">
        <v>1</v>
      </c>
      <c r="D26769">
        <v>20</v>
      </c>
      <c r="E26769" s="2">
        <v>6</v>
      </c>
      <c r="F26769" s="2">
        <v>1</v>
      </c>
      <c r="G26769" s="21">
        <v>486</v>
      </c>
      <c r="H26769" s="15"/>
      <c r="I26769" s="17"/>
    </row>
    <row r="26770" spans="1:9" x14ac:dyDescent="0.25">
      <c r="A26770" s="1">
        <v>41294</v>
      </c>
      <c r="B26770">
        <v>2013</v>
      </c>
      <c r="C26770">
        <v>1</v>
      </c>
      <c r="D26770">
        <v>20</v>
      </c>
      <c r="E26770" s="2">
        <v>7</v>
      </c>
      <c r="F26770" s="2">
        <v>1</v>
      </c>
      <c r="G26770" s="21">
        <v>487</v>
      </c>
      <c r="H26770" s="15"/>
      <c r="I26770" s="17"/>
    </row>
    <row r="26771" spans="1:9" x14ac:dyDescent="0.25">
      <c r="A26771" s="1">
        <v>41294</v>
      </c>
      <c r="B26771">
        <v>2013</v>
      </c>
      <c r="C26771">
        <v>1</v>
      </c>
      <c r="D26771">
        <v>20</v>
      </c>
      <c r="E26771" s="2">
        <v>8</v>
      </c>
      <c r="F26771" s="2">
        <v>1</v>
      </c>
      <c r="G26771" s="21">
        <v>488</v>
      </c>
      <c r="H26771" s="15"/>
      <c r="I26771" s="17"/>
    </row>
    <row r="26772" spans="1:9" x14ac:dyDescent="0.25">
      <c r="A26772" s="1">
        <v>41294</v>
      </c>
      <c r="B26772">
        <v>2013</v>
      </c>
      <c r="C26772">
        <v>1</v>
      </c>
      <c r="D26772">
        <v>20</v>
      </c>
      <c r="E26772" s="2">
        <v>9</v>
      </c>
      <c r="F26772" s="2">
        <v>1</v>
      </c>
      <c r="G26772" s="21">
        <v>489</v>
      </c>
      <c r="H26772" s="15"/>
      <c r="I26772" s="17"/>
    </row>
    <row r="26773" spans="1:9" x14ac:dyDescent="0.25">
      <c r="A26773" s="1">
        <v>41294</v>
      </c>
      <c r="B26773">
        <v>2013</v>
      </c>
      <c r="C26773">
        <v>1</v>
      </c>
      <c r="D26773">
        <v>20</v>
      </c>
      <c r="E26773" s="2">
        <v>10</v>
      </c>
      <c r="F26773" s="2">
        <v>1</v>
      </c>
      <c r="G26773" s="21">
        <v>490</v>
      </c>
      <c r="H26773" s="15"/>
      <c r="I26773" s="17"/>
    </row>
    <row r="26774" spans="1:9" x14ac:dyDescent="0.25">
      <c r="A26774" s="1">
        <v>41294</v>
      </c>
      <c r="B26774">
        <v>2013</v>
      </c>
      <c r="C26774">
        <v>1</v>
      </c>
      <c r="D26774">
        <v>20</v>
      </c>
      <c r="E26774" s="2">
        <v>11</v>
      </c>
      <c r="F26774" s="2">
        <v>1</v>
      </c>
      <c r="G26774" s="21">
        <v>491</v>
      </c>
      <c r="H26774" s="15"/>
      <c r="I26774" s="17"/>
    </row>
    <row r="26775" spans="1:9" x14ac:dyDescent="0.25">
      <c r="A26775" s="1">
        <v>41294</v>
      </c>
      <c r="B26775">
        <v>2013</v>
      </c>
      <c r="C26775">
        <v>1</v>
      </c>
      <c r="D26775">
        <v>20</v>
      </c>
      <c r="E26775" s="2">
        <v>12</v>
      </c>
      <c r="F26775" s="2">
        <v>1</v>
      </c>
      <c r="G26775" s="21">
        <v>492</v>
      </c>
      <c r="H26775" s="15"/>
      <c r="I26775" s="17"/>
    </row>
    <row r="26776" spans="1:9" x14ac:dyDescent="0.25">
      <c r="A26776" s="1">
        <v>41294</v>
      </c>
      <c r="B26776">
        <v>2013</v>
      </c>
      <c r="C26776">
        <v>1</v>
      </c>
      <c r="D26776">
        <v>20</v>
      </c>
      <c r="E26776" s="2">
        <v>13</v>
      </c>
      <c r="F26776" s="2">
        <v>1</v>
      </c>
      <c r="G26776" s="21">
        <v>493</v>
      </c>
      <c r="H26776" s="15"/>
      <c r="I26776" s="17"/>
    </row>
    <row r="26777" spans="1:9" x14ac:dyDescent="0.25">
      <c r="A26777" s="1">
        <v>41294</v>
      </c>
      <c r="B26777">
        <v>2013</v>
      </c>
      <c r="C26777">
        <v>1</v>
      </c>
      <c r="D26777">
        <v>20</v>
      </c>
      <c r="E26777" s="2">
        <v>14</v>
      </c>
      <c r="F26777" s="2">
        <v>1</v>
      </c>
      <c r="G26777" s="21">
        <v>494</v>
      </c>
      <c r="H26777" s="15"/>
      <c r="I26777" s="17"/>
    </row>
    <row r="26778" spans="1:9" x14ac:dyDescent="0.25">
      <c r="A26778" s="1">
        <v>41294</v>
      </c>
      <c r="B26778">
        <v>2013</v>
      </c>
      <c r="C26778">
        <v>1</v>
      </c>
      <c r="D26778">
        <v>20</v>
      </c>
      <c r="E26778" s="2">
        <v>15</v>
      </c>
      <c r="F26778" s="2">
        <v>1</v>
      </c>
      <c r="G26778" s="21">
        <v>495</v>
      </c>
      <c r="H26778" s="15"/>
      <c r="I26778" s="17"/>
    </row>
    <row r="26779" spans="1:9" x14ac:dyDescent="0.25">
      <c r="A26779" s="1">
        <v>41294</v>
      </c>
      <c r="B26779">
        <v>2013</v>
      </c>
      <c r="C26779">
        <v>1</v>
      </c>
      <c r="D26779">
        <v>20</v>
      </c>
      <c r="E26779" s="2">
        <v>16</v>
      </c>
      <c r="F26779" s="2">
        <v>1</v>
      </c>
      <c r="G26779" s="21">
        <v>496</v>
      </c>
      <c r="H26779" s="15"/>
      <c r="I26779" s="17"/>
    </row>
    <row r="26780" spans="1:9" x14ac:dyDescent="0.25">
      <c r="A26780" s="1">
        <v>41294</v>
      </c>
      <c r="B26780">
        <v>2013</v>
      </c>
      <c r="C26780">
        <v>1</v>
      </c>
      <c r="D26780">
        <v>20</v>
      </c>
      <c r="E26780" s="2">
        <v>17</v>
      </c>
      <c r="F26780" s="2">
        <v>1</v>
      </c>
      <c r="G26780" s="21">
        <v>497</v>
      </c>
      <c r="H26780" s="15"/>
      <c r="I26780" s="17"/>
    </row>
    <row r="26781" spans="1:9" x14ac:dyDescent="0.25">
      <c r="A26781" s="1">
        <v>41294</v>
      </c>
      <c r="B26781">
        <v>2013</v>
      </c>
      <c r="C26781">
        <v>1</v>
      </c>
      <c r="D26781">
        <v>20</v>
      </c>
      <c r="E26781" s="2">
        <v>18</v>
      </c>
      <c r="F26781" s="2">
        <v>1</v>
      </c>
      <c r="G26781" s="21">
        <v>498</v>
      </c>
      <c r="H26781" s="15"/>
      <c r="I26781" s="17"/>
    </row>
    <row r="26782" spans="1:9" x14ac:dyDescent="0.25">
      <c r="A26782" s="1">
        <v>41294</v>
      </c>
      <c r="B26782">
        <v>2013</v>
      </c>
      <c r="C26782">
        <v>1</v>
      </c>
      <c r="D26782">
        <v>20</v>
      </c>
      <c r="E26782" s="2">
        <v>19</v>
      </c>
      <c r="F26782" s="2">
        <v>1</v>
      </c>
      <c r="G26782" s="21">
        <v>499</v>
      </c>
      <c r="H26782" s="15"/>
      <c r="I26782" s="17"/>
    </row>
    <row r="26783" spans="1:9" x14ac:dyDescent="0.25">
      <c r="A26783" s="1">
        <v>41294</v>
      </c>
      <c r="B26783">
        <v>2013</v>
      </c>
      <c r="C26783">
        <v>1</v>
      </c>
      <c r="D26783">
        <v>20</v>
      </c>
      <c r="E26783" s="2">
        <v>20</v>
      </c>
      <c r="F26783" s="2">
        <v>1</v>
      </c>
      <c r="G26783" s="21">
        <v>500</v>
      </c>
      <c r="H26783" s="15"/>
      <c r="I26783" s="17"/>
    </row>
    <row r="26784" spans="1:9" x14ac:dyDescent="0.25">
      <c r="A26784" s="1">
        <v>41294</v>
      </c>
      <c r="B26784">
        <v>2013</v>
      </c>
      <c r="C26784">
        <v>1</v>
      </c>
      <c r="D26784">
        <v>20</v>
      </c>
      <c r="E26784" s="2">
        <v>21</v>
      </c>
      <c r="F26784" s="2">
        <v>1</v>
      </c>
      <c r="G26784" s="21">
        <v>501</v>
      </c>
      <c r="H26784" s="15"/>
      <c r="I26784" s="17"/>
    </row>
    <row r="26785" spans="1:9" x14ac:dyDescent="0.25">
      <c r="A26785" s="1">
        <v>41294</v>
      </c>
      <c r="B26785">
        <v>2013</v>
      </c>
      <c r="C26785">
        <v>1</v>
      </c>
      <c r="D26785">
        <v>20</v>
      </c>
      <c r="E26785" s="2">
        <v>22</v>
      </c>
      <c r="F26785" s="2">
        <v>1</v>
      </c>
      <c r="G26785" s="21">
        <v>502</v>
      </c>
      <c r="H26785" s="15"/>
      <c r="I26785" s="17"/>
    </row>
    <row r="26786" spans="1:9" x14ac:dyDescent="0.25">
      <c r="A26786" s="1">
        <v>41294</v>
      </c>
      <c r="B26786">
        <v>2013</v>
      </c>
      <c r="C26786">
        <v>1</v>
      </c>
      <c r="D26786">
        <v>20</v>
      </c>
      <c r="E26786" s="2">
        <v>23</v>
      </c>
      <c r="F26786" s="2">
        <v>1</v>
      </c>
      <c r="G26786" s="21">
        <v>503</v>
      </c>
      <c r="H26786" s="15"/>
      <c r="I26786" s="17"/>
    </row>
    <row r="26787" spans="1:9" x14ac:dyDescent="0.25">
      <c r="A26787" s="1">
        <v>41294</v>
      </c>
      <c r="B26787">
        <v>2013</v>
      </c>
      <c r="C26787">
        <v>1</v>
      </c>
      <c r="D26787">
        <v>20</v>
      </c>
      <c r="E26787" s="2">
        <v>24</v>
      </c>
      <c r="F26787" s="2">
        <v>1</v>
      </c>
      <c r="G26787" s="21">
        <v>504</v>
      </c>
      <c r="H26787" s="15"/>
      <c r="I26787" s="17"/>
    </row>
    <row r="26788" spans="1:9" x14ac:dyDescent="0.25">
      <c r="A26788" s="1">
        <v>41295</v>
      </c>
      <c r="B26788">
        <v>2013</v>
      </c>
      <c r="C26788">
        <v>1</v>
      </c>
      <c r="D26788">
        <v>21</v>
      </c>
      <c r="E26788" s="2">
        <v>1</v>
      </c>
      <c r="F26788" s="2">
        <v>2</v>
      </c>
      <c r="G26788" s="21">
        <v>505</v>
      </c>
      <c r="H26788" s="15"/>
      <c r="I26788" s="17"/>
    </row>
    <row r="26789" spans="1:9" x14ac:dyDescent="0.25">
      <c r="A26789" s="1">
        <v>41295</v>
      </c>
      <c r="B26789">
        <v>2013</v>
      </c>
      <c r="C26789">
        <v>1</v>
      </c>
      <c r="D26789">
        <v>21</v>
      </c>
      <c r="E26789" s="2">
        <v>2</v>
      </c>
      <c r="F26789" s="2">
        <v>2</v>
      </c>
      <c r="G26789" s="21">
        <v>506</v>
      </c>
      <c r="H26789" s="15"/>
      <c r="I26789" s="17"/>
    </row>
    <row r="26790" spans="1:9" x14ac:dyDescent="0.25">
      <c r="A26790" s="1">
        <v>41295</v>
      </c>
      <c r="B26790">
        <v>2013</v>
      </c>
      <c r="C26790">
        <v>1</v>
      </c>
      <c r="D26790">
        <v>21</v>
      </c>
      <c r="E26790" s="2">
        <v>3</v>
      </c>
      <c r="F26790" s="2">
        <v>2</v>
      </c>
      <c r="G26790" s="21">
        <v>507</v>
      </c>
      <c r="H26790" s="15"/>
      <c r="I26790" s="17"/>
    </row>
    <row r="26791" spans="1:9" x14ac:dyDescent="0.25">
      <c r="A26791" s="1">
        <v>41295</v>
      </c>
      <c r="B26791">
        <v>2013</v>
      </c>
      <c r="C26791">
        <v>1</v>
      </c>
      <c r="D26791">
        <v>21</v>
      </c>
      <c r="E26791" s="2">
        <v>4</v>
      </c>
      <c r="F26791" s="2">
        <v>2</v>
      </c>
      <c r="G26791" s="21">
        <v>508</v>
      </c>
      <c r="H26791" s="15"/>
      <c r="I26791" s="17"/>
    </row>
    <row r="26792" spans="1:9" x14ac:dyDescent="0.25">
      <c r="A26792" s="1">
        <v>41295</v>
      </c>
      <c r="B26792">
        <v>2013</v>
      </c>
      <c r="C26792">
        <v>1</v>
      </c>
      <c r="D26792">
        <v>21</v>
      </c>
      <c r="E26792" s="2">
        <v>5</v>
      </c>
      <c r="F26792" s="2">
        <v>2</v>
      </c>
      <c r="G26792" s="21">
        <v>509</v>
      </c>
      <c r="H26792" s="15"/>
      <c r="I26792" s="17"/>
    </row>
    <row r="26793" spans="1:9" x14ac:dyDescent="0.25">
      <c r="A26793" s="1">
        <v>41295</v>
      </c>
      <c r="B26793">
        <v>2013</v>
      </c>
      <c r="C26793">
        <v>1</v>
      </c>
      <c r="D26793">
        <v>21</v>
      </c>
      <c r="E26793" s="2">
        <v>6</v>
      </c>
      <c r="F26793" s="2">
        <v>2</v>
      </c>
      <c r="G26793" s="21">
        <v>510</v>
      </c>
      <c r="H26793" s="15"/>
      <c r="I26793" s="17"/>
    </row>
    <row r="26794" spans="1:9" x14ac:dyDescent="0.25">
      <c r="A26794" s="1">
        <v>41295</v>
      </c>
      <c r="B26794">
        <v>2013</v>
      </c>
      <c r="C26794">
        <v>1</v>
      </c>
      <c r="D26794">
        <v>21</v>
      </c>
      <c r="E26794" s="2">
        <v>7</v>
      </c>
      <c r="F26794" s="2">
        <v>2</v>
      </c>
      <c r="G26794" s="21">
        <v>511</v>
      </c>
      <c r="H26794" s="15"/>
      <c r="I26794" s="17"/>
    </row>
    <row r="26795" spans="1:9" x14ac:dyDescent="0.25">
      <c r="A26795" s="1">
        <v>41295</v>
      </c>
      <c r="B26795">
        <v>2013</v>
      </c>
      <c r="C26795">
        <v>1</v>
      </c>
      <c r="D26795">
        <v>21</v>
      </c>
      <c r="E26795" s="2">
        <v>8</v>
      </c>
      <c r="F26795" s="2">
        <v>2</v>
      </c>
      <c r="G26795" s="21">
        <v>512</v>
      </c>
      <c r="H26795" s="15"/>
      <c r="I26795" s="17"/>
    </row>
    <row r="26796" spans="1:9" x14ac:dyDescent="0.25">
      <c r="A26796" s="1">
        <v>41295</v>
      </c>
      <c r="B26796">
        <v>2013</v>
      </c>
      <c r="C26796">
        <v>1</v>
      </c>
      <c r="D26796">
        <v>21</v>
      </c>
      <c r="E26796" s="2">
        <v>9</v>
      </c>
      <c r="F26796" s="2">
        <v>2</v>
      </c>
      <c r="G26796" s="21">
        <v>513</v>
      </c>
      <c r="H26796" s="15"/>
      <c r="I26796" s="17"/>
    </row>
    <row r="26797" spans="1:9" x14ac:dyDescent="0.25">
      <c r="A26797" s="1">
        <v>41295</v>
      </c>
      <c r="B26797">
        <v>2013</v>
      </c>
      <c r="C26797">
        <v>1</v>
      </c>
      <c r="D26797">
        <v>21</v>
      </c>
      <c r="E26797" s="2">
        <v>10</v>
      </c>
      <c r="F26797" s="2">
        <v>2</v>
      </c>
      <c r="G26797" s="21">
        <v>514</v>
      </c>
      <c r="H26797" s="15"/>
      <c r="I26797" s="17"/>
    </row>
    <row r="26798" spans="1:9" x14ac:dyDescent="0.25">
      <c r="A26798" s="1">
        <v>41295</v>
      </c>
      <c r="B26798">
        <v>2013</v>
      </c>
      <c r="C26798">
        <v>1</v>
      </c>
      <c r="D26798">
        <v>21</v>
      </c>
      <c r="E26798" s="2">
        <v>11</v>
      </c>
      <c r="F26798" s="2">
        <v>2</v>
      </c>
      <c r="G26798" s="21">
        <v>515</v>
      </c>
      <c r="H26798" s="15"/>
      <c r="I26798" s="17"/>
    </row>
    <row r="26799" spans="1:9" x14ac:dyDescent="0.25">
      <c r="A26799" s="1">
        <v>41295</v>
      </c>
      <c r="B26799">
        <v>2013</v>
      </c>
      <c r="C26799">
        <v>1</v>
      </c>
      <c r="D26799">
        <v>21</v>
      </c>
      <c r="E26799" s="2">
        <v>12</v>
      </c>
      <c r="F26799" s="2">
        <v>2</v>
      </c>
      <c r="G26799" s="21">
        <v>516</v>
      </c>
      <c r="H26799" s="15"/>
      <c r="I26799" s="17"/>
    </row>
    <row r="26800" spans="1:9" x14ac:dyDescent="0.25">
      <c r="A26800" s="1">
        <v>41295</v>
      </c>
      <c r="B26800">
        <v>2013</v>
      </c>
      <c r="C26800">
        <v>1</v>
      </c>
      <c r="D26800">
        <v>21</v>
      </c>
      <c r="E26800" s="2">
        <v>13</v>
      </c>
      <c r="F26800" s="2">
        <v>2</v>
      </c>
      <c r="G26800" s="21">
        <v>517</v>
      </c>
      <c r="H26800" s="15"/>
      <c r="I26800" s="17"/>
    </row>
    <row r="26801" spans="1:9" x14ac:dyDescent="0.25">
      <c r="A26801" s="1">
        <v>41295</v>
      </c>
      <c r="B26801">
        <v>2013</v>
      </c>
      <c r="C26801">
        <v>1</v>
      </c>
      <c r="D26801">
        <v>21</v>
      </c>
      <c r="E26801" s="2">
        <v>14</v>
      </c>
      <c r="F26801" s="2">
        <v>2</v>
      </c>
      <c r="G26801" s="21">
        <v>518</v>
      </c>
      <c r="H26801" s="15"/>
      <c r="I26801" s="17"/>
    </row>
    <row r="26802" spans="1:9" x14ac:dyDescent="0.25">
      <c r="A26802" s="1">
        <v>41295</v>
      </c>
      <c r="B26802">
        <v>2013</v>
      </c>
      <c r="C26802">
        <v>1</v>
      </c>
      <c r="D26802">
        <v>21</v>
      </c>
      <c r="E26802" s="2">
        <v>15</v>
      </c>
      <c r="F26802" s="2">
        <v>2</v>
      </c>
      <c r="G26802" s="21">
        <v>519</v>
      </c>
      <c r="H26802" s="15"/>
      <c r="I26802" s="17"/>
    </row>
    <row r="26803" spans="1:9" x14ac:dyDescent="0.25">
      <c r="A26803" s="1">
        <v>41295</v>
      </c>
      <c r="B26803">
        <v>2013</v>
      </c>
      <c r="C26803">
        <v>1</v>
      </c>
      <c r="D26803">
        <v>21</v>
      </c>
      <c r="E26803" s="2">
        <v>16</v>
      </c>
      <c r="F26803" s="2">
        <v>2</v>
      </c>
      <c r="G26803" s="21">
        <v>520</v>
      </c>
      <c r="H26803" s="15"/>
      <c r="I26803" s="17"/>
    </row>
    <row r="26804" spans="1:9" x14ac:dyDescent="0.25">
      <c r="A26804" s="1">
        <v>41295</v>
      </c>
      <c r="B26804">
        <v>2013</v>
      </c>
      <c r="C26804">
        <v>1</v>
      </c>
      <c r="D26804">
        <v>21</v>
      </c>
      <c r="E26804" s="2">
        <v>17</v>
      </c>
      <c r="F26804" s="2">
        <v>2</v>
      </c>
      <c r="G26804" s="21">
        <v>521</v>
      </c>
      <c r="H26804" s="15"/>
      <c r="I26804" s="17"/>
    </row>
    <row r="26805" spans="1:9" x14ac:dyDescent="0.25">
      <c r="A26805" s="1">
        <v>41295</v>
      </c>
      <c r="B26805">
        <v>2013</v>
      </c>
      <c r="C26805">
        <v>1</v>
      </c>
      <c r="D26805">
        <v>21</v>
      </c>
      <c r="E26805" s="2">
        <v>18</v>
      </c>
      <c r="F26805" s="2">
        <v>2</v>
      </c>
      <c r="G26805" s="21">
        <v>522</v>
      </c>
      <c r="H26805" s="15"/>
      <c r="I26805" s="17"/>
    </row>
    <row r="26806" spans="1:9" x14ac:dyDescent="0.25">
      <c r="A26806" s="1">
        <v>41295</v>
      </c>
      <c r="B26806">
        <v>2013</v>
      </c>
      <c r="C26806">
        <v>1</v>
      </c>
      <c r="D26806">
        <v>21</v>
      </c>
      <c r="E26806" s="2">
        <v>19</v>
      </c>
      <c r="F26806" s="2">
        <v>2</v>
      </c>
      <c r="G26806" s="21">
        <v>523</v>
      </c>
      <c r="H26806" s="15"/>
      <c r="I26806" s="17"/>
    </row>
    <row r="26807" spans="1:9" x14ac:dyDescent="0.25">
      <c r="A26807" s="1">
        <v>41295</v>
      </c>
      <c r="B26807">
        <v>2013</v>
      </c>
      <c r="C26807">
        <v>1</v>
      </c>
      <c r="D26807">
        <v>21</v>
      </c>
      <c r="E26807" s="2">
        <v>20</v>
      </c>
      <c r="F26807" s="2">
        <v>2</v>
      </c>
      <c r="G26807" s="21">
        <v>524</v>
      </c>
      <c r="H26807" s="15"/>
      <c r="I26807" s="17"/>
    </row>
    <row r="26808" spans="1:9" x14ac:dyDescent="0.25">
      <c r="A26808" s="1">
        <v>41295</v>
      </c>
      <c r="B26808">
        <v>2013</v>
      </c>
      <c r="C26808">
        <v>1</v>
      </c>
      <c r="D26808">
        <v>21</v>
      </c>
      <c r="E26808" s="2">
        <v>21</v>
      </c>
      <c r="F26808" s="2">
        <v>2</v>
      </c>
      <c r="G26808" s="21">
        <v>525</v>
      </c>
      <c r="H26808" s="15"/>
      <c r="I26808" s="17"/>
    </row>
    <row r="26809" spans="1:9" x14ac:dyDescent="0.25">
      <c r="A26809" s="1">
        <v>41295</v>
      </c>
      <c r="B26809">
        <v>2013</v>
      </c>
      <c r="C26809">
        <v>1</v>
      </c>
      <c r="D26809">
        <v>21</v>
      </c>
      <c r="E26809" s="2">
        <v>22</v>
      </c>
      <c r="F26809" s="2">
        <v>2</v>
      </c>
      <c r="G26809" s="21">
        <v>526</v>
      </c>
      <c r="H26809" s="15"/>
      <c r="I26809" s="17"/>
    </row>
    <row r="26810" spans="1:9" x14ac:dyDescent="0.25">
      <c r="A26810" s="1">
        <v>41295</v>
      </c>
      <c r="B26810">
        <v>2013</v>
      </c>
      <c r="C26810">
        <v>1</v>
      </c>
      <c r="D26810">
        <v>21</v>
      </c>
      <c r="E26810" s="2">
        <v>23</v>
      </c>
      <c r="F26810" s="2">
        <v>2</v>
      </c>
      <c r="G26810" s="21">
        <v>527</v>
      </c>
      <c r="H26810" s="15"/>
      <c r="I26810" s="17"/>
    </row>
    <row r="26811" spans="1:9" x14ac:dyDescent="0.25">
      <c r="A26811" s="1">
        <v>41295</v>
      </c>
      <c r="B26811">
        <v>2013</v>
      </c>
      <c r="C26811">
        <v>1</v>
      </c>
      <c r="D26811">
        <v>21</v>
      </c>
      <c r="E26811" s="2">
        <v>24</v>
      </c>
      <c r="F26811" s="2">
        <v>2</v>
      </c>
      <c r="G26811" s="21">
        <v>528</v>
      </c>
      <c r="H26811" s="15"/>
      <c r="I26811" s="17"/>
    </row>
    <row r="26812" spans="1:9" x14ac:dyDescent="0.25">
      <c r="A26812" s="1">
        <v>41296</v>
      </c>
      <c r="B26812">
        <v>2013</v>
      </c>
      <c r="C26812">
        <v>1</v>
      </c>
      <c r="D26812">
        <v>22</v>
      </c>
      <c r="E26812" s="2">
        <v>1</v>
      </c>
      <c r="F26812" s="2">
        <v>3</v>
      </c>
      <c r="G26812" s="21">
        <v>529</v>
      </c>
      <c r="H26812" s="15"/>
      <c r="I26812" s="17"/>
    </row>
    <row r="26813" spans="1:9" x14ac:dyDescent="0.25">
      <c r="A26813" s="1">
        <v>41296</v>
      </c>
      <c r="B26813">
        <v>2013</v>
      </c>
      <c r="C26813">
        <v>1</v>
      </c>
      <c r="D26813">
        <v>22</v>
      </c>
      <c r="E26813" s="2">
        <v>2</v>
      </c>
      <c r="F26813" s="2">
        <v>3</v>
      </c>
      <c r="G26813" s="21">
        <v>530</v>
      </c>
      <c r="H26813" s="15"/>
      <c r="I26813" s="17"/>
    </row>
    <row r="26814" spans="1:9" x14ac:dyDescent="0.25">
      <c r="A26814" s="1">
        <v>41296</v>
      </c>
      <c r="B26814">
        <v>2013</v>
      </c>
      <c r="C26814">
        <v>1</v>
      </c>
      <c r="D26814">
        <v>22</v>
      </c>
      <c r="E26814" s="2">
        <v>3</v>
      </c>
      <c r="F26814" s="2">
        <v>3</v>
      </c>
      <c r="G26814" s="21">
        <v>531</v>
      </c>
      <c r="H26814" s="15"/>
      <c r="I26814" s="17"/>
    </row>
    <row r="26815" spans="1:9" x14ac:dyDescent="0.25">
      <c r="A26815" s="1">
        <v>41296</v>
      </c>
      <c r="B26815">
        <v>2013</v>
      </c>
      <c r="C26815">
        <v>1</v>
      </c>
      <c r="D26815">
        <v>22</v>
      </c>
      <c r="E26815" s="2">
        <v>4</v>
      </c>
      <c r="F26815" s="2">
        <v>3</v>
      </c>
      <c r="G26815" s="21">
        <v>532</v>
      </c>
      <c r="H26815" s="15"/>
      <c r="I26815" s="17"/>
    </row>
    <row r="26816" spans="1:9" x14ac:dyDescent="0.25">
      <c r="A26816" s="1">
        <v>41296</v>
      </c>
      <c r="B26816">
        <v>2013</v>
      </c>
      <c r="C26816">
        <v>1</v>
      </c>
      <c r="D26816">
        <v>22</v>
      </c>
      <c r="E26816" s="2">
        <v>5</v>
      </c>
      <c r="F26816" s="2">
        <v>3</v>
      </c>
      <c r="G26816" s="21">
        <v>533</v>
      </c>
      <c r="H26816" s="15"/>
      <c r="I26816" s="17"/>
    </row>
    <row r="26817" spans="1:9" x14ac:dyDescent="0.25">
      <c r="A26817" s="1">
        <v>41296</v>
      </c>
      <c r="B26817">
        <v>2013</v>
      </c>
      <c r="C26817">
        <v>1</v>
      </c>
      <c r="D26817">
        <v>22</v>
      </c>
      <c r="E26817" s="2">
        <v>6</v>
      </c>
      <c r="F26817" s="2">
        <v>3</v>
      </c>
      <c r="G26817" s="21">
        <v>534</v>
      </c>
      <c r="H26817" s="15"/>
      <c r="I26817" s="17"/>
    </row>
    <row r="26818" spans="1:9" x14ac:dyDescent="0.25">
      <c r="A26818" s="1">
        <v>41296</v>
      </c>
      <c r="B26818">
        <v>2013</v>
      </c>
      <c r="C26818">
        <v>1</v>
      </c>
      <c r="D26818">
        <v>22</v>
      </c>
      <c r="E26818" s="2">
        <v>7</v>
      </c>
      <c r="F26818" s="2">
        <v>3</v>
      </c>
      <c r="G26818" s="21">
        <v>535</v>
      </c>
      <c r="H26818" s="15"/>
      <c r="I26818" s="17"/>
    </row>
    <row r="26819" spans="1:9" x14ac:dyDescent="0.25">
      <c r="A26819" s="1">
        <v>41296</v>
      </c>
      <c r="B26819">
        <v>2013</v>
      </c>
      <c r="C26819">
        <v>1</v>
      </c>
      <c r="D26819">
        <v>22</v>
      </c>
      <c r="E26819" s="2">
        <v>8</v>
      </c>
      <c r="F26819" s="2">
        <v>3</v>
      </c>
      <c r="G26819" s="21">
        <v>536</v>
      </c>
      <c r="H26819" s="15"/>
      <c r="I26819" s="17"/>
    </row>
    <row r="26820" spans="1:9" x14ac:dyDescent="0.25">
      <c r="A26820" s="1">
        <v>41296</v>
      </c>
      <c r="B26820">
        <v>2013</v>
      </c>
      <c r="C26820">
        <v>1</v>
      </c>
      <c r="D26820">
        <v>22</v>
      </c>
      <c r="E26820" s="2">
        <v>9</v>
      </c>
      <c r="F26820" s="2">
        <v>3</v>
      </c>
      <c r="G26820" s="21">
        <v>537</v>
      </c>
      <c r="H26820" s="15"/>
      <c r="I26820" s="17"/>
    </row>
    <row r="26821" spans="1:9" x14ac:dyDescent="0.25">
      <c r="A26821" s="1">
        <v>41296</v>
      </c>
      <c r="B26821">
        <v>2013</v>
      </c>
      <c r="C26821">
        <v>1</v>
      </c>
      <c r="D26821">
        <v>22</v>
      </c>
      <c r="E26821" s="2">
        <v>10</v>
      </c>
      <c r="F26821" s="2">
        <v>3</v>
      </c>
      <c r="G26821" s="21">
        <v>538</v>
      </c>
      <c r="H26821" s="15"/>
      <c r="I26821" s="17"/>
    </row>
    <row r="26822" spans="1:9" x14ac:dyDescent="0.25">
      <c r="A26822" s="1">
        <v>41296</v>
      </c>
      <c r="B26822">
        <v>2013</v>
      </c>
      <c r="C26822">
        <v>1</v>
      </c>
      <c r="D26822">
        <v>22</v>
      </c>
      <c r="E26822" s="2">
        <v>11</v>
      </c>
      <c r="F26822" s="2">
        <v>3</v>
      </c>
      <c r="G26822" s="21">
        <v>539</v>
      </c>
      <c r="H26822" s="15"/>
      <c r="I26822" s="17"/>
    </row>
    <row r="26823" spans="1:9" x14ac:dyDescent="0.25">
      <c r="A26823" s="1">
        <v>41296</v>
      </c>
      <c r="B26823">
        <v>2013</v>
      </c>
      <c r="C26823">
        <v>1</v>
      </c>
      <c r="D26823">
        <v>22</v>
      </c>
      <c r="E26823" s="2">
        <v>12</v>
      </c>
      <c r="F26823" s="2">
        <v>3</v>
      </c>
      <c r="G26823" s="21">
        <v>540</v>
      </c>
      <c r="H26823" s="15"/>
      <c r="I26823" s="17"/>
    </row>
    <row r="26824" spans="1:9" x14ac:dyDescent="0.25">
      <c r="A26824" s="1">
        <v>41296</v>
      </c>
      <c r="B26824">
        <v>2013</v>
      </c>
      <c r="C26824">
        <v>1</v>
      </c>
      <c r="D26824">
        <v>22</v>
      </c>
      <c r="E26824" s="2">
        <v>13</v>
      </c>
      <c r="F26824" s="2">
        <v>3</v>
      </c>
      <c r="G26824" s="21">
        <v>541</v>
      </c>
      <c r="H26824" s="15"/>
      <c r="I26824" s="17"/>
    </row>
    <row r="26825" spans="1:9" x14ac:dyDescent="0.25">
      <c r="A26825" s="1">
        <v>41296</v>
      </c>
      <c r="B26825">
        <v>2013</v>
      </c>
      <c r="C26825">
        <v>1</v>
      </c>
      <c r="D26825">
        <v>22</v>
      </c>
      <c r="E26825" s="2">
        <v>14</v>
      </c>
      <c r="F26825" s="2">
        <v>3</v>
      </c>
      <c r="G26825" s="21">
        <v>542</v>
      </c>
      <c r="H26825" s="15"/>
      <c r="I26825" s="17"/>
    </row>
    <row r="26826" spans="1:9" x14ac:dyDescent="0.25">
      <c r="A26826" s="1">
        <v>41296</v>
      </c>
      <c r="B26826">
        <v>2013</v>
      </c>
      <c r="C26826">
        <v>1</v>
      </c>
      <c r="D26826">
        <v>22</v>
      </c>
      <c r="E26826" s="2">
        <v>15</v>
      </c>
      <c r="F26826" s="2">
        <v>3</v>
      </c>
      <c r="G26826" s="21">
        <v>543</v>
      </c>
      <c r="H26826" s="15"/>
      <c r="I26826" s="17"/>
    </row>
    <row r="26827" spans="1:9" x14ac:dyDescent="0.25">
      <c r="A26827" s="1">
        <v>41296</v>
      </c>
      <c r="B26827">
        <v>2013</v>
      </c>
      <c r="C26827">
        <v>1</v>
      </c>
      <c r="D26827">
        <v>22</v>
      </c>
      <c r="E26827" s="2">
        <v>16</v>
      </c>
      <c r="F26827" s="2">
        <v>3</v>
      </c>
      <c r="G26827" s="21">
        <v>544</v>
      </c>
      <c r="H26827" s="15"/>
      <c r="I26827" s="17"/>
    </row>
    <row r="26828" spans="1:9" x14ac:dyDescent="0.25">
      <c r="A26828" s="1">
        <v>41296</v>
      </c>
      <c r="B26828">
        <v>2013</v>
      </c>
      <c r="C26828">
        <v>1</v>
      </c>
      <c r="D26828">
        <v>22</v>
      </c>
      <c r="E26828" s="2">
        <v>17</v>
      </c>
      <c r="F26828" s="2">
        <v>3</v>
      </c>
      <c r="G26828" s="21">
        <v>545</v>
      </c>
      <c r="H26828" s="15"/>
      <c r="I26828" s="17"/>
    </row>
    <row r="26829" spans="1:9" x14ac:dyDescent="0.25">
      <c r="A26829" s="1">
        <v>41296</v>
      </c>
      <c r="B26829">
        <v>2013</v>
      </c>
      <c r="C26829">
        <v>1</v>
      </c>
      <c r="D26829">
        <v>22</v>
      </c>
      <c r="E26829" s="2">
        <v>18</v>
      </c>
      <c r="F26829" s="2">
        <v>3</v>
      </c>
      <c r="G26829" s="21">
        <v>546</v>
      </c>
      <c r="H26829" s="15"/>
      <c r="I26829" s="17"/>
    </row>
    <row r="26830" spans="1:9" x14ac:dyDescent="0.25">
      <c r="A26830" s="1">
        <v>41296</v>
      </c>
      <c r="B26830">
        <v>2013</v>
      </c>
      <c r="C26830">
        <v>1</v>
      </c>
      <c r="D26830">
        <v>22</v>
      </c>
      <c r="E26830" s="2">
        <v>19</v>
      </c>
      <c r="F26830" s="2">
        <v>3</v>
      </c>
      <c r="G26830" s="21">
        <v>547</v>
      </c>
      <c r="H26830" s="15"/>
      <c r="I26830" s="17"/>
    </row>
    <row r="26831" spans="1:9" x14ac:dyDescent="0.25">
      <c r="A26831" s="1">
        <v>41296</v>
      </c>
      <c r="B26831">
        <v>2013</v>
      </c>
      <c r="C26831">
        <v>1</v>
      </c>
      <c r="D26831">
        <v>22</v>
      </c>
      <c r="E26831" s="2">
        <v>20</v>
      </c>
      <c r="F26831" s="2">
        <v>3</v>
      </c>
      <c r="G26831" s="21">
        <v>548</v>
      </c>
      <c r="H26831" s="15"/>
      <c r="I26831" s="17"/>
    </row>
    <row r="26832" spans="1:9" x14ac:dyDescent="0.25">
      <c r="A26832" s="1">
        <v>41296</v>
      </c>
      <c r="B26832">
        <v>2013</v>
      </c>
      <c r="C26832">
        <v>1</v>
      </c>
      <c r="D26832">
        <v>22</v>
      </c>
      <c r="E26832" s="2">
        <v>21</v>
      </c>
      <c r="F26832" s="2">
        <v>3</v>
      </c>
      <c r="G26832" s="21">
        <v>549</v>
      </c>
      <c r="H26832" s="15"/>
      <c r="I26832" s="17"/>
    </row>
    <row r="26833" spans="1:9" x14ac:dyDescent="0.25">
      <c r="A26833" s="1">
        <v>41296</v>
      </c>
      <c r="B26833">
        <v>2013</v>
      </c>
      <c r="C26833">
        <v>1</v>
      </c>
      <c r="D26833">
        <v>22</v>
      </c>
      <c r="E26833" s="2">
        <v>22</v>
      </c>
      <c r="F26833" s="2">
        <v>3</v>
      </c>
      <c r="G26833" s="21">
        <v>550</v>
      </c>
      <c r="H26833" s="15"/>
      <c r="I26833" s="17"/>
    </row>
    <row r="26834" spans="1:9" x14ac:dyDescent="0.25">
      <c r="A26834" s="1">
        <v>41296</v>
      </c>
      <c r="B26834">
        <v>2013</v>
      </c>
      <c r="C26834">
        <v>1</v>
      </c>
      <c r="D26834">
        <v>22</v>
      </c>
      <c r="E26834" s="2">
        <v>23</v>
      </c>
      <c r="F26834" s="2">
        <v>3</v>
      </c>
      <c r="G26834" s="21">
        <v>551</v>
      </c>
      <c r="H26834" s="15"/>
      <c r="I26834" s="17"/>
    </row>
    <row r="26835" spans="1:9" x14ac:dyDescent="0.25">
      <c r="A26835" s="1">
        <v>41296</v>
      </c>
      <c r="B26835">
        <v>2013</v>
      </c>
      <c r="C26835">
        <v>1</v>
      </c>
      <c r="D26835">
        <v>22</v>
      </c>
      <c r="E26835" s="2">
        <v>24</v>
      </c>
      <c r="F26835" s="2">
        <v>3</v>
      </c>
      <c r="G26835" s="21">
        <v>552</v>
      </c>
      <c r="H26835" s="15"/>
      <c r="I26835" s="17"/>
    </row>
    <row r="26836" spans="1:9" x14ac:dyDescent="0.25">
      <c r="A26836" s="1">
        <v>41297</v>
      </c>
      <c r="B26836">
        <v>2013</v>
      </c>
      <c r="C26836">
        <v>1</v>
      </c>
      <c r="D26836">
        <v>23</v>
      </c>
      <c r="E26836" s="2">
        <v>1</v>
      </c>
      <c r="F26836" s="2">
        <v>4</v>
      </c>
      <c r="G26836" s="21">
        <v>553</v>
      </c>
      <c r="H26836" s="15"/>
      <c r="I26836" s="17"/>
    </row>
    <row r="26837" spans="1:9" x14ac:dyDescent="0.25">
      <c r="A26837" s="1">
        <v>41297</v>
      </c>
      <c r="B26837">
        <v>2013</v>
      </c>
      <c r="C26837">
        <v>1</v>
      </c>
      <c r="D26837">
        <v>23</v>
      </c>
      <c r="E26837" s="2">
        <v>2</v>
      </c>
      <c r="F26837" s="2">
        <v>4</v>
      </c>
      <c r="G26837" s="21">
        <v>554</v>
      </c>
      <c r="H26837" s="15"/>
      <c r="I26837" s="17"/>
    </row>
    <row r="26838" spans="1:9" x14ac:dyDescent="0.25">
      <c r="A26838" s="1">
        <v>41297</v>
      </c>
      <c r="B26838">
        <v>2013</v>
      </c>
      <c r="C26838">
        <v>1</v>
      </c>
      <c r="D26838">
        <v>23</v>
      </c>
      <c r="E26838" s="2">
        <v>3</v>
      </c>
      <c r="F26838" s="2">
        <v>4</v>
      </c>
      <c r="G26838" s="21">
        <v>555</v>
      </c>
      <c r="H26838" s="15"/>
      <c r="I26838" s="17"/>
    </row>
    <row r="26839" spans="1:9" x14ac:dyDescent="0.25">
      <c r="A26839" s="1">
        <v>41297</v>
      </c>
      <c r="B26839">
        <v>2013</v>
      </c>
      <c r="C26839">
        <v>1</v>
      </c>
      <c r="D26839">
        <v>23</v>
      </c>
      <c r="E26839" s="2">
        <v>4</v>
      </c>
      <c r="F26839" s="2">
        <v>4</v>
      </c>
      <c r="G26839" s="21">
        <v>556</v>
      </c>
      <c r="H26839" s="15"/>
      <c r="I26839" s="17"/>
    </row>
    <row r="26840" spans="1:9" x14ac:dyDescent="0.25">
      <c r="A26840" s="1">
        <v>41297</v>
      </c>
      <c r="B26840">
        <v>2013</v>
      </c>
      <c r="C26840">
        <v>1</v>
      </c>
      <c r="D26840">
        <v>23</v>
      </c>
      <c r="E26840" s="2">
        <v>5</v>
      </c>
      <c r="F26840" s="2">
        <v>4</v>
      </c>
      <c r="G26840" s="21">
        <v>557</v>
      </c>
      <c r="H26840" s="15"/>
      <c r="I26840" s="17"/>
    </row>
    <row r="26841" spans="1:9" x14ac:dyDescent="0.25">
      <c r="A26841" s="1">
        <v>41297</v>
      </c>
      <c r="B26841">
        <v>2013</v>
      </c>
      <c r="C26841">
        <v>1</v>
      </c>
      <c r="D26841">
        <v>23</v>
      </c>
      <c r="E26841" s="2">
        <v>6</v>
      </c>
      <c r="F26841" s="2">
        <v>4</v>
      </c>
      <c r="G26841" s="21">
        <v>558</v>
      </c>
      <c r="H26841" s="15"/>
      <c r="I26841" s="17"/>
    </row>
    <row r="26842" spans="1:9" x14ac:dyDescent="0.25">
      <c r="A26842" s="1">
        <v>41297</v>
      </c>
      <c r="B26842">
        <v>2013</v>
      </c>
      <c r="C26842">
        <v>1</v>
      </c>
      <c r="D26842">
        <v>23</v>
      </c>
      <c r="E26842" s="2">
        <v>7</v>
      </c>
      <c r="F26842" s="2">
        <v>4</v>
      </c>
      <c r="G26842" s="21">
        <v>559</v>
      </c>
      <c r="H26842" s="15"/>
      <c r="I26842" s="17"/>
    </row>
    <row r="26843" spans="1:9" x14ac:dyDescent="0.25">
      <c r="A26843" s="1">
        <v>41297</v>
      </c>
      <c r="B26843">
        <v>2013</v>
      </c>
      <c r="C26843">
        <v>1</v>
      </c>
      <c r="D26843">
        <v>23</v>
      </c>
      <c r="E26843" s="2">
        <v>8</v>
      </c>
      <c r="F26843" s="2">
        <v>4</v>
      </c>
      <c r="G26843" s="21">
        <v>560</v>
      </c>
      <c r="H26843" s="15"/>
      <c r="I26843" s="17"/>
    </row>
    <row r="26844" spans="1:9" x14ac:dyDescent="0.25">
      <c r="A26844" s="1">
        <v>41297</v>
      </c>
      <c r="B26844">
        <v>2013</v>
      </c>
      <c r="C26844">
        <v>1</v>
      </c>
      <c r="D26844">
        <v>23</v>
      </c>
      <c r="E26844" s="2">
        <v>9</v>
      </c>
      <c r="F26844" s="2">
        <v>4</v>
      </c>
      <c r="G26844" s="21">
        <v>561</v>
      </c>
      <c r="H26844" s="15"/>
      <c r="I26844" s="17"/>
    </row>
    <row r="26845" spans="1:9" x14ac:dyDescent="0.25">
      <c r="A26845" s="1">
        <v>41297</v>
      </c>
      <c r="B26845">
        <v>2013</v>
      </c>
      <c r="C26845">
        <v>1</v>
      </c>
      <c r="D26845">
        <v>23</v>
      </c>
      <c r="E26845" s="2">
        <v>10</v>
      </c>
      <c r="F26845" s="2">
        <v>4</v>
      </c>
      <c r="G26845" s="21">
        <v>562</v>
      </c>
      <c r="H26845" s="15"/>
      <c r="I26845" s="17"/>
    </row>
    <row r="26846" spans="1:9" x14ac:dyDescent="0.25">
      <c r="A26846" s="1">
        <v>41297</v>
      </c>
      <c r="B26846">
        <v>2013</v>
      </c>
      <c r="C26846">
        <v>1</v>
      </c>
      <c r="D26846">
        <v>23</v>
      </c>
      <c r="E26846" s="2">
        <v>11</v>
      </c>
      <c r="F26846" s="2">
        <v>4</v>
      </c>
      <c r="G26846" s="21">
        <v>563</v>
      </c>
      <c r="H26846" s="15"/>
      <c r="I26846" s="17"/>
    </row>
    <row r="26847" spans="1:9" x14ac:dyDescent="0.25">
      <c r="A26847" s="1">
        <v>41297</v>
      </c>
      <c r="B26847">
        <v>2013</v>
      </c>
      <c r="C26847">
        <v>1</v>
      </c>
      <c r="D26847">
        <v>23</v>
      </c>
      <c r="E26847" s="2">
        <v>12</v>
      </c>
      <c r="F26847" s="2">
        <v>4</v>
      </c>
      <c r="G26847" s="21">
        <v>564</v>
      </c>
      <c r="H26847" s="15"/>
      <c r="I26847" s="17"/>
    </row>
    <row r="26848" spans="1:9" x14ac:dyDescent="0.25">
      <c r="A26848" s="1">
        <v>41297</v>
      </c>
      <c r="B26848">
        <v>2013</v>
      </c>
      <c r="C26848">
        <v>1</v>
      </c>
      <c r="D26848">
        <v>23</v>
      </c>
      <c r="E26848" s="2">
        <v>13</v>
      </c>
      <c r="F26848" s="2">
        <v>4</v>
      </c>
      <c r="G26848" s="21">
        <v>565</v>
      </c>
      <c r="H26848" s="15"/>
      <c r="I26848" s="17"/>
    </row>
    <row r="26849" spans="1:9" x14ac:dyDescent="0.25">
      <c r="A26849" s="1">
        <v>41297</v>
      </c>
      <c r="B26849">
        <v>2013</v>
      </c>
      <c r="C26849">
        <v>1</v>
      </c>
      <c r="D26849">
        <v>23</v>
      </c>
      <c r="E26849" s="2">
        <v>14</v>
      </c>
      <c r="F26849" s="2">
        <v>4</v>
      </c>
      <c r="G26849" s="21">
        <v>566</v>
      </c>
      <c r="H26849" s="15"/>
      <c r="I26849" s="17"/>
    </row>
    <row r="26850" spans="1:9" x14ac:dyDescent="0.25">
      <c r="A26850" s="1">
        <v>41297</v>
      </c>
      <c r="B26850">
        <v>2013</v>
      </c>
      <c r="C26850">
        <v>1</v>
      </c>
      <c r="D26850">
        <v>23</v>
      </c>
      <c r="E26850" s="2">
        <v>15</v>
      </c>
      <c r="F26850" s="2">
        <v>4</v>
      </c>
      <c r="G26850" s="21">
        <v>567</v>
      </c>
      <c r="H26850" s="15"/>
      <c r="I26850" s="17"/>
    </row>
    <row r="26851" spans="1:9" x14ac:dyDescent="0.25">
      <c r="A26851" s="1">
        <v>41297</v>
      </c>
      <c r="B26851">
        <v>2013</v>
      </c>
      <c r="C26851">
        <v>1</v>
      </c>
      <c r="D26851">
        <v>23</v>
      </c>
      <c r="E26851" s="2">
        <v>16</v>
      </c>
      <c r="F26851" s="2">
        <v>4</v>
      </c>
      <c r="G26851" s="21">
        <v>568</v>
      </c>
      <c r="H26851" s="15"/>
      <c r="I26851" s="17"/>
    </row>
    <row r="26852" spans="1:9" x14ac:dyDescent="0.25">
      <c r="A26852" s="1">
        <v>41297</v>
      </c>
      <c r="B26852">
        <v>2013</v>
      </c>
      <c r="C26852">
        <v>1</v>
      </c>
      <c r="D26852">
        <v>23</v>
      </c>
      <c r="E26852" s="2">
        <v>17</v>
      </c>
      <c r="F26852" s="2">
        <v>4</v>
      </c>
      <c r="G26852" s="21">
        <v>569</v>
      </c>
      <c r="H26852" s="15"/>
      <c r="I26852" s="17"/>
    </row>
    <row r="26853" spans="1:9" x14ac:dyDescent="0.25">
      <c r="A26853" s="1">
        <v>41297</v>
      </c>
      <c r="B26853">
        <v>2013</v>
      </c>
      <c r="C26853">
        <v>1</v>
      </c>
      <c r="D26853">
        <v>23</v>
      </c>
      <c r="E26853" s="2">
        <v>18</v>
      </c>
      <c r="F26853" s="2">
        <v>4</v>
      </c>
      <c r="G26853" s="21">
        <v>570</v>
      </c>
      <c r="H26853" s="15"/>
      <c r="I26853" s="17"/>
    </row>
    <row r="26854" spans="1:9" x14ac:dyDescent="0.25">
      <c r="A26854" s="1">
        <v>41297</v>
      </c>
      <c r="B26854">
        <v>2013</v>
      </c>
      <c r="C26854">
        <v>1</v>
      </c>
      <c r="D26854">
        <v>23</v>
      </c>
      <c r="E26854" s="2">
        <v>19</v>
      </c>
      <c r="F26854" s="2">
        <v>4</v>
      </c>
      <c r="G26854" s="21">
        <v>571</v>
      </c>
      <c r="H26854" s="15"/>
      <c r="I26854" s="17"/>
    </row>
    <row r="26855" spans="1:9" x14ac:dyDescent="0.25">
      <c r="A26855" s="1">
        <v>41297</v>
      </c>
      <c r="B26855">
        <v>2013</v>
      </c>
      <c r="C26855">
        <v>1</v>
      </c>
      <c r="D26855">
        <v>23</v>
      </c>
      <c r="E26855" s="2">
        <v>20</v>
      </c>
      <c r="F26855" s="2">
        <v>4</v>
      </c>
      <c r="G26855" s="21">
        <v>572</v>
      </c>
      <c r="H26855" s="15"/>
      <c r="I26855" s="17"/>
    </row>
    <row r="26856" spans="1:9" x14ac:dyDescent="0.25">
      <c r="A26856" s="1">
        <v>41297</v>
      </c>
      <c r="B26856">
        <v>2013</v>
      </c>
      <c r="C26856">
        <v>1</v>
      </c>
      <c r="D26856">
        <v>23</v>
      </c>
      <c r="E26856" s="2">
        <v>21</v>
      </c>
      <c r="F26856" s="2">
        <v>4</v>
      </c>
      <c r="G26856" s="21">
        <v>573</v>
      </c>
      <c r="H26856" s="15"/>
      <c r="I26856" s="17"/>
    </row>
    <row r="26857" spans="1:9" x14ac:dyDescent="0.25">
      <c r="A26857" s="1">
        <v>41297</v>
      </c>
      <c r="B26857">
        <v>2013</v>
      </c>
      <c r="C26857">
        <v>1</v>
      </c>
      <c r="D26857">
        <v>23</v>
      </c>
      <c r="E26857" s="2">
        <v>22</v>
      </c>
      <c r="F26857" s="2">
        <v>4</v>
      </c>
      <c r="G26857" s="21">
        <v>574</v>
      </c>
      <c r="H26857" s="15"/>
      <c r="I26857" s="17"/>
    </row>
    <row r="26858" spans="1:9" x14ac:dyDescent="0.25">
      <c r="A26858" s="1">
        <v>41297</v>
      </c>
      <c r="B26858">
        <v>2013</v>
      </c>
      <c r="C26858">
        <v>1</v>
      </c>
      <c r="D26858">
        <v>23</v>
      </c>
      <c r="E26858" s="2">
        <v>23</v>
      </c>
      <c r="F26858" s="2">
        <v>4</v>
      </c>
      <c r="G26858" s="21">
        <v>575</v>
      </c>
      <c r="H26858" s="15"/>
      <c r="I26858" s="17"/>
    </row>
    <row r="26859" spans="1:9" x14ac:dyDescent="0.25">
      <c r="A26859" s="1">
        <v>41297</v>
      </c>
      <c r="B26859">
        <v>2013</v>
      </c>
      <c r="C26859">
        <v>1</v>
      </c>
      <c r="D26859">
        <v>23</v>
      </c>
      <c r="E26859" s="2">
        <v>24</v>
      </c>
      <c r="F26859" s="2">
        <v>4</v>
      </c>
      <c r="G26859" s="21">
        <v>576</v>
      </c>
      <c r="H26859" s="15"/>
      <c r="I26859" s="17"/>
    </row>
    <row r="26860" spans="1:9" x14ac:dyDescent="0.25">
      <c r="A26860" s="1">
        <v>41298</v>
      </c>
      <c r="B26860">
        <v>2013</v>
      </c>
      <c r="C26860">
        <v>1</v>
      </c>
      <c r="D26860">
        <v>24</v>
      </c>
      <c r="E26860" s="2">
        <v>1</v>
      </c>
      <c r="F26860" s="2">
        <v>5</v>
      </c>
      <c r="G26860" s="21">
        <v>577</v>
      </c>
      <c r="H26860" s="15"/>
      <c r="I26860" s="17"/>
    </row>
    <row r="26861" spans="1:9" x14ac:dyDescent="0.25">
      <c r="A26861" s="1">
        <v>41298</v>
      </c>
      <c r="B26861">
        <v>2013</v>
      </c>
      <c r="C26861">
        <v>1</v>
      </c>
      <c r="D26861">
        <v>24</v>
      </c>
      <c r="E26861" s="2">
        <v>2</v>
      </c>
      <c r="F26861" s="2">
        <v>5</v>
      </c>
      <c r="G26861" s="21">
        <v>578</v>
      </c>
      <c r="H26861" s="15"/>
      <c r="I26861" s="17"/>
    </row>
    <row r="26862" spans="1:9" x14ac:dyDescent="0.25">
      <c r="A26862" s="1">
        <v>41298</v>
      </c>
      <c r="B26862">
        <v>2013</v>
      </c>
      <c r="C26862">
        <v>1</v>
      </c>
      <c r="D26862">
        <v>24</v>
      </c>
      <c r="E26862" s="2">
        <v>3</v>
      </c>
      <c r="F26862" s="2">
        <v>5</v>
      </c>
      <c r="G26862" s="21">
        <v>579</v>
      </c>
      <c r="H26862" s="15"/>
      <c r="I26862" s="17"/>
    </row>
    <row r="26863" spans="1:9" x14ac:dyDescent="0.25">
      <c r="A26863" s="1">
        <v>41298</v>
      </c>
      <c r="B26863">
        <v>2013</v>
      </c>
      <c r="C26863">
        <v>1</v>
      </c>
      <c r="D26863">
        <v>24</v>
      </c>
      <c r="E26863" s="2">
        <v>4</v>
      </c>
      <c r="F26863" s="2">
        <v>5</v>
      </c>
      <c r="G26863" s="21">
        <v>580</v>
      </c>
      <c r="H26863" s="15"/>
      <c r="I26863" s="17"/>
    </row>
    <row r="26864" spans="1:9" x14ac:dyDescent="0.25">
      <c r="A26864" s="1">
        <v>41298</v>
      </c>
      <c r="B26864">
        <v>2013</v>
      </c>
      <c r="C26864">
        <v>1</v>
      </c>
      <c r="D26864">
        <v>24</v>
      </c>
      <c r="E26864" s="2">
        <v>5</v>
      </c>
      <c r="F26864" s="2">
        <v>5</v>
      </c>
      <c r="G26864" s="21">
        <v>581</v>
      </c>
      <c r="H26864" s="15"/>
      <c r="I26864" s="17"/>
    </row>
    <row r="26865" spans="1:9" x14ac:dyDescent="0.25">
      <c r="A26865" s="1">
        <v>41298</v>
      </c>
      <c r="B26865">
        <v>2013</v>
      </c>
      <c r="C26865">
        <v>1</v>
      </c>
      <c r="D26865">
        <v>24</v>
      </c>
      <c r="E26865" s="2">
        <v>6</v>
      </c>
      <c r="F26865" s="2">
        <v>5</v>
      </c>
      <c r="G26865" s="21">
        <v>582</v>
      </c>
      <c r="H26865" s="15"/>
      <c r="I26865" s="17"/>
    </row>
    <row r="26866" spans="1:9" x14ac:dyDescent="0.25">
      <c r="A26866" s="1">
        <v>41298</v>
      </c>
      <c r="B26866">
        <v>2013</v>
      </c>
      <c r="C26866">
        <v>1</v>
      </c>
      <c r="D26866">
        <v>24</v>
      </c>
      <c r="E26866" s="2">
        <v>7</v>
      </c>
      <c r="F26866" s="2">
        <v>5</v>
      </c>
      <c r="G26866" s="21">
        <v>583</v>
      </c>
      <c r="H26866" s="15"/>
      <c r="I26866" s="17"/>
    </row>
    <row r="26867" spans="1:9" x14ac:dyDescent="0.25">
      <c r="A26867" s="1">
        <v>41298</v>
      </c>
      <c r="B26867">
        <v>2013</v>
      </c>
      <c r="C26867">
        <v>1</v>
      </c>
      <c r="D26867">
        <v>24</v>
      </c>
      <c r="E26867" s="2">
        <v>8</v>
      </c>
      <c r="F26867" s="2">
        <v>5</v>
      </c>
      <c r="G26867" s="21">
        <v>584</v>
      </c>
      <c r="H26867" s="15"/>
      <c r="I26867" s="17"/>
    </row>
    <row r="26868" spans="1:9" x14ac:dyDescent="0.25">
      <c r="A26868" s="1">
        <v>41298</v>
      </c>
      <c r="B26868">
        <v>2013</v>
      </c>
      <c r="C26868">
        <v>1</v>
      </c>
      <c r="D26868">
        <v>24</v>
      </c>
      <c r="E26868" s="2">
        <v>9</v>
      </c>
      <c r="F26868" s="2">
        <v>5</v>
      </c>
      <c r="G26868" s="21">
        <v>585</v>
      </c>
      <c r="H26868" s="15"/>
      <c r="I26868" s="17"/>
    </row>
    <row r="26869" spans="1:9" x14ac:dyDescent="0.25">
      <c r="A26869" s="1">
        <v>41298</v>
      </c>
      <c r="B26869">
        <v>2013</v>
      </c>
      <c r="C26869">
        <v>1</v>
      </c>
      <c r="D26869">
        <v>24</v>
      </c>
      <c r="E26869" s="2">
        <v>10</v>
      </c>
      <c r="F26869" s="2">
        <v>5</v>
      </c>
      <c r="G26869" s="21">
        <v>586</v>
      </c>
      <c r="H26869" s="15"/>
      <c r="I26869" s="17"/>
    </row>
    <row r="26870" spans="1:9" x14ac:dyDescent="0.25">
      <c r="A26870" s="1">
        <v>41298</v>
      </c>
      <c r="B26870">
        <v>2013</v>
      </c>
      <c r="C26870">
        <v>1</v>
      </c>
      <c r="D26870">
        <v>24</v>
      </c>
      <c r="E26870" s="2">
        <v>11</v>
      </c>
      <c r="F26870" s="2">
        <v>5</v>
      </c>
      <c r="G26870" s="21">
        <v>587</v>
      </c>
      <c r="H26870" s="15"/>
      <c r="I26870" s="17"/>
    </row>
    <row r="26871" spans="1:9" x14ac:dyDescent="0.25">
      <c r="A26871" s="1">
        <v>41298</v>
      </c>
      <c r="B26871">
        <v>2013</v>
      </c>
      <c r="C26871">
        <v>1</v>
      </c>
      <c r="D26871">
        <v>24</v>
      </c>
      <c r="E26871" s="2">
        <v>12</v>
      </c>
      <c r="F26871" s="2">
        <v>5</v>
      </c>
      <c r="G26871" s="21">
        <v>588</v>
      </c>
      <c r="H26871" s="15"/>
      <c r="I26871" s="17"/>
    </row>
    <row r="26872" spans="1:9" x14ac:dyDescent="0.25">
      <c r="A26872" s="1">
        <v>41298</v>
      </c>
      <c r="B26872">
        <v>2013</v>
      </c>
      <c r="C26872">
        <v>1</v>
      </c>
      <c r="D26872">
        <v>24</v>
      </c>
      <c r="E26872" s="2">
        <v>13</v>
      </c>
      <c r="F26872" s="2">
        <v>5</v>
      </c>
      <c r="G26872" s="21">
        <v>589</v>
      </c>
      <c r="H26872" s="15"/>
      <c r="I26872" s="17"/>
    </row>
    <row r="26873" spans="1:9" x14ac:dyDescent="0.25">
      <c r="A26873" s="1">
        <v>41298</v>
      </c>
      <c r="B26873">
        <v>2013</v>
      </c>
      <c r="C26873">
        <v>1</v>
      </c>
      <c r="D26873">
        <v>24</v>
      </c>
      <c r="E26873" s="2">
        <v>14</v>
      </c>
      <c r="F26873" s="2">
        <v>5</v>
      </c>
      <c r="G26873" s="21">
        <v>590</v>
      </c>
      <c r="H26873" s="15"/>
      <c r="I26873" s="17"/>
    </row>
    <row r="26874" spans="1:9" x14ac:dyDescent="0.25">
      <c r="A26874" s="1">
        <v>41298</v>
      </c>
      <c r="B26874">
        <v>2013</v>
      </c>
      <c r="C26874">
        <v>1</v>
      </c>
      <c r="D26874">
        <v>24</v>
      </c>
      <c r="E26874" s="2">
        <v>15</v>
      </c>
      <c r="F26874" s="2">
        <v>5</v>
      </c>
      <c r="G26874" s="21">
        <v>591</v>
      </c>
      <c r="H26874" s="15"/>
      <c r="I26874" s="17"/>
    </row>
    <row r="26875" spans="1:9" x14ac:dyDescent="0.25">
      <c r="A26875" s="1">
        <v>41298</v>
      </c>
      <c r="B26875">
        <v>2013</v>
      </c>
      <c r="C26875">
        <v>1</v>
      </c>
      <c r="D26875">
        <v>24</v>
      </c>
      <c r="E26875" s="2">
        <v>16</v>
      </c>
      <c r="F26875" s="2">
        <v>5</v>
      </c>
      <c r="G26875" s="21">
        <v>592</v>
      </c>
      <c r="H26875" s="15"/>
      <c r="I26875" s="17"/>
    </row>
    <row r="26876" spans="1:9" x14ac:dyDescent="0.25">
      <c r="A26876" s="1">
        <v>41298</v>
      </c>
      <c r="B26876">
        <v>2013</v>
      </c>
      <c r="C26876">
        <v>1</v>
      </c>
      <c r="D26876">
        <v>24</v>
      </c>
      <c r="E26876" s="2">
        <v>17</v>
      </c>
      <c r="F26876" s="2">
        <v>5</v>
      </c>
      <c r="G26876" s="21">
        <v>593</v>
      </c>
      <c r="H26876" s="15"/>
      <c r="I26876" s="17"/>
    </row>
    <row r="26877" spans="1:9" x14ac:dyDescent="0.25">
      <c r="A26877" s="1">
        <v>41298</v>
      </c>
      <c r="B26877">
        <v>2013</v>
      </c>
      <c r="C26877">
        <v>1</v>
      </c>
      <c r="D26877">
        <v>24</v>
      </c>
      <c r="E26877" s="2">
        <v>18</v>
      </c>
      <c r="F26877" s="2">
        <v>5</v>
      </c>
      <c r="G26877" s="21">
        <v>594</v>
      </c>
      <c r="H26877" s="15"/>
      <c r="I26877" s="17"/>
    </row>
    <row r="26878" spans="1:9" x14ac:dyDescent="0.25">
      <c r="A26878" s="1">
        <v>41298</v>
      </c>
      <c r="B26878">
        <v>2013</v>
      </c>
      <c r="C26878">
        <v>1</v>
      </c>
      <c r="D26878">
        <v>24</v>
      </c>
      <c r="E26878" s="2">
        <v>19</v>
      </c>
      <c r="F26878" s="2">
        <v>5</v>
      </c>
      <c r="G26878" s="21">
        <v>595</v>
      </c>
      <c r="H26878" s="15"/>
      <c r="I26878" s="17"/>
    </row>
    <row r="26879" spans="1:9" x14ac:dyDescent="0.25">
      <c r="A26879" s="1">
        <v>41298</v>
      </c>
      <c r="B26879">
        <v>2013</v>
      </c>
      <c r="C26879">
        <v>1</v>
      </c>
      <c r="D26879">
        <v>24</v>
      </c>
      <c r="E26879" s="2">
        <v>20</v>
      </c>
      <c r="F26879" s="2">
        <v>5</v>
      </c>
      <c r="G26879" s="21">
        <v>596</v>
      </c>
      <c r="H26879" s="15"/>
      <c r="I26879" s="17"/>
    </row>
    <row r="26880" spans="1:9" x14ac:dyDescent="0.25">
      <c r="A26880" s="1">
        <v>41298</v>
      </c>
      <c r="B26880">
        <v>2013</v>
      </c>
      <c r="C26880">
        <v>1</v>
      </c>
      <c r="D26880">
        <v>24</v>
      </c>
      <c r="E26880" s="2">
        <v>21</v>
      </c>
      <c r="F26880" s="2">
        <v>5</v>
      </c>
      <c r="G26880" s="21">
        <v>597</v>
      </c>
      <c r="H26880" s="15"/>
      <c r="I26880" s="17"/>
    </row>
    <row r="26881" spans="1:9" x14ac:dyDescent="0.25">
      <c r="A26881" s="1">
        <v>41298</v>
      </c>
      <c r="B26881">
        <v>2013</v>
      </c>
      <c r="C26881">
        <v>1</v>
      </c>
      <c r="D26881">
        <v>24</v>
      </c>
      <c r="E26881" s="2">
        <v>22</v>
      </c>
      <c r="F26881" s="2">
        <v>5</v>
      </c>
      <c r="G26881" s="21">
        <v>598</v>
      </c>
      <c r="H26881" s="15"/>
      <c r="I26881" s="17"/>
    </row>
    <row r="26882" spans="1:9" x14ac:dyDescent="0.25">
      <c r="A26882" s="1">
        <v>41298</v>
      </c>
      <c r="B26882">
        <v>2013</v>
      </c>
      <c r="C26882">
        <v>1</v>
      </c>
      <c r="D26882">
        <v>24</v>
      </c>
      <c r="E26882" s="2">
        <v>23</v>
      </c>
      <c r="F26882" s="2">
        <v>5</v>
      </c>
      <c r="G26882" s="21">
        <v>599</v>
      </c>
      <c r="H26882" s="15"/>
      <c r="I26882" s="17"/>
    </row>
    <row r="26883" spans="1:9" x14ac:dyDescent="0.25">
      <c r="A26883" s="1">
        <v>41298</v>
      </c>
      <c r="B26883">
        <v>2013</v>
      </c>
      <c r="C26883">
        <v>1</v>
      </c>
      <c r="D26883">
        <v>24</v>
      </c>
      <c r="E26883" s="2">
        <v>24</v>
      </c>
      <c r="F26883" s="2">
        <v>5</v>
      </c>
      <c r="G26883" s="21">
        <v>600</v>
      </c>
      <c r="H26883" s="15"/>
      <c r="I26883" s="17"/>
    </row>
    <row r="26884" spans="1:9" x14ac:dyDescent="0.25">
      <c r="A26884" s="1">
        <v>41299</v>
      </c>
      <c r="B26884">
        <v>2013</v>
      </c>
      <c r="C26884">
        <v>1</v>
      </c>
      <c r="D26884">
        <v>25</v>
      </c>
      <c r="E26884" s="2">
        <v>1</v>
      </c>
      <c r="F26884" s="2">
        <v>6</v>
      </c>
      <c r="G26884" s="21">
        <v>601</v>
      </c>
      <c r="H26884" s="15"/>
      <c r="I26884" s="17"/>
    </row>
    <row r="26885" spans="1:9" x14ac:dyDescent="0.25">
      <c r="A26885" s="1">
        <v>41299</v>
      </c>
      <c r="B26885">
        <v>2013</v>
      </c>
      <c r="C26885">
        <v>1</v>
      </c>
      <c r="D26885">
        <v>25</v>
      </c>
      <c r="E26885" s="2">
        <v>2</v>
      </c>
      <c r="F26885" s="2">
        <v>6</v>
      </c>
      <c r="G26885" s="21">
        <v>602</v>
      </c>
      <c r="H26885" s="15"/>
      <c r="I26885" s="17"/>
    </row>
    <row r="26886" spans="1:9" x14ac:dyDescent="0.25">
      <c r="A26886" s="1">
        <v>41299</v>
      </c>
      <c r="B26886">
        <v>2013</v>
      </c>
      <c r="C26886">
        <v>1</v>
      </c>
      <c r="D26886">
        <v>25</v>
      </c>
      <c r="E26886" s="2">
        <v>3</v>
      </c>
      <c r="F26886" s="2">
        <v>6</v>
      </c>
      <c r="G26886" s="21">
        <v>603</v>
      </c>
      <c r="H26886" s="15"/>
      <c r="I26886" s="17"/>
    </row>
    <row r="26887" spans="1:9" x14ac:dyDescent="0.25">
      <c r="A26887" s="1">
        <v>41299</v>
      </c>
      <c r="B26887">
        <v>2013</v>
      </c>
      <c r="C26887">
        <v>1</v>
      </c>
      <c r="D26887">
        <v>25</v>
      </c>
      <c r="E26887" s="2">
        <v>4</v>
      </c>
      <c r="F26887" s="2">
        <v>6</v>
      </c>
      <c r="G26887" s="21">
        <v>604</v>
      </c>
      <c r="H26887" s="15"/>
      <c r="I26887" s="17"/>
    </row>
    <row r="26888" spans="1:9" x14ac:dyDescent="0.25">
      <c r="A26888" s="1">
        <v>41299</v>
      </c>
      <c r="B26888">
        <v>2013</v>
      </c>
      <c r="C26888">
        <v>1</v>
      </c>
      <c r="D26888">
        <v>25</v>
      </c>
      <c r="E26888" s="2">
        <v>5</v>
      </c>
      <c r="F26888" s="2">
        <v>6</v>
      </c>
      <c r="G26888" s="21">
        <v>605</v>
      </c>
      <c r="H26888" s="15"/>
      <c r="I26888" s="17"/>
    </row>
    <row r="26889" spans="1:9" x14ac:dyDescent="0.25">
      <c r="A26889" s="1">
        <v>41299</v>
      </c>
      <c r="B26889">
        <v>2013</v>
      </c>
      <c r="C26889">
        <v>1</v>
      </c>
      <c r="D26889">
        <v>25</v>
      </c>
      <c r="E26889" s="2">
        <v>6</v>
      </c>
      <c r="F26889" s="2">
        <v>6</v>
      </c>
      <c r="G26889" s="21">
        <v>606</v>
      </c>
      <c r="H26889" s="15"/>
      <c r="I26889" s="17"/>
    </row>
    <row r="26890" spans="1:9" x14ac:dyDescent="0.25">
      <c r="A26890" s="1">
        <v>41299</v>
      </c>
      <c r="B26890">
        <v>2013</v>
      </c>
      <c r="C26890">
        <v>1</v>
      </c>
      <c r="D26890">
        <v>25</v>
      </c>
      <c r="E26890" s="2">
        <v>7</v>
      </c>
      <c r="F26890" s="2">
        <v>6</v>
      </c>
      <c r="G26890" s="21">
        <v>607</v>
      </c>
      <c r="H26890" s="15"/>
      <c r="I26890" s="17"/>
    </row>
    <row r="26891" spans="1:9" x14ac:dyDescent="0.25">
      <c r="A26891" s="1">
        <v>41299</v>
      </c>
      <c r="B26891">
        <v>2013</v>
      </c>
      <c r="C26891">
        <v>1</v>
      </c>
      <c r="D26891">
        <v>25</v>
      </c>
      <c r="E26891" s="2">
        <v>8</v>
      </c>
      <c r="F26891" s="2">
        <v>6</v>
      </c>
      <c r="G26891" s="21">
        <v>608</v>
      </c>
      <c r="H26891" s="15"/>
      <c r="I26891" s="17"/>
    </row>
    <row r="26892" spans="1:9" x14ac:dyDescent="0.25">
      <c r="A26892" s="1">
        <v>41299</v>
      </c>
      <c r="B26892">
        <v>2013</v>
      </c>
      <c r="C26892">
        <v>1</v>
      </c>
      <c r="D26892">
        <v>25</v>
      </c>
      <c r="E26892" s="2">
        <v>9</v>
      </c>
      <c r="F26892" s="2">
        <v>6</v>
      </c>
      <c r="G26892" s="21">
        <v>609</v>
      </c>
      <c r="H26892" s="15"/>
      <c r="I26892" s="17"/>
    </row>
    <row r="26893" spans="1:9" x14ac:dyDescent="0.25">
      <c r="A26893" s="1">
        <v>41299</v>
      </c>
      <c r="B26893">
        <v>2013</v>
      </c>
      <c r="C26893">
        <v>1</v>
      </c>
      <c r="D26893">
        <v>25</v>
      </c>
      <c r="E26893" s="2">
        <v>10</v>
      </c>
      <c r="F26893" s="2">
        <v>6</v>
      </c>
      <c r="G26893" s="21">
        <v>610</v>
      </c>
      <c r="H26893" s="15"/>
      <c r="I26893" s="17"/>
    </row>
    <row r="26894" spans="1:9" x14ac:dyDescent="0.25">
      <c r="A26894" s="1">
        <v>41299</v>
      </c>
      <c r="B26894">
        <v>2013</v>
      </c>
      <c r="C26894">
        <v>1</v>
      </c>
      <c r="D26894">
        <v>25</v>
      </c>
      <c r="E26894" s="2">
        <v>11</v>
      </c>
      <c r="F26894" s="2">
        <v>6</v>
      </c>
      <c r="G26894" s="21">
        <v>611</v>
      </c>
      <c r="H26894" s="15"/>
      <c r="I26894" s="17"/>
    </row>
    <row r="26895" spans="1:9" x14ac:dyDescent="0.25">
      <c r="A26895" s="1">
        <v>41299</v>
      </c>
      <c r="B26895">
        <v>2013</v>
      </c>
      <c r="C26895">
        <v>1</v>
      </c>
      <c r="D26895">
        <v>25</v>
      </c>
      <c r="E26895" s="2">
        <v>12</v>
      </c>
      <c r="F26895" s="2">
        <v>6</v>
      </c>
      <c r="G26895" s="21">
        <v>612</v>
      </c>
      <c r="H26895" s="15"/>
      <c r="I26895" s="17"/>
    </row>
    <row r="26896" spans="1:9" x14ac:dyDescent="0.25">
      <c r="A26896" s="1">
        <v>41299</v>
      </c>
      <c r="B26896">
        <v>2013</v>
      </c>
      <c r="C26896">
        <v>1</v>
      </c>
      <c r="D26896">
        <v>25</v>
      </c>
      <c r="E26896" s="2">
        <v>13</v>
      </c>
      <c r="F26896" s="2">
        <v>6</v>
      </c>
      <c r="G26896" s="21">
        <v>613</v>
      </c>
      <c r="H26896" s="15"/>
      <c r="I26896" s="17"/>
    </row>
    <row r="26897" spans="1:9" x14ac:dyDescent="0.25">
      <c r="A26897" s="1">
        <v>41299</v>
      </c>
      <c r="B26897">
        <v>2013</v>
      </c>
      <c r="C26897">
        <v>1</v>
      </c>
      <c r="D26897">
        <v>25</v>
      </c>
      <c r="E26897" s="2">
        <v>14</v>
      </c>
      <c r="F26897" s="2">
        <v>6</v>
      </c>
      <c r="G26897" s="21">
        <v>614</v>
      </c>
      <c r="H26897" s="15"/>
      <c r="I26897" s="17"/>
    </row>
    <row r="26898" spans="1:9" x14ac:dyDescent="0.25">
      <c r="A26898" s="1">
        <v>41299</v>
      </c>
      <c r="B26898">
        <v>2013</v>
      </c>
      <c r="C26898">
        <v>1</v>
      </c>
      <c r="D26898">
        <v>25</v>
      </c>
      <c r="E26898" s="2">
        <v>15</v>
      </c>
      <c r="F26898" s="2">
        <v>6</v>
      </c>
      <c r="G26898" s="21">
        <v>615</v>
      </c>
      <c r="H26898" s="15"/>
      <c r="I26898" s="17"/>
    </row>
    <row r="26899" spans="1:9" x14ac:dyDescent="0.25">
      <c r="A26899" s="1">
        <v>41299</v>
      </c>
      <c r="B26899">
        <v>2013</v>
      </c>
      <c r="C26899">
        <v>1</v>
      </c>
      <c r="D26899">
        <v>25</v>
      </c>
      <c r="E26899" s="2">
        <v>16</v>
      </c>
      <c r="F26899" s="2">
        <v>6</v>
      </c>
      <c r="G26899" s="21">
        <v>616</v>
      </c>
      <c r="H26899" s="15"/>
      <c r="I26899" s="17"/>
    </row>
    <row r="26900" spans="1:9" x14ac:dyDescent="0.25">
      <c r="A26900" s="1">
        <v>41299</v>
      </c>
      <c r="B26900">
        <v>2013</v>
      </c>
      <c r="C26900">
        <v>1</v>
      </c>
      <c r="D26900">
        <v>25</v>
      </c>
      <c r="E26900" s="2">
        <v>17</v>
      </c>
      <c r="F26900" s="2">
        <v>6</v>
      </c>
      <c r="G26900" s="21">
        <v>617</v>
      </c>
      <c r="H26900" s="15"/>
      <c r="I26900" s="17"/>
    </row>
    <row r="26901" spans="1:9" x14ac:dyDescent="0.25">
      <c r="A26901" s="1">
        <v>41299</v>
      </c>
      <c r="B26901">
        <v>2013</v>
      </c>
      <c r="C26901">
        <v>1</v>
      </c>
      <c r="D26901">
        <v>25</v>
      </c>
      <c r="E26901" s="2">
        <v>18</v>
      </c>
      <c r="F26901" s="2">
        <v>6</v>
      </c>
      <c r="G26901" s="21">
        <v>618</v>
      </c>
      <c r="H26901" s="15"/>
      <c r="I26901" s="17"/>
    </row>
    <row r="26902" spans="1:9" x14ac:dyDescent="0.25">
      <c r="A26902" s="1">
        <v>41299</v>
      </c>
      <c r="B26902">
        <v>2013</v>
      </c>
      <c r="C26902">
        <v>1</v>
      </c>
      <c r="D26902">
        <v>25</v>
      </c>
      <c r="E26902" s="2">
        <v>19</v>
      </c>
      <c r="F26902" s="2">
        <v>6</v>
      </c>
      <c r="G26902" s="21">
        <v>619</v>
      </c>
      <c r="H26902" s="15"/>
      <c r="I26902" s="17"/>
    </row>
    <row r="26903" spans="1:9" x14ac:dyDescent="0.25">
      <c r="A26903" s="1">
        <v>41299</v>
      </c>
      <c r="B26903">
        <v>2013</v>
      </c>
      <c r="C26903">
        <v>1</v>
      </c>
      <c r="D26903">
        <v>25</v>
      </c>
      <c r="E26903" s="2">
        <v>20</v>
      </c>
      <c r="F26903" s="2">
        <v>6</v>
      </c>
      <c r="G26903" s="21">
        <v>620</v>
      </c>
      <c r="H26903" s="15"/>
      <c r="I26903" s="17"/>
    </row>
    <row r="26904" spans="1:9" x14ac:dyDescent="0.25">
      <c r="A26904" s="1">
        <v>41299</v>
      </c>
      <c r="B26904">
        <v>2013</v>
      </c>
      <c r="C26904">
        <v>1</v>
      </c>
      <c r="D26904">
        <v>25</v>
      </c>
      <c r="E26904" s="2">
        <v>21</v>
      </c>
      <c r="F26904" s="2">
        <v>6</v>
      </c>
      <c r="G26904" s="21">
        <v>621</v>
      </c>
      <c r="H26904" s="15"/>
      <c r="I26904" s="17"/>
    </row>
    <row r="26905" spans="1:9" x14ac:dyDescent="0.25">
      <c r="A26905" s="1">
        <v>41299</v>
      </c>
      <c r="B26905">
        <v>2013</v>
      </c>
      <c r="C26905">
        <v>1</v>
      </c>
      <c r="D26905">
        <v>25</v>
      </c>
      <c r="E26905" s="2">
        <v>22</v>
      </c>
      <c r="F26905" s="2">
        <v>6</v>
      </c>
      <c r="G26905" s="21">
        <v>622</v>
      </c>
      <c r="H26905" s="15"/>
      <c r="I26905" s="17"/>
    </row>
    <row r="26906" spans="1:9" x14ac:dyDescent="0.25">
      <c r="A26906" s="1">
        <v>41299</v>
      </c>
      <c r="B26906">
        <v>2013</v>
      </c>
      <c r="C26906">
        <v>1</v>
      </c>
      <c r="D26906">
        <v>25</v>
      </c>
      <c r="E26906" s="2">
        <v>23</v>
      </c>
      <c r="F26906" s="2">
        <v>6</v>
      </c>
      <c r="G26906" s="21">
        <v>623</v>
      </c>
      <c r="H26906" s="15"/>
      <c r="I26906" s="17"/>
    </row>
    <row r="26907" spans="1:9" x14ac:dyDescent="0.25">
      <c r="A26907" s="1">
        <v>41299</v>
      </c>
      <c r="B26907">
        <v>2013</v>
      </c>
      <c r="C26907">
        <v>1</v>
      </c>
      <c r="D26907">
        <v>25</v>
      </c>
      <c r="E26907" s="2">
        <v>24</v>
      </c>
      <c r="F26907" s="2">
        <v>6</v>
      </c>
      <c r="G26907" s="21">
        <v>624</v>
      </c>
      <c r="H26907" s="15"/>
      <c r="I26907" s="17"/>
    </row>
    <row r="26908" spans="1:9" x14ac:dyDescent="0.25">
      <c r="A26908" s="1">
        <v>41300</v>
      </c>
      <c r="B26908">
        <v>2013</v>
      </c>
      <c r="C26908">
        <v>1</v>
      </c>
      <c r="D26908">
        <v>26</v>
      </c>
      <c r="E26908" s="2">
        <v>1</v>
      </c>
      <c r="F26908" s="2">
        <v>7</v>
      </c>
      <c r="G26908" s="21">
        <v>625</v>
      </c>
      <c r="H26908" s="15"/>
      <c r="I26908" s="17"/>
    </row>
    <row r="26909" spans="1:9" x14ac:dyDescent="0.25">
      <c r="A26909" s="1">
        <v>41300</v>
      </c>
      <c r="B26909">
        <v>2013</v>
      </c>
      <c r="C26909">
        <v>1</v>
      </c>
      <c r="D26909">
        <v>26</v>
      </c>
      <c r="E26909" s="2">
        <v>2</v>
      </c>
      <c r="F26909" s="2">
        <v>7</v>
      </c>
      <c r="G26909" s="21">
        <v>626</v>
      </c>
      <c r="H26909" s="15"/>
      <c r="I26909" s="17"/>
    </row>
    <row r="26910" spans="1:9" x14ac:dyDescent="0.25">
      <c r="A26910" s="1">
        <v>41300</v>
      </c>
      <c r="B26910">
        <v>2013</v>
      </c>
      <c r="C26910">
        <v>1</v>
      </c>
      <c r="D26910">
        <v>26</v>
      </c>
      <c r="E26910" s="2">
        <v>3</v>
      </c>
      <c r="F26910" s="2">
        <v>7</v>
      </c>
      <c r="G26910" s="21">
        <v>627</v>
      </c>
      <c r="H26910" s="15"/>
      <c r="I26910" s="17"/>
    </row>
    <row r="26911" spans="1:9" x14ac:dyDescent="0.25">
      <c r="A26911" s="1">
        <v>41300</v>
      </c>
      <c r="B26911">
        <v>2013</v>
      </c>
      <c r="C26911">
        <v>1</v>
      </c>
      <c r="D26911">
        <v>26</v>
      </c>
      <c r="E26911" s="2">
        <v>4</v>
      </c>
      <c r="F26911" s="2">
        <v>7</v>
      </c>
      <c r="G26911" s="21">
        <v>628</v>
      </c>
      <c r="H26911" s="15"/>
      <c r="I26911" s="17"/>
    </row>
    <row r="26912" spans="1:9" x14ac:dyDescent="0.25">
      <c r="A26912" s="1">
        <v>41300</v>
      </c>
      <c r="B26912">
        <v>2013</v>
      </c>
      <c r="C26912">
        <v>1</v>
      </c>
      <c r="D26912">
        <v>26</v>
      </c>
      <c r="E26912" s="2">
        <v>5</v>
      </c>
      <c r="F26912" s="2">
        <v>7</v>
      </c>
      <c r="G26912" s="21">
        <v>629</v>
      </c>
      <c r="H26912" s="15"/>
      <c r="I26912" s="17"/>
    </row>
    <row r="26913" spans="1:9" x14ac:dyDescent="0.25">
      <c r="A26913" s="1">
        <v>41300</v>
      </c>
      <c r="B26913">
        <v>2013</v>
      </c>
      <c r="C26913">
        <v>1</v>
      </c>
      <c r="D26913">
        <v>26</v>
      </c>
      <c r="E26913" s="2">
        <v>6</v>
      </c>
      <c r="F26913" s="2">
        <v>7</v>
      </c>
      <c r="G26913" s="21">
        <v>630</v>
      </c>
      <c r="H26913" s="15"/>
      <c r="I26913" s="17"/>
    </row>
    <row r="26914" spans="1:9" x14ac:dyDescent="0.25">
      <c r="A26914" s="1">
        <v>41300</v>
      </c>
      <c r="B26914">
        <v>2013</v>
      </c>
      <c r="C26914">
        <v>1</v>
      </c>
      <c r="D26914">
        <v>26</v>
      </c>
      <c r="E26914" s="2">
        <v>7</v>
      </c>
      <c r="F26914" s="2">
        <v>7</v>
      </c>
      <c r="G26914" s="21">
        <v>631</v>
      </c>
      <c r="H26914" s="15"/>
      <c r="I26914" s="17"/>
    </row>
    <row r="26915" spans="1:9" x14ac:dyDescent="0.25">
      <c r="A26915" s="1">
        <v>41300</v>
      </c>
      <c r="B26915">
        <v>2013</v>
      </c>
      <c r="C26915">
        <v>1</v>
      </c>
      <c r="D26915">
        <v>26</v>
      </c>
      <c r="E26915" s="2">
        <v>8</v>
      </c>
      <c r="F26915" s="2">
        <v>7</v>
      </c>
      <c r="G26915" s="21">
        <v>632</v>
      </c>
      <c r="H26915" s="15"/>
      <c r="I26915" s="17"/>
    </row>
    <row r="26916" spans="1:9" x14ac:dyDescent="0.25">
      <c r="A26916" s="1">
        <v>41300</v>
      </c>
      <c r="B26916">
        <v>2013</v>
      </c>
      <c r="C26916">
        <v>1</v>
      </c>
      <c r="D26916">
        <v>26</v>
      </c>
      <c r="E26916" s="2">
        <v>9</v>
      </c>
      <c r="F26916" s="2">
        <v>7</v>
      </c>
      <c r="G26916" s="21">
        <v>633</v>
      </c>
      <c r="H26916" s="15"/>
      <c r="I26916" s="17"/>
    </row>
    <row r="26917" spans="1:9" x14ac:dyDescent="0.25">
      <c r="A26917" s="1">
        <v>41300</v>
      </c>
      <c r="B26917">
        <v>2013</v>
      </c>
      <c r="C26917">
        <v>1</v>
      </c>
      <c r="D26917">
        <v>26</v>
      </c>
      <c r="E26917" s="2">
        <v>10</v>
      </c>
      <c r="F26917" s="2">
        <v>7</v>
      </c>
      <c r="G26917" s="21">
        <v>634</v>
      </c>
      <c r="H26917" s="15"/>
      <c r="I26917" s="17"/>
    </row>
    <row r="26918" spans="1:9" x14ac:dyDescent="0.25">
      <c r="A26918" s="1">
        <v>41300</v>
      </c>
      <c r="B26918">
        <v>2013</v>
      </c>
      <c r="C26918">
        <v>1</v>
      </c>
      <c r="D26918">
        <v>26</v>
      </c>
      <c r="E26918" s="2">
        <v>11</v>
      </c>
      <c r="F26918" s="2">
        <v>7</v>
      </c>
      <c r="G26918" s="21">
        <v>635</v>
      </c>
      <c r="H26918" s="15"/>
      <c r="I26918" s="17"/>
    </row>
    <row r="26919" spans="1:9" x14ac:dyDescent="0.25">
      <c r="A26919" s="1">
        <v>41300</v>
      </c>
      <c r="B26919">
        <v>2013</v>
      </c>
      <c r="C26919">
        <v>1</v>
      </c>
      <c r="D26919">
        <v>26</v>
      </c>
      <c r="E26919" s="2">
        <v>12</v>
      </c>
      <c r="F26919" s="2">
        <v>7</v>
      </c>
      <c r="G26919" s="21">
        <v>636</v>
      </c>
      <c r="H26919" s="15"/>
      <c r="I26919" s="17"/>
    </row>
    <row r="26920" spans="1:9" x14ac:dyDescent="0.25">
      <c r="A26920" s="1">
        <v>41300</v>
      </c>
      <c r="B26920">
        <v>2013</v>
      </c>
      <c r="C26920">
        <v>1</v>
      </c>
      <c r="D26920">
        <v>26</v>
      </c>
      <c r="E26920" s="2">
        <v>13</v>
      </c>
      <c r="F26920" s="2">
        <v>7</v>
      </c>
      <c r="G26920" s="21">
        <v>637</v>
      </c>
      <c r="H26920" s="15"/>
      <c r="I26920" s="17"/>
    </row>
    <row r="26921" spans="1:9" x14ac:dyDescent="0.25">
      <c r="A26921" s="1">
        <v>41300</v>
      </c>
      <c r="B26921">
        <v>2013</v>
      </c>
      <c r="C26921">
        <v>1</v>
      </c>
      <c r="D26921">
        <v>26</v>
      </c>
      <c r="E26921" s="2">
        <v>14</v>
      </c>
      <c r="F26921" s="2">
        <v>7</v>
      </c>
      <c r="G26921" s="21">
        <v>638</v>
      </c>
      <c r="H26921" s="15"/>
      <c r="I26921" s="17"/>
    </row>
    <row r="26922" spans="1:9" x14ac:dyDescent="0.25">
      <c r="A26922" s="1">
        <v>41300</v>
      </c>
      <c r="B26922">
        <v>2013</v>
      </c>
      <c r="C26922">
        <v>1</v>
      </c>
      <c r="D26922">
        <v>26</v>
      </c>
      <c r="E26922" s="2">
        <v>15</v>
      </c>
      <c r="F26922" s="2">
        <v>7</v>
      </c>
      <c r="G26922" s="21">
        <v>639</v>
      </c>
      <c r="H26922" s="15"/>
      <c r="I26922" s="17"/>
    </row>
    <row r="26923" spans="1:9" x14ac:dyDescent="0.25">
      <c r="A26923" s="1">
        <v>41300</v>
      </c>
      <c r="B26923">
        <v>2013</v>
      </c>
      <c r="C26923">
        <v>1</v>
      </c>
      <c r="D26923">
        <v>26</v>
      </c>
      <c r="E26923" s="2">
        <v>16</v>
      </c>
      <c r="F26923" s="2">
        <v>7</v>
      </c>
      <c r="G26923" s="21">
        <v>640</v>
      </c>
      <c r="H26923" s="15"/>
      <c r="I26923" s="17"/>
    </row>
    <row r="26924" spans="1:9" x14ac:dyDescent="0.25">
      <c r="A26924" s="1">
        <v>41300</v>
      </c>
      <c r="B26924">
        <v>2013</v>
      </c>
      <c r="C26924">
        <v>1</v>
      </c>
      <c r="D26924">
        <v>26</v>
      </c>
      <c r="E26924" s="2">
        <v>17</v>
      </c>
      <c r="F26924" s="2">
        <v>7</v>
      </c>
      <c r="G26924" s="21">
        <v>641</v>
      </c>
      <c r="H26924" s="15"/>
      <c r="I26924" s="17"/>
    </row>
    <row r="26925" spans="1:9" x14ac:dyDescent="0.25">
      <c r="A26925" s="1">
        <v>41300</v>
      </c>
      <c r="B26925">
        <v>2013</v>
      </c>
      <c r="C26925">
        <v>1</v>
      </c>
      <c r="D26925">
        <v>26</v>
      </c>
      <c r="E26925" s="2">
        <v>18</v>
      </c>
      <c r="F26925" s="2">
        <v>7</v>
      </c>
      <c r="G26925" s="21">
        <v>642</v>
      </c>
      <c r="H26925" s="15"/>
      <c r="I26925" s="17"/>
    </row>
    <row r="26926" spans="1:9" x14ac:dyDescent="0.25">
      <c r="A26926" s="1">
        <v>41300</v>
      </c>
      <c r="B26926">
        <v>2013</v>
      </c>
      <c r="C26926">
        <v>1</v>
      </c>
      <c r="D26926">
        <v>26</v>
      </c>
      <c r="E26926" s="2">
        <v>19</v>
      </c>
      <c r="F26926" s="2">
        <v>7</v>
      </c>
      <c r="G26926" s="21">
        <v>643</v>
      </c>
      <c r="H26926" s="15"/>
      <c r="I26926" s="17"/>
    </row>
    <row r="26927" spans="1:9" x14ac:dyDescent="0.25">
      <c r="A26927" s="1">
        <v>41300</v>
      </c>
      <c r="B26927">
        <v>2013</v>
      </c>
      <c r="C26927">
        <v>1</v>
      </c>
      <c r="D26927">
        <v>26</v>
      </c>
      <c r="E26927" s="2">
        <v>20</v>
      </c>
      <c r="F26927" s="2">
        <v>7</v>
      </c>
      <c r="G26927" s="21">
        <v>644</v>
      </c>
      <c r="H26927" s="15"/>
      <c r="I26927" s="17"/>
    </row>
    <row r="26928" spans="1:9" x14ac:dyDescent="0.25">
      <c r="A26928" s="1">
        <v>41300</v>
      </c>
      <c r="B26928">
        <v>2013</v>
      </c>
      <c r="C26928">
        <v>1</v>
      </c>
      <c r="D26928">
        <v>26</v>
      </c>
      <c r="E26928" s="2">
        <v>21</v>
      </c>
      <c r="F26928" s="2">
        <v>7</v>
      </c>
      <c r="G26928" s="21">
        <v>645</v>
      </c>
      <c r="H26928" s="15"/>
      <c r="I26928" s="17"/>
    </row>
    <row r="26929" spans="1:9" x14ac:dyDescent="0.25">
      <c r="A26929" s="1">
        <v>41300</v>
      </c>
      <c r="B26929">
        <v>2013</v>
      </c>
      <c r="C26929">
        <v>1</v>
      </c>
      <c r="D26929">
        <v>26</v>
      </c>
      <c r="E26929" s="2">
        <v>22</v>
      </c>
      <c r="F26929" s="2">
        <v>7</v>
      </c>
      <c r="G26929" s="21">
        <v>646</v>
      </c>
      <c r="H26929" s="15"/>
      <c r="I26929" s="17"/>
    </row>
    <row r="26930" spans="1:9" x14ac:dyDescent="0.25">
      <c r="A26930" s="1">
        <v>41300</v>
      </c>
      <c r="B26930">
        <v>2013</v>
      </c>
      <c r="C26930">
        <v>1</v>
      </c>
      <c r="D26930">
        <v>26</v>
      </c>
      <c r="E26930" s="2">
        <v>23</v>
      </c>
      <c r="F26930" s="2">
        <v>7</v>
      </c>
      <c r="G26930" s="21">
        <v>647</v>
      </c>
      <c r="H26930" s="15"/>
      <c r="I26930" s="17"/>
    </row>
    <row r="26931" spans="1:9" x14ac:dyDescent="0.25">
      <c r="A26931" s="1">
        <v>41300</v>
      </c>
      <c r="B26931">
        <v>2013</v>
      </c>
      <c r="C26931">
        <v>1</v>
      </c>
      <c r="D26931">
        <v>26</v>
      </c>
      <c r="E26931" s="2">
        <v>24</v>
      </c>
      <c r="F26931" s="2">
        <v>7</v>
      </c>
      <c r="G26931" s="21">
        <v>648</v>
      </c>
      <c r="H26931" s="15"/>
      <c r="I26931" s="17"/>
    </row>
    <row r="26932" spans="1:9" x14ac:dyDescent="0.25">
      <c r="A26932" s="1">
        <v>41301</v>
      </c>
      <c r="B26932">
        <v>2013</v>
      </c>
      <c r="C26932">
        <v>1</v>
      </c>
      <c r="D26932">
        <v>27</v>
      </c>
      <c r="E26932" s="2">
        <v>1</v>
      </c>
      <c r="F26932" s="2">
        <v>1</v>
      </c>
      <c r="G26932" s="21">
        <v>649</v>
      </c>
      <c r="H26932" s="15"/>
      <c r="I26932" s="17"/>
    </row>
    <row r="26933" spans="1:9" x14ac:dyDescent="0.25">
      <c r="A26933" s="1">
        <v>41301</v>
      </c>
      <c r="B26933">
        <v>2013</v>
      </c>
      <c r="C26933">
        <v>1</v>
      </c>
      <c r="D26933">
        <v>27</v>
      </c>
      <c r="E26933" s="2">
        <v>2</v>
      </c>
      <c r="F26933" s="2">
        <v>1</v>
      </c>
      <c r="G26933" s="21">
        <v>650</v>
      </c>
      <c r="H26933" s="15"/>
      <c r="I26933" s="17"/>
    </row>
    <row r="26934" spans="1:9" x14ac:dyDescent="0.25">
      <c r="A26934" s="1">
        <v>41301</v>
      </c>
      <c r="B26934">
        <v>2013</v>
      </c>
      <c r="C26934">
        <v>1</v>
      </c>
      <c r="D26934">
        <v>27</v>
      </c>
      <c r="E26934" s="2">
        <v>3</v>
      </c>
      <c r="F26934" s="2">
        <v>1</v>
      </c>
      <c r="G26934" s="21">
        <v>651</v>
      </c>
      <c r="H26934" s="15"/>
      <c r="I26934" s="17"/>
    </row>
    <row r="26935" spans="1:9" x14ac:dyDescent="0.25">
      <c r="A26935" s="1">
        <v>41301</v>
      </c>
      <c r="B26935">
        <v>2013</v>
      </c>
      <c r="C26935">
        <v>1</v>
      </c>
      <c r="D26935">
        <v>27</v>
      </c>
      <c r="E26935" s="2">
        <v>4</v>
      </c>
      <c r="F26935" s="2">
        <v>1</v>
      </c>
      <c r="G26935" s="21">
        <v>652</v>
      </c>
      <c r="H26935" s="15"/>
      <c r="I26935" s="17"/>
    </row>
    <row r="26936" spans="1:9" x14ac:dyDescent="0.25">
      <c r="A26936" s="1">
        <v>41301</v>
      </c>
      <c r="B26936">
        <v>2013</v>
      </c>
      <c r="C26936">
        <v>1</v>
      </c>
      <c r="D26936">
        <v>27</v>
      </c>
      <c r="E26936" s="2">
        <v>5</v>
      </c>
      <c r="F26936" s="2">
        <v>1</v>
      </c>
      <c r="G26936" s="21">
        <v>653</v>
      </c>
      <c r="H26936" s="15"/>
      <c r="I26936" s="17"/>
    </row>
    <row r="26937" spans="1:9" x14ac:dyDescent="0.25">
      <c r="A26937" s="1">
        <v>41301</v>
      </c>
      <c r="B26937">
        <v>2013</v>
      </c>
      <c r="C26937">
        <v>1</v>
      </c>
      <c r="D26937">
        <v>27</v>
      </c>
      <c r="E26937" s="2">
        <v>6</v>
      </c>
      <c r="F26937" s="2">
        <v>1</v>
      </c>
      <c r="G26937" s="21">
        <v>654</v>
      </c>
      <c r="H26937" s="15"/>
      <c r="I26937" s="17"/>
    </row>
    <row r="26938" spans="1:9" x14ac:dyDescent="0.25">
      <c r="A26938" s="1">
        <v>41301</v>
      </c>
      <c r="B26938">
        <v>2013</v>
      </c>
      <c r="C26938">
        <v>1</v>
      </c>
      <c r="D26938">
        <v>27</v>
      </c>
      <c r="E26938" s="2">
        <v>7</v>
      </c>
      <c r="F26938" s="2">
        <v>1</v>
      </c>
      <c r="G26938" s="21">
        <v>655</v>
      </c>
      <c r="H26938" s="15"/>
      <c r="I26938" s="17"/>
    </row>
    <row r="26939" spans="1:9" x14ac:dyDescent="0.25">
      <c r="A26939" s="1">
        <v>41301</v>
      </c>
      <c r="B26939">
        <v>2013</v>
      </c>
      <c r="C26939">
        <v>1</v>
      </c>
      <c r="D26939">
        <v>27</v>
      </c>
      <c r="E26939" s="2">
        <v>8</v>
      </c>
      <c r="F26939" s="2">
        <v>1</v>
      </c>
      <c r="G26939" s="21">
        <v>656</v>
      </c>
      <c r="H26939" s="15"/>
      <c r="I26939" s="17"/>
    </row>
    <row r="26940" spans="1:9" x14ac:dyDescent="0.25">
      <c r="A26940" s="1">
        <v>41301</v>
      </c>
      <c r="B26940">
        <v>2013</v>
      </c>
      <c r="C26940">
        <v>1</v>
      </c>
      <c r="D26940">
        <v>27</v>
      </c>
      <c r="E26940" s="2">
        <v>9</v>
      </c>
      <c r="F26940" s="2">
        <v>1</v>
      </c>
      <c r="G26940" s="21">
        <v>657</v>
      </c>
      <c r="H26940" s="15"/>
      <c r="I26940" s="17"/>
    </row>
    <row r="26941" spans="1:9" x14ac:dyDescent="0.25">
      <c r="A26941" s="1">
        <v>41301</v>
      </c>
      <c r="B26941">
        <v>2013</v>
      </c>
      <c r="C26941">
        <v>1</v>
      </c>
      <c r="D26941">
        <v>27</v>
      </c>
      <c r="E26941" s="2">
        <v>10</v>
      </c>
      <c r="F26941" s="2">
        <v>1</v>
      </c>
      <c r="G26941" s="21">
        <v>658</v>
      </c>
      <c r="H26941" s="15"/>
      <c r="I26941" s="17"/>
    </row>
    <row r="26942" spans="1:9" x14ac:dyDescent="0.25">
      <c r="A26942" s="1">
        <v>41301</v>
      </c>
      <c r="B26942">
        <v>2013</v>
      </c>
      <c r="C26942">
        <v>1</v>
      </c>
      <c r="D26942">
        <v>27</v>
      </c>
      <c r="E26942" s="2">
        <v>11</v>
      </c>
      <c r="F26942" s="2">
        <v>1</v>
      </c>
      <c r="G26942" s="21">
        <v>659</v>
      </c>
      <c r="H26942" s="15"/>
      <c r="I26942" s="17"/>
    </row>
    <row r="26943" spans="1:9" x14ac:dyDescent="0.25">
      <c r="A26943" s="1">
        <v>41301</v>
      </c>
      <c r="B26943">
        <v>2013</v>
      </c>
      <c r="C26943">
        <v>1</v>
      </c>
      <c r="D26943">
        <v>27</v>
      </c>
      <c r="E26943" s="2">
        <v>12</v>
      </c>
      <c r="F26943" s="2">
        <v>1</v>
      </c>
      <c r="G26943" s="21">
        <v>660</v>
      </c>
      <c r="H26943" s="15"/>
      <c r="I26943" s="17"/>
    </row>
    <row r="26944" spans="1:9" x14ac:dyDescent="0.25">
      <c r="A26944" s="1">
        <v>41301</v>
      </c>
      <c r="B26944">
        <v>2013</v>
      </c>
      <c r="C26944">
        <v>1</v>
      </c>
      <c r="D26944">
        <v>27</v>
      </c>
      <c r="E26944" s="2">
        <v>13</v>
      </c>
      <c r="F26944" s="2">
        <v>1</v>
      </c>
      <c r="G26944" s="21">
        <v>661</v>
      </c>
      <c r="H26944" s="15"/>
      <c r="I26944" s="17"/>
    </row>
    <row r="26945" spans="1:9" x14ac:dyDescent="0.25">
      <c r="A26945" s="1">
        <v>41301</v>
      </c>
      <c r="B26945">
        <v>2013</v>
      </c>
      <c r="C26945">
        <v>1</v>
      </c>
      <c r="D26945">
        <v>27</v>
      </c>
      <c r="E26945" s="2">
        <v>14</v>
      </c>
      <c r="F26945" s="2">
        <v>1</v>
      </c>
      <c r="G26945" s="21">
        <v>662</v>
      </c>
      <c r="H26945" s="15"/>
      <c r="I26945" s="17"/>
    </row>
    <row r="26946" spans="1:9" x14ac:dyDescent="0.25">
      <c r="A26946" s="1">
        <v>41301</v>
      </c>
      <c r="B26946">
        <v>2013</v>
      </c>
      <c r="C26946">
        <v>1</v>
      </c>
      <c r="D26946">
        <v>27</v>
      </c>
      <c r="E26946" s="2">
        <v>15</v>
      </c>
      <c r="F26946" s="2">
        <v>1</v>
      </c>
      <c r="G26946" s="21">
        <v>663</v>
      </c>
      <c r="H26946" s="15"/>
      <c r="I26946" s="17"/>
    </row>
    <row r="26947" spans="1:9" x14ac:dyDescent="0.25">
      <c r="A26947" s="1">
        <v>41301</v>
      </c>
      <c r="B26947">
        <v>2013</v>
      </c>
      <c r="C26947">
        <v>1</v>
      </c>
      <c r="D26947">
        <v>27</v>
      </c>
      <c r="E26947" s="2">
        <v>16</v>
      </c>
      <c r="F26947" s="2">
        <v>1</v>
      </c>
      <c r="G26947" s="21">
        <v>664</v>
      </c>
      <c r="H26947" s="15"/>
      <c r="I26947" s="17"/>
    </row>
    <row r="26948" spans="1:9" x14ac:dyDescent="0.25">
      <c r="A26948" s="1">
        <v>41301</v>
      </c>
      <c r="B26948">
        <v>2013</v>
      </c>
      <c r="C26948">
        <v>1</v>
      </c>
      <c r="D26948">
        <v>27</v>
      </c>
      <c r="E26948" s="2">
        <v>17</v>
      </c>
      <c r="F26948" s="2">
        <v>1</v>
      </c>
      <c r="G26948" s="21">
        <v>665</v>
      </c>
      <c r="H26948" s="15"/>
      <c r="I26948" s="17"/>
    </row>
    <row r="26949" spans="1:9" x14ac:dyDescent="0.25">
      <c r="A26949" s="1">
        <v>41301</v>
      </c>
      <c r="B26949">
        <v>2013</v>
      </c>
      <c r="C26949">
        <v>1</v>
      </c>
      <c r="D26949">
        <v>27</v>
      </c>
      <c r="E26949" s="2">
        <v>18</v>
      </c>
      <c r="F26949" s="2">
        <v>1</v>
      </c>
      <c r="G26949" s="21">
        <v>666</v>
      </c>
      <c r="H26949" s="15"/>
      <c r="I26949" s="17"/>
    </row>
    <row r="26950" spans="1:9" x14ac:dyDescent="0.25">
      <c r="A26950" s="1">
        <v>41301</v>
      </c>
      <c r="B26950">
        <v>2013</v>
      </c>
      <c r="C26950">
        <v>1</v>
      </c>
      <c r="D26950">
        <v>27</v>
      </c>
      <c r="E26950" s="2">
        <v>19</v>
      </c>
      <c r="F26950" s="2">
        <v>1</v>
      </c>
      <c r="G26950" s="21">
        <v>667</v>
      </c>
      <c r="H26950" s="15"/>
      <c r="I26950" s="17"/>
    </row>
    <row r="26951" spans="1:9" x14ac:dyDescent="0.25">
      <c r="A26951" s="1">
        <v>41301</v>
      </c>
      <c r="B26951">
        <v>2013</v>
      </c>
      <c r="C26951">
        <v>1</v>
      </c>
      <c r="D26951">
        <v>27</v>
      </c>
      <c r="E26951" s="2">
        <v>20</v>
      </c>
      <c r="F26951" s="2">
        <v>1</v>
      </c>
      <c r="G26951" s="21">
        <v>668</v>
      </c>
      <c r="H26951" s="15"/>
      <c r="I26951" s="17"/>
    </row>
    <row r="26952" spans="1:9" x14ac:dyDescent="0.25">
      <c r="A26952" s="1">
        <v>41301</v>
      </c>
      <c r="B26952">
        <v>2013</v>
      </c>
      <c r="C26952">
        <v>1</v>
      </c>
      <c r="D26952">
        <v>27</v>
      </c>
      <c r="E26952" s="2">
        <v>21</v>
      </c>
      <c r="F26952" s="2">
        <v>1</v>
      </c>
      <c r="G26952" s="21">
        <v>669</v>
      </c>
      <c r="H26952" s="15"/>
      <c r="I26952" s="17"/>
    </row>
    <row r="26953" spans="1:9" x14ac:dyDescent="0.25">
      <c r="A26953" s="1">
        <v>41301</v>
      </c>
      <c r="B26953">
        <v>2013</v>
      </c>
      <c r="C26953">
        <v>1</v>
      </c>
      <c r="D26953">
        <v>27</v>
      </c>
      <c r="E26953" s="2">
        <v>22</v>
      </c>
      <c r="F26953" s="2">
        <v>1</v>
      </c>
      <c r="G26953" s="21">
        <v>670</v>
      </c>
      <c r="H26953" s="15"/>
      <c r="I26953" s="17"/>
    </row>
    <row r="26954" spans="1:9" x14ac:dyDescent="0.25">
      <c r="A26954" s="1">
        <v>41301</v>
      </c>
      <c r="B26954">
        <v>2013</v>
      </c>
      <c r="C26954">
        <v>1</v>
      </c>
      <c r="D26954">
        <v>27</v>
      </c>
      <c r="E26954" s="2">
        <v>23</v>
      </c>
      <c r="F26954" s="2">
        <v>1</v>
      </c>
      <c r="G26954" s="21">
        <v>671</v>
      </c>
      <c r="H26954" s="15"/>
      <c r="I26954" s="17"/>
    </row>
    <row r="26955" spans="1:9" x14ac:dyDescent="0.25">
      <c r="A26955" s="1">
        <v>41301</v>
      </c>
      <c r="B26955">
        <v>2013</v>
      </c>
      <c r="C26955">
        <v>1</v>
      </c>
      <c r="D26955">
        <v>27</v>
      </c>
      <c r="E26955" s="2">
        <v>24</v>
      </c>
      <c r="F26955" s="2">
        <v>1</v>
      </c>
      <c r="G26955" s="21">
        <v>672</v>
      </c>
      <c r="H26955" s="15"/>
      <c r="I26955" s="17"/>
    </row>
    <row r="26956" spans="1:9" x14ac:dyDescent="0.25">
      <c r="A26956" s="1">
        <v>41302</v>
      </c>
      <c r="B26956">
        <v>2013</v>
      </c>
      <c r="C26956">
        <v>1</v>
      </c>
      <c r="D26956">
        <v>28</v>
      </c>
      <c r="E26956" s="2">
        <v>1</v>
      </c>
      <c r="F26956" s="2">
        <v>2</v>
      </c>
      <c r="G26956" s="21">
        <v>673</v>
      </c>
      <c r="H26956" s="15"/>
      <c r="I26956" s="17"/>
    </row>
    <row r="26957" spans="1:9" x14ac:dyDescent="0.25">
      <c r="A26957" s="1">
        <v>41302</v>
      </c>
      <c r="B26957">
        <v>2013</v>
      </c>
      <c r="C26957">
        <v>1</v>
      </c>
      <c r="D26957">
        <v>28</v>
      </c>
      <c r="E26957" s="2">
        <v>2</v>
      </c>
      <c r="F26957" s="2">
        <v>2</v>
      </c>
      <c r="G26957" s="21">
        <v>674</v>
      </c>
      <c r="H26957" s="15"/>
      <c r="I26957" s="17"/>
    </row>
    <row r="26958" spans="1:9" x14ac:dyDescent="0.25">
      <c r="A26958" s="1">
        <v>41302</v>
      </c>
      <c r="B26958">
        <v>2013</v>
      </c>
      <c r="C26958">
        <v>1</v>
      </c>
      <c r="D26958">
        <v>28</v>
      </c>
      <c r="E26958" s="2">
        <v>3</v>
      </c>
      <c r="F26958" s="2">
        <v>2</v>
      </c>
      <c r="G26958" s="21">
        <v>675</v>
      </c>
      <c r="H26958" s="15"/>
      <c r="I26958" s="17"/>
    </row>
    <row r="26959" spans="1:9" x14ac:dyDescent="0.25">
      <c r="A26959" s="1">
        <v>41302</v>
      </c>
      <c r="B26959">
        <v>2013</v>
      </c>
      <c r="C26959">
        <v>1</v>
      </c>
      <c r="D26959">
        <v>28</v>
      </c>
      <c r="E26959" s="2">
        <v>4</v>
      </c>
      <c r="F26959" s="2">
        <v>2</v>
      </c>
      <c r="G26959" s="21">
        <v>676</v>
      </c>
      <c r="H26959" s="15"/>
      <c r="I26959" s="17"/>
    </row>
    <row r="26960" spans="1:9" x14ac:dyDescent="0.25">
      <c r="A26960" s="1">
        <v>41302</v>
      </c>
      <c r="B26960">
        <v>2013</v>
      </c>
      <c r="C26960">
        <v>1</v>
      </c>
      <c r="D26960">
        <v>28</v>
      </c>
      <c r="E26960" s="2">
        <v>5</v>
      </c>
      <c r="F26960" s="2">
        <v>2</v>
      </c>
      <c r="G26960" s="21">
        <v>677</v>
      </c>
      <c r="H26960" s="15"/>
      <c r="I26960" s="17"/>
    </row>
    <row r="26961" spans="1:9" x14ac:dyDescent="0.25">
      <c r="A26961" s="1">
        <v>41302</v>
      </c>
      <c r="B26961">
        <v>2013</v>
      </c>
      <c r="C26961">
        <v>1</v>
      </c>
      <c r="D26961">
        <v>28</v>
      </c>
      <c r="E26961" s="2">
        <v>6</v>
      </c>
      <c r="F26961" s="2">
        <v>2</v>
      </c>
      <c r="G26961" s="21">
        <v>678</v>
      </c>
      <c r="H26961" s="15"/>
      <c r="I26961" s="17"/>
    </row>
    <row r="26962" spans="1:9" x14ac:dyDescent="0.25">
      <c r="A26962" s="1">
        <v>41302</v>
      </c>
      <c r="B26962">
        <v>2013</v>
      </c>
      <c r="C26962">
        <v>1</v>
      </c>
      <c r="D26962">
        <v>28</v>
      </c>
      <c r="E26962" s="2">
        <v>7</v>
      </c>
      <c r="F26962" s="2">
        <v>2</v>
      </c>
      <c r="G26962" s="21">
        <v>679</v>
      </c>
      <c r="H26962" s="15"/>
      <c r="I26962" s="17"/>
    </row>
    <row r="26963" spans="1:9" x14ac:dyDescent="0.25">
      <c r="A26963" s="1">
        <v>41302</v>
      </c>
      <c r="B26963">
        <v>2013</v>
      </c>
      <c r="C26963">
        <v>1</v>
      </c>
      <c r="D26963">
        <v>28</v>
      </c>
      <c r="E26963" s="2">
        <v>8</v>
      </c>
      <c r="F26963" s="2">
        <v>2</v>
      </c>
      <c r="G26963" s="21">
        <v>680</v>
      </c>
      <c r="H26963" s="15"/>
      <c r="I26963" s="17"/>
    </row>
    <row r="26964" spans="1:9" x14ac:dyDescent="0.25">
      <c r="A26964" s="1">
        <v>41302</v>
      </c>
      <c r="B26964">
        <v>2013</v>
      </c>
      <c r="C26964">
        <v>1</v>
      </c>
      <c r="D26964">
        <v>28</v>
      </c>
      <c r="E26964" s="2">
        <v>9</v>
      </c>
      <c r="F26964" s="2">
        <v>2</v>
      </c>
      <c r="G26964" s="21">
        <v>681</v>
      </c>
      <c r="H26964" s="15"/>
      <c r="I26964" s="17"/>
    </row>
    <row r="26965" spans="1:9" x14ac:dyDescent="0.25">
      <c r="A26965" s="1">
        <v>41302</v>
      </c>
      <c r="B26965">
        <v>2013</v>
      </c>
      <c r="C26965">
        <v>1</v>
      </c>
      <c r="D26965">
        <v>28</v>
      </c>
      <c r="E26965" s="2">
        <v>10</v>
      </c>
      <c r="F26965" s="2">
        <v>2</v>
      </c>
      <c r="G26965" s="21">
        <v>682</v>
      </c>
      <c r="H26965" s="15"/>
      <c r="I26965" s="17"/>
    </row>
    <row r="26966" spans="1:9" x14ac:dyDescent="0.25">
      <c r="A26966" s="1">
        <v>41302</v>
      </c>
      <c r="B26966">
        <v>2013</v>
      </c>
      <c r="C26966">
        <v>1</v>
      </c>
      <c r="D26966">
        <v>28</v>
      </c>
      <c r="E26966" s="2">
        <v>11</v>
      </c>
      <c r="F26966" s="2">
        <v>2</v>
      </c>
      <c r="G26966" s="21">
        <v>683</v>
      </c>
      <c r="H26966" s="15"/>
      <c r="I26966" s="17"/>
    </row>
    <row r="26967" spans="1:9" x14ac:dyDescent="0.25">
      <c r="A26967" s="1">
        <v>41302</v>
      </c>
      <c r="B26967">
        <v>2013</v>
      </c>
      <c r="C26967">
        <v>1</v>
      </c>
      <c r="D26967">
        <v>28</v>
      </c>
      <c r="E26967" s="2">
        <v>12</v>
      </c>
      <c r="F26967" s="2">
        <v>2</v>
      </c>
      <c r="G26967" s="21">
        <v>684</v>
      </c>
      <c r="H26967" s="15"/>
      <c r="I26967" s="17"/>
    </row>
    <row r="26968" spans="1:9" x14ac:dyDescent="0.25">
      <c r="A26968" s="1">
        <v>41302</v>
      </c>
      <c r="B26968">
        <v>2013</v>
      </c>
      <c r="C26968">
        <v>1</v>
      </c>
      <c r="D26968">
        <v>28</v>
      </c>
      <c r="E26968" s="2">
        <v>13</v>
      </c>
      <c r="F26968" s="2">
        <v>2</v>
      </c>
      <c r="G26968" s="21">
        <v>685</v>
      </c>
      <c r="H26968" s="15"/>
      <c r="I26968" s="17"/>
    </row>
    <row r="26969" spans="1:9" x14ac:dyDescent="0.25">
      <c r="A26969" s="1">
        <v>41302</v>
      </c>
      <c r="B26969">
        <v>2013</v>
      </c>
      <c r="C26969">
        <v>1</v>
      </c>
      <c r="D26969">
        <v>28</v>
      </c>
      <c r="E26969" s="2">
        <v>14</v>
      </c>
      <c r="F26969" s="2">
        <v>2</v>
      </c>
      <c r="G26969" s="21">
        <v>686</v>
      </c>
      <c r="H26969" s="15"/>
      <c r="I26969" s="17"/>
    </row>
    <row r="26970" spans="1:9" x14ac:dyDescent="0.25">
      <c r="A26970" s="1">
        <v>41302</v>
      </c>
      <c r="B26970">
        <v>2013</v>
      </c>
      <c r="C26970">
        <v>1</v>
      </c>
      <c r="D26970">
        <v>28</v>
      </c>
      <c r="E26970" s="2">
        <v>15</v>
      </c>
      <c r="F26970" s="2">
        <v>2</v>
      </c>
      <c r="G26970" s="21">
        <v>687</v>
      </c>
      <c r="H26970" s="15"/>
      <c r="I26970" s="17"/>
    </row>
    <row r="26971" spans="1:9" x14ac:dyDescent="0.25">
      <c r="A26971" s="1">
        <v>41302</v>
      </c>
      <c r="B26971">
        <v>2013</v>
      </c>
      <c r="C26971">
        <v>1</v>
      </c>
      <c r="D26971">
        <v>28</v>
      </c>
      <c r="E26971" s="2">
        <v>16</v>
      </c>
      <c r="F26971" s="2">
        <v>2</v>
      </c>
      <c r="G26971" s="21">
        <v>688</v>
      </c>
      <c r="H26971" s="15"/>
      <c r="I26971" s="17"/>
    </row>
    <row r="26972" spans="1:9" x14ac:dyDescent="0.25">
      <c r="A26972" s="1">
        <v>41302</v>
      </c>
      <c r="B26972">
        <v>2013</v>
      </c>
      <c r="C26972">
        <v>1</v>
      </c>
      <c r="D26972">
        <v>28</v>
      </c>
      <c r="E26972" s="2">
        <v>17</v>
      </c>
      <c r="F26972" s="2">
        <v>2</v>
      </c>
      <c r="G26972" s="21">
        <v>689</v>
      </c>
      <c r="H26972" s="15"/>
      <c r="I26972" s="17"/>
    </row>
    <row r="26973" spans="1:9" x14ac:dyDescent="0.25">
      <c r="A26973" s="1">
        <v>41302</v>
      </c>
      <c r="B26973">
        <v>2013</v>
      </c>
      <c r="C26973">
        <v>1</v>
      </c>
      <c r="D26973">
        <v>28</v>
      </c>
      <c r="E26973" s="2">
        <v>18</v>
      </c>
      <c r="F26973" s="2">
        <v>2</v>
      </c>
      <c r="G26973" s="21">
        <v>690</v>
      </c>
      <c r="H26973" s="15"/>
      <c r="I26973" s="17"/>
    </row>
    <row r="26974" spans="1:9" x14ac:dyDescent="0.25">
      <c r="A26974" s="1">
        <v>41302</v>
      </c>
      <c r="B26974">
        <v>2013</v>
      </c>
      <c r="C26974">
        <v>1</v>
      </c>
      <c r="D26974">
        <v>28</v>
      </c>
      <c r="E26974" s="2">
        <v>19</v>
      </c>
      <c r="F26974" s="2">
        <v>2</v>
      </c>
      <c r="G26974" s="21">
        <v>691</v>
      </c>
      <c r="H26974" s="15"/>
      <c r="I26974" s="17"/>
    </row>
    <row r="26975" spans="1:9" x14ac:dyDescent="0.25">
      <c r="A26975" s="1">
        <v>41302</v>
      </c>
      <c r="B26975">
        <v>2013</v>
      </c>
      <c r="C26975">
        <v>1</v>
      </c>
      <c r="D26975">
        <v>28</v>
      </c>
      <c r="E26975" s="2">
        <v>20</v>
      </c>
      <c r="F26975" s="2">
        <v>2</v>
      </c>
      <c r="G26975" s="21">
        <v>692</v>
      </c>
      <c r="H26975" s="15"/>
      <c r="I26975" s="17"/>
    </row>
    <row r="26976" spans="1:9" x14ac:dyDescent="0.25">
      <c r="A26976" s="1">
        <v>41302</v>
      </c>
      <c r="B26976">
        <v>2013</v>
      </c>
      <c r="C26976">
        <v>1</v>
      </c>
      <c r="D26976">
        <v>28</v>
      </c>
      <c r="E26976" s="2">
        <v>21</v>
      </c>
      <c r="F26976" s="2">
        <v>2</v>
      </c>
      <c r="G26976" s="21">
        <v>693</v>
      </c>
      <c r="H26976" s="15"/>
      <c r="I26976" s="17"/>
    </row>
    <row r="26977" spans="1:9" x14ac:dyDescent="0.25">
      <c r="A26977" s="1">
        <v>41302</v>
      </c>
      <c r="B26977">
        <v>2013</v>
      </c>
      <c r="C26977">
        <v>1</v>
      </c>
      <c r="D26977">
        <v>28</v>
      </c>
      <c r="E26977" s="2">
        <v>22</v>
      </c>
      <c r="F26977" s="2">
        <v>2</v>
      </c>
      <c r="G26977" s="21">
        <v>694</v>
      </c>
      <c r="H26977" s="15"/>
      <c r="I26977" s="17"/>
    </row>
    <row r="26978" spans="1:9" x14ac:dyDescent="0.25">
      <c r="A26978" s="1">
        <v>41302</v>
      </c>
      <c r="B26978">
        <v>2013</v>
      </c>
      <c r="C26978">
        <v>1</v>
      </c>
      <c r="D26978">
        <v>28</v>
      </c>
      <c r="E26978" s="2">
        <v>23</v>
      </c>
      <c r="F26978" s="2">
        <v>2</v>
      </c>
      <c r="G26978" s="21">
        <v>695</v>
      </c>
      <c r="H26978" s="15"/>
      <c r="I26978" s="17"/>
    </row>
    <row r="26979" spans="1:9" x14ac:dyDescent="0.25">
      <c r="A26979" s="1">
        <v>41302</v>
      </c>
      <c r="B26979">
        <v>2013</v>
      </c>
      <c r="C26979">
        <v>1</v>
      </c>
      <c r="D26979">
        <v>28</v>
      </c>
      <c r="E26979" s="2">
        <v>24</v>
      </c>
      <c r="F26979" s="2">
        <v>2</v>
      </c>
      <c r="G26979" s="21">
        <v>696</v>
      </c>
      <c r="H26979" s="15"/>
      <c r="I26979" s="17"/>
    </row>
    <row r="26980" spans="1:9" x14ac:dyDescent="0.25">
      <c r="A26980" s="1">
        <v>41303</v>
      </c>
      <c r="B26980">
        <v>2013</v>
      </c>
      <c r="C26980">
        <v>1</v>
      </c>
      <c r="D26980">
        <v>29</v>
      </c>
      <c r="E26980" s="2">
        <v>1</v>
      </c>
      <c r="F26980" s="2">
        <v>3</v>
      </c>
      <c r="G26980" s="21">
        <v>697</v>
      </c>
      <c r="H26980" s="15"/>
      <c r="I26980" s="17"/>
    </row>
    <row r="26981" spans="1:9" x14ac:dyDescent="0.25">
      <c r="A26981" s="1">
        <v>41303</v>
      </c>
      <c r="B26981">
        <v>2013</v>
      </c>
      <c r="C26981">
        <v>1</v>
      </c>
      <c r="D26981">
        <v>29</v>
      </c>
      <c r="E26981" s="2">
        <v>2</v>
      </c>
      <c r="F26981" s="2">
        <v>3</v>
      </c>
      <c r="G26981" s="21">
        <v>698</v>
      </c>
      <c r="H26981" s="15"/>
      <c r="I26981" s="17"/>
    </row>
    <row r="26982" spans="1:9" x14ac:dyDescent="0.25">
      <c r="A26982" s="1">
        <v>41303</v>
      </c>
      <c r="B26982">
        <v>2013</v>
      </c>
      <c r="C26982">
        <v>1</v>
      </c>
      <c r="D26982">
        <v>29</v>
      </c>
      <c r="E26982" s="2">
        <v>3</v>
      </c>
      <c r="F26982" s="2">
        <v>3</v>
      </c>
      <c r="G26982" s="21">
        <v>699</v>
      </c>
      <c r="H26982" s="15"/>
      <c r="I26982" s="17"/>
    </row>
    <row r="26983" spans="1:9" x14ac:dyDescent="0.25">
      <c r="A26983" s="1">
        <v>41303</v>
      </c>
      <c r="B26983">
        <v>2013</v>
      </c>
      <c r="C26983">
        <v>1</v>
      </c>
      <c r="D26983">
        <v>29</v>
      </c>
      <c r="E26983" s="2">
        <v>4</v>
      </c>
      <c r="F26983" s="2">
        <v>3</v>
      </c>
      <c r="G26983" s="21">
        <v>700</v>
      </c>
      <c r="H26983" s="15"/>
      <c r="I26983" s="17"/>
    </row>
    <row r="26984" spans="1:9" x14ac:dyDescent="0.25">
      <c r="A26984" s="1">
        <v>41303</v>
      </c>
      <c r="B26984">
        <v>2013</v>
      </c>
      <c r="C26984">
        <v>1</v>
      </c>
      <c r="D26984">
        <v>29</v>
      </c>
      <c r="E26984" s="2">
        <v>5</v>
      </c>
      <c r="F26984" s="2">
        <v>3</v>
      </c>
      <c r="G26984" s="21">
        <v>701</v>
      </c>
      <c r="H26984" s="15"/>
      <c r="I26984" s="17"/>
    </row>
    <row r="26985" spans="1:9" x14ac:dyDescent="0.25">
      <c r="A26985" s="1">
        <v>41303</v>
      </c>
      <c r="B26985">
        <v>2013</v>
      </c>
      <c r="C26985">
        <v>1</v>
      </c>
      <c r="D26985">
        <v>29</v>
      </c>
      <c r="E26985" s="2">
        <v>6</v>
      </c>
      <c r="F26985" s="2">
        <v>3</v>
      </c>
      <c r="G26985" s="21">
        <v>702</v>
      </c>
      <c r="H26985" s="15"/>
      <c r="I26985" s="17"/>
    </row>
    <row r="26986" spans="1:9" x14ac:dyDescent="0.25">
      <c r="A26986" s="1">
        <v>41303</v>
      </c>
      <c r="B26986">
        <v>2013</v>
      </c>
      <c r="C26986">
        <v>1</v>
      </c>
      <c r="D26986">
        <v>29</v>
      </c>
      <c r="E26986" s="2">
        <v>7</v>
      </c>
      <c r="F26986" s="2">
        <v>3</v>
      </c>
      <c r="G26986" s="21">
        <v>703</v>
      </c>
      <c r="H26986" s="15"/>
      <c r="I26986" s="17"/>
    </row>
    <row r="26987" spans="1:9" x14ac:dyDescent="0.25">
      <c r="A26987" s="1">
        <v>41303</v>
      </c>
      <c r="B26987">
        <v>2013</v>
      </c>
      <c r="C26987">
        <v>1</v>
      </c>
      <c r="D26987">
        <v>29</v>
      </c>
      <c r="E26987" s="2">
        <v>8</v>
      </c>
      <c r="F26987" s="2">
        <v>3</v>
      </c>
      <c r="G26987" s="21">
        <v>704</v>
      </c>
      <c r="H26987" s="15"/>
      <c r="I26987" s="17"/>
    </row>
    <row r="26988" spans="1:9" x14ac:dyDescent="0.25">
      <c r="A26988" s="1">
        <v>41303</v>
      </c>
      <c r="B26988">
        <v>2013</v>
      </c>
      <c r="C26988">
        <v>1</v>
      </c>
      <c r="D26988">
        <v>29</v>
      </c>
      <c r="E26988" s="2">
        <v>9</v>
      </c>
      <c r="F26988" s="2">
        <v>3</v>
      </c>
      <c r="G26988" s="21">
        <v>705</v>
      </c>
      <c r="H26988" s="15"/>
      <c r="I26988" s="17"/>
    </row>
    <row r="26989" spans="1:9" x14ac:dyDescent="0.25">
      <c r="A26989" s="1">
        <v>41303</v>
      </c>
      <c r="B26989">
        <v>2013</v>
      </c>
      <c r="C26989">
        <v>1</v>
      </c>
      <c r="D26989">
        <v>29</v>
      </c>
      <c r="E26989" s="2">
        <v>10</v>
      </c>
      <c r="F26989" s="2">
        <v>3</v>
      </c>
      <c r="G26989" s="21">
        <v>706</v>
      </c>
      <c r="H26989" s="15"/>
      <c r="I26989" s="17"/>
    </row>
    <row r="26990" spans="1:9" x14ac:dyDescent="0.25">
      <c r="A26990" s="1">
        <v>41303</v>
      </c>
      <c r="B26990">
        <v>2013</v>
      </c>
      <c r="C26990">
        <v>1</v>
      </c>
      <c r="D26990">
        <v>29</v>
      </c>
      <c r="E26990" s="2">
        <v>11</v>
      </c>
      <c r="F26990" s="2">
        <v>3</v>
      </c>
      <c r="G26990" s="21">
        <v>707</v>
      </c>
      <c r="H26990" s="15"/>
      <c r="I26990" s="17"/>
    </row>
    <row r="26991" spans="1:9" x14ac:dyDescent="0.25">
      <c r="A26991" s="1">
        <v>41303</v>
      </c>
      <c r="B26991">
        <v>2013</v>
      </c>
      <c r="C26991">
        <v>1</v>
      </c>
      <c r="D26991">
        <v>29</v>
      </c>
      <c r="E26991" s="2">
        <v>12</v>
      </c>
      <c r="F26991" s="2">
        <v>3</v>
      </c>
      <c r="G26991" s="21">
        <v>708</v>
      </c>
      <c r="H26991" s="15"/>
      <c r="I26991" s="17"/>
    </row>
    <row r="26992" spans="1:9" x14ac:dyDescent="0.25">
      <c r="A26992" s="1">
        <v>41303</v>
      </c>
      <c r="B26992">
        <v>2013</v>
      </c>
      <c r="C26992">
        <v>1</v>
      </c>
      <c r="D26992">
        <v>29</v>
      </c>
      <c r="E26992" s="2">
        <v>13</v>
      </c>
      <c r="F26992" s="2">
        <v>3</v>
      </c>
      <c r="G26992" s="21">
        <v>709</v>
      </c>
      <c r="H26992" s="15"/>
      <c r="I26992" s="17"/>
    </row>
    <row r="26993" spans="1:9" x14ac:dyDescent="0.25">
      <c r="A26993" s="1">
        <v>41303</v>
      </c>
      <c r="B26993">
        <v>2013</v>
      </c>
      <c r="C26993">
        <v>1</v>
      </c>
      <c r="D26993">
        <v>29</v>
      </c>
      <c r="E26993" s="2">
        <v>14</v>
      </c>
      <c r="F26993" s="2">
        <v>3</v>
      </c>
      <c r="G26993" s="21">
        <v>710</v>
      </c>
      <c r="H26993" s="15"/>
      <c r="I26993" s="17"/>
    </row>
    <row r="26994" spans="1:9" x14ac:dyDescent="0.25">
      <c r="A26994" s="1">
        <v>41303</v>
      </c>
      <c r="B26994">
        <v>2013</v>
      </c>
      <c r="C26994">
        <v>1</v>
      </c>
      <c r="D26994">
        <v>29</v>
      </c>
      <c r="E26994" s="2">
        <v>15</v>
      </c>
      <c r="F26994" s="2">
        <v>3</v>
      </c>
      <c r="G26994" s="21">
        <v>711</v>
      </c>
      <c r="H26994" s="15"/>
      <c r="I26994" s="17"/>
    </row>
    <row r="26995" spans="1:9" x14ac:dyDescent="0.25">
      <c r="A26995" s="1">
        <v>41303</v>
      </c>
      <c r="B26995">
        <v>2013</v>
      </c>
      <c r="C26995">
        <v>1</v>
      </c>
      <c r="D26995">
        <v>29</v>
      </c>
      <c r="E26995" s="2">
        <v>16</v>
      </c>
      <c r="F26995" s="2">
        <v>3</v>
      </c>
      <c r="G26995" s="21">
        <v>712</v>
      </c>
      <c r="H26995" s="15"/>
      <c r="I26995" s="17"/>
    </row>
    <row r="26996" spans="1:9" x14ac:dyDescent="0.25">
      <c r="A26996" s="1">
        <v>41303</v>
      </c>
      <c r="B26996">
        <v>2013</v>
      </c>
      <c r="C26996">
        <v>1</v>
      </c>
      <c r="D26996">
        <v>29</v>
      </c>
      <c r="E26996" s="2">
        <v>17</v>
      </c>
      <c r="F26996" s="2">
        <v>3</v>
      </c>
      <c r="G26996" s="21">
        <v>713</v>
      </c>
      <c r="H26996" s="15"/>
      <c r="I26996" s="17"/>
    </row>
    <row r="26997" spans="1:9" x14ac:dyDescent="0.25">
      <c r="A26997" s="1">
        <v>41303</v>
      </c>
      <c r="B26997">
        <v>2013</v>
      </c>
      <c r="C26997">
        <v>1</v>
      </c>
      <c r="D26997">
        <v>29</v>
      </c>
      <c r="E26997" s="2">
        <v>18</v>
      </c>
      <c r="F26997" s="2">
        <v>3</v>
      </c>
      <c r="G26997" s="21">
        <v>714</v>
      </c>
      <c r="H26997" s="15"/>
      <c r="I26997" s="17"/>
    </row>
    <row r="26998" spans="1:9" x14ac:dyDescent="0.25">
      <c r="A26998" s="1">
        <v>41303</v>
      </c>
      <c r="B26998">
        <v>2013</v>
      </c>
      <c r="C26998">
        <v>1</v>
      </c>
      <c r="D26998">
        <v>29</v>
      </c>
      <c r="E26998" s="2">
        <v>19</v>
      </c>
      <c r="F26998" s="2">
        <v>3</v>
      </c>
      <c r="G26998" s="21">
        <v>715</v>
      </c>
      <c r="H26998" s="15"/>
      <c r="I26998" s="17"/>
    </row>
    <row r="26999" spans="1:9" x14ac:dyDescent="0.25">
      <c r="A26999" s="1">
        <v>41303</v>
      </c>
      <c r="B26999">
        <v>2013</v>
      </c>
      <c r="C26999">
        <v>1</v>
      </c>
      <c r="D26999">
        <v>29</v>
      </c>
      <c r="E26999" s="2">
        <v>20</v>
      </c>
      <c r="F26999" s="2">
        <v>3</v>
      </c>
      <c r="G26999" s="21">
        <v>716</v>
      </c>
      <c r="H26999" s="15"/>
      <c r="I26999" s="17"/>
    </row>
    <row r="27000" spans="1:9" x14ac:dyDescent="0.25">
      <c r="A27000" s="1">
        <v>41303</v>
      </c>
      <c r="B27000">
        <v>2013</v>
      </c>
      <c r="C27000">
        <v>1</v>
      </c>
      <c r="D27000">
        <v>29</v>
      </c>
      <c r="E27000" s="2">
        <v>21</v>
      </c>
      <c r="F27000" s="2">
        <v>3</v>
      </c>
      <c r="G27000" s="21">
        <v>717</v>
      </c>
      <c r="H27000" s="15"/>
      <c r="I27000" s="17"/>
    </row>
    <row r="27001" spans="1:9" x14ac:dyDescent="0.25">
      <c r="A27001" s="1">
        <v>41303</v>
      </c>
      <c r="B27001">
        <v>2013</v>
      </c>
      <c r="C27001">
        <v>1</v>
      </c>
      <c r="D27001">
        <v>29</v>
      </c>
      <c r="E27001" s="2">
        <v>22</v>
      </c>
      <c r="F27001" s="2">
        <v>3</v>
      </c>
      <c r="G27001" s="21">
        <v>718</v>
      </c>
      <c r="H27001" s="15"/>
      <c r="I27001" s="17"/>
    </row>
    <row r="27002" spans="1:9" x14ac:dyDescent="0.25">
      <c r="A27002" s="1">
        <v>41303</v>
      </c>
      <c r="B27002">
        <v>2013</v>
      </c>
      <c r="C27002">
        <v>1</v>
      </c>
      <c r="D27002">
        <v>29</v>
      </c>
      <c r="E27002" s="2">
        <v>23</v>
      </c>
      <c r="F27002" s="2">
        <v>3</v>
      </c>
      <c r="G27002" s="21">
        <v>719</v>
      </c>
      <c r="H27002" s="15"/>
      <c r="I27002" s="17"/>
    </row>
    <row r="27003" spans="1:9" x14ac:dyDescent="0.25">
      <c r="A27003" s="1">
        <v>41303</v>
      </c>
      <c r="B27003">
        <v>2013</v>
      </c>
      <c r="C27003">
        <v>1</v>
      </c>
      <c r="D27003">
        <v>29</v>
      </c>
      <c r="E27003" s="2">
        <v>24</v>
      </c>
      <c r="F27003" s="2">
        <v>3</v>
      </c>
      <c r="G27003" s="21">
        <v>720</v>
      </c>
      <c r="H27003" s="15"/>
      <c r="I27003" s="17"/>
    </row>
    <row r="27004" spans="1:9" x14ac:dyDescent="0.25">
      <c r="A27004" s="1">
        <v>41304</v>
      </c>
      <c r="B27004">
        <v>2013</v>
      </c>
      <c r="C27004">
        <v>1</v>
      </c>
      <c r="D27004">
        <v>30</v>
      </c>
      <c r="E27004" s="2">
        <v>1</v>
      </c>
      <c r="F27004" s="2">
        <v>4</v>
      </c>
      <c r="G27004" s="21">
        <v>721</v>
      </c>
      <c r="H27004" s="15"/>
      <c r="I27004" s="17"/>
    </row>
    <row r="27005" spans="1:9" x14ac:dyDescent="0.25">
      <c r="A27005" s="1">
        <v>41304</v>
      </c>
      <c r="B27005">
        <v>2013</v>
      </c>
      <c r="C27005">
        <v>1</v>
      </c>
      <c r="D27005">
        <v>30</v>
      </c>
      <c r="E27005" s="2">
        <v>2</v>
      </c>
      <c r="F27005" s="2">
        <v>4</v>
      </c>
      <c r="G27005" s="21">
        <v>722</v>
      </c>
      <c r="H27005" s="15"/>
      <c r="I27005" s="17"/>
    </row>
    <row r="27006" spans="1:9" x14ac:dyDescent="0.25">
      <c r="A27006" s="1">
        <v>41304</v>
      </c>
      <c r="B27006">
        <v>2013</v>
      </c>
      <c r="C27006">
        <v>1</v>
      </c>
      <c r="D27006">
        <v>30</v>
      </c>
      <c r="E27006" s="2">
        <v>3</v>
      </c>
      <c r="F27006" s="2">
        <v>4</v>
      </c>
      <c r="G27006" s="21">
        <v>723</v>
      </c>
      <c r="H27006" s="15"/>
      <c r="I27006" s="17"/>
    </row>
    <row r="27007" spans="1:9" x14ac:dyDescent="0.25">
      <c r="A27007" s="1">
        <v>41304</v>
      </c>
      <c r="B27007">
        <v>2013</v>
      </c>
      <c r="C27007">
        <v>1</v>
      </c>
      <c r="D27007">
        <v>30</v>
      </c>
      <c r="E27007" s="2">
        <v>4</v>
      </c>
      <c r="F27007" s="2">
        <v>4</v>
      </c>
      <c r="G27007" s="21">
        <v>724</v>
      </c>
      <c r="H27007" s="15"/>
      <c r="I27007" s="17"/>
    </row>
    <row r="27008" spans="1:9" x14ac:dyDescent="0.25">
      <c r="A27008" s="1">
        <v>41304</v>
      </c>
      <c r="B27008">
        <v>2013</v>
      </c>
      <c r="C27008">
        <v>1</v>
      </c>
      <c r="D27008">
        <v>30</v>
      </c>
      <c r="E27008" s="2">
        <v>5</v>
      </c>
      <c r="F27008" s="2">
        <v>4</v>
      </c>
      <c r="G27008" s="21">
        <v>725</v>
      </c>
      <c r="H27008" s="15"/>
      <c r="I27008" s="17"/>
    </row>
    <row r="27009" spans="1:9" x14ac:dyDescent="0.25">
      <c r="A27009" s="1">
        <v>41304</v>
      </c>
      <c r="B27009">
        <v>2013</v>
      </c>
      <c r="C27009">
        <v>1</v>
      </c>
      <c r="D27009">
        <v>30</v>
      </c>
      <c r="E27009" s="2">
        <v>6</v>
      </c>
      <c r="F27009" s="2">
        <v>4</v>
      </c>
      <c r="G27009" s="21">
        <v>726</v>
      </c>
      <c r="H27009" s="15"/>
      <c r="I27009" s="17"/>
    </row>
    <row r="27010" spans="1:9" x14ac:dyDescent="0.25">
      <c r="A27010" s="1">
        <v>41304</v>
      </c>
      <c r="B27010">
        <v>2013</v>
      </c>
      <c r="C27010">
        <v>1</v>
      </c>
      <c r="D27010">
        <v>30</v>
      </c>
      <c r="E27010" s="2">
        <v>7</v>
      </c>
      <c r="F27010" s="2">
        <v>4</v>
      </c>
      <c r="G27010" s="21">
        <v>727</v>
      </c>
      <c r="H27010" s="15"/>
      <c r="I27010" s="17"/>
    </row>
    <row r="27011" spans="1:9" x14ac:dyDescent="0.25">
      <c r="A27011" s="1">
        <v>41304</v>
      </c>
      <c r="B27011">
        <v>2013</v>
      </c>
      <c r="C27011">
        <v>1</v>
      </c>
      <c r="D27011">
        <v>30</v>
      </c>
      <c r="E27011" s="2">
        <v>8</v>
      </c>
      <c r="F27011" s="2">
        <v>4</v>
      </c>
      <c r="G27011" s="21">
        <v>728</v>
      </c>
      <c r="H27011" s="15"/>
      <c r="I27011" s="17"/>
    </row>
    <row r="27012" spans="1:9" x14ac:dyDescent="0.25">
      <c r="A27012" s="1">
        <v>41304</v>
      </c>
      <c r="B27012">
        <v>2013</v>
      </c>
      <c r="C27012">
        <v>1</v>
      </c>
      <c r="D27012">
        <v>30</v>
      </c>
      <c r="E27012" s="2">
        <v>9</v>
      </c>
      <c r="F27012" s="2">
        <v>4</v>
      </c>
      <c r="G27012" s="21">
        <v>729</v>
      </c>
      <c r="H27012" s="15"/>
      <c r="I27012" s="17"/>
    </row>
    <row r="27013" spans="1:9" x14ac:dyDescent="0.25">
      <c r="A27013" s="1">
        <v>41304</v>
      </c>
      <c r="B27013">
        <v>2013</v>
      </c>
      <c r="C27013">
        <v>1</v>
      </c>
      <c r="D27013">
        <v>30</v>
      </c>
      <c r="E27013" s="2">
        <v>10</v>
      </c>
      <c r="F27013" s="2">
        <v>4</v>
      </c>
      <c r="G27013" s="21">
        <v>730</v>
      </c>
      <c r="H27013" s="15"/>
      <c r="I27013" s="17"/>
    </row>
    <row r="27014" spans="1:9" x14ac:dyDescent="0.25">
      <c r="A27014" s="1">
        <v>41304</v>
      </c>
      <c r="B27014">
        <v>2013</v>
      </c>
      <c r="C27014">
        <v>1</v>
      </c>
      <c r="D27014">
        <v>30</v>
      </c>
      <c r="E27014" s="2">
        <v>11</v>
      </c>
      <c r="F27014" s="2">
        <v>4</v>
      </c>
      <c r="G27014" s="21">
        <v>731</v>
      </c>
      <c r="H27014" s="15"/>
      <c r="I27014" s="17"/>
    </row>
    <row r="27015" spans="1:9" x14ac:dyDescent="0.25">
      <c r="A27015" s="1">
        <v>41304</v>
      </c>
      <c r="B27015">
        <v>2013</v>
      </c>
      <c r="C27015">
        <v>1</v>
      </c>
      <c r="D27015">
        <v>30</v>
      </c>
      <c r="E27015" s="2">
        <v>12</v>
      </c>
      <c r="F27015" s="2">
        <v>4</v>
      </c>
      <c r="G27015" s="21">
        <v>732</v>
      </c>
      <c r="H27015" s="15"/>
      <c r="I27015" s="17"/>
    </row>
    <row r="27016" spans="1:9" x14ac:dyDescent="0.25">
      <c r="A27016" s="1">
        <v>41304</v>
      </c>
      <c r="B27016">
        <v>2013</v>
      </c>
      <c r="C27016">
        <v>1</v>
      </c>
      <c r="D27016">
        <v>30</v>
      </c>
      <c r="E27016" s="2">
        <v>13</v>
      </c>
      <c r="F27016" s="2">
        <v>4</v>
      </c>
      <c r="G27016" s="21">
        <v>733</v>
      </c>
      <c r="H27016" s="15"/>
      <c r="I27016" s="17"/>
    </row>
    <row r="27017" spans="1:9" x14ac:dyDescent="0.25">
      <c r="A27017" s="1">
        <v>41304</v>
      </c>
      <c r="B27017">
        <v>2013</v>
      </c>
      <c r="C27017">
        <v>1</v>
      </c>
      <c r="D27017">
        <v>30</v>
      </c>
      <c r="E27017" s="2">
        <v>14</v>
      </c>
      <c r="F27017" s="2">
        <v>4</v>
      </c>
      <c r="G27017" s="21">
        <v>734</v>
      </c>
      <c r="H27017" s="15"/>
      <c r="I27017" s="17"/>
    </row>
    <row r="27018" spans="1:9" x14ac:dyDescent="0.25">
      <c r="A27018" s="1">
        <v>41304</v>
      </c>
      <c r="B27018">
        <v>2013</v>
      </c>
      <c r="C27018">
        <v>1</v>
      </c>
      <c r="D27018">
        <v>30</v>
      </c>
      <c r="E27018" s="2">
        <v>15</v>
      </c>
      <c r="F27018" s="2">
        <v>4</v>
      </c>
      <c r="G27018" s="21">
        <v>735</v>
      </c>
      <c r="H27018" s="15"/>
      <c r="I27018" s="17"/>
    </row>
    <row r="27019" spans="1:9" x14ac:dyDescent="0.25">
      <c r="A27019" s="1">
        <v>41304</v>
      </c>
      <c r="B27019">
        <v>2013</v>
      </c>
      <c r="C27019">
        <v>1</v>
      </c>
      <c r="D27019">
        <v>30</v>
      </c>
      <c r="E27019" s="2">
        <v>16</v>
      </c>
      <c r="F27019" s="2">
        <v>4</v>
      </c>
      <c r="G27019" s="21">
        <v>736</v>
      </c>
      <c r="H27019" s="15"/>
      <c r="I27019" s="17"/>
    </row>
    <row r="27020" spans="1:9" x14ac:dyDescent="0.25">
      <c r="A27020" s="1">
        <v>41304</v>
      </c>
      <c r="B27020">
        <v>2013</v>
      </c>
      <c r="C27020">
        <v>1</v>
      </c>
      <c r="D27020">
        <v>30</v>
      </c>
      <c r="E27020" s="2">
        <v>17</v>
      </c>
      <c r="F27020" s="2">
        <v>4</v>
      </c>
      <c r="G27020" s="21">
        <v>737</v>
      </c>
      <c r="H27020" s="15"/>
      <c r="I27020" s="17"/>
    </row>
    <row r="27021" spans="1:9" x14ac:dyDescent="0.25">
      <c r="A27021" s="1">
        <v>41304</v>
      </c>
      <c r="B27021">
        <v>2013</v>
      </c>
      <c r="C27021">
        <v>1</v>
      </c>
      <c r="D27021">
        <v>30</v>
      </c>
      <c r="E27021" s="2">
        <v>18</v>
      </c>
      <c r="F27021" s="2">
        <v>4</v>
      </c>
      <c r="G27021" s="21">
        <v>738</v>
      </c>
      <c r="H27021" s="15"/>
      <c r="I27021" s="17"/>
    </row>
    <row r="27022" spans="1:9" x14ac:dyDescent="0.25">
      <c r="A27022" s="1">
        <v>41304</v>
      </c>
      <c r="B27022">
        <v>2013</v>
      </c>
      <c r="C27022">
        <v>1</v>
      </c>
      <c r="D27022">
        <v>30</v>
      </c>
      <c r="E27022" s="2">
        <v>19</v>
      </c>
      <c r="F27022" s="2">
        <v>4</v>
      </c>
      <c r="G27022" s="21">
        <v>739</v>
      </c>
      <c r="H27022" s="15"/>
      <c r="I27022" s="17"/>
    </row>
    <row r="27023" spans="1:9" x14ac:dyDescent="0.25">
      <c r="A27023" s="1">
        <v>41304</v>
      </c>
      <c r="B27023">
        <v>2013</v>
      </c>
      <c r="C27023">
        <v>1</v>
      </c>
      <c r="D27023">
        <v>30</v>
      </c>
      <c r="E27023" s="2">
        <v>20</v>
      </c>
      <c r="F27023" s="2">
        <v>4</v>
      </c>
      <c r="G27023" s="21">
        <v>740</v>
      </c>
      <c r="H27023" s="15"/>
      <c r="I27023" s="17"/>
    </row>
    <row r="27024" spans="1:9" x14ac:dyDescent="0.25">
      <c r="A27024" s="1">
        <v>41304</v>
      </c>
      <c r="B27024">
        <v>2013</v>
      </c>
      <c r="C27024">
        <v>1</v>
      </c>
      <c r="D27024">
        <v>30</v>
      </c>
      <c r="E27024" s="2">
        <v>21</v>
      </c>
      <c r="F27024" s="2">
        <v>4</v>
      </c>
      <c r="G27024" s="21">
        <v>741</v>
      </c>
      <c r="H27024" s="15"/>
      <c r="I27024" s="17"/>
    </row>
    <row r="27025" spans="1:9" x14ac:dyDescent="0.25">
      <c r="A27025" s="1">
        <v>41304</v>
      </c>
      <c r="B27025">
        <v>2013</v>
      </c>
      <c r="C27025">
        <v>1</v>
      </c>
      <c r="D27025">
        <v>30</v>
      </c>
      <c r="E27025" s="2">
        <v>22</v>
      </c>
      <c r="F27025" s="2">
        <v>4</v>
      </c>
      <c r="G27025" s="21">
        <v>742</v>
      </c>
      <c r="H27025" s="15"/>
      <c r="I27025" s="17"/>
    </row>
    <row r="27026" spans="1:9" x14ac:dyDescent="0.25">
      <c r="A27026" s="1">
        <v>41304</v>
      </c>
      <c r="B27026">
        <v>2013</v>
      </c>
      <c r="C27026">
        <v>1</v>
      </c>
      <c r="D27026">
        <v>30</v>
      </c>
      <c r="E27026" s="2">
        <v>23</v>
      </c>
      <c r="F27026" s="2">
        <v>4</v>
      </c>
      <c r="G27026" s="21">
        <v>743</v>
      </c>
      <c r="H27026" s="15"/>
      <c r="I27026" s="17"/>
    </row>
    <row r="27027" spans="1:9" x14ac:dyDescent="0.25">
      <c r="A27027" s="1">
        <v>41304</v>
      </c>
      <c r="B27027">
        <v>2013</v>
      </c>
      <c r="C27027">
        <v>1</v>
      </c>
      <c r="D27027">
        <v>30</v>
      </c>
      <c r="E27027" s="2">
        <v>24</v>
      </c>
      <c r="F27027" s="2">
        <v>4</v>
      </c>
      <c r="G27027" s="21">
        <v>744</v>
      </c>
      <c r="H27027" s="15"/>
      <c r="I27027" s="17"/>
    </row>
    <row r="27028" spans="1:9" x14ac:dyDescent="0.25">
      <c r="A27028" s="1">
        <v>41305</v>
      </c>
      <c r="B27028">
        <v>2013</v>
      </c>
      <c r="C27028">
        <v>1</v>
      </c>
      <c r="D27028">
        <v>31</v>
      </c>
      <c r="E27028" s="2">
        <v>1</v>
      </c>
      <c r="F27028" s="2">
        <v>5</v>
      </c>
      <c r="G27028" s="21">
        <v>745</v>
      </c>
      <c r="H27028" s="15"/>
      <c r="I27028" s="17"/>
    </row>
    <row r="27029" spans="1:9" x14ac:dyDescent="0.25">
      <c r="A27029" s="1">
        <v>41305</v>
      </c>
      <c r="B27029">
        <v>2013</v>
      </c>
      <c r="C27029">
        <v>1</v>
      </c>
      <c r="D27029">
        <v>31</v>
      </c>
      <c r="E27029" s="2">
        <v>2</v>
      </c>
      <c r="F27029" s="2">
        <v>5</v>
      </c>
      <c r="G27029" s="21">
        <v>746</v>
      </c>
      <c r="H27029" s="15"/>
      <c r="I27029" s="17"/>
    </row>
    <row r="27030" spans="1:9" x14ac:dyDescent="0.25">
      <c r="A27030" s="1">
        <v>41305</v>
      </c>
      <c r="B27030">
        <v>2013</v>
      </c>
      <c r="C27030">
        <v>1</v>
      </c>
      <c r="D27030">
        <v>31</v>
      </c>
      <c r="E27030" s="2">
        <v>3</v>
      </c>
      <c r="F27030" s="2">
        <v>5</v>
      </c>
      <c r="G27030" s="21">
        <v>747</v>
      </c>
      <c r="H27030" s="15"/>
      <c r="I27030" s="17"/>
    </row>
    <row r="27031" spans="1:9" x14ac:dyDescent="0.25">
      <c r="A27031" s="1">
        <v>41305</v>
      </c>
      <c r="B27031">
        <v>2013</v>
      </c>
      <c r="C27031">
        <v>1</v>
      </c>
      <c r="D27031">
        <v>31</v>
      </c>
      <c r="E27031" s="2">
        <v>4</v>
      </c>
      <c r="F27031" s="2">
        <v>5</v>
      </c>
      <c r="G27031" s="21">
        <v>748</v>
      </c>
      <c r="H27031" s="15"/>
      <c r="I27031" s="17"/>
    </row>
    <row r="27032" spans="1:9" x14ac:dyDescent="0.25">
      <c r="A27032" s="1">
        <v>41305</v>
      </c>
      <c r="B27032">
        <v>2013</v>
      </c>
      <c r="C27032">
        <v>1</v>
      </c>
      <c r="D27032">
        <v>31</v>
      </c>
      <c r="E27032" s="2">
        <v>5</v>
      </c>
      <c r="F27032" s="2">
        <v>5</v>
      </c>
      <c r="G27032" s="21">
        <v>749</v>
      </c>
      <c r="H27032" s="15"/>
      <c r="I27032" s="17"/>
    </row>
    <row r="27033" spans="1:9" x14ac:dyDescent="0.25">
      <c r="A27033" s="1">
        <v>41305</v>
      </c>
      <c r="B27033">
        <v>2013</v>
      </c>
      <c r="C27033">
        <v>1</v>
      </c>
      <c r="D27033">
        <v>31</v>
      </c>
      <c r="E27033" s="2">
        <v>6</v>
      </c>
      <c r="F27033" s="2">
        <v>5</v>
      </c>
      <c r="G27033" s="21">
        <v>750</v>
      </c>
      <c r="H27033" s="15"/>
      <c r="I27033" s="17"/>
    </row>
    <row r="27034" spans="1:9" x14ac:dyDescent="0.25">
      <c r="A27034" s="1">
        <v>41305</v>
      </c>
      <c r="B27034">
        <v>2013</v>
      </c>
      <c r="C27034">
        <v>1</v>
      </c>
      <c r="D27034">
        <v>31</v>
      </c>
      <c r="E27034" s="2">
        <v>7</v>
      </c>
      <c r="F27034" s="2">
        <v>5</v>
      </c>
      <c r="G27034" s="21">
        <v>751</v>
      </c>
      <c r="H27034" s="15"/>
      <c r="I27034" s="17"/>
    </row>
    <row r="27035" spans="1:9" x14ac:dyDescent="0.25">
      <c r="A27035" s="1">
        <v>41305</v>
      </c>
      <c r="B27035">
        <v>2013</v>
      </c>
      <c r="C27035">
        <v>1</v>
      </c>
      <c r="D27035">
        <v>31</v>
      </c>
      <c r="E27035" s="2">
        <v>8</v>
      </c>
      <c r="F27035" s="2">
        <v>5</v>
      </c>
      <c r="G27035" s="21">
        <v>752</v>
      </c>
      <c r="H27035" s="15"/>
      <c r="I27035" s="17"/>
    </row>
    <row r="27036" spans="1:9" x14ac:dyDescent="0.25">
      <c r="A27036" s="1">
        <v>41305</v>
      </c>
      <c r="B27036">
        <v>2013</v>
      </c>
      <c r="C27036">
        <v>1</v>
      </c>
      <c r="D27036">
        <v>31</v>
      </c>
      <c r="E27036" s="2">
        <v>9</v>
      </c>
      <c r="F27036" s="2">
        <v>5</v>
      </c>
      <c r="G27036" s="21">
        <v>753</v>
      </c>
      <c r="H27036" s="15"/>
      <c r="I27036" s="17"/>
    </row>
    <row r="27037" spans="1:9" x14ac:dyDescent="0.25">
      <c r="A27037" s="1">
        <v>41305</v>
      </c>
      <c r="B27037">
        <v>2013</v>
      </c>
      <c r="C27037">
        <v>1</v>
      </c>
      <c r="D27037">
        <v>31</v>
      </c>
      <c r="E27037" s="2">
        <v>10</v>
      </c>
      <c r="F27037" s="2">
        <v>5</v>
      </c>
      <c r="G27037" s="21">
        <v>754</v>
      </c>
      <c r="H27037" s="15"/>
      <c r="I27037" s="17"/>
    </row>
    <row r="27038" spans="1:9" x14ac:dyDescent="0.25">
      <c r="A27038" s="1">
        <v>41305</v>
      </c>
      <c r="B27038">
        <v>2013</v>
      </c>
      <c r="C27038">
        <v>1</v>
      </c>
      <c r="D27038">
        <v>31</v>
      </c>
      <c r="E27038" s="2">
        <v>11</v>
      </c>
      <c r="F27038" s="2">
        <v>5</v>
      </c>
      <c r="G27038" s="21">
        <v>755</v>
      </c>
      <c r="H27038" s="15"/>
      <c r="I27038" s="17"/>
    </row>
    <row r="27039" spans="1:9" x14ac:dyDescent="0.25">
      <c r="A27039" s="1">
        <v>41305</v>
      </c>
      <c r="B27039">
        <v>2013</v>
      </c>
      <c r="C27039">
        <v>1</v>
      </c>
      <c r="D27039">
        <v>31</v>
      </c>
      <c r="E27039" s="2">
        <v>12</v>
      </c>
      <c r="F27039" s="2">
        <v>5</v>
      </c>
      <c r="G27039" s="21">
        <v>756</v>
      </c>
      <c r="H27039" s="15"/>
      <c r="I27039" s="17"/>
    </row>
    <row r="27040" spans="1:9" x14ac:dyDescent="0.25">
      <c r="A27040" s="1">
        <v>41305</v>
      </c>
      <c r="B27040">
        <v>2013</v>
      </c>
      <c r="C27040">
        <v>1</v>
      </c>
      <c r="D27040">
        <v>31</v>
      </c>
      <c r="E27040" s="2">
        <v>13</v>
      </c>
      <c r="F27040" s="2">
        <v>5</v>
      </c>
      <c r="G27040" s="21">
        <v>757</v>
      </c>
      <c r="H27040" s="15"/>
      <c r="I27040" s="17"/>
    </row>
    <row r="27041" spans="1:9" x14ac:dyDescent="0.25">
      <c r="A27041" s="1">
        <v>41305</v>
      </c>
      <c r="B27041">
        <v>2013</v>
      </c>
      <c r="C27041">
        <v>1</v>
      </c>
      <c r="D27041">
        <v>31</v>
      </c>
      <c r="E27041" s="2">
        <v>14</v>
      </c>
      <c r="F27041" s="2">
        <v>5</v>
      </c>
      <c r="G27041" s="21">
        <v>758</v>
      </c>
      <c r="H27041" s="15"/>
      <c r="I27041" s="17"/>
    </row>
    <row r="27042" spans="1:9" x14ac:dyDescent="0.25">
      <c r="A27042" s="1">
        <v>41305</v>
      </c>
      <c r="B27042">
        <v>2013</v>
      </c>
      <c r="C27042">
        <v>1</v>
      </c>
      <c r="D27042">
        <v>31</v>
      </c>
      <c r="E27042" s="2">
        <v>15</v>
      </c>
      <c r="F27042" s="2">
        <v>5</v>
      </c>
      <c r="G27042" s="21">
        <v>759</v>
      </c>
      <c r="H27042" s="15"/>
      <c r="I27042" s="17"/>
    </row>
    <row r="27043" spans="1:9" x14ac:dyDescent="0.25">
      <c r="A27043" s="1">
        <v>41305</v>
      </c>
      <c r="B27043">
        <v>2013</v>
      </c>
      <c r="C27043">
        <v>1</v>
      </c>
      <c r="D27043">
        <v>31</v>
      </c>
      <c r="E27043" s="2">
        <v>16</v>
      </c>
      <c r="F27043" s="2">
        <v>5</v>
      </c>
      <c r="G27043" s="21">
        <v>760</v>
      </c>
      <c r="H27043" s="15"/>
      <c r="I27043" s="17"/>
    </row>
    <row r="27044" spans="1:9" x14ac:dyDescent="0.25">
      <c r="A27044" s="1">
        <v>41305</v>
      </c>
      <c r="B27044">
        <v>2013</v>
      </c>
      <c r="C27044">
        <v>1</v>
      </c>
      <c r="D27044">
        <v>31</v>
      </c>
      <c r="E27044" s="2">
        <v>17</v>
      </c>
      <c r="F27044" s="2">
        <v>5</v>
      </c>
      <c r="G27044" s="21">
        <v>761</v>
      </c>
      <c r="H27044" s="15"/>
      <c r="I27044" s="17"/>
    </row>
    <row r="27045" spans="1:9" x14ac:dyDescent="0.25">
      <c r="A27045" s="1">
        <v>41305</v>
      </c>
      <c r="B27045">
        <v>2013</v>
      </c>
      <c r="C27045">
        <v>1</v>
      </c>
      <c r="D27045">
        <v>31</v>
      </c>
      <c r="E27045" s="2">
        <v>18</v>
      </c>
      <c r="F27045" s="2">
        <v>5</v>
      </c>
      <c r="G27045" s="21">
        <v>762</v>
      </c>
      <c r="H27045" s="15"/>
      <c r="I27045" s="17"/>
    </row>
    <row r="27046" spans="1:9" x14ac:dyDescent="0.25">
      <c r="A27046" s="1">
        <v>41305</v>
      </c>
      <c r="B27046">
        <v>2013</v>
      </c>
      <c r="C27046">
        <v>1</v>
      </c>
      <c r="D27046">
        <v>31</v>
      </c>
      <c r="E27046" s="2">
        <v>19</v>
      </c>
      <c r="F27046" s="2">
        <v>5</v>
      </c>
      <c r="G27046" s="21">
        <v>763</v>
      </c>
      <c r="H27046" s="15"/>
      <c r="I27046" s="17"/>
    </row>
    <row r="27047" spans="1:9" x14ac:dyDescent="0.25">
      <c r="A27047" s="1">
        <v>41305</v>
      </c>
      <c r="B27047">
        <v>2013</v>
      </c>
      <c r="C27047">
        <v>1</v>
      </c>
      <c r="D27047">
        <v>31</v>
      </c>
      <c r="E27047" s="2">
        <v>20</v>
      </c>
      <c r="F27047" s="2">
        <v>5</v>
      </c>
      <c r="G27047" s="21">
        <v>764</v>
      </c>
      <c r="H27047" s="15"/>
      <c r="I27047" s="17"/>
    </row>
    <row r="27048" spans="1:9" x14ac:dyDescent="0.25">
      <c r="A27048" s="1">
        <v>41305</v>
      </c>
      <c r="B27048">
        <v>2013</v>
      </c>
      <c r="C27048">
        <v>1</v>
      </c>
      <c r="D27048">
        <v>31</v>
      </c>
      <c r="E27048" s="2">
        <v>21</v>
      </c>
      <c r="F27048" s="2">
        <v>5</v>
      </c>
      <c r="G27048" s="21">
        <v>765</v>
      </c>
      <c r="H27048" s="15"/>
      <c r="I27048" s="17"/>
    </row>
    <row r="27049" spans="1:9" x14ac:dyDescent="0.25">
      <c r="A27049" s="1">
        <v>41305</v>
      </c>
      <c r="B27049">
        <v>2013</v>
      </c>
      <c r="C27049">
        <v>1</v>
      </c>
      <c r="D27049">
        <v>31</v>
      </c>
      <c r="E27049" s="2">
        <v>22</v>
      </c>
      <c r="F27049" s="2">
        <v>5</v>
      </c>
      <c r="G27049" s="21">
        <v>766</v>
      </c>
      <c r="H27049" s="15"/>
      <c r="I27049" s="17"/>
    </row>
    <row r="27050" spans="1:9" x14ac:dyDescent="0.25">
      <c r="A27050" s="1">
        <v>41305</v>
      </c>
      <c r="B27050">
        <v>2013</v>
      </c>
      <c r="C27050">
        <v>1</v>
      </c>
      <c r="D27050">
        <v>31</v>
      </c>
      <c r="E27050" s="2">
        <v>23</v>
      </c>
      <c r="F27050" s="2">
        <v>5</v>
      </c>
      <c r="G27050" s="21">
        <v>767</v>
      </c>
      <c r="H27050" s="15"/>
      <c r="I27050" s="17"/>
    </row>
    <row r="27051" spans="1:9" x14ac:dyDescent="0.25">
      <c r="A27051" s="1">
        <v>41305</v>
      </c>
      <c r="B27051">
        <v>2013</v>
      </c>
      <c r="C27051">
        <v>1</v>
      </c>
      <c r="D27051">
        <v>31</v>
      </c>
      <c r="E27051" s="2">
        <v>24</v>
      </c>
      <c r="F27051" s="2">
        <v>5</v>
      </c>
      <c r="G27051" s="21">
        <v>768</v>
      </c>
      <c r="H27051" s="15"/>
      <c r="I27051" s="17"/>
    </row>
    <row r="27052" spans="1:9" x14ac:dyDescent="0.25">
      <c r="A27052" s="1">
        <v>41306</v>
      </c>
      <c r="B27052">
        <v>2013</v>
      </c>
      <c r="C27052">
        <v>2</v>
      </c>
      <c r="D27052">
        <v>1</v>
      </c>
      <c r="E27052" s="2">
        <v>1</v>
      </c>
      <c r="F27052" s="2">
        <v>6</v>
      </c>
      <c r="G27052" s="21">
        <v>769</v>
      </c>
      <c r="H27052" s="15"/>
      <c r="I27052" s="17"/>
    </row>
    <row r="27053" spans="1:9" x14ac:dyDescent="0.25">
      <c r="A27053" s="1">
        <v>41306</v>
      </c>
      <c r="B27053">
        <v>2013</v>
      </c>
      <c r="C27053">
        <v>2</v>
      </c>
      <c r="D27053">
        <v>1</v>
      </c>
      <c r="E27053" s="2">
        <v>2</v>
      </c>
      <c r="F27053" s="2">
        <v>6</v>
      </c>
      <c r="G27053" s="21">
        <v>770</v>
      </c>
      <c r="H27053" s="15"/>
      <c r="I27053" s="17"/>
    </row>
    <row r="27054" spans="1:9" x14ac:dyDescent="0.25">
      <c r="A27054" s="1">
        <v>41306</v>
      </c>
      <c r="B27054">
        <v>2013</v>
      </c>
      <c r="C27054">
        <v>2</v>
      </c>
      <c r="D27054">
        <v>1</v>
      </c>
      <c r="E27054" s="2">
        <v>3</v>
      </c>
      <c r="F27054" s="2">
        <v>6</v>
      </c>
      <c r="G27054" s="21">
        <v>771</v>
      </c>
      <c r="H27054" s="15"/>
      <c r="I27054" s="17"/>
    </row>
    <row r="27055" spans="1:9" x14ac:dyDescent="0.25">
      <c r="A27055" s="1">
        <v>41306</v>
      </c>
      <c r="B27055">
        <v>2013</v>
      </c>
      <c r="C27055">
        <v>2</v>
      </c>
      <c r="D27055">
        <v>1</v>
      </c>
      <c r="E27055" s="2">
        <v>4</v>
      </c>
      <c r="F27055" s="2">
        <v>6</v>
      </c>
      <c r="G27055" s="21">
        <v>772</v>
      </c>
      <c r="H27055" s="15"/>
      <c r="I27055" s="17"/>
    </row>
    <row r="27056" spans="1:9" x14ac:dyDescent="0.25">
      <c r="A27056" s="1">
        <v>41306</v>
      </c>
      <c r="B27056">
        <v>2013</v>
      </c>
      <c r="C27056">
        <v>2</v>
      </c>
      <c r="D27056">
        <v>1</v>
      </c>
      <c r="E27056" s="2">
        <v>5</v>
      </c>
      <c r="F27056" s="2">
        <v>6</v>
      </c>
      <c r="G27056" s="21">
        <v>773</v>
      </c>
      <c r="H27056" s="15"/>
      <c r="I27056" s="17"/>
    </row>
    <row r="27057" spans="1:9" x14ac:dyDescent="0.25">
      <c r="A27057" s="1">
        <v>41306</v>
      </c>
      <c r="B27057">
        <v>2013</v>
      </c>
      <c r="C27057">
        <v>2</v>
      </c>
      <c r="D27057">
        <v>1</v>
      </c>
      <c r="E27057" s="2">
        <v>6</v>
      </c>
      <c r="F27057" s="2">
        <v>6</v>
      </c>
      <c r="G27057" s="21">
        <v>774</v>
      </c>
      <c r="H27057" s="15"/>
      <c r="I27057" s="17"/>
    </row>
    <row r="27058" spans="1:9" x14ac:dyDescent="0.25">
      <c r="A27058" s="1">
        <v>41306</v>
      </c>
      <c r="B27058">
        <v>2013</v>
      </c>
      <c r="C27058">
        <v>2</v>
      </c>
      <c r="D27058">
        <v>1</v>
      </c>
      <c r="E27058" s="2">
        <v>7</v>
      </c>
      <c r="F27058" s="2">
        <v>6</v>
      </c>
      <c r="G27058" s="21">
        <v>775</v>
      </c>
      <c r="H27058" s="15"/>
      <c r="I27058" s="17"/>
    </row>
    <row r="27059" spans="1:9" x14ac:dyDescent="0.25">
      <c r="A27059" s="1">
        <v>41306</v>
      </c>
      <c r="B27059">
        <v>2013</v>
      </c>
      <c r="C27059">
        <v>2</v>
      </c>
      <c r="D27059">
        <v>1</v>
      </c>
      <c r="E27059" s="2">
        <v>8</v>
      </c>
      <c r="F27059" s="2">
        <v>6</v>
      </c>
      <c r="G27059" s="21">
        <v>776</v>
      </c>
      <c r="H27059" s="15"/>
      <c r="I27059" s="17"/>
    </row>
    <row r="27060" spans="1:9" x14ac:dyDescent="0.25">
      <c r="A27060" s="1">
        <v>41306</v>
      </c>
      <c r="B27060">
        <v>2013</v>
      </c>
      <c r="C27060">
        <v>2</v>
      </c>
      <c r="D27060">
        <v>1</v>
      </c>
      <c r="E27060" s="2">
        <v>9</v>
      </c>
      <c r="F27060" s="2">
        <v>6</v>
      </c>
      <c r="G27060" s="21">
        <v>777</v>
      </c>
      <c r="H27060" s="15"/>
      <c r="I27060" s="17"/>
    </row>
    <row r="27061" spans="1:9" x14ac:dyDescent="0.25">
      <c r="A27061" s="1">
        <v>41306</v>
      </c>
      <c r="B27061">
        <v>2013</v>
      </c>
      <c r="C27061">
        <v>2</v>
      </c>
      <c r="D27061">
        <v>1</v>
      </c>
      <c r="E27061" s="2">
        <v>10</v>
      </c>
      <c r="F27061" s="2">
        <v>6</v>
      </c>
      <c r="G27061" s="21">
        <v>778</v>
      </c>
      <c r="H27061" s="15"/>
      <c r="I27061" s="17"/>
    </row>
    <row r="27062" spans="1:9" x14ac:dyDescent="0.25">
      <c r="A27062" s="1">
        <v>41306</v>
      </c>
      <c r="B27062">
        <v>2013</v>
      </c>
      <c r="C27062">
        <v>2</v>
      </c>
      <c r="D27062">
        <v>1</v>
      </c>
      <c r="E27062" s="2">
        <v>11</v>
      </c>
      <c r="F27062" s="2">
        <v>6</v>
      </c>
      <c r="G27062" s="21">
        <v>779</v>
      </c>
      <c r="H27062" s="15"/>
      <c r="I27062" s="17"/>
    </row>
    <row r="27063" spans="1:9" x14ac:dyDescent="0.25">
      <c r="A27063" s="1">
        <v>41306</v>
      </c>
      <c r="B27063">
        <v>2013</v>
      </c>
      <c r="C27063">
        <v>2</v>
      </c>
      <c r="D27063">
        <v>1</v>
      </c>
      <c r="E27063" s="2">
        <v>12</v>
      </c>
      <c r="F27063" s="2">
        <v>6</v>
      </c>
      <c r="G27063" s="21">
        <v>780</v>
      </c>
      <c r="H27063" s="15"/>
      <c r="I27063" s="17"/>
    </row>
    <row r="27064" spans="1:9" x14ac:dyDescent="0.25">
      <c r="A27064" s="1">
        <v>41306</v>
      </c>
      <c r="B27064">
        <v>2013</v>
      </c>
      <c r="C27064">
        <v>2</v>
      </c>
      <c r="D27064">
        <v>1</v>
      </c>
      <c r="E27064" s="2">
        <v>13</v>
      </c>
      <c r="F27064" s="2">
        <v>6</v>
      </c>
      <c r="G27064" s="21">
        <v>781</v>
      </c>
      <c r="H27064" s="15"/>
      <c r="I27064" s="17"/>
    </row>
    <row r="27065" spans="1:9" x14ac:dyDescent="0.25">
      <c r="A27065" s="1">
        <v>41306</v>
      </c>
      <c r="B27065">
        <v>2013</v>
      </c>
      <c r="C27065">
        <v>2</v>
      </c>
      <c r="D27065">
        <v>1</v>
      </c>
      <c r="E27065" s="2">
        <v>14</v>
      </c>
      <c r="F27065" s="2">
        <v>6</v>
      </c>
      <c r="G27065" s="21">
        <v>782</v>
      </c>
      <c r="H27065" s="15"/>
      <c r="I27065" s="17"/>
    </row>
    <row r="27066" spans="1:9" x14ac:dyDescent="0.25">
      <c r="A27066" s="1">
        <v>41306</v>
      </c>
      <c r="B27066">
        <v>2013</v>
      </c>
      <c r="C27066">
        <v>2</v>
      </c>
      <c r="D27066">
        <v>1</v>
      </c>
      <c r="E27066" s="2">
        <v>15</v>
      </c>
      <c r="F27066" s="2">
        <v>6</v>
      </c>
      <c r="G27066" s="21">
        <v>783</v>
      </c>
      <c r="H27066" s="15"/>
      <c r="I27066" s="17"/>
    </row>
    <row r="27067" spans="1:9" x14ac:dyDescent="0.25">
      <c r="A27067" s="1">
        <v>41306</v>
      </c>
      <c r="B27067">
        <v>2013</v>
      </c>
      <c r="C27067">
        <v>2</v>
      </c>
      <c r="D27067">
        <v>1</v>
      </c>
      <c r="E27067" s="2">
        <v>16</v>
      </c>
      <c r="F27067" s="2">
        <v>6</v>
      </c>
      <c r="G27067" s="21">
        <v>784</v>
      </c>
      <c r="H27067" s="15"/>
      <c r="I27067" s="17"/>
    </row>
    <row r="27068" spans="1:9" x14ac:dyDescent="0.25">
      <c r="A27068" s="1">
        <v>41306</v>
      </c>
      <c r="B27068">
        <v>2013</v>
      </c>
      <c r="C27068">
        <v>2</v>
      </c>
      <c r="D27068">
        <v>1</v>
      </c>
      <c r="E27068" s="2">
        <v>17</v>
      </c>
      <c r="F27068" s="2">
        <v>6</v>
      </c>
      <c r="G27068" s="21">
        <v>785</v>
      </c>
      <c r="H27068" s="15"/>
      <c r="I27068" s="17"/>
    </row>
    <row r="27069" spans="1:9" x14ac:dyDescent="0.25">
      <c r="A27069" s="1">
        <v>41306</v>
      </c>
      <c r="B27069">
        <v>2013</v>
      </c>
      <c r="C27069">
        <v>2</v>
      </c>
      <c r="D27069">
        <v>1</v>
      </c>
      <c r="E27069" s="2">
        <v>18</v>
      </c>
      <c r="F27069" s="2">
        <v>6</v>
      </c>
      <c r="G27069" s="21">
        <v>786</v>
      </c>
      <c r="H27069" s="15"/>
      <c r="I27069" s="17"/>
    </row>
    <row r="27070" spans="1:9" x14ac:dyDescent="0.25">
      <c r="A27070" s="1">
        <v>41306</v>
      </c>
      <c r="B27070">
        <v>2013</v>
      </c>
      <c r="C27070">
        <v>2</v>
      </c>
      <c r="D27070">
        <v>1</v>
      </c>
      <c r="E27070" s="2">
        <v>19</v>
      </c>
      <c r="F27070" s="2">
        <v>6</v>
      </c>
      <c r="G27070" s="21">
        <v>787</v>
      </c>
      <c r="H27070" s="15"/>
      <c r="I27070" s="17"/>
    </row>
    <row r="27071" spans="1:9" x14ac:dyDescent="0.25">
      <c r="A27071" s="1">
        <v>41306</v>
      </c>
      <c r="B27071">
        <v>2013</v>
      </c>
      <c r="C27071">
        <v>2</v>
      </c>
      <c r="D27071">
        <v>1</v>
      </c>
      <c r="E27071" s="2">
        <v>20</v>
      </c>
      <c r="F27071" s="2">
        <v>6</v>
      </c>
      <c r="G27071" s="21">
        <v>788</v>
      </c>
      <c r="H27071" s="15"/>
      <c r="I27071" s="17"/>
    </row>
    <row r="27072" spans="1:9" x14ac:dyDescent="0.25">
      <c r="A27072" s="1">
        <v>41306</v>
      </c>
      <c r="B27072">
        <v>2013</v>
      </c>
      <c r="C27072">
        <v>2</v>
      </c>
      <c r="D27072">
        <v>1</v>
      </c>
      <c r="E27072" s="2">
        <v>21</v>
      </c>
      <c r="F27072" s="2">
        <v>6</v>
      </c>
      <c r="G27072" s="21">
        <v>789</v>
      </c>
      <c r="H27072" s="15"/>
      <c r="I27072" s="17"/>
    </row>
    <row r="27073" spans="1:9" x14ac:dyDescent="0.25">
      <c r="A27073" s="1">
        <v>41306</v>
      </c>
      <c r="B27073">
        <v>2013</v>
      </c>
      <c r="C27073">
        <v>2</v>
      </c>
      <c r="D27073">
        <v>1</v>
      </c>
      <c r="E27073" s="2">
        <v>22</v>
      </c>
      <c r="F27073" s="2">
        <v>6</v>
      </c>
      <c r="G27073" s="21">
        <v>790</v>
      </c>
      <c r="H27073" s="15"/>
      <c r="I27073" s="17"/>
    </row>
    <row r="27074" spans="1:9" x14ac:dyDescent="0.25">
      <c r="A27074" s="1">
        <v>41306</v>
      </c>
      <c r="B27074">
        <v>2013</v>
      </c>
      <c r="C27074">
        <v>2</v>
      </c>
      <c r="D27074">
        <v>1</v>
      </c>
      <c r="E27074" s="2">
        <v>23</v>
      </c>
      <c r="F27074" s="2">
        <v>6</v>
      </c>
      <c r="G27074" s="21">
        <v>791</v>
      </c>
      <c r="H27074" s="15"/>
      <c r="I27074" s="17"/>
    </row>
    <row r="27075" spans="1:9" x14ac:dyDescent="0.25">
      <c r="A27075" s="1">
        <v>41306</v>
      </c>
      <c r="B27075">
        <v>2013</v>
      </c>
      <c r="C27075">
        <v>2</v>
      </c>
      <c r="D27075">
        <v>1</v>
      </c>
      <c r="E27075" s="2">
        <v>24</v>
      </c>
      <c r="F27075" s="2">
        <v>6</v>
      </c>
      <c r="G27075" s="21">
        <v>792</v>
      </c>
      <c r="H27075" s="15"/>
      <c r="I27075" s="17"/>
    </row>
    <row r="27076" spans="1:9" x14ac:dyDescent="0.25">
      <c r="A27076" s="1">
        <v>41307</v>
      </c>
      <c r="B27076">
        <v>2013</v>
      </c>
      <c r="C27076">
        <v>2</v>
      </c>
      <c r="D27076">
        <v>2</v>
      </c>
      <c r="E27076" s="2">
        <v>1</v>
      </c>
      <c r="F27076" s="2">
        <v>7</v>
      </c>
      <c r="G27076" s="21">
        <v>793</v>
      </c>
      <c r="H27076" s="15"/>
      <c r="I27076" s="17"/>
    </row>
    <row r="27077" spans="1:9" x14ac:dyDescent="0.25">
      <c r="A27077" s="1">
        <v>41307</v>
      </c>
      <c r="B27077">
        <v>2013</v>
      </c>
      <c r="C27077">
        <v>2</v>
      </c>
      <c r="D27077">
        <v>2</v>
      </c>
      <c r="E27077" s="2">
        <v>2</v>
      </c>
      <c r="F27077" s="2">
        <v>7</v>
      </c>
      <c r="G27077" s="21">
        <v>794</v>
      </c>
      <c r="H27077" s="15"/>
      <c r="I27077" s="17"/>
    </row>
    <row r="27078" spans="1:9" x14ac:dyDescent="0.25">
      <c r="A27078" s="1">
        <v>41307</v>
      </c>
      <c r="B27078">
        <v>2013</v>
      </c>
      <c r="C27078">
        <v>2</v>
      </c>
      <c r="D27078">
        <v>2</v>
      </c>
      <c r="E27078" s="2">
        <v>3</v>
      </c>
      <c r="F27078" s="2">
        <v>7</v>
      </c>
      <c r="G27078" s="21">
        <v>795</v>
      </c>
      <c r="H27078" s="15"/>
      <c r="I27078" s="17"/>
    </row>
    <row r="27079" spans="1:9" x14ac:dyDescent="0.25">
      <c r="A27079" s="1">
        <v>41307</v>
      </c>
      <c r="B27079">
        <v>2013</v>
      </c>
      <c r="C27079">
        <v>2</v>
      </c>
      <c r="D27079">
        <v>2</v>
      </c>
      <c r="E27079" s="2">
        <v>4</v>
      </c>
      <c r="F27079" s="2">
        <v>7</v>
      </c>
      <c r="G27079" s="21">
        <v>796</v>
      </c>
      <c r="H27079" s="15"/>
      <c r="I27079" s="17"/>
    </row>
    <row r="27080" spans="1:9" x14ac:dyDescent="0.25">
      <c r="A27080" s="1">
        <v>41307</v>
      </c>
      <c r="B27080">
        <v>2013</v>
      </c>
      <c r="C27080">
        <v>2</v>
      </c>
      <c r="D27080">
        <v>2</v>
      </c>
      <c r="E27080" s="2">
        <v>5</v>
      </c>
      <c r="F27080" s="2">
        <v>7</v>
      </c>
      <c r="G27080" s="21">
        <v>797</v>
      </c>
      <c r="H27080" s="15"/>
      <c r="I27080" s="17"/>
    </row>
    <row r="27081" spans="1:9" x14ac:dyDescent="0.25">
      <c r="A27081" s="1">
        <v>41307</v>
      </c>
      <c r="B27081">
        <v>2013</v>
      </c>
      <c r="C27081">
        <v>2</v>
      </c>
      <c r="D27081">
        <v>2</v>
      </c>
      <c r="E27081" s="2">
        <v>6</v>
      </c>
      <c r="F27081" s="2">
        <v>7</v>
      </c>
      <c r="G27081" s="21">
        <v>798</v>
      </c>
      <c r="H27081" s="15"/>
      <c r="I27081" s="17"/>
    </row>
    <row r="27082" spans="1:9" x14ac:dyDescent="0.25">
      <c r="A27082" s="1">
        <v>41307</v>
      </c>
      <c r="B27082">
        <v>2013</v>
      </c>
      <c r="C27082">
        <v>2</v>
      </c>
      <c r="D27082">
        <v>2</v>
      </c>
      <c r="E27082" s="2">
        <v>7</v>
      </c>
      <c r="F27082" s="2">
        <v>7</v>
      </c>
      <c r="G27082" s="21">
        <v>799</v>
      </c>
      <c r="H27082" s="15"/>
      <c r="I27082" s="17"/>
    </row>
    <row r="27083" spans="1:9" x14ac:dyDescent="0.25">
      <c r="A27083" s="1">
        <v>41307</v>
      </c>
      <c r="B27083">
        <v>2013</v>
      </c>
      <c r="C27083">
        <v>2</v>
      </c>
      <c r="D27083">
        <v>2</v>
      </c>
      <c r="E27083" s="2">
        <v>8</v>
      </c>
      <c r="F27083" s="2">
        <v>7</v>
      </c>
      <c r="G27083" s="21">
        <v>800</v>
      </c>
      <c r="H27083" s="15"/>
      <c r="I27083" s="17"/>
    </row>
    <row r="27084" spans="1:9" x14ac:dyDescent="0.25">
      <c r="A27084" s="1">
        <v>41307</v>
      </c>
      <c r="B27084">
        <v>2013</v>
      </c>
      <c r="C27084">
        <v>2</v>
      </c>
      <c r="D27084">
        <v>2</v>
      </c>
      <c r="E27084" s="2">
        <v>9</v>
      </c>
      <c r="F27084" s="2">
        <v>7</v>
      </c>
      <c r="G27084" s="21">
        <v>801</v>
      </c>
      <c r="H27084" s="15"/>
      <c r="I27084" s="17"/>
    </row>
    <row r="27085" spans="1:9" x14ac:dyDescent="0.25">
      <c r="A27085" s="1">
        <v>41307</v>
      </c>
      <c r="B27085">
        <v>2013</v>
      </c>
      <c r="C27085">
        <v>2</v>
      </c>
      <c r="D27085">
        <v>2</v>
      </c>
      <c r="E27085" s="2">
        <v>10</v>
      </c>
      <c r="F27085" s="2">
        <v>7</v>
      </c>
      <c r="G27085" s="21">
        <v>802</v>
      </c>
      <c r="H27085" s="15"/>
      <c r="I27085" s="17"/>
    </row>
    <row r="27086" spans="1:9" x14ac:dyDescent="0.25">
      <c r="A27086" s="1">
        <v>41307</v>
      </c>
      <c r="B27086">
        <v>2013</v>
      </c>
      <c r="C27086">
        <v>2</v>
      </c>
      <c r="D27086">
        <v>2</v>
      </c>
      <c r="E27086" s="2">
        <v>11</v>
      </c>
      <c r="F27086" s="2">
        <v>7</v>
      </c>
      <c r="G27086" s="21">
        <v>803</v>
      </c>
      <c r="H27086" s="15"/>
      <c r="I27086" s="17"/>
    </row>
    <row r="27087" spans="1:9" x14ac:dyDescent="0.25">
      <c r="A27087" s="1">
        <v>41307</v>
      </c>
      <c r="B27087">
        <v>2013</v>
      </c>
      <c r="C27087">
        <v>2</v>
      </c>
      <c r="D27087">
        <v>2</v>
      </c>
      <c r="E27087" s="2">
        <v>12</v>
      </c>
      <c r="F27087" s="2">
        <v>7</v>
      </c>
      <c r="G27087" s="21">
        <v>804</v>
      </c>
      <c r="H27087" s="15"/>
      <c r="I27087" s="17"/>
    </row>
    <row r="27088" spans="1:9" x14ac:dyDescent="0.25">
      <c r="A27088" s="1">
        <v>41307</v>
      </c>
      <c r="B27088">
        <v>2013</v>
      </c>
      <c r="C27088">
        <v>2</v>
      </c>
      <c r="D27088">
        <v>2</v>
      </c>
      <c r="E27088" s="2">
        <v>13</v>
      </c>
      <c r="F27088" s="2">
        <v>7</v>
      </c>
      <c r="G27088" s="21">
        <v>805</v>
      </c>
      <c r="H27088" s="15"/>
      <c r="I27088" s="17"/>
    </row>
    <row r="27089" spans="1:9" x14ac:dyDescent="0.25">
      <c r="A27089" s="1">
        <v>41307</v>
      </c>
      <c r="B27089">
        <v>2013</v>
      </c>
      <c r="C27089">
        <v>2</v>
      </c>
      <c r="D27089">
        <v>2</v>
      </c>
      <c r="E27089" s="2">
        <v>14</v>
      </c>
      <c r="F27089" s="2">
        <v>7</v>
      </c>
      <c r="G27089" s="21">
        <v>806</v>
      </c>
      <c r="H27089" s="15"/>
      <c r="I27089" s="17"/>
    </row>
    <row r="27090" spans="1:9" x14ac:dyDescent="0.25">
      <c r="A27090" s="1">
        <v>41307</v>
      </c>
      <c r="B27090">
        <v>2013</v>
      </c>
      <c r="C27090">
        <v>2</v>
      </c>
      <c r="D27090">
        <v>2</v>
      </c>
      <c r="E27090" s="2">
        <v>15</v>
      </c>
      <c r="F27090" s="2">
        <v>7</v>
      </c>
      <c r="G27090" s="21">
        <v>807</v>
      </c>
      <c r="H27090" s="15"/>
      <c r="I27090" s="17"/>
    </row>
    <row r="27091" spans="1:9" x14ac:dyDescent="0.25">
      <c r="A27091" s="1">
        <v>41307</v>
      </c>
      <c r="B27091">
        <v>2013</v>
      </c>
      <c r="C27091">
        <v>2</v>
      </c>
      <c r="D27091">
        <v>2</v>
      </c>
      <c r="E27091" s="2">
        <v>16</v>
      </c>
      <c r="F27091" s="2">
        <v>7</v>
      </c>
      <c r="G27091" s="21">
        <v>808</v>
      </c>
      <c r="H27091" s="15"/>
      <c r="I27091" s="17"/>
    </row>
    <row r="27092" spans="1:9" x14ac:dyDescent="0.25">
      <c r="A27092" s="1">
        <v>41307</v>
      </c>
      <c r="B27092">
        <v>2013</v>
      </c>
      <c r="C27092">
        <v>2</v>
      </c>
      <c r="D27092">
        <v>2</v>
      </c>
      <c r="E27092" s="2">
        <v>17</v>
      </c>
      <c r="F27092" s="2">
        <v>7</v>
      </c>
      <c r="G27092" s="21">
        <v>809</v>
      </c>
      <c r="H27092" s="15"/>
      <c r="I27092" s="17"/>
    </row>
    <row r="27093" spans="1:9" x14ac:dyDescent="0.25">
      <c r="A27093" s="1">
        <v>41307</v>
      </c>
      <c r="B27093">
        <v>2013</v>
      </c>
      <c r="C27093">
        <v>2</v>
      </c>
      <c r="D27093">
        <v>2</v>
      </c>
      <c r="E27093" s="2">
        <v>18</v>
      </c>
      <c r="F27093" s="2">
        <v>7</v>
      </c>
      <c r="G27093" s="21">
        <v>810</v>
      </c>
      <c r="H27093" s="15"/>
      <c r="I27093" s="17"/>
    </row>
    <row r="27094" spans="1:9" x14ac:dyDescent="0.25">
      <c r="A27094" s="1">
        <v>41307</v>
      </c>
      <c r="B27094">
        <v>2013</v>
      </c>
      <c r="C27094">
        <v>2</v>
      </c>
      <c r="D27094">
        <v>2</v>
      </c>
      <c r="E27094" s="2">
        <v>19</v>
      </c>
      <c r="F27094" s="2">
        <v>7</v>
      </c>
      <c r="G27094" s="21">
        <v>811</v>
      </c>
      <c r="H27094" s="15"/>
      <c r="I27094" s="17"/>
    </row>
    <row r="27095" spans="1:9" x14ac:dyDescent="0.25">
      <c r="A27095" s="1">
        <v>41307</v>
      </c>
      <c r="B27095">
        <v>2013</v>
      </c>
      <c r="C27095">
        <v>2</v>
      </c>
      <c r="D27095">
        <v>2</v>
      </c>
      <c r="E27095" s="2">
        <v>20</v>
      </c>
      <c r="F27095" s="2">
        <v>7</v>
      </c>
      <c r="G27095" s="21">
        <v>812</v>
      </c>
      <c r="H27095" s="15"/>
      <c r="I27095" s="17"/>
    </row>
    <row r="27096" spans="1:9" x14ac:dyDescent="0.25">
      <c r="A27096" s="1">
        <v>41307</v>
      </c>
      <c r="B27096">
        <v>2013</v>
      </c>
      <c r="C27096">
        <v>2</v>
      </c>
      <c r="D27096">
        <v>2</v>
      </c>
      <c r="E27096" s="2">
        <v>21</v>
      </c>
      <c r="F27096" s="2">
        <v>7</v>
      </c>
      <c r="G27096" s="21">
        <v>813</v>
      </c>
      <c r="H27096" s="15"/>
      <c r="I27096" s="17"/>
    </row>
    <row r="27097" spans="1:9" x14ac:dyDescent="0.25">
      <c r="A27097" s="1">
        <v>41307</v>
      </c>
      <c r="B27097">
        <v>2013</v>
      </c>
      <c r="C27097">
        <v>2</v>
      </c>
      <c r="D27097">
        <v>2</v>
      </c>
      <c r="E27097" s="2">
        <v>22</v>
      </c>
      <c r="F27097" s="2">
        <v>7</v>
      </c>
      <c r="G27097" s="21">
        <v>814</v>
      </c>
      <c r="H27097" s="15"/>
      <c r="I27097" s="17"/>
    </row>
    <row r="27098" spans="1:9" x14ac:dyDescent="0.25">
      <c r="A27098" s="1">
        <v>41307</v>
      </c>
      <c r="B27098">
        <v>2013</v>
      </c>
      <c r="C27098">
        <v>2</v>
      </c>
      <c r="D27098">
        <v>2</v>
      </c>
      <c r="E27098" s="2">
        <v>23</v>
      </c>
      <c r="F27098" s="2">
        <v>7</v>
      </c>
      <c r="G27098" s="21">
        <v>815</v>
      </c>
      <c r="H27098" s="15"/>
      <c r="I27098" s="17"/>
    </row>
    <row r="27099" spans="1:9" x14ac:dyDescent="0.25">
      <c r="A27099" s="1">
        <v>41307</v>
      </c>
      <c r="B27099">
        <v>2013</v>
      </c>
      <c r="C27099">
        <v>2</v>
      </c>
      <c r="D27099">
        <v>2</v>
      </c>
      <c r="E27099" s="2">
        <v>24</v>
      </c>
      <c r="F27099" s="2">
        <v>7</v>
      </c>
      <c r="G27099" s="21">
        <v>816</v>
      </c>
      <c r="H27099" s="15"/>
      <c r="I27099" s="17"/>
    </row>
    <row r="27100" spans="1:9" x14ac:dyDescent="0.25">
      <c r="A27100" s="1">
        <v>41308</v>
      </c>
      <c r="B27100">
        <v>2013</v>
      </c>
      <c r="C27100">
        <v>2</v>
      </c>
      <c r="D27100">
        <v>3</v>
      </c>
      <c r="E27100" s="2">
        <v>1</v>
      </c>
      <c r="F27100" s="2">
        <v>1</v>
      </c>
      <c r="G27100" s="21">
        <v>817</v>
      </c>
      <c r="H27100" s="15"/>
      <c r="I27100" s="17"/>
    </row>
    <row r="27101" spans="1:9" x14ac:dyDescent="0.25">
      <c r="A27101" s="1">
        <v>41308</v>
      </c>
      <c r="B27101">
        <v>2013</v>
      </c>
      <c r="C27101">
        <v>2</v>
      </c>
      <c r="D27101">
        <v>3</v>
      </c>
      <c r="E27101" s="2">
        <v>2</v>
      </c>
      <c r="F27101" s="2">
        <v>1</v>
      </c>
      <c r="G27101" s="21">
        <v>818</v>
      </c>
      <c r="H27101" s="15"/>
      <c r="I27101" s="17"/>
    </row>
    <row r="27102" spans="1:9" x14ac:dyDescent="0.25">
      <c r="A27102" s="1">
        <v>41308</v>
      </c>
      <c r="B27102">
        <v>2013</v>
      </c>
      <c r="C27102">
        <v>2</v>
      </c>
      <c r="D27102">
        <v>3</v>
      </c>
      <c r="E27102" s="2">
        <v>3</v>
      </c>
      <c r="F27102" s="2">
        <v>1</v>
      </c>
      <c r="G27102" s="21">
        <v>819</v>
      </c>
      <c r="H27102" s="15"/>
      <c r="I27102" s="17"/>
    </row>
    <row r="27103" spans="1:9" x14ac:dyDescent="0.25">
      <c r="A27103" s="1">
        <v>41308</v>
      </c>
      <c r="B27103">
        <v>2013</v>
      </c>
      <c r="C27103">
        <v>2</v>
      </c>
      <c r="D27103">
        <v>3</v>
      </c>
      <c r="E27103" s="2">
        <v>4</v>
      </c>
      <c r="F27103" s="2">
        <v>1</v>
      </c>
      <c r="G27103" s="21">
        <v>820</v>
      </c>
      <c r="H27103" s="15"/>
      <c r="I27103" s="17"/>
    </row>
    <row r="27104" spans="1:9" x14ac:dyDescent="0.25">
      <c r="A27104" s="1">
        <v>41308</v>
      </c>
      <c r="B27104">
        <v>2013</v>
      </c>
      <c r="C27104">
        <v>2</v>
      </c>
      <c r="D27104">
        <v>3</v>
      </c>
      <c r="E27104" s="2">
        <v>5</v>
      </c>
      <c r="F27104" s="2">
        <v>1</v>
      </c>
      <c r="G27104" s="21">
        <v>821</v>
      </c>
      <c r="H27104" s="15"/>
      <c r="I27104" s="17"/>
    </row>
    <row r="27105" spans="1:9" x14ac:dyDescent="0.25">
      <c r="A27105" s="1">
        <v>41308</v>
      </c>
      <c r="B27105">
        <v>2013</v>
      </c>
      <c r="C27105">
        <v>2</v>
      </c>
      <c r="D27105">
        <v>3</v>
      </c>
      <c r="E27105" s="2">
        <v>6</v>
      </c>
      <c r="F27105" s="2">
        <v>1</v>
      </c>
      <c r="G27105" s="21">
        <v>822</v>
      </c>
      <c r="H27105" s="15"/>
      <c r="I27105" s="17"/>
    </row>
    <row r="27106" spans="1:9" x14ac:dyDescent="0.25">
      <c r="A27106" s="1">
        <v>41308</v>
      </c>
      <c r="B27106">
        <v>2013</v>
      </c>
      <c r="C27106">
        <v>2</v>
      </c>
      <c r="D27106">
        <v>3</v>
      </c>
      <c r="E27106" s="2">
        <v>7</v>
      </c>
      <c r="F27106" s="2">
        <v>1</v>
      </c>
      <c r="G27106" s="21">
        <v>823</v>
      </c>
      <c r="H27106" s="15"/>
      <c r="I27106" s="17"/>
    </row>
    <row r="27107" spans="1:9" x14ac:dyDescent="0.25">
      <c r="A27107" s="1">
        <v>41308</v>
      </c>
      <c r="B27107">
        <v>2013</v>
      </c>
      <c r="C27107">
        <v>2</v>
      </c>
      <c r="D27107">
        <v>3</v>
      </c>
      <c r="E27107" s="2">
        <v>8</v>
      </c>
      <c r="F27107" s="2">
        <v>1</v>
      </c>
      <c r="G27107" s="21">
        <v>824</v>
      </c>
      <c r="H27107" s="15"/>
      <c r="I27107" s="17"/>
    </row>
    <row r="27108" spans="1:9" x14ac:dyDescent="0.25">
      <c r="A27108" s="1">
        <v>41308</v>
      </c>
      <c r="B27108">
        <v>2013</v>
      </c>
      <c r="C27108">
        <v>2</v>
      </c>
      <c r="D27108">
        <v>3</v>
      </c>
      <c r="E27108" s="2">
        <v>9</v>
      </c>
      <c r="F27108" s="2">
        <v>1</v>
      </c>
      <c r="G27108" s="21">
        <v>825</v>
      </c>
      <c r="H27108" s="15"/>
      <c r="I27108" s="17"/>
    </row>
    <row r="27109" spans="1:9" x14ac:dyDescent="0.25">
      <c r="A27109" s="1">
        <v>41308</v>
      </c>
      <c r="B27109">
        <v>2013</v>
      </c>
      <c r="C27109">
        <v>2</v>
      </c>
      <c r="D27109">
        <v>3</v>
      </c>
      <c r="E27109" s="2">
        <v>10</v>
      </c>
      <c r="F27109" s="2">
        <v>1</v>
      </c>
      <c r="G27109" s="21">
        <v>826</v>
      </c>
      <c r="H27109" s="15"/>
      <c r="I27109" s="17"/>
    </row>
    <row r="27110" spans="1:9" x14ac:dyDescent="0.25">
      <c r="A27110" s="1">
        <v>41308</v>
      </c>
      <c r="B27110">
        <v>2013</v>
      </c>
      <c r="C27110">
        <v>2</v>
      </c>
      <c r="D27110">
        <v>3</v>
      </c>
      <c r="E27110" s="2">
        <v>11</v>
      </c>
      <c r="F27110" s="2">
        <v>1</v>
      </c>
      <c r="G27110" s="21">
        <v>827</v>
      </c>
      <c r="H27110" s="15"/>
      <c r="I27110" s="17"/>
    </row>
    <row r="27111" spans="1:9" x14ac:dyDescent="0.25">
      <c r="A27111" s="1">
        <v>41308</v>
      </c>
      <c r="B27111">
        <v>2013</v>
      </c>
      <c r="C27111">
        <v>2</v>
      </c>
      <c r="D27111">
        <v>3</v>
      </c>
      <c r="E27111" s="2">
        <v>12</v>
      </c>
      <c r="F27111" s="2">
        <v>1</v>
      </c>
      <c r="G27111" s="21">
        <v>828</v>
      </c>
      <c r="H27111" s="15"/>
      <c r="I27111" s="17"/>
    </row>
    <row r="27112" spans="1:9" x14ac:dyDescent="0.25">
      <c r="A27112" s="1">
        <v>41308</v>
      </c>
      <c r="B27112">
        <v>2013</v>
      </c>
      <c r="C27112">
        <v>2</v>
      </c>
      <c r="D27112">
        <v>3</v>
      </c>
      <c r="E27112" s="2">
        <v>13</v>
      </c>
      <c r="F27112" s="2">
        <v>1</v>
      </c>
      <c r="G27112" s="21">
        <v>829</v>
      </c>
      <c r="H27112" s="15"/>
      <c r="I27112" s="17"/>
    </row>
    <row r="27113" spans="1:9" x14ac:dyDescent="0.25">
      <c r="A27113" s="1">
        <v>41308</v>
      </c>
      <c r="B27113">
        <v>2013</v>
      </c>
      <c r="C27113">
        <v>2</v>
      </c>
      <c r="D27113">
        <v>3</v>
      </c>
      <c r="E27113" s="2">
        <v>14</v>
      </c>
      <c r="F27113" s="2">
        <v>1</v>
      </c>
      <c r="G27113" s="21">
        <v>830</v>
      </c>
      <c r="H27113" s="15"/>
      <c r="I27113" s="17"/>
    </row>
    <row r="27114" spans="1:9" x14ac:dyDescent="0.25">
      <c r="A27114" s="1">
        <v>41308</v>
      </c>
      <c r="B27114">
        <v>2013</v>
      </c>
      <c r="C27114">
        <v>2</v>
      </c>
      <c r="D27114">
        <v>3</v>
      </c>
      <c r="E27114" s="2">
        <v>15</v>
      </c>
      <c r="F27114" s="2">
        <v>1</v>
      </c>
      <c r="G27114" s="21">
        <v>831</v>
      </c>
      <c r="H27114" s="15"/>
      <c r="I27114" s="17"/>
    </row>
    <row r="27115" spans="1:9" x14ac:dyDescent="0.25">
      <c r="A27115" s="1">
        <v>41308</v>
      </c>
      <c r="B27115">
        <v>2013</v>
      </c>
      <c r="C27115">
        <v>2</v>
      </c>
      <c r="D27115">
        <v>3</v>
      </c>
      <c r="E27115" s="2">
        <v>16</v>
      </c>
      <c r="F27115" s="2">
        <v>1</v>
      </c>
      <c r="G27115" s="21">
        <v>832</v>
      </c>
      <c r="H27115" s="15"/>
      <c r="I27115" s="17"/>
    </row>
    <row r="27116" spans="1:9" x14ac:dyDescent="0.25">
      <c r="A27116" s="1">
        <v>41308</v>
      </c>
      <c r="B27116">
        <v>2013</v>
      </c>
      <c r="C27116">
        <v>2</v>
      </c>
      <c r="D27116">
        <v>3</v>
      </c>
      <c r="E27116" s="2">
        <v>17</v>
      </c>
      <c r="F27116" s="2">
        <v>1</v>
      </c>
      <c r="G27116" s="21">
        <v>833</v>
      </c>
      <c r="H27116" s="15"/>
      <c r="I27116" s="17"/>
    </row>
    <row r="27117" spans="1:9" x14ac:dyDescent="0.25">
      <c r="A27117" s="1">
        <v>41308</v>
      </c>
      <c r="B27117">
        <v>2013</v>
      </c>
      <c r="C27117">
        <v>2</v>
      </c>
      <c r="D27117">
        <v>3</v>
      </c>
      <c r="E27117" s="2">
        <v>18</v>
      </c>
      <c r="F27117" s="2">
        <v>1</v>
      </c>
      <c r="G27117" s="21">
        <v>834</v>
      </c>
      <c r="H27117" s="15"/>
      <c r="I27117" s="17"/>
    </row>
    <row r="27118" spans="1:9" x14ac:dyDescent="0.25">
      <c r="A27118" s="1">
        <v>41308</v>
      </c>
      <c r="B27118">
        <v>2013</v>
      </c>
      <c r="C27118">
        <v>2</v>
      </c>
      <c r="D27118">
        <v>3</v>
      </c>
      <c r="E27118" s="2">
        <v>19</v>
      </c>
      <c r="F27118" s="2">
        <v>1</v>
      </c>
      <c r="G27118" s="21">
        <v>835</v>
      </c>
      <c r="H27118" s="15"/>
      <c r="I27118" s="17"/>
    </row>
    <row r="27119" spans="1:9" x14ac:dyDescent="0.25">
      <c r="A27119" s="1">
        <v>41308</v>
      </c>
      <c r="B27119">
        <v>2013</v>
      </c>
      <c r="C27119">
        <v>2</v>
      </c>
      <c r="D27119">
        <v>3</v>
      </c>
      <c r="E27119" s="2">
        <v>20</v>
      </c>
      <c r="F27119" s="2">
        <v>1</v>
      </c>
      <c r="G27119" s="21">
        <v>836</v>
      </c>
      <c r="H27119" s="15"/>
      <c r="I27119" s="17"/>
    </row>
    <row r="27120" spans="1:9" x14ac:dyDescent="0.25">
      <c r="A27120" s="1">
        <v>41308</v>
      </c>
      <c r="B27120">
        <v>2013</v>
      </c>
      <c r="C27120">
        <v>2</v>
      </c>
      <c r="D27120">
        <v>3</v>
      </c>
      <c r="E27120" s="2">
        <v>21</v>
      </c>
      <c r="F27120" s="2">
        <v>1</v>
      </c>
      <c r="G27120" s="21">
        <v>837</v>
      </c>
      <c r="H27120" s="15"/>
      <c r="I27120" s="17"/>
    </row>
    <row r="27121" spans="1:9" x14ac:dyDescent="0.25">
      <c r="A27121" s="1">
        <v>41308</v>
      </c>
      <c r="B27121">
        <v>2013</v>
      </c>
      <c r="C27121">
        <v>2</v>
      </c>
      <c r="D27121">
        <v>3</v>
      </c>
      <c r="E27121" s="2">
        <v>22</v>
      </c>
      <c r="F27121" s="2">
        <v>1</v>
      </c>
      <c r="G27121" s="21">
        <v>838</v>
      </c>
      <c r="H27121" s="15"/>
      <c r="I27121" s="17"/>
    </row>
    <row r="27122" spans="1:9" x14ac:dyDescent="0.25">
      <c r="A27122" s="1">
        <v>41308</v>
      </c>
      <c r="B27122">
        <v>2013</v>
      </c>
      <c r="C27122">
        <v>2</v>
      </c>
      <c r="D27122">
        <v>3</v>
      </c>
      <c r="E27122" s="2">
        <v>23</v>
      </c>
      <c r="F27122" s="2">
        <v>1</v>
      </c>
      <c r="G27122" s="21">
        <v>839</v>
      </c>
      <c r="H27122" s="15"/>
      <c r="I27122" s="17"/>
    </row>
    <row r="27123" spans="1:9" x14ac:dyDescent="0.25">
      <c r="A27123" s="1">
        <v>41308</v>
      </c>
      <c r="B27123">
        <v>2013</v>
      </c>
      <c r="C27123">
        <v>2</v>
      </c>
      <c r="D27123">
        <v>3</v>
      </c>
      <c r="E27123" s="2">
        <v>24</v>
      </c>
      <c r="F27123" s="2">
        <v>1</v>
      </c>
      <c r="G27123" s="21">
        <v>840</v>
      </c>
      <c r="H27123" s="15"/>
      <c r="I27123" s="17"/>
    </row>
    <row r="27124" spans="1:9" x14ac:dyDescent="0.25">
      <c r="A27124" s="1">
        <v>41309</v>
      </c>
      <c r="B27124">
        <v>2013</v>
      </c>
      <c r="C27124">
        <v>2</v>
      </c>
      <c r="D27124">
        <v>4</v>
      </c>
      <c r="E27124" s="2">
        <v>1</v>
      </c>
      <c r="F27124" s="2">
        <v>2</v>
      </c>
      <c r="G27124" s="21">
        <v>841</v>
      </c>
      <c r="H27124" s="15"/>
      <c r="I27124" s="17"/>
    </row>
    <row r="27125" spans="1:9" x14ac:dyDescent="0.25">
      <c r="A27125" s="1">
        <v>41309</v>
      </c>
      <c r="B27125">
        <v>2013</v>
      </c>
      <c r="C27125">
        <v>2</v>
      </c>
      <c r="D27125">
        <v>4</v>
      </c>
      <c r="E27125" s="2">
        <v>2</v>
      </c>
      <c r="F27125" s="2">
        <v>2</v>
      </c>
      <c r="G27125" s="21">
        <v>842</v>
      </c>
      <c r="H27125" s="15"/>
      <c r="I27125" s="17"/>
    </row>
    <row r="27126" spans="1:9" x14ac:dyDescent="0.25">
      <c r="A27126" s="1">
        <v>41309</v>
      </c>
      <c r="B27126">
        <v>2013</v>
      </c>
      <c r="C27126">
        <v>2</v>
      </c>
      <c r="D27126">
        <v>4</v>
      </c>
      <c r="E27126" s="2">
        <v>3</v>
      </c>
      <c r="F27126" s="2">
        <v>2</v>
      </c>
      <c r="G27126" s="21">
        <v>843</v>
      </c>
      <c r="H27126" s="15"/>
      <c r="I27126" s="17"/>
    </row>
    <row r="27127" spans="1:9" x14ac:dyDescent="0.25">
      <c r="A27127" s="1">
        <v>41309</v>
      </c>
      <c r="B27127">
        <v>2013</v>
      </c>
      <c r="C27127">
        <v>2</v>
      </c>
      <c r="D27127">
        <v>4</v>
      </c>
      <c r="E27127" s="2">
        <v>4</v>
      </c>
      <c r="F27127" s="2">
        <v>2</v>
      </c>
      <c r="G27127" s="21">
        <v>844</v>
      </c>
      <c r="H27127" s="15"/>
      <c r="I27127" s="17"/>
    </row>
    <row r="27128" spans="1:9" x14ac:dyDescent="0.25">
      <c r="A27128" s="1">
        <v>41309</v>
      </c>
      <c r="B27128">
        <v>2013</v>
      </c>
      <c r="C27128">
        <v>2</v>
      </c>
      <c r="D27128">
        <v>4</v>
      </c>
      <c r="E27128" s="2">
        <v>5</v>
      </c>
      <c r="F27128" s="2">
        <v>2</v>
      </c>
      <c r="G27128" s="21">
        <v>845</v>
      </c>
      <c r="H27128" s="15"/>
      <c r="I27128" s="17"/>
    </row>
    <row r="27129" spans="1:9" x14ac:dyDescent="0.25">
      <c r="A27129" s="1">
        <v>41309</v>
      </c>
      <c r="B27129">
        <v>2013</v>
      </c>
      <c r="C27129">
        <v>2</v>
      </c>
      <c r="D27129">
        <v>4</v>
      </c>
      <c r="E27129" s="2">
        <v>6</v>
      </c>
      <c r="F27129" s="2">
        <v>2</v>
      </c>
      <c r="G27129" s="21">
        <v>846</v>
      </c>
      <c r="H27129" s="15"/>
      <c r="I27129" s="17"/>
    </row>
    <row r="27130" spans="1:9" x14ac:dyDescent="0.25">
      <c r="A27130" s="1">
        <v>41309</v>
      </c>
      <c r="B27130">
        <v>2013</v>
      </c>
      <c r="C27130">
        <v>2</v>
      </c>
      <c r="D27130">
        <v>4</v>
      </c>
      <c r="E27130" s="2">
        <v>7</v>
      </c>
      <c r="F27130" s="2">
        <v>2</v>
      </c>
      <c r="G27130" s="21">
        <v>847</v>
      </c>
      <c r="H27130" s="15"/>
      <c r="I27130" s="17"/>
    </row>
    <row r="27131" spans="1:9" x14ac:dyDescent="0.25">
      <c r="A27131" s="1">
        <v>41309</v>
      </c>
      <c r="B27131">
        <v>2013</v>
      </c>
      <c r="C27131">
        <v>2</v>
      </c>
      <c r="D27131">
        <v>4</v>
      </c>
      <c r="E27131" s="2">
        <v>8</v>
      </c>
      <c r="F27131" s="2">
        <v>2</v>
      </c>
      <c r="G27131" s="21">
        <v>848</v>
      </c>
      <c r="H27131" s="15"/>
      <c r="I27131" s="17"/>
    </row>
    <row r="27132" spans="1:9" x14ac:dyDescent="0.25">
      <c r="A27132" s="1">
        <v>41309</v>
      </c>
      <c r="B27132">
        <v>2013</v>
      </c>
      <c r="C27132">
        <v>2</v>
      </c>
      <c r="D27132">
        <v>4</v>
      </c>
      <c r="E27132" s="2">
        <v>9</v>
      </c>
      <c r="F27132" s="2">
        <v>2</v>
      </c>
      <c r="G27132" s="21">
        <v>849</v>
      </c>
      <c r="H27132" s="15"/>
      <c r="I27132" s="17"/>
    </row>
    <row r="27133" spans="1:9" x14ac:dyDescent="0.25">
      <c r="A27133" s="1">
        <v>41309</v>
      </c>
      <c r="B27133">
        <v>2013</v>
      </c>
      <c r="C27133">
        <v>2</v>
      </c>
      <c r="D27133">
        <v>4</v>
      </c>
      <c r="E27133" s="2">
        <v>10</v>
      </c>
      <c r="F27133" s="2">
        <v>2</v>
      </c>
      <c r="G27133" s="21">
        <v>850</v>
      </c>
      <c r="H27133" s="15"/>
      <c r="I27133" s="17"/>
    </row>
    <row r="27134" spans="1:9" x14ac:dyDescent="0.25">
      <c r="A27134" s="1">
        <v>41309</v>
      </c>
      <c r="B27134">
        <v>2013</v>
      </c>
      <c r="C27134">
        <v>2</v>
      </c>
      <c r="D27134">
        <v>4</v>
      </c>
      <c r="E27134" s="2">
        <v>11</v>
      </c>
      <c r="F27134" s="2">
        <v>2</v>
      </c>
      <c r="G27134" s="21">
        <v>851</v>
      </c>
      <c r="H27134" s="15"/>
      <c r="I27134" s="17"/>
    </row>
    <row r="27135" spans="1:9" x14ac:dyDescent="0.25">
      <c r="A27135" s="1">
        <v>41309</v>
      </c>
      <c r="B27135">
        <v>2013</v>
      </c>
      <c r="C27135">
        <v>2</v>
      </c>
      <c r="D27135">
        <v>4</v>
      </c>
      <c r="E27135" s="2">
        <v>12</v>
      </c>
      <c r="F27135" s="2">
        <v>2</v>
      </c>
      <c r="G27135" s="21">
        <v>852</v>
      </c>
      <c r="H27135" s="15"/>
      <c r="I27135" s="17"/>
    </row>
    <row r="27136" spans="1:9" x14ac:dyDescent="0.25">
      <c r="A27136" s="1">
        <v>41309</v>
      </c>
      <c r="B27136">
        <v>2013</v>
      </c>
      <c r="C27136">
        <v>2</v>
      </c>
      <c r="D27136">
        <v>4</v>
      </c>
      <c r="E27136" s="2">
        <v>13</v>
      </c>
      <c r="F27136" s="2">
        <v>2</v>
      </c>
      <c r="G27136" s="21">
        <v>853</v>
      </c>
      <c r="H27136" s="15"/>
      <c r="I27136" s="17"/>
    </row>
    <row r="27137" spans="1:9" x14ac:dyDescent="0.25">
      <c r="A27137" s="1">
        <v>41309</v>
      </c>
      <c r="B27137">
        <v>2013</v>
      </c>
      <c r="C27137">
        <v>2</v>
      </c>
      <c r="D27137">
        <v>4</v>
      </c>
      <c r="E27137" s="2">
        <v>14</v>
      </c>
      <c r="F27137" s="2">
        <v>2</v>
      </c>
      <c r="G27137" s="21">
        <v>854</v>
      </c>
      <c r="H27137" s="15"/>
      <c r="I27137" s="17"/>
    </row>
    <row r="27138" spans="1:9" x14ac:dyDescent="0.25">
      <c r="A27138" s="1">
        <v>41309</v>
      </c>
      <c r="B27138">
        <v>2013</v>
      </c>
      <c r="C27138">
        <v>2</v>
      </c>
      <c r="D27138">
        <v>4</v>
      </c>
      <c r="E27138" s="2">
        <v>15</v>
      </c>
      <c r="F27138" s="2">
        <v>2</v>
      </c>
      <c r="G27138" s="21">
        <v>855</v>
      </c>
      <c r="H27138" s="15"/>
      <c r="I27138" s="17"/>
    </row>
    <row r="27139" spans="1:9" x14ac:dyDescent="0.25">
      <c r="A27139" s="1">
        <v>41309</v>
      </c>
      <c r="B27139">
        <v>2013</v>
      </c>
      <c r="C27139">
        <v>2</v>
      </c>
      <c r="D27139">
        <v>4</v>
      </c>
      <c r="E27139" s="2">
        <v>16</v>
      </c>
      <c r="F27139" s="2">
        <v>2</v>
      </c>
      <c r="G27139" s="21">
        <v>856</v>
      </c>
      <c r="H27139" s="15"/>
      <c r="I27139" s="17"/>
    </row>
    <row r="27140" spans="1:9" x14ac:dyDescent="0.25">
      <c r="A27140" s="1">
        <v>41309</v>
      </c>
      <c r="B27140">
        <v>2013</v>
      </c>
      <c r="C27140">
        <v>2</v>
      </c>
      <c r="D27140">
        <v>4</v>
      </c>
      <c r="E27140" s="2">
        <v>17</v>
      </c>
      <c r="F27140" s="2">
        <v>2</v>
      </c>
      <c r="G27140" s="21">
        <v>857</v>
      </c>
      <c r="H27140" s="15"/>
      <c r="I27140" s="17"/>
    </row>
    <row r="27141" spans="1:9" x14ac:dyDescent="0.25">
      <c r="A27141" s="1">
        <v>41309</v>
      </c>
      <c r="B27141">
        <v>2013</v>
      </c>
      <c r="C27141">
        <v>2</v>
      </c>
      <c r="D27141">
        <v>4</v>
      </c>
      <c r="E27141" s="2">
        <v>18</v>
      </c>
      <c r="F27141" s="2">
        <v>2</v>
      </c>
      <c r="G27141" s="21">
        <v>858</v>
      </c>
      <c r="H27141" s="15"/>
      <c r="I27141" s="17"/>
    </row>
    <row r="27142" spans="1:9" x14ac:dyDescent="0.25">
      <c r="A27142" s="1">
        <v>41309</v>
      </c>
      <c r="B27142">
        <v>2013</v>
      </c>
      <c r="C27142">
        <v>2</v>
      </c>
      <c r="D27142">
        <v>4</v>
      </c>
      <c r="E27142" s="2">
        <v>19</v>
      </c>
      <c r="F27142" s="2">
        <v>2</v>
      </c>
      <c r="G27142" s="21">
        <v>859</v>
      </c>
      <c r="H27142" s="15"/>
      <c r="I27142" s="17"/>
    </row>
    <row r="27143" spans="1:9" x14ac:dyDescent="0.25">
      <c r="A27143" s="1">
        <v>41309</v>
      </c>
      <c r="B27143">
        <v>2013</v>
      </c>
      <c r="C27143">
        <v>2</v>
      </c>
      <c r="D27143">
        <v>4</v>
      </c>
      <c r="E27143" s="2">
        <v>20</v>
      </c>
      <c r="F27143" s="2">
        <v>2</v>
      </c>
      <c r="G27143" s="21">
        <v>860</v>
      </c>
      <c r="H27143" s="15"/>
      <c r="I27143" s="17"/>
    </row>
    <row r="27144" spans="1:9" x14ac:dyDescent="0.25">
      <c r="A27144" s="1">
        <v>41309</v>
      </c>
      <c r="B27144">
        <v>2013</v>
      </c>
      <c r="C27144">
        <v>2</v>
      </c>
      <c r="D27144">
        <v>4</v>
      </c>
      <c r="E27144" s="2">
        <v>21</v>
      </c>
      <c r="F27144" s="2">
        <v>2</v>
      </c>
      <c r="G27144" s="21">
        <v>861</v>
      </c>
      <c r="H27144" s="15"/>
      <c r="I27144" s="17"/>
    </row>
    <row r="27145" spans="1:9" x14ac:dyDescent="0.25">
      <c r="A27145" s="1">
        <v>41309</v>
      </c>
      <c r="B27145">
        <v>2013</v>
      </c>
      <c r="C27145">
        <v>2</v>
      </c>
      <c r="D27145">
        <v>4</v>
      </c>
      <c r="E27145" s="2">
        <v>22</v>
      </c>
      <c r="F27145" s="2">
        <v>2</v>
      </c>
      <c r="G27145" s="21">
        <v>862</v>
      </c>
      <c r="H27145" s="15"/>
      <c r="I27145" s="17"/>
    </row>
    <row r="27146" spans="1:9" x14ac:dyDescent="0.25">
      <c r="A27146" s="1">
        <v>41309</v>
      </c>
      <c r="B27146">
        <v>2013</v>
      </c>
      <c r="C27146">
        <v>2</v>
      </c>
      <c r="D27146">
        <v>4</v>
      </c>
      <c r="E27146" s="2">
        <v>23</v>
      </c>
      <c r="F27146" s="2">
        <v>2</v>
      </c>
      <c r="G27146" s="21">
        <v>863</v>
      </c>
      <c r="H27146" s="15"/>
      <c r="I27146" s="17"/>
    </row>
    <row r="27147" spans="1:9" x14ac:dyDescent="0.25">
      <c r="A27147" s="1">
        <v>41309</v>
      </c>
      <c r="B27147">
        <v>2013</v>
      </c>
      <c r="C27147">
        <v>2</v>
      </c>
      <c r="D27147">
        <v>4</v>
      </c>
      <c r="E27147" s="2">
        <v>24</v>
      </c>
      <c r="F27147" s="2">
        <v>2</v>
      </c>
      <c r="G27147" s="21">
        <v>864</v>
      </c>
      <c r="H27147" s="15"/>
      <c r="I27147" s="17"/>
    </row>
    <row r="27148" spans="1:9" x14ac:dyDescent="0.25">
      <c r="A27148" s="1">
        <v>41310</v>
      </c>
      <c r="B27148">
        <v>2013</v>
      </c>
      <c r="C27148">
        <v>2</v>
      </c>
      <c r="D27148">
        <v>5</v>
      </c>
      <c r="E27148" s="2">
        <v>1</v>
      </c>
      <c r="F27148" s="2">
        <v>3</v>
      </c>
      <c r="G27148" s="21">
        <v>865</v>
      </c>
      <c r="H27148" s="15"/>
      <c r="I27148" s="17"/>
    </row>
    <row r="27149" spans="1:9" x14ac:dyDescent="0.25">
      <c r="A27149" s="1">
        <v>41310</v>
      </c>
      <c r="B27149">
        <v>2013</v>
      </c>
      <c r="C27149">
        <v>2</v>
      </c>
      <c r="D27149">
        <v>5</v>
      </c>
      <c r="E27149" s="2">
        <v>2</v>
      </c>
      <c r="F27149" s="2">
        <v>3</v>
      </c>
      <c r="G27149" s="21">
        <v>866</v>
      </c>
      <c r="H27149" s="15"/>
      <c r="I27149" s="17"/>
    </row>
    <row r="27150" spans="1:9" x14ac:dyDescent="0.25">
      <c r="A27150" s="1">
        <v>41310</v>
      </c>
      <c r="B27150">
        <v>2013</v>
      </c>
      <c r="C27150">
        <v>2</v>
      </c>
      <c r="D27150">
        <v>5</v>
      </c>
      <c r="E27150" s="2">
        <v>3</v>
      </c>
      <c r="F27150" s="2">
        <v>3</v>
      </c>
      <c r="G27150" s="21">
        <v>867</v>
      </c>
      <c r="H27150" s="15"/>
      <c r="I27150" s="17"/>
    </row>
    <row r="27151" spans="1:9" x14ac:dyDescent="0.25">
      <c r="A27151" s="1">
        <v>41310</v>
      </c>
      <c r="B27151">
        <v>2013</v>
      </c>
      <c r="C27151">
        <v>2</v>
      </c>
      <c r="D27151">
        <v>5</v>
      </c>
      <c r="E27151" s="2">
        <v>4</v>
      </c>
      <c r="F27151" s="2">
        <v>3</v>
      </c>
      <c r="G27151" s="21">
        <v>868</v>
      </c>
      <c r="H27151" s="15"/>
      <c r="I27151" s="17"/>
    </row>
    <row r="27152" spans="1:9" x14ac:dyDescent="0.25">
      <c r="A27152" s="1">
        <v>41310</v>
      </c>
      <c r="B27152">
        <v>2013</v>
      </c>
      <c r="C27152">
        <v>2</v>
      </c>
      <c r="D27152">
        <v>5</v>
      </c>
      <c r="E27152" s="2">
        <v>5</v>
      </c>
      <c r="F27152" s="2">
        <v>3</v>
      </c>
      <c r="G27152" s="21">
        <v>869</v>
      </c>
      <c r="H27152" s="15"/>
      <c r="I27152" s="17"/>
    </row>
    <row r="27153" spans="1:9" x14ac:dyDescent="0.25">
      <c r="A27153" s="1">
        <v>41310</v>
      </c>
      <c r="B27153">
        <v>2013</v>
      </c>
      <c r="C27153">
        <v>2</v>
      </c>
      <c r="D27153">
        <v>5</v>
      </c>
      <c r="E27153" s="2">
        <v>6</v>
      </c>
      <c r="F27153" s="2">
        <v>3</v>
      </c>
      <c r="G27153" s="21">
        <v>870</v>
      </c>
      <c r="H27153" s="15"/>
      <c r="I27153" s="17"/>
    </row>
    <row r="27154" spans="1:9" x14ac:dyDescent="0.25">
      <c r="A27154" s="1">
        <v>41310</v>
      </c>
      <c r="B27154">
        <v>2013</v>
      </c>
      <c r="C27154">
        <v>2</v>
      </c>
      <c r="D27154">
        <v>5</v>
      </c>
      <c r="E27154" s="2">
        <v>7</v>
      </c>
      <c r="F27154" s="2">
        <v>3</v>
      </c>
      <c r="G27154" s="21">
        <v>871</v>
      </c>
      <c r="H27154" s="15"/>
      <c r="I27154" s="17"/>
    </row>
    <row r="27155" spans="1:9" x14ac:dyDescent="0.25">
      <c r="A27155" s="1">
        <v>41310</v>
      </c>
      <c r="B27155">
        <v>2013</v>
      </c>
      <c r="C27155">
        <v>2</v>
      </c>
      <c r="D27155">
        <v>5</v>
      </c>
      <c r="E27155" s="2">
        <v>8</v>
      </c>
      <c r="F27155" s="2">
        <v>3</v>
      </c>
      <c r="G27155" s="21">
        <v>872</v>
      </c>
      <c r="H27155" s="15"/>
      <c r="I27155" s="17"/>
    </row>
    <row r="27156" spans="1:9" x14ac:dyDescent="0.25">
      <c r="A27156" s="1">
        <v>41310</v>
      </c>
      <c r="B27156">
        <v>2013</v>
      </c>
      <c r="C27156">
        <v>2</v>
      </c>
      <c r="D27156">
        <v>5</v>
      </c>
      <c r="E27156" s="2">
        <v>9</v>
      </c>
      <c r="F27156" s="2">
        <v>3</v>
      </c>
      <c r="G27156" s="21">
        <v>873</v>
      </c>
      <c r="H27156" s="15"/>
      <c r="I27156" s="17"/>
    </row>
    <row r="27157" spans="1:9" x14ac:dyDescent="0.25">
      <c r="A27157" s="1">
        <v>41310</v>
      </c>
      <c r="B27157">
        <v>2013</v>
      </c>
      <c r="C27157">
        <v>2</v>
      </c>
      <c r="D27157">
        <v>5</v>
      </c>
      <c r="E27157" s="2">
        <v>10</v>
      </c>
      <c r="F27157" s="2">
        <v>3</v>
      </c>
      <c r="G27157" s="21">
        <v>874</v>
      </c>
      <c r="H27157" s="15"/>
      <c r="I27157" s="17"/>
    </row>
    <row r="27158" spans="1:9" x14ac:dyDescent="0.25">
      <c r="A27158" s="1">
        <v>41310</v>
      </c>
      <c r="B27158">
        <v>2013</v>
      </c>
      <c r="C27158">
        <v>2</v>
      </c>
      <c r="D27158">
        <v>5</v>
      </c>
      <c r="E27158" s="2">
        <v>11</v>
      </c>
      <c r="F27158" s="2">
        <v>3</v>
      </c>
      <c r="G27158" s="21">
        <v>875</v>
      </c>
      <c r="H27158" s="15"/>
      <c r="I27158" s="17"/>
    </row>
    <row r="27159" spans="1:9" x14ac:dyDescent="0.25">
      <c r="A27159" s="1">
        <v>41310</v>
      </c>
      <c r="B27159">
        <v>2013</v>
      </c>
      <c r="C27159">
        <v>2</v>
      </c>
      <c r="D27159">
        <v>5</v>
      </c>
      <c r="E27159" s="2">
        <v>12</v>
      </c>
      <c r="F27159" s="2">
        <v>3</v>
      </c>
      <c r="G27159" s="21">
        <v>876</v>
      </c>
      <c r="H27159" s="15"/>
      <c r="I27159" s="17"/>
    </row>
    <row r="27160" spans="1:9" x14ac:dyDescent="0.25">
      <c r="A27160" s="1">
        <v>41310</v>
      </c>
      <c r="B27160">
        <v>2013</v>
      </c>
      <c r="C27160">
        <v>2</v>
      </c>
      <c r="D27160">
        <v>5</v>
      </c>
      <c r="E27160" s="2">
        <v>13</v>
      </c>
      <c r="F27160" s="2">
        <v>3</v>
      </c>
      <c r="G27160" s="21">
        <v>877</v>
      </c>
      <c r="H27160" s="15"/>
      <c r="I27160" s="17"/>
    </row>
    <row r="27161" spans="1:9" x14ac:dyDescent="0.25">
      <c r="A27161" s="1">
        <v>41310</v>
      </c>
      <c r="B27161">
        <v>2013</v>
      </c>
      <c r="C27161">
        <v>2</v>
      </c>
      <c r="D27161">
        <v>5</v>
      </c>
      <c r="E27161" s="2">
        <v>14</v>
      </c>
      <c r="F27161" s="2">
        <v>3</v>
      </c>
      <c r="G27161" s="21">
        <v>878</v>
      </c>
      <c r="H27161" s="15"/>
      <c r="I27161" s="17"/>
    </row>
    <row r="27162" spans="1:9" x14ac:dyDescent="0.25">
      <c r="A27162" s="1">
        <v>41310</v>
      </c>
      <c r="B27162">
        <v>2013</v>
      </c>
      <c r="C27162">
        <v>2</v>
      </c>
      <c r="D27162">
        <v>5</v>
      </c>
      <c r="E27162" s="2">
        <v>15</v>
      </c>
      <c r="F27162" s="2">
        <v>3</v>
      </c>
      <c r="G27162" s="21">
        <v>879</v>
      </c>
      <c r="H27162" s="15"/>
      <c r="I27162" s="17"/>
    </row>
    <row r="27163" spans="1:9" x14ac:dyDescent="0.25">
      <c r="A27163" s="1">
        <v>41310</v>
      </c>
      <c r="B27163">
        <v>2013</v>
      </c>
      <c r="C27163">
        <v>2</v>
      </c>
      <c r="D27163">
        <v>5</v>
      </c>
      <c r="E27163" s="2">
        <v>16</v>
      </c>
      <c r="F27163" s="2">
        <v>3</v>
      </c>
      <c r="G27163" s="21">
        <v>880</v>
      </c>
      <c r="H27163" s="15"/>
      <c r="I27163" s="17"/>
    </row>
    <row r="27164" spans="1:9" x14ac:dyDescent="0.25">
      <c r="A27164" s="1">
        <v>41310</v>
      </c>
      <c r="B27164">
        <v>2013</v>
      </c>
      <c r="C27164">
        <v>2</v>
      </c>
      <c r="D27164">
        <v>5</v>
      </c>
      <c r="E27164" s="2">
        <v>17</v>
      </c>
      <c r="F27164" s="2">
        <v>3</v>
      </c>
      <c r="G27164" s="21">
        <v>881</v>
      </c>
      <c r="H27164" s="15"/>
      <c r="I27164" s="17"/>
    </row>
    <row r="27165" spans="1:9" x14ac:dyDescent="0.25">
      <c r="A27165" s="1">
        <v>41310</v>
      </c>
      <c r="B27165">
        <v>2013</v>
      </c>
      <c r="C27165">
        <v>2</v>
      </c>
      <c r="D27165">
        <v>5</v>
      </c>
      <c r="E27165" s="2">
        <v>18</v>
      </c>
      <c r="F27165" s="2">
        <v>3</v>
      </c>
      <c r="G27165" s="21">
        <v>882</v>
      </c>
      <c r="H27165" s="15"/>
      <c r="I27165" s="17"/>
    </row>
    <row r="27166" spans="1:9" x14ac:dyDescent="0.25">
      <c r="A27166" s="1">
        <v>41310</v>
      </c>
      <c r="B27166">
        <v>2013</v>
      </c>
      <c r="C27166">
        <v>2</v>
      </c>
      <c r="D27166">
        <v>5</v>
      </c>
      <c r="E27166" s="2">
        <v>19</v>
      </c>
      <c r="F27166" s="2">
        <v>3</v>
      </c>
      <c r="G27166" s="21">
        <v>883</v>
      </c>
      <c r="H27166" s="15"/>
      <c r="I27166" s="17"/>
    </row>
    <row r="27167" spans="1:9" x14ac:dyDescent="0.25">
      <c r="A27167" s="1">
        <v>41310</v>
      </c>
      <c r="B27167">
        <v>2013</v>
      </c>
      <c r="C27167">
        <v>2</v>
      </c>
      <c r="D27167">
        <v>5</v>
      </c>
      <c r="E27167" s="2">
        <v>20</v>
      </c>
      <c r="F27167" s="2">
        <v>3</v>
      </c>
      <c r="G27167" s="21">
        <v>884</v>
      </c>
      <c r="H27167" s="15"/>
      <c r="I27167" s="17"/>
    </row>
    <row r="27168" spans="1:9" x14ac:dyDescent="0.25">
      <c r="A27168" s="1">
        <v>41310</v>
      </c>
      <c r="B27168">
        <v>2013</v>
      </c>
      <c r="C27168">
        <v>2</v>
      </c>
      <c r="D27168">
        <v>5</v>
      </c>
      <c r="E27168" s="2">
        <v>21</v>
      </c>
      <c r="F27168" s="2">
        <v>3</v>
      </c>
      <c r="G27168" s="21">
        <v>885</v>
      </c>
      <c r="H27168" s="15"/>
      <c r="I27168" s="17"/>
    </row>
    <row r="27169" spans="1:9" x14ac:dyDescent="0.25">
      <c r="A27169" s="1">
        <v>41310</v>
      </c>
      <c r="B27169">
        <v>2013</v>
      </c>
      <c r="C27169">
        <v>2</v>
      </c>
      <c r="D27169">
        <v>5</v>
      </c>
      <c r="E27169" s="2">
        <v>22</v>
      </c>
      <c r="F27169" s="2">
        <v>3</v>
      </c>
      <c r="G27169" s="21">
        <v>886</v>
      </c>
      <c r="H27169" s="15"/>
      <c r="I27169" s="17"/>
    </row>
    <row r="27170" spans="1:9" x14ac:dyDescent="0.25">
      <c r="A27170" s="1">
        <v>41310</v>
      </c>
      <c r="B27170">
        <v>2013</v>
      </c>
      <c r="C27170">
        <v>2</v>
      </c>
      <c r="D27170">
        <v>5</v>
      </c>
      <c r="E27170" s="2">
        <v>23</v>
      </c>
      <c r="F27170" s="2">
        <v>3</v>
      </c>
      <c r="G27170" s="21">
        <v>887</v>
      </c>
      <c r="H27170" s="15"/>
      <c r="I27170" s="17"/>
    </row>
    <row r="27171" spans="1:9" x14ac:dyDescent="0.25">
      <c r="A27171" s="1">
        <v>41310</v>
      </c>
      <c r="B27171">
        <v>2013</v>
      </c>
      <c r="C27171">
        <v>2</v>
      </c>
      <c r="D27171">
        <v>5</v>
      </c>
      <c r="E27171" s="2">
        <v>24</v>
      </c>
      <c r="F27171" s="2">
        <v>3</v>
      </c>
      <c r="G27171" s="21">
        <v>888</v>
      </c>
      <c r="H27171" s="15"/>
      <c r="I27171" s="17"/>
    </row>
    <row r="27172" spans="1:9" x14ac:dyDescent="0.25">
      <c r="A27172" s="1">
        <v>41311</v>
      </c>
      <c r="B27172">
        <v>2013</v>
      </c>
      <c r="C27172">
        <v>2</v>
      </c>
      <c r="D27172">
        <v>6</v>
      </c>
      <c r="E27172" s="2">
        <v>1</v>
      </c>
      <c r="F27172" s="2">
        <v>4</v>
      </c>
      <c r="G27172" s="21">
        <v>889</v>
      </c>
      <c r="H27172" s="15"/>
      <c r="I27172" s="17"/>
    </row>
    <row r="27173" spans="1:9" x14ac:dyDescent="0.25">
      <c r="A27173" s="1">
        <v>41311</v>
      </c>
      <c r="B27173">
        <v>2013</v>
      </c>
      <c r="C27173">
        <v>2</v>
      </c>
      <c r="D27173">
        <v>6</v>
      </c>
      <c r="E27173" s="2">
        <v>2</v>
      </c>
      <c r="F27173" s="2">
        <v>4</v>
      </c>
      <c r="G27173" s="21">
        <v>890</v>
      </c>
      <c r="H27173" s="15"/>
      <c r="I27173" s="17"/>
    </row>
    <row r="27174" spans="1:9" x14ac:dyDescent="0.25">
      <c r="A27174" s="1">
        <v>41311</v>
      </c>
      <c r="B27174">
        <v>2013</v>
      </c>
      <c r="C27174">
        <v>2</v>
      </c>
      <c r="D27174">
        <v>6</v>
      </c>
      <c r="E27174" s="2">
        <v>3</v>
      </c>
      <c r="F27174" s="2">
        <v>4</v>
      </c>
      <c r="G27174" s="21">
        <v>891</v>
      </c>
      <c r="H27174" s="15"/>
      <c r="I27174" s="17"/>
    </row>
    <row r="27175" spans="1:9" x14ac:dyDescent="0.25">
      <c r="A27175" s="1">
        <v>41311</v>
      </c>
      <c r="B27175">
        <v>2013</v>
      </c>
      <c r="C27175">
        <v>2</v>
      </c>
      <c r="D27175">
        <v>6</v>
      </c>
      <c r="E27175" s="2">
        <v>4</v>
      </c>
      <c r="F27175" s="2">
        <v>4</v>
      </c>
      <c r="G27175" s="21">
        <v>892</v>
      </c>
      <c r="H27175" s="15"/>
      <c r="I27175" s="17"/>
    </row>
    <row r="27176" spans="1:9" x14ac:dyDescent="0.25">
      <c r="A27176" s="1">
        <v>41311</v>
      </c>
      <c r="B27176">
        <v>2013</v>
      </c>
      <c r="C27176">
        <v>2</v>
      </c>
      <c r="D27176">
        <v>6</v>
      </c>
      <c r="E27176" s="2">
        <v>5</v>
      </c>
      <c r="F27176" s="2">
        <v>4</v>
      </c>
      <c r="G27176" s="21">
        <v>893</v>
      </c>
      <c r="H27176" s="15"/>
      <c r="I27176" s="17"/>
    </row>
    <row r="27177" spans="1:9" x14ac:dyDescent="0.25">
      <c r="A27177" s="1">
        <v>41311</v>
      </c>
      <c r="B27177">
        <v>2013</v>
      </c>
      <c r="C27177">
        <v>2</v>
      </c>
      <c r="D27177">
        <v>6</v>
      </c>
      <c r="E27177" s="2">
        <v>6</v>
      </c>
      <c r="F27177" s="2">
        <v>4</v>
      </c>
      <c r="G27177" s="21">
        <v>894</v>
      </c>
      <c r="H27177" s="15"/>
      <c r="I27177" s="17"/>
    </row>
    <row r="27178" spans="1:9" x14ac:dyDescent="0.25">
      <c r="A27178" s="1">
        <v>41311</v>
      </c>
      <c r="B27178">
        <v>2013</v>
      </c>
      <c r="C27178">
        <v>2</v>
      </c>
      <c r="D27178">
        <v>6</v>
      </c>
      <c r="E27178" s="2">
        <v>7</v>
      </c>
      <c r="F27178" s="2">
        <v>4</v>
      </c>
      <c r="G27178" s="21">
        <v>895</v>
      </c>
      <c r="H27178" s="15"/>
      <c r="I27178" s="17"/>
    </row>
    <row r="27179" spans="1:9" x14ac:dyDescent="0.25">
      <c r="A27179" s="1">
        <v>41311</v>
      </c>
      <c r="B27179">
        <v>2013</v>
      </c>
      <c r="C27179">
        <v>2</v>
      </c>
      <c r="D27179">
        <v>6</v>
      </c>
      <c r="E27179" s="2">
        <v>8</v>
      </c>
      <c r="F27179" s="2">
        <v>4</v>
      </c>
      <c r="G27179" s="21">
        <v>896</v>
      </c>
      <c r="H27179" s="15"/>
      <c r="I27179" s="17"/>
    </row>
    <row r="27180" spans="1:9" x14ac:dyDescent="0.25">
      <c r="A27180" s="1">
        <v>41311</v>
      </c>
      <c r="B27180">
        <v>2013</v>
      </c>
      <c r="C27180">
        <v>2</v>
      </c>
      <c r="D27180">
        <v>6</v>
      </c>
      <c r="E27180" s="2">
        <v>9</v>
      </c>
      <c r="F27180" s="2">
        <v>4</v>
      </c>
      <c r="G27180" s="21">
        <v>897</v>
      </c>
      <c r="H27180" s="15"/>
      <c r="I27180" s="17"/>
    </row>
    <row r="27181" spans="1:9" x14ac:dyDescent="0.25">
      <c r="A27181" s="1">
        <v>41311</v>
      </c>
      <c r="B27181">
        <v>2013</v>
      </c>
      <c r="C27181">
        <v>2</v>
      </c>
      <c r="D27181">
        <v>6</v>
      </c>
      <c r="E27181" s="2">
        <v>10</v>
      </c>
      <c r="F27181" s="2">
        <v>4</v>
      </c>
      <c r="G27181" s="21">
        <v>898</v>
      </c>
      <c r="H27181" s="15"/>
      <c r="I27181" s="17"/>
    </row>
    <row r="27182" spans="1:9" x14ac:dyDescent="0.25">
      <c r="A27182" s="1">
        <v>41311</v>
      </c>
      <c r="B27182">
        <v>2013</v>
      </c>
      <c r="C27182">
        <v>2</v>
      </c>
      <c r="D27182">
        <v>6</v>
      </c>
      <c r="E27182" s="2">
        <v>11</v>
      </c>
      <c r="F27182" s="2">
        <v>4</v>
      </c>
      <c r="G27182" s="21">
        <v>899</v>
      </c>
      <c r="H27182" s="15"/>
      <c r="I27182" s="17"/>
    </row>
    <row r="27183" spans="1:9" x14ac:dyDescent="0.25">
      <c r="A27183" s="1">
        <v>41311</v>
      </c>
      <c r="B27183">
        <v>2013</v>
      </c>
      <c r="C27183">
        <v>2</v>
      </c>
      <c r="D27183">
        <v>6</v>
      </c>
      <c r="E27183" s="2">
        <v>12</v>
      </c>
      <c r="F27183" s="2">
        <v>4</v>
      </c>
      <c r="G27183" s="21">
        <v>900</v>
      </c>
      <c r="H27183" s="15"/>
      <c r="I27183" s="17"/>
    </row>
    <row r="27184" spans="1:9" x14ac:dyDescent="0.25">
      <c r="A27184" s="1">
        <v>41311</v>
      </c>
      <c r="B27184">
        <v>2013</v>
      </c>
      <c r="C27184">
        <v>2</v>
      </c>
      <c r="D27184">
        <v>6</v>
      </c>
      <c r="E27184" s="2">
        <v>13</v>
      </c>
      <c r="F27184" s="2">
        <v>4</v>
      </c>
      <c r="G27184" s="21">
        <v>901</v>
      </c>
      <c r="H27184" s="15"/>
      <c r="I27184" s="17"/>
    </row>
    <row r="27185" spans="1:9" x14ac:dyDescent="0.25">
      <c r="A27185" s="1">
        <v>41311</v>
      </c>
      <c r="B27185">
        <v>2013</v>
      </c>
      <c r="C27185">
        <v>2</v>
      </c>
      <c r="D27185">
        <v>6</v>
      </c>
      <c r="E27185" s="2">
        <v>14</v>
      </c>
      <c r="F27185" s="2">
        <v>4</v>
      </c>
      <c r="G27185" s="21">
        <v>902</v>
      </c>
      <c r="H27185" s="15"/>
      <c r="I27185" s="17"/>
    </row>
    <row r="27186" spans="1:9" x14ac:dyDescent="0.25">
      <c r="A27186" s="1">
        <v>41311</v>
      </c>
      <c r="B27186">
        <v>2013</v>
      </c>
      <c r="C27186">
        <v>2</v>
      </c>
      <c r="D27186">
        <v>6</v>
      </c>
      <c r="E27186" s="2">
        <v>15</v>
      </c>
      <c r="F27186" s="2">
        <v>4</v>
      </c>
      <c r="G27186" s="21">
        <v>903</v>
      </c>
      <c r="H27186" s="15"/>
      <c r="I27186" s="17"/>
    </row>
    <row r="27187" spans="1:9" x14ac:dyDescent="0.25">
      <c r="A27187" s="1">
        <v>41311</v>
      </c>
      <c r="B27187">
        <v>2013</v>
      </c>
      <c r="C27187">
        <v>2</v>
      </c>
      <c r="D27187">
        <v>6</v>
      </c>
      <c r="E27187" s="2">
        <v>16</v>
      </c>
      <c r="F27187" s="2">
        <v>4</v>
      </c>
      <c r="G27187" s="21">
        <v>904</v>
      </c>
      <c r="H27187" s="15"/>
      <c r="I27187" s="17"/>
    </row>
    <row r="27188" spans="1:9" x14ac:dyDescent="0.25">
      <c r="A27188" s="1">
        <v>41311</v>
      </c>
      <c r="B27188">
        <v>2013</v>
      </c>
      <c r="C27188">
        <v>2</v>
      </c>
      <c r="D27188">
        <v>6</v>
      </c>
      <c r="E27188" s="2">
        <v>17</v>
      </c>
      <c r="F27188" s="2">
        <v>4</v>
      </c>
      <c r="G27188" s="21">
        <v>905</v>
      </c>
      <c r="H27188" s="15"/>
      <c r="I27188" s="17"/>
    </row>
    <row r="27189" spans="1:9" x14ac:dyDescent="0.25">
      <c r="A27189" s="1">
        <v>41311</v>
      </c>
      <c r="B27189">
        <v>2013</v>
      </c>
      <c r="C27189">
        <v>2</v>
      </c>
      <c r="D27189">
        <v>6</v>
      </c>
      <c r="E27189" s="2">
        <v>18</v>
      </c>
      <c r="F27189" s="2">
        <v>4</v>
      </c>
      <c r="G27189" s="21">
        <v>906</v>
      </c>
      <c r="H27189" s="15"/>
      <c r="I27189" s="17"/>
    </row>
    <row r="27190" spans="1:9" x14ac:dyDescent="0.25">
      <c r="A27190" s="1">
        <v>41311</v>
      </c>
      <c r="B27190">
        <v>2013</v>
      </c>
      <c r="C27190">
        <v>2</v>
      </c>
      <c r="D27190">
        <v>6</v>
      </c>
      <c r="E27190" s="2">
        <v>19</v>
      </c>
      <c r="F27190" s="2">
        <v>4</v>
      </c>
      <c r="G27190" s="21">
        <v>907</v>
      </c>
      <c r="H27190" s="15"/>
      <c r="I27190" s="17"/>
    </row>
    <row r="27191" spans="1:9" x14ac:dyDescent="0.25">
      <c r="A27191" s="1">
        <v>41311</v>
      </c>
      <c r="B27191">
        <v>2013</v>
      </c>
      <c r="C27191">
        <v>2</v>
      </c>
      <c r="D27191">
        <v>6</v>
      </c>
      <c r="E27191" s="2">
        <v>20</v>
      </c>
      <c r="F27191" s="2">
        <v>4</v>
      </c>
      <c r="G27191" s="21">
        <v>908</v>
      </c>
      <c r="H27191" s="15"/>
      <c r="I27191" s="17"/>
    </row>
    <row r="27192" spans="1:9" x14ac:dyDescent="0.25">
      <c r="A27192" s="1">
        <v>41311</v>
      </c>
      <c r="B27192">
        <v>2013</v>
      </c>
      <c r="C27192">
        <v>2</v>
      </c>
      <c r="D27192">
        <v>6</v>
      </c>
      <c r="E27192" s="2">
        <v>21</v>
      </c>
      <c r="F27192" s="2">
        <v>4</v>
      </c>
      <c r="G27192" s="21">
        <v>909</v>
      </c>
      <c r="H27192" s="15"/>
      <c r="I27192" s="17"/>
    </row>
    <row r="27193" spans="1:9" x14ac:dyDescent="0.25">
      <c r="A27193" s="1">
        <v>41311</v>
      </c>
      <c r="B27193">
        <v>2013</v>
      </c>
      <c r="C27193">
        <v>2</v>
      </c>
      <c r="D27193">
        <v>6</v>
      </c>
      <c r="E27193" s="2">
        <v>22</v>
      </c>
      <c r="F27193" s="2">
        <v>4</v>
      </c>
      <c r="G27193" s="21">
        <v>910</v>
      </c>
      <c r="H27193" s="15"/>
      <c r="I27193" s="17"/>
    </row>
    <row r="27194" spans="1:9" x14ac:dyDescent="0.25">
      <c r="A27194" s="1">
        <v>41311</v>
      </c>
      <c r="B27194">
        <v>2013</v>
      </c>
      <c r="C27194">
        <v>2</v>
      </c>
      <c r="D27194">
        <v>6</v>
      </c>
      <c r="E27194" s="2">
        <v>23</v>
      </c>
      <c r="F27194" s="2">
        <v>4</v>
      </c>
      <c r="G27194" s="21">
        <v>911</v>
      </c>
      <c r="H27194" s="15"/>
      <c r="I27194" s="17"/>
    </row>
    <row r="27195" spans="1:9" x14ac:dyDescent="0.25">
      <c r="A27195" s="1">
        <v>41311</v>
      </c>
      <c r="B27195">
        <v>2013</v>
      </c>
      <c r="C27195">
        <v>2</v>
      </c>
      <c r="D27195">
        <v>6</v>
      </c>
      <c r="E27195" s="2">
        <v>24</v>
      </c>
      <c r="F27195" s="2">
        <v>4</v>
      </c>
      <c r="G27195" s="21">
        <v>912</v>
      </c>
      <c r="H27195" s="15"/>
      <c r="I27195" s="17"/>
    </row>
    <row r="27196" spans="1:9" x14ac:dyDescent="0.25">
      <c r="A27196" s="1">
        <v>41312</v>
      </c>
      <c r="B27196">
        <v>2013</v>
      </c>
      <c r="C27196">
        <v>2</v>
      </c>
      <c r="D27196">
        <v>7</v>
      </c>
      <c r="E27196" s="2">
        <v>1</v>
      </c>
      <c r="F27196" s="2">
        <v>5</v>
      </c>
      <c r="G27196" s="21">
        <v>913</v>
      </c>
      <c r="H27196" s="15"/>
      <c r="I27196" s="17"/>
    </row>
    <row r="27197" spans="1:9" x14ac:dyDescent="0.25">
      <c r="A27197" s="1">
        <v>41312</v>
      </c>
      <c r="B27197">
        <v>2013</v>
      </c>
      <c r="C27197">
        <v>2</v>
      </c>
      <c r="D27197">
        <v>7</v>
      </c>
      <c r="E27197" s="2">
        <v>2</v>
      </c>
      <c r="F27197" s="2">
        <v>5</v>
      </c>
      <c r="G27197" s="21">
        <v>914</v>
      </c>
      <c r="H27197" s="15"/>
      <c r="I27197" s="17"/>
    </row>
    <row r="27198" spans="1:9" x14ac:dyDescent="0.25">
      <c r="A27198" s="1">
        <v>41312</v>
      </c>
      <c r="B27198">
        <v>2013</v>
      </c>
      <c r="C27198">
        <v>2</v>
      </c>
      <c r="D27198">
        <v>7</v>
      </c>
      <c r="E27198" s="2">
        <v>3</v>
      </c>
      <c r="F27198" s="2">
        <v>5</v>
      </c>
      <c r="G27198" s="21">
        <v>915</v>
      </c>
      <c r="H27198" s="15"/>
      <c r="I27198" s="17"/>
    </row>
    <row r="27199" spans="1:9" x14ac:dyDescent="0.25">
      <c r="A27199" s="1">
        <v>41312</v>
      </c>
      <c r="B27199">
        <v>2013</v>
      </c>
      <c r="C27199">
        <v>2</v>
      </c>
      <c r="D27199">
        <v>7</v>
      </c>
      <c r="E27199" s="2">
        <v>4</v>
      </c>
      <c r="F27199" s="2">
        <v>5</v>
      </c>
      <c r="G27199" s="21">
        <v>916</v>
      </c>
      <c r="H27199" s="15"/>
      <c r="I27199" s="17"/>
    </row>
    <row r="27200" spans="1:9" x14ac:dyDescent="0.25">
      <c r="A27200" s="1">
        <v>41312</v>
      </c>
      <c r="B27200">
        <v>2013</v>
      </c>
      <c r="C27200">
        <v>2</v>
      </c>
      <c r="D27200">
        <v>7</v>
      </c>
      <c r="E27200" s="2">
        <v>5</v>
      </c>
      <c r="F27200" s="2">
        <v>5</v>
      </c>
      <c r="G27200" s="21">
        <v>917</v>
      </c>
      <c r="H27200" s="15"/>
      <c r="I27200" s="17"/>
    </row>
    <row r="27201" spans="1:9" x14ac:dyDescent="0.25">
      <c r="A27201" s="1">
        <v>41312</v>
      </c>
      <c r="B27201">
        <v>2013</v>
      </c>
      <c r="C27201">
        <v>2</v>
      </c>
      <c r="D27201">
        <v>7</v>
      </c>
      <c r="E27201" s="2">
        <v>6</v>
      </c>
      <c r="F27201" s="2">
        <v>5</v>
      </c>
      <c r="G27201" s="21">
        <v>918</v>
      </c>
      <c r="H27201" s="15"/>
      <c r="I27201" s="17"/>
    </row>
    <row r="27202" spans="1:9" x14ac:dyDescent="0.25">
      <c r="A27202" s="1">
        <v>41312</v>
      </c>
      <c r="B27202">
        <v>2013</v>
      </c>
      <c r="C27202">
        <v>2</v>
      </c>
      <c r="D27202">
        <v>7</v>
      </c>
      <c r="E27202" s="2">
        <v>7</v>
      </c>
      <c r="F27202" s="2">
        <v>5</v>
      </c>
      <c r="G27202" s="21">
        <v>919</v>
      </c>
      <c r="H27202" s="15"/>
      <c r="I27202" s="17"/>
    </row>
    <row r="27203" spans="1:9" x14ac:dyDescent="0.25">
      <c r="A27203" s="1">
        <v>41312</v>
      </c>
      <c r="B27203">
        <v>2013</v>
      </c>
      <c r="C27203">
        <v>2</v>
      </c>
      <c r="D27203">
        <v>7</v>
      </c>
      <c r="E27203" s="2">
        <v>8</v>
      </c>
      <c r="F27203" s="2">
        <v>5</v>
      </c>
      <c r="G27203" s="21">
        <v>920</v>
      </c>
      <c r="H27203" s="15"/>
      <c r="I27203" s="17"/>
    </row>
    <row r="27204" spans="1:9" x14ac:dyDescent="0.25">
      <c r="A27204" s="1">
        <v>41312</v>
      </c>
      <c r="B27204">
        <v>2013</v>
      </c>
      <c r="C27204">
        <v>2</v>
      </c>
      <c r="D27204">
        <v>7</v>
      </c>
      <c r="E27204" s="2">
        <v>9</v>
      </c>
      <c r="F27204" s="2">
        <v>5</v>
      </c>
      <c r="G27204" s="21">
        <v>921</v>
      </c>
      <c r="H27204" s="15"/>
      <c r="I27204" s="17"/>
    </row>
    <row r="27205" spans="1:9" x14ac:dyDescent="0.25">
      <c r="A27205" s="1">
        <v>41312</v>
      </c>
      <c r="B27205">
        <v>2013</v>
      </c>
      <c r="C27205">
        <v>2</v>
      </c>
      <c r="D27205">
        <v>7</v>
      </c>
      <c r="E27205" s="2">
        <v>10</v>
      </c>
      <c r="F27205" s="2">
        <v>5</v>
      </c>
      <c r="G27205" s="21">
        <v>922</v>
      </c>
      <c r="H27205" s="15"/>
      <c r="I27205" s="17"/>
    </row>
    <row r="27206" spans="1:9" x14ac:dyDescent="0.25">
      <c r="A27206" s="1">
        <v>41312</v>
      </c>
      <c r="B27206">
        <v>2013</v>
      </c>
      <c r="C27206">
        <v>2</v>
      </c>
      <c r="D27206">
        <v>7</v>
      </c>
      <c r="E27206" s="2">
        <v>11</v>
      </c>
      <c r="F27206" s="2">
        <v>5</v>
      </c>
      <c r="G27206" s="21">
        <v>923</v>
      </c>
      <c r="H27206" s="15"/>
      <c r="I27206" s="17"/>
    </row>
    <row r="27207" spans="1:9" x14ac:dyDescent="0.25">
      <c r="A27207" s="1">
        <v>41312</v>
      </c>
      <c r="B27207">
        <v>2013</v>
      </c>
      <c r="C27207">
        <v>2</v>
      </c>
      <c r="D27207">
        <v>7</v>
      </c>
      <c r="E27207" s="2">
        <v>12</v>
      </c>
      <c r="F27207" s="2">
        <v>5</v>
      </c>
      <c r="G27207" s="21">
        <v>924</v>
      </c>
      <c r="H27207" s="15"/>
      <c r="I27207" s="17"/>
    </row>
    <row r="27208" spans="1:9" x14ac:dyDescent="0.25">
      <c r="A27208" s="1">
        <v>41312</v>
      </c>
      <c r="B27208">
        <v>2013</v>
      </c>
      <c r="C27208">
        <v>2</v>
      </c>
      <c r="D27208">
        <v>7</v>
      </c>
      <c r="E27208" s="2">
        <v>13</v>
      </c>
      <c r="F27208" s="2">
        <v>5</v>
      </c>
      <c r="G27208" s="21">
        <v>925</v>
      </c>
      <c r="H27208" s="15"/>
      <c r="I27208" s="17"/>
    </row>
    <row r="27209" spans="1:9" x14ac:dyDescent="0.25">
      <c r="A27209" s="1">
        <v>41312</v>
      </c>
      <c r="B27209">
        <v>2013</v>
      </c>
      <c r="C27209">
        <v>2</v>
      </c>
      <c r="D27209">
        <v>7</v>
      </c>
      <c r="E27209" s="2">
        <v>14</v>
      </c>
      <c r="F27209" s="2">
        <v>5</v>
      </c>
      <c r="G27209" s="21">
        <v>926</v>
      </c>
      <c r="H27209" s="15"/>
      <c r="I27209" s="17"/>
    </row>
    <row r="27210" spans="1:9" x14ac:dyDescent="0.25">
      <c r="A27210" s="1">
        <v>41312</v>
      </c>
      <c r="B27210">
        <v>2013</v>
      </c>
      <c r="C27210">
        <v>2</v>
      </c>
      <c r="D27210">
        <v>7</v>
      </c>
      <c r="E27210" s="2">
        <v>15</v>
      </c>
      <c r="F27210" s="2">
        <v>5</v>
      </c>
      <c r="G27210" s="21">
        <v>927</v>
      </c>
      <c r="H27210" s="15"/>
      <c r="I27210" s="17"/>
    </row>
    <row r="27211" spans="1:9" x14ac:dyDescent="0.25">
      <c r="A27211" s="1">
        <v>41312</v>
      </c>
      <c r="B27211">
        <v>2013</v>
      </c>
      <c r="C27211">
        <v>2</v>
      </c>
      <c r="D27211">
        <v>7</v>
      </c>
      <c r="E27211" s="2">
        <v>16</v>
      </c>
      <c r="F27211" s="2">
        <v>5</v>
      </c>
      <c r="G27211" s="21">
        <v>928</v>
      </c>
      <c r="H27211" s="15"/>
      <c r="I27211" s="17"/>
    </row>
    <row r="27212" spans="1:9" x14ac:dyDescent="0.25">
      <c r="A27212" s="1">
        <v>41312</v>
      </c>
      <c r="B27212">
        <v>2013</v>
      </c>
      <c r="C27212">
        <v>2</v>
      </c>
      <c r="D27212">
        <v>7</v>
      </c>
      <c r="E27212" s="2">
        <v>17</v>
      </c>
      <c r="F27212" s="2">
        <v>5</v>
      </c>
      <c r="G27212" s="21">
        <v>929</v>
      </c>
      <c r="H27212" s="15"/>
      <c r="I27212" s="17"/>
    </row>
    <row r="27213" spans="1:9" x14ac:dyDescent="0.25">
      <c r="A27213" s="1">
        <v>41312</v>
      </c>
      <c r="B27213">
        <v>2013</v>
      </c>
      <c r="C27213">
        <v>2</v>
      </c>
      <c r="D27213">
        <v>7</v>
      </c>
      <c r="E27213" s="2">
        <v>18</v>
      </c>
      <c r="F27213" s="2">
        <v>5</v>
      </c>
      <c r="G27213" s="21">
        <v>930</v>
      </c>
      <c r="H27213" s="15"/>
      <c r="I27213" s="17"/>
    </row>
    <row r="27214" spans="1:9" x14ac:dyDescent="0.25">
      <c r="A27214" s="1">
        <v>41312</v>
      </c>
      <c r="B27214">
        <v>2013</v>
      </c>
      <c r="C27214">
        <v>2</v>
      </c>
      <c r="D27214">
        <v>7</v>
      </c>
      <c r="E27214" s="2">
        <v>19</v>
      </c>
      <c r="F27214" s="2">
        <v>5</v>
      </c>
      <c r="G27214" s="21">
        <v>931</v>
      </c>
      <c r="H27214" s="15"/>
      <c r="I27214" s="17"/>
    </row>
    <row r="27215" spans="1:9" x14ac:dyDescent="0.25">
      <c r="A27215" s="1">
        <v>41312</v>
      </c>
      <c r="B27215">
        <v>2013</v>
      </c>
      <c r="C27215">
        <v>2</v>
      </c>
      <c r="D27215">
        <v>7</v>
      </c>
      <c r="E27215" s="2">
        <v>20</v>
      </c>
      <c r="F27215" s="2">
        <v>5</v>
      </c>
      <c r="G27215" s="21">
        <v>932</v>
      </c>
      <c r="H27215" s="15"/>
      <c r="I27215" s="17"/>
    </row>
    <row r="27216" spans="1:9" x14ac:dyDescent="0.25">
      <c r="A27216" s="1">
        <v>41312</v>
      </c>
      <c r="B27216">
        <v>2013</v>
      </c>
      <c r="C27216">
        <v>2</v>
      </c>
      <c r="D27216">
        <v>7</v>
      </c>
      <c r="E27216" s="2">
        <v>21</v>
      </c>
      <c r="F27216" s="2">
        <v>5</v>
      </c>
      <c r="G27216" s="21">
        <v>933</v>
      </c>
      <c r="H27216" s="15"/>
      <c r="I27216" s="17"/>
    </row>
    <row r="27217" spans="1:9" x14ac:dyDescent="0.25">
      <c r="A27217" s="1">
        <v>41312</v>
      </c>
      <c r="B27217">
        <v>2013</v>
      </c>
      <c r="C27217">
        <v>2</v>
      </c>
      <c r="D27217">
        <v>7</v>
      </c>
      <c r="E27217" s="2">
        <v>22</v>
      </c>
      <c r="F27217" s="2">
        <v>5</v>
      </c>
      <c r="G27217" s="21">
        <v>934</v>
      </c>
      <c r="H27217" s="15"/>
      <c r="I27217" s="17"/>
    </row>
    <row r="27218" spans="1:9" x14ac:dyDescent="0.25">
      <c r="A27218" s="1">
        <v>41312</v>
      </c>
      <c r="B27218">
        <v>2013</v>
      </c>
      <c r="C27218">
        <v>2</v>
      </c>
      <c r="D27218">
        <v>7</v>
      </c>
      <c r="E27218" s="2">
        <v>23</v>
      </c>
      <c r="F27218" s="2">
        <v>5</v>
      </c>
      <c r="G27218" s="21">
        <v>935</v>
      </c>
      <c r="H27218" s="15"/>
      <c r="I27218" s="17"/>
    </row>
    <row r="27219" spans="1:9" x14ac:dyDescent="0.25">
      <c r="A27219" s="1">
        <v>41312</v>
      </c>
      <c r="B27219">
        <v>2013</v>
      </c>
      <c r="C27219">
        <v>2</v>
      </c>
      <c r="D27219">
        <v>7</v>
      </c>
      <c r="E27219" s="2">
        <v>24</v>
      </c>
      <c r="F27219" s="2">
        <v>5</v>
      </c>
      <c r="G27219" s="21">
        <v>936</v>
      </c>
      <c r="H27219" s="15"/>
      <c r="I27219" s="17"/>
    </row>
    <row r="27220" spans="1:9" x14ac:dyDescent="0.25">
      <c r="A27220" s="1">
        <v>41313</v>
      </c>
      <c r="B27220">
        <v>2013</v>
      </c>
      <c r="C27220">
        <v>2</v>
      </c>
      <c r="D27220">
        <v>8</v>
      </c>
      <c r="E27220" s="2">
        <v>1</v>
      </c>
      <c r="F27220" s="2">
        <v>6</v>
      </c>
      <c r="G27220" s="21">
        <v>937</v>
      </c>
      <c r="H27220" s="15"/>
      <c r="I27220" s="17"/>
    </row>
    <row r="27221" spans="1:9" x14ac:dyDescent="0.25">
      <c r="A27221" s="1">
        <v>41313</v>
      </c>
      <c r="B27221">
        <v>2013</v>
      </c>
      <c r="C27221">
        <v>2</v>
      </c>
      <c r="D27221">
        <v>8</v>
      </c>
      <c r="E27221" s="2">
        <v>2</v>
      </c>
      <c r="F27221" s="2">
        <v>6</v>
      </c>
      <c r="G27221" s="21">
        <v>938</v>
      </c>
      <c r="H27221" s="15"/>
      <c r="I27221" s="17"/>
    </row>
    <row r="27222" spans="1:9" x14ac:dyDescent="0.25">
      <c r="A27222" s="1">
        <v>41313</v>
      </c>
      <c r="B27222">
        <v>2013</v>
      </c>
      <c r="C27222">
        <v>2</v>
      </c>
      <c r="D27222">
        <v>8</v>
      </c>
      <c r="E27222" s="2">
        <v>3</v>
      </c>
      <c r="F27222" s="2">
        <v>6</v>
      </c>
      <c r="G27222" s="21">
        <v>939</v>
      </c>
      <c r="H27222" s="15"/>
      <c r="I27222" s="17"/>
    </row>
    <row r="27223" spans="1:9" x14ac:dyDescent="0.25">
      <c r="A27223" s="1">
        <v>41313</v>
      </c>
      <c r="B27223">
        <v>2013</v>
      </c>
      <c r="C27223">
        <v>2</v>
      </c>
      <c r="D27223">
        <v>8</v>
      </c>
      <c r="E27223" s="2">
        <v>4</v>
      </c>
      <c r="F27223" s="2">
        <v>6</v>
      </c>
      <c r="G27223" s="21">
        <v>940</v>
      </c>
      <c r="H27223" s="15"/>
      <c r="I27223" s="17"/>
    </row>
    <row r="27224" spans="1:9" x14ac:dyDescent="0.25">
      <c r="A27224" s="1">
        <v>41313</v>
      </c>
      <c r="B27224">
        <v>2013</v>
      </c>
      <c r="C27224">
        <v>2</v>
      </c>
      <c r="D27224">
        <v>8</v>
      </c>
      <c r="E27224" s="2">
        <v>5</v>
      </c>
      <c r="F27224" s="2">
        <v>6</v>
      </c>
      <c r="G27224" s="21">
        <v>941</v>
      </c>
      <c r="H27224" s="15"/>
      <c r="I27224" s="17"/>
    </row>
    <row r="27225" spans="1:9" x14ac:dyDescent="0.25">
      <c r="A27225" s="1">
        <v>41313</v>
      </c>
      <c r="B27225">
        <v>2013</v>
      </c>
      <c r="C27225">
        <v>2</v>
      </c>
      <c r="D27225">
        <v>8</v>
      </c>
      <c r="E27225" s="2">
        <v>6</v>
      </c>
      <c r="F27225" s="2">
        <v>6</v>
      </c>
      <c r="G27225" s="21">
        <v>942</v>
      </c>
      <c r="H27225" s="15"/>
      <c r="I27225" s="17"/>
    </row>
    <row r="27226" spans="1:9" x14ac:dyDescent="0.25">
      <c r="A27226" s="1">
        <v>41313</v>
      </c>
      <c r="B27226">
        <v>2013</v>
      </c>
      <c r="C27226">
        <v>2</v>
      </c>
      <c r="D27226">
        <v>8</v>
      </c>
      <c r="E27226" s="2">
        <v>7</v>
      </c>
      <c r="F27226" s="2">
        <v>6</v>
      </c>
      <c r="G27226" s="21">
        <v>943</v>
      </c>
      <c r="H27226" s="15"/>
      <c r="I27226" s="17"/>
    </row>
    <row r="27227" spans="1:9" x14ac:dyDescent="0.25">
      <c r="A27227" s="1">
        <v>41313</v>
      </c>
      <c r="B27227">
        <v>2013</v>
      </c>
      <c r="C27227">
        <v>2</v>
      </c>
      <c r="D27227">
        <v>8</v>
      </c>
      <c r="E27227" s="2">
        <v>8</v>
      </c>
      <c r="F27227" s="2">
        <v>6</v>
      </c>
      <c r="G27227" s="21">
        <v>944</v>
      </c>
      <c r="H27227" s="15"/>
      <c r="I27227" s="17"/>
    </row>
    <row r="27228" spans="1:9" x14ac:dyDescent="0.25">
      <c r="A27228" s="1">
        <v>41313</v>
      </c>
      <c r="B27228">
        <v>2013</v>
      </c>
      <c r="C27228">
        <v>2</v>
      </c>
      <c r="D27228">
        <v>8</v>
      </c>
      <c r="E27228" s="2">
        <v>9</v>
      </c>
      <c r="F27228" s="2">
        <v>6</v>
      </c>
      <c r="G27228" s="21">
        <v>945</v>
      </c>
      <c r="H27228" s="15"/>
      <c r="I27228" s="17"/>
    </row>
    <row r="27229" spans="1:9" x14ac:dyDescent="0.25">
      <c r="A27229" s="1">
        <v>41313</v>
      </c>
      <c r="B27229">
        <v>2013</v>
      </c>
      <c r="C27229">
        <v>2</v>
      </c>
      <c r="D27229">
        <v>8</v>
      </c>
      <c r="E27229" s="2">
        <v>10</v>
      </c>
      <c r="F27229" s="2">
        <v>6</v>
      </c>
      <c r="G27229" s="21">
        <v>946</v>
      </c>
      <c r="H27229" s="15"/>
      <c r="I27229" s="17"/>
    </row>
    <row r="27230" spans="1:9" x14ac:dyDescent="0.25">
      <c r="A27230" s="1">
        <v>41313</v>
      </c>
      <c r="B27230">
        <v>2013</v>
      </c>
      <c r="C27230">
        <v>2</v>
      </c>
      <c r="D27230">
        <v>8</v>
      </c>
      <c r="E27230" s="2">
        <v>11</v>
      </c>
      <c r="F27230" s="2">
        <v>6</v>
      </c>
      <c r="G27230" s="21">
        <v>947</v>
      </c>
      <c r="H27230" s="15"/>
      <c r="I27230" s="17"/>
    </row>
    <row r="27231" spans="1:9" x14ac:dyDescent="0.25">
      <c r="A27231" s="1">
        <v>41313</v>
      </c>
      <c r="B27231">
        <v>2013</v>
      </c>
      <c r="C27231">
        <v>2</v>
      </c>
      <c r="D27231">
        <v>8</v>
      </c>
      <c r="E27231" s="2">
        <v>12</v>
      </c>
      <c r="F27231" s="2">
        <v>6</v>
      </c>
      <c r="G27231" s="21">
        <v>948</v>
      </c>
      <c r="H27231" s="15"/>
      <c r="I27231" s="17"/>
    </row>
    <row r="27232" spans="1:9" x14ac:dyDescent="0.25">
      <c r="A27232" s="1">
        <v>41313</v>
      </c>
      <c r="B27232">
        <v>2013</v>
      </c>
      <c r="C27232">
        <v>2</v>
      </c>
      <c r="D27232">
        <v>8</v>
      </c>
      <c r="E27232" s="2">
        <v>13</v>
      </c>
      <c r="F27232" s="2">
        <v>6</v>
      </c>
      <c r="G27232" s="21">
        <v>949</v>
      </c>
      <c r="H27232" s="15"/>
      <c r="I27232" s="17"/>
    </row>
    <row r="27233" spans="1:9" x14ac:dyDescent="0.25">
      <c r="A27233" s="1">
        <v>41313</v>
      </c>
      <c r="B27233">
        <v>2013</v>
      </c>
      <c r="C27233">
        <v>2</v>
      </c>
      <c r="D27233">
        <v>8</v>
      </c>
      <c r="E27233" s="2">
        <v>14</v>
      </c>
      <c r="F27233" s="2">
        <v>6</v>
      </c>
      <c r="G27233" s="21">
        <v>950</v>
      </c>
      <c r="H27233" s="15"/>
      <c r="I27233" s="17"/>
    </row>
    <row r="27234" spans="1:9" x14ac:dyDescent="0.25">
      <c r="A27234" s="1">
        <v>41313</v>
      </c>
      <c r="B27234">
        <v>2013</v>
      </c>
      <c r="C27234">
        <v>2</v>
      </c>
      <c r="D27234">
        <v>8</v>
      </c>
      <c r="E27234" s="2">
        <v>15</v>
      </c>
      <c r="F27234" s="2">
        <v>6</v>
      </c>
      <c r="G27234" s="21">
        <v>951</v>
      </c>
      <c r="H27234" s="15"/>
      <c r="I27234" s="17"/>
    </row>
    <row r="27235" spans="1:9" x14ac:dyDescent="0.25">
      <c r="A27235" s="1">
        <v>41313</v>
      </c>
      <c r="B27235">
        <v>2013</v>
      </c>
      <c r="C27235">
        <v>2</v>
      </c>
      <c r="D27235">
        <v>8</v>
      </c>
      <c r="E27235" s="2">
        <v>16</v>
      </c>
      <c r="F27235" s="2">
        <v>6</v>
      </c>
      <c r="G27235" s="21">
        <v>952</v>
      </c>
      <c r="H27235" s="15"/>
      <c r="I27235" s="17"/>
    </row>
    <row r="27236" spans="1:9" x14ac:dyDescent="0.25">
      <c r="A27236" s="1">
        <v>41313</v>
      </c>
      <c r="B27236">
        <v>2013</v>
      </c>
      <c r="C27236">
        <v>2</v>
      </c>
      <c r="D27236">
        <v>8</v>
      </c>
      <c r="E27236" s="2">
        <v>17</v>
      </c>
      <c r="F27236" s="2">
        <v>6</v>
      </c>
      <c r="G27236" s="21">
        <v>953</v>
      </c>
      <c r="H27236" s="15"/>
      <c r="I27236" s="17"/>
    </row>
    <row r="27237" spans="1:9" x14ac:dyDescent="0.25">
      <c r="A27237" s="1">
        <v>41313</v>
      </c>
      <c r="B27237">
        <v>2013</v>
      </c>
      <c r="C27237">
        <v>2</v>
      </c>
      <c r="D27237">
        <v>8</v>
      </c>
      <c r="E27237" s="2">
        <v>18</v>
      </c>
      <c r="F27237" s="2">
        <v>6</v>
      </c>
      <c r="G27237" s="21">
        <v>954</v>
      </c>
      <c r="H27237" s="15"/>
      <c r="I27237" s="17"/>
    </row>
    <row r="27238" spans="1:9" x14ac:dyDescent="0.25">
      <c r="A27238" s="1">
        <v>41313</v>
      </c>
      <c r="B27238">
        <v>2013</v>
      </c>
      <c r="C27238">
        <v>2</v>
      </c>
      <c r="D27238">
        <v>8</v>
      </c>
      <c r="E27238" s="2">
        <v>19</v>
      </c>
      <c r="F27238" s="2">
        <v>6</v>
      </c>
      <c r="G27238" s="21">
        <v>955</v>
      </c>
      <c r="H27238" s="15"/>
      <c r="I27238" s="17"/>
    </row>
    <row r="27239" spans="1:9" x14ac:dyDescent="0.25">
      <c r="A27239" s="1">
        <v>41313</v>
      </c>
      <c r="B27239">
        <v>2013</v>
      </c>
      <c r="C27239">
        <v>2</v>
      </c>
      <c r="D27239">
        <v>8</v>
      </c>
      <c r="E27239" s="2">
        <v>20</v>
      </c>
      <c r="F27239" s="2">
        <v>6</v>
      </c>
      <c r="G27239" s="21">
        <v>956</v>
      </c>
      <c r="H27239" s="15"/>
      <c r="I27239" s="17"/>
    </row>
    <row r="27240" spans="1:9" x14ac:dyDescent="0.25">
      <c r="A27240" s="1">
        <v>41313</v>
      </c>
      <c r="B27240">
        <v>2013</v>
      </c>
      <c r="C27240">
        <v>2</v>
      </c>
      <c r="D27240">
        <v>8</v>
      </c>
      <c r="E27240" s="2">
        <v>21</v>
      </c>
      <c r="F27240" s="2">
        <v>6</v>
      </c>
      <c r="G27240" s="21">
        <v>957</v>
      </c>
      <c r="H27240" s="15"/>
      <c r="I27240" s="17"/>
    </row>
    <row r="27241" spans="1:9" x14ac:dyDescent="0.25">
      <c r="A27241" s="1">
        <v>41313</v>
      </c>
      <c r="B27241">
        <v>2013</v>
      </c>
      <c r="C27241">
        <v>2</v>
      </c>
      <c r="D27241">
        <v>8</v>
      </c>
      <c r="E27241" s="2">
        <v>22</v>
      </c>
      <c r="F27241" s="2">
        <v>6</v>
      </c>
      <c r="G27241" s="21">
        <v>958</v>
      </c>
      <c r="H27241" s="15"/>
      <c r="I27241" s="17"/>
    </row>
    <row r="27242" spans="1:9" x14ac:dyDescent="0.25">
      <c r="A27242" s="1">
        <v>41313</v>
      </c>
      <c r="B27242">
        <v>2013</v>
      </c>
      <c r="C27242">
        <v>2</v>
      </c>
      <c r="D27242">
        <v>8</v>
      </c>
      <c r="E27242" s="2">
        <v>23</v>
      </c>
      <c r="F27242" s="2">
        <v>6</v>
      </c>
      <c r="G27242" s="21">
        <v>959</v>
      </c>
      <c r="H27242" s="15"/>
      <c r="I27242" s="17"/>
    </row>
    <row r="27243" spans="1:9" x14ac:dyDescent="0.25">
      <c r="A27243" s="1">
        <v>41313</v>
      </c>
      <c r="B27243">
        <v>2013</v>
      </c>
      <c r="C27243">
        <v>2</v>
      </c>
      <c r="D27243">
        <v>8</v>
      </c>
      <c r="E27243" s="2">
        <v>24</v>
      </c>
      <c r="F27243" s="2">
        <v>6</v>
      </c>
      <c r="G27243" s="21">
        <v>960</v>
      </c>
      <c r="H27243" s="15"/>
      <c r="I27243" s="17"/>
    </row>
    <row r="27244" spans="1:9" x14ac:dyDescent="0.25">
      <c r="A27244" s="1">
        <v>41314</v>
      </c>
      <c r="B27244">
        <v>2013</v>
      </c>
      <c r="C27244">
        <v>2</v>
      </c>
      <c r="D27244">
        <v>9</v>
      </c>
      <c r="E27244" s="2">
        <v>1</v>
      </c>
      <c r="F27244" s="2">
        <v>7</v>
      </c>
      <c r="G27244" s="21">
        <v>961</v>
      </c>
      <c r="H27244" s="15"/>
      <c r="I27244" s="17"/>
    </row>
    <row r="27245" spans="1:9" x14ac:dyDescent="0.25">
      <c r="A27245" s="1">
        <v>41314</v>
      </c>
      <c r="B27245">
        <v>2013</v>
      </c>
      <c r="C27245">
        <v>2</v>
      </c>
      <c r="D27245">
        <v>9</v>
      </c>
      <c r="E27245" s="2">
        <v>2</v>
      </c>
      <c r="F27245" s="2">
        <v>7</v>
      </c>
      <c r="G27245" s="21">
        <v>962</v>
      </c>
      <c r="H27245" s="15"/>
      <c r="I27245" s="17"/>
    </row>
    <row r="27246" spans="1:9" x14ac:dyDescent="0.25">
      <c r="A27246" s="1">
        <v>41314</v>
      </c>
      <c r="B27246">
        <v>2013</v>
      </c>
      <c r="C27246">
        <v>2</v>
      </c>
      <c r="D27246">
        <v>9</v>
      </c>
      <c r="E27246" s="2">
        <v>3</v>
      </c>
      <c r="F27246" s="2">
        <v>7</v>
      </c>
      <c r="G27246" s="21">
        <v>963</v>
      </c>
      <c r="H27246" s="15"/>
      <c r="I27246" s="17"/>
    </row>
    <row r="27247" spans="1:9" x14ac:dyDescent="0.25">
      <c r="A27247" s="1">
        <v>41314</v>
      </c>
      <c r="B27247">
        <v>2013</v>
      </c>
      <c r="C27247">
        <v>2</v>
      </c>
      <c r="D27247">
        <v>9</v>
      </c>
      <c r="E27247" s="2">
        <v>4</v>
      </c>
      <c r="F27247" s="2">
        <v>7</v>
      </c>
      <c r="G27247" s="21">
        <v>964</v>
      </c>
      <c r="H27247" s="15"/>
      <c r="I27247" s="17"/>
    </row>
    <row r="27248" spans="1:9" x14ac:dyDescent="0.25">
      <c r="A27248" s="1">
        <v>41314</v>
      </c>
      <c r="B27248">
        <v>2013</v>
      </c>
      <c r="C27248">
        <v>2</v>
      </c>
      <c r="D27248">
        <v>9</v>
      </c>
      <c r="E27248" s="2">
        <v>5</v>
      </c>
      <c r="F27248" s="2">
        <v>7</v>
      </c>
      <c r="G27248" s="21">
        <v>965</v>
      </c>
      <c r="H27248" s="15"/>
      <c r="I27248" s="17"/>
    </row>
    <row r="27249" spans="1:9" x14ac:dyDescent="0.25">
      <c r="A27249" s="1">
        <v>41314</v>
      </c>
      <c r="B27249">
        <v>2013</v>
      </c>
      <c r="C27249">
        <v>2</v>
      </c>
      <c r="D27249">
        <v>9</v>
      </c>
      <c r="E27249" s="2">
        <v>6</v>
      </c>
      <c r="F27249" s="2">
        <v>7</v>
      </c>
      <c r="G27249" s="21">
        <v>966</v>
      </c>
      <c r="H27249" s="15"/>
      <c r="I27249" s="17"/>
    </row>
    <row r="27250" spans="1:9" x14ac:dyDescent="0.25">
      <c r="A27250" s="1">
        <v>41314</v>
      </c>
      <c r="B27250">
        <v>2013</v>
      </c>
      <c r="C27250">
        <v>2</v>
      </c>
      <c r="D27250">
        <v>9</v>
      </c>
      <c r="E27250" s="2">
        <v>7</v>
      </c>
      <c r="F27250" s="2">
        <v>7</v>
      </c>
      <c r="G27250" s="21">
        <v>967</v>
      </c>
      <c r="H27250" s="15"/>
      <c r="I27250" s="17"/>
    </row>
    <row r="27251" spans="1:9" x14ac:dyDescent="0.25">
      <c r="A27251" s="1">
        <v>41314</v>
      </c>
      <c r="B27251">
        <v>2013</v>
      </c>
      <c r="C27251">
        <v>2</v>
      </c>
      <c r="D27251">
        <v>9</v>
      </c>
      <c r="E27251" s="2">
        <v>8</v>
      </c>
      <c r="F27251" s="2">
        <v>7</v>
      </c>
      <c r="G27251" s="21">
        <v>968</v>
      </c>
      <c r="H27251" s="15"/>
      <c r="I27251" s="17"/>
    </row>
    <row r="27252" spans="1:9" x14ac:dyDescent="0.25">
      <c r="A27252" s="1">
        <v>41314</v>
      </c>
      <c r="B27252">
        <v>2013</v>
      </c>
      <c r="C27252">
        <v>2</v>
      </c>
      <c r="D27252">
        <v>9</v>
      </c>
      <c r="E27252" s="2">
        <v>9</v>
      </c>
      <c r="F27252" s="2">
        <v>7</v>
      </c>
      <c r="G27252" s="21">
        <v>969</v>
      </c>
      <c r="H27252" s="15"/>
      <c r="I27252" s="17"/>
    </row>
    <row r="27253" spans="1:9" x14ac:dyDescent="0.25">
      <c r="A27253" s="1">
        <v>41314</v>
      </c>
      <c r="B27253">
        <v>2013</v>
      </c>
      <c r="C27253">
        <v>2</v>
      </c>
      <c r="D27253">
        <v>9</v>
      </c>
      <c r="E27253" s="2">
        <v>10</v>
      </c>
      <c r="F27253" s="2">
        <v>7</v>
      </c>
      <c r="G27253" s="21">
        <v>970</v>
      </c>
      <c r="H27253" s="15"/>
      <c r="I27253" s="17"/>
    </row>
    <row r="27254" spans="1:9" x14ac:dyDescent="0.25">
      <c r="A27254" s="1">
        <v>41314</v>
      </c>
      <c r="B27254">
        <v>2013</v>
      </c>
      <c r="C27254">
        <v>2</v>
      </c>
      <c r="D27254">
        <v>9</v>
      </c>
      <c r="E27254" s="2">
        <v>11</v>
      </c>
      <c r="F27254" s="2">
        <v>7</v>
      </c>
      <c r="G27254" s="21">
        <v>971</v>
      </c>
      <c r="H27254" s="15"/>
      <c r="I27254" s="17"/>
    </row>
    <row r="27255" spans="1:9" x14ac:dyDescent="0.25">
      <c r="A27255" s="1">
        <v>41314</v>
      </c>
      <c r="B27255">
        <v>2013</v>
      </c>
      <c r="C27255">
        <v>2</v>
      </c>
      <c r="D27255">
        <v>9</v>
      </c>
      <c r="E27255" s="2">
        <v>12</v>
      </c>
      <c r="F27255" s="2">
        <v>7</v>
      </c>
      <c r="G27255" s="21">
        <v>972</v>
      </c>
      <c r="H27255" s="15"/>
      <c r="I27255" s="17"/>
    </row>
    <row r="27256" spans="1:9" x14ac:dyDescent="0.25">
      <c r="A27256" s="1">
        <v>41314</v>
      </c>
      <c r="B27256">
        <v>2013</v>
      </c>
      <c r="C27256">
        <v>2</v>
      </c>
      <c r="D27256">
        <v>9</v>
      </c>
      <c r="E27256" s="2">
        <v>13</v>
      </c>
      <c r="F27256" s="2">
        <v>7</v>
      </c>
      <c r="G27256" s="21">
        <v>973</v>
      </c>
      <c r="H27256" s="15"/>
      <c r="I27256" s="17"/>
    </row>
    <row r="27257" spans="1:9" x14ac:dyDescent="0.25">
      <c r="A27257" s="1">
        <v>41314</v>
      </c>
      <c r="B27257">
        <v>2013</v>
      </c>
      <c r="C27257">
        <v>2</v>
      </c>
      <c r="D27257">
        <v>9</v>
      </c>
      <c r="E27257" s="2">
        <v>14</v>
      </c>
      <c r="F27257" s="2">
        <v>7</v>
      </c>
      <c r="G27257" s="21">
        <v>974</v>
      </c>
      <c r="H27257" s="15"/>
      <c r="I27257" s="17"/>
    </row>
    <row r="27258" spans="1:9" x14ac:dyDescent="0.25">
      <c r="A27258" s="1">
        <v>41314</v>
      </c>
      <c r="B27258">
        <v>2013</v>
      </c>
      <c r="C27258">
        <v>2</v>
      </c>
      <c r="D27258">
        <v>9</v>
      </c>
      <c r="E27258" s="2">
        <v>15</v>
      </c>
      <c r="F27258" s="2">
        <v>7</v>
      </c>
      <c r="G27258" s="21">
        <v>975</v>
      </c>
      <c r="H27258" s="15"/>
      <c r="I27258" s="17"/>
    </row>
    <row r="27259" spans="1:9" x14ac:dyDescent="0.25">
      <c r="A27259" s="1">
        <v>41314</v>
      </c>
      <c r="B27259">
        <v>2013</v>
      </c>
      <c r="C27259">
        <v>2</v>
      </c>
      <c r="D27259">
        <v>9</v>
      </c>
      <c r="E27259" s="2">
        <v>16</v>
      </c>
      <c r="F27259" s="2">
        <v>7</v>
      </c>
      <c r="G27259" s="21">
        <v>976</v>
      </c>
      <c r="H27259" s="15"/>
      <c r="I27259" s="17"/>
    </row>
    <row r="27260" spans="1:9" x14ac:dyDescent="0.25">
      <c r="A27260" s="1">
        <v>41314</v>
      </c>
      <c r="B27260">
        <v>2013</v>
      </c>
      <c r="C27260">
        <v>2</v>
      </c>
      <c r="D27260">
        <v>9</v>
      </c>
      <c r="E27260" s="2">
        <v>17</v>
      </c>
      <c r="F27260" s="2">
        <v>7</v>
      </c>
      <c r="G27260" s="21">
        <v>977</v>
      </c>
      <c r="H27260" s="15"/>
      <c r="I27260" s="17"/>
    </row>
    <row r="27261" spans="1:9" x14ac:dyDescent="0.25">
      <c r="A27261" s="1">
        <v>41314</v>
      </c>
      <c r="B27261">
        <v>2013</v>
      </c>
      <c r="C27261">
        <v>2</v>
      </c>
      <c r="D27261">
        <v>9</v>
      </c>
      <c r="E27261" s="2">
        <v>18</v>
      </c>
      <c r="F27261" s="2">
        <v>7</v>
      </c>
      <c r="G27261" s="21">
        <v>978</v>
      </c>
      <c r="H27261" s="15"/>
      <c r="I27261" s="17"/>
    </row>
    <row r="27262" spans="1:9" x14ac:dyDescent="0.25">
      <c r="A27262" s="1">
        <v>41314</v>
      </c>
      <c r="B27262">
        <v>2013</v>
      </c>
      <c r="C27262">
        <v>2</v>
      </c>
      <c r="D27262">
        <v>9</v>
      </c>
      <c r="E27262" s="2">
        <v>19</v>
      </c>
      <c r="F27262" s="2">
        <v>7</v>
      </c>
      <c r="G27262" s="21">
        <v>979</v>
      </c>
      <c r="H27262" s="15"/>
      <c r="I27262" s="17"/>
    </row>
    <row r="27263" spans="1:9" x14ac:dyDescent="0.25">
      <c r="A27263" s="1">
        <v>41314</v>
      </c>
      <c r="B27263">
        <v>2013</v>
      </c>
      <c r="C27263">
        <v>2</v>
      </c>
      <c r="D27263">
        <v>9</v>
      </c>
      <c r="E27263" s="2">
        <v>20</v>
      </c>
      <c r="F27263" s="2">
        <v>7</v>
      </c>
      <c r="G27263" s="21">
        <v>980</v>
      </c>
      <c r="H27263" s="15"/>
      <c r="I27263" s="17"/>
    </row>
    <row r="27264" spans="1:9" x14ac:dyDescent="0.25">
      <c r="A27264" s="1">
        <v>41314</v>
      </c>
      <c r="B27264">
        <v>2013</v>
      </c>
      <c r="C27264">
        <v>2</v>
      </c>
      <c r="D27264">
        <v>9</v>
      </c>
      <c r="E27264" s="2">
        <v>21</v>
      </c>
      <c r="F27264" s="2">
        <v>7</v>
      </c>
      <c r="G27264" s="21">
        <v>981</v>
      </c>
      <c r="H27264" s="15"/>
      <c r="I27264" s="17"/>
    </row>
    <row r="27265" spans="1:9" x14ac:dyDescent="0.25">
      <c r="A27265" s="1">
        <v>41314</v>
      </c>
      <c r="B27265">
        <v>2013</v>
      </c>
      <c r="C27265">
        <v>2</v>
      </c>
      <c r="D27265">
        <v>9</v>
      </c>
      <c r="E27265" s="2">
        <v>22</v>
      </c>
      <c r="F27265" s="2">
        <v>7</v>
      </c>
      <c r="G27265" s="21">
        <v>982</v>
      </c>
      <c r="H27265" s="15"/>
      <c r="I27265" s="17"/>
    </row>
    <row r="27266" spans="1:9" x14ac:dyDescent="0.25">
      <c r="A27266" s="1">
        <v>41314</v>
      </c>
      <c r="B27266">
        <v>2013</v>
      </c>
      <c r="C27266">
        <v>2</v>
      </c>
      <c r="D27266">
        <v>9</v>
      </c>
      <c r="E27266" s="2">
        <v>23</v>
      </c>
      <c r="F27266" s="2">
        <v>7</v>
      </c>
      <c r="G27266" s="21">
        <v>983</v>
      </c>
      <c r="H27266" s="15"/>
      <c r="I27266" s="17"/>
    </row>
    <row r="27267" spans="1:9" x14ac:dyDescent="0.25">
      <c r="A27267" s="1">
        <v>41314</v>
      </c>
      <c r="B27267">
        <v>2013</v>
      </c>
      <c r="C27267">
        <v>2</v>
      </c>
      <c r="D27267">
        <v>9</v>
      </c>
      <c r="E27267" s="2">
        <v>24</v>
      </c>
      <c r="F27267" s="2">
        <v>7</v>
      </c>
      <c r="G27267" s="21">
        <v>984</v>
      </c>
      <c r="H27267" s="15"/>
      <c r="I27267" s="17"/>
    </row>
    <row r="27268" spans="1:9" x14ac:dyDescent="0.25">
      <c r="A27268" s="1">
        <v>41315</v>
      </c>
      <c r="B27268">
        <v>2013</v>
      </c>
      <c r="C27268">
        <v>2</v>
      </c>
      <c r="D27268">
        <v>10</v>
      </c>
      <c r="E27268" s="2">
        <v>1</v>
      </c>
      <c r="F27268" s="2">
        <v>1</v>
      </c>
      <c r="G27268" s="21">
        <v>985</v>
      </c>
      <c r="H27268" s="15"/>
      <c r="I27268" s="17"/>
    </row>
    <row r="27269" spans="1:9" x14ac:dyDescent="0.25">
      <c r="A27269" s="1">
        <v>41315</v>
      </c>
      <c r="B27269">
        <v>2013</v>
      </c>
      <c r="C27269">
        <v>2</v>
      </c>
      <c r="D27269">
        <v>10</v>
      </c>
      <c r="E27269" s="2">
        <v>2</v>
      </c>
      <c r="F27269" s="2">
        <v>1</v>
      </c>
      <c r="G27269" s="21">
        <v>986</v>
      </c>
      <c r="H27269" s="15"/>
      <c r="I27269" s="17"/>
    </row>
    <row r="27270" spans="1:9" x14ac:dyDescent="0.25">
      <c r="A27270" s="1">
        <v>41315</v>
      </c>
      <c r="B27270">
        <v>2013</v>
      </c>
      <c r="C27270">
        <v>2</v>
      </c>
      <c r="D27270">
        <v>10</v>
      </c>
      <c r="E27270" s="2">
        <v>3</v>
      </c>
      <c r="F27270" s="2">
        <v>1</v>
      </c>
      <c r="G27270" s="21">
        <v>987</v>
      </c>
      <c r="H27270" s="15"/>
      <c r="I27270" s="17"/>
    </row>
    <row r="27271" spans="1:9" x14ac:dyDescent="0.25">
      <c r="A27271" s="1">
        <v>41315</v>
      </c>
      <c r="B27271">
        <v>2013</v>
      </c>
      <c r="C27271">
        <v>2</v>
      </c>
      <c r="D27271">
        <v>10</v>
      </c>
      <c r="E27271" s="2">
        <v>4</v>
      </c>
      <c r="F27271" s="2">
        <v>1</v>
      </c>
      <c r="G27271" s="21">
        <v>988</v>
      </c>
      <c r="H27271" s="15"/>
      <c r="I27271" s="17"/>
    </row>
    <row r="27272" spans="1:9" x14ac:dyDescent="0.25">
      <c r="A27272" s="1">
        <v>41315</v>
      </c>
      <c r="B27272">
        <v>2013</v>
      </c>
      <c r="C27272">
        <v>2</v>
      </c>
      <c r="D27272">
        <v>10</v>
      </c>
      <c r="E27272" s="2">
        <v>5</v>
      </c>
      <c r="F27272" s="2">
        <v>1</v>
      </c>
      <c r="G27272" s="21">
        <v>989</v>
      </c>
      <c r="H27272" s="15"/>
      <c r="I27272" s="17"/>
    </row>
    <row r="27273" spans="1:9" x14ac:dyDescent="0.25">
      <c r="A27273" s="1">
        <v>41315</v>
      </c>
      <c r="B27273">
        <v>2013</v>
      </c>
      <c r="C27273">
        <v>2</v>
      </c>
      <c r="D27273">
        <v>10</v>
      </c>
      <c r="E27273" s="2">
        <v>6</v>
      </c>
      <c r="F27273" s="2">
        <v>1</v>
      </c>
      <c r="G27273" s="21">
        <v>990</v>
      </c>
      <c r="H27273" s="15"/>
      <c r="I27273" s="17"/>
    </row>
    <row r="27274" spans="1:9" x14ac:dyDescent="0.25">
      <c r="A27274" s="1">
        <v>41315</v>
      </c>
      <c r="B27274">
        <v>2013</v>
      </c>
      <c r="C27274">
        <v>2</v>
      </c>
      <c r="D27274">
        <v>10</v>
      </c>
      <c r="E27274" s="2">
        <v>7</v>
      </c>
      <c r="F27274" s="2">
        <v>1</v>
      </c>
      <c r="G27274" s="21">
        <v>991</v>
      </c>
      <c r="H27274" s="15"/>
      <c r="I27274" s="17"/>
    </row>
    <row r="27275" spans="1:9" x14ac:dyDescent="0.25">
      <c r="A27275" s="1">
        <v>41315</v>
      </c>
      <c r="B27275">
        <v>2013</v>
      </c>
      <c r="C27275">
        <v>2</v>
      </c>
      <c r="D27275">
        <v>10</v>
      </c>
      <c r="E27275" s="2">
        <v>8</v>
      </c>
      <c r="F27275" s="2">
        <v>1</v>
      </c>
      <c r="G27275" s="21">
        <v>992</v>
      </c>
      <c r="H27275" s="15"/>
      <c r="I27275" s="17"/>
    </row>
    <row r="27276" spans="1:9" x14ac:dyDescent="0.25">
      <c r="A27276" s="1">
        <v>41315</v>
      </c>
      <c r="B27276">
        <v>2013</v>
      </c>
      <c r="C27276">
        <v>2</v>
      </c>
      <c r="D27276">
        <v>10</v>
      </c>
      <c r="E27276" s="2">
        <v>9</v>
      </c>
      <c r="F27276" s="2">
        <v>1</v>
      </c>
      <c r="G27276" s="21">
        <v>993</v>
      </c>
      <c r="H27276" s="15"/>
      <c r="I27276" s="17"/>
    </row>
    <row r="27277" spans="1:9" x14ac:dyDescent="0.25">
      <c r="A27277" s="1">
        <v>41315</v>
      </c>
      <c r="B27277">
        <v>2013</v>
      </c>
      <c r="C27277">
        <v>2</v>
      </c>
      <c r="D27277">
        <v>10</v>
      </c>
      <c r="E27277" s="2">
        <v>10</v>
      </c>
      <c r="F27277" s="2">
        <v>1</v>
      </c>
      <c r="G27277" s="21">
        <v>994</v>
      </c>
      <c r="H27277" s="15"/>
      <c r="I27277" s="17"/>
    </row>
    <row r="27278" spans="1:9" x14ac:dyDescent="0.25">
      <c r="A27278" s="1">
        <v>41315</v>
      </c>
      <c r="B27278">
        <v>2013</v>
      </c>
      <c r="C27278">
        <v>2</v>
      </c>
      <c r="D27278">
        <v>10</v>
      </c>
      <c r="E27278" s="2">
        <v>11</v>
      </c>
      <c r="F27278" s="2">
        <v>1</v>
      </c>
      <c r="G27278" s="21">
        <v>995</v>
      </c>
      <c r="H27278" s="15"/>
      <c r="I27278" s="17"/>
    </row>
    <row r="27279" spans="1:9" x14ac:dyDescent="0.25">
      <c r="A27279" s="1">
        <v>41315</v>
      </c>
      <c r="B27279">
        <v>2013</v>
      </c>
      <c r="C27279">
        <v>2</v>
      </c>
      <c r="D27279">
        <v>10</v>
      </c>
      <c r="E27279" s="2">
        <v>12</v>
      </c>
      <c r="F27279" s="2">
        <v>1</v>
      </c>
      <c r="G27279" s="21">
        <v>996</v>
      </c>
      <c r="H27279" s="15"/>
      <c r="I27279" s="17"/>
    </row>
    <row r="27280" spans="1:9" x14ac:dyDescent="0.25">
      <c r="A27280" s="1">
        <v>41315</v>
      </c>
      <c r="B27280">
        <v>2013</v>
      </c>
      <c r="C27280">
        <v>2</v>
      </c>
      <c r="D27280">
        <v>10</v>
      </c>
      <c r="E27280" s="2">
        <v>13</v>
      </c>
      <c r="F27280" s="2">
        <v>1</v>
      </c>
      <c r="G27280" s="21">
        <v>997</v>
      </c>
      <c r="H27280" s="15"/>
      <c r="I27280" s="17"/>
    </row>
    <row r="27281" spans="1:9" x14ac:dyDescent="0.25">
      <c r="A27281" s="1">
        <v>41315</v>
      </c>
      <c r="B27281">
        <v>2013</v>
      </c>
      <c r="C27281">
        <v>2</v>
      </c>
      <c r="D27281">
        <v>10</v>
      </c>
      <c r="E27281" s="2">
        <v>14</v>
      </c>
      <c r="F27281" s="2">
        <v>1</v>
      </c>
      <c r="G27281" s="21">
        <v>998</v>
      </c>
      <c r="H27281" s="15"/>
      <c r="I27281" s="17"/>
    </row>
    <row r="27282" spans="1:9" x14ac:dyDescent="0.25">
      <c r="A27282" s="1">
        <v>41315</v>
      </c>
      <c r="B27282">
        <v>2013</v>
      </c>
      <c r="C27282">
        <v>2</v>
      </c>
      <c r="D27282">
        <v>10</v>
      </c>
      <c r="E27282" s="2">
        <v>15</v>
      </c>
      <c r="F27282" s="2">
        <v>1</v>
      </c>
      <c r="G27282" s="21">
        <v>999</v>
      </c>
      <c r="H27282" s="15"/>
      <c r="I27282" s="17"/>
    </row>
    <row r="27283" spans="1:9" x14ac:dyDescent="0.25">
      <c r="A27283" s="1">
        <v>41315</v>
      </c>
      <c r="B27283">
        <v>2013</v>
      </c>
      <c r="C27283">
        <v>2</v>
      </c>
      <c r="D27283">
        <v>10</v>
      </c>
      <c r="E27283" s="2">
        <v>16</v>
      </c>
      <c r="F27283" s="2">
        <v>1</v>
      </c>
      <c r="G27283" s="21">
        <v>1000</v>
      </c>
      <c r="H27283" s="15"/>
      <c r="I27283" s="17"/>
    </row>
    <row r="27284" spans="1:9" x14ac:dyDescent="0.25">
      <c r="A27284" s="1">
        <v>41315</v>
      </c>
      <c r="B27284">
        <v>2013</v>
      </c>
      <c r="C27284">
        <v>2</v>
      </c>
      <c r="D27284">
        <v>10</v>
      </c>
      <c r="E27284" s="2">
        <v>17</v>
      </c>
      <c r="F27284" s="2">
        <v>1</v>
      </c>
      <c r="G27284" s="21">
        <v>1001</v>
      </c>
      <c r="H27284" s="15"/>
      <c r="I27284" s="17"/>
    </row>
    <row r="27285" spans="1:9" x14ac:dyDescent="0.25">
      <c r="A27285" s="1">
        <v>41315</v>
      </c>
      <c r="B27285">
        <v>2013</v>
      </c>
      <c r="C27285">
        <v>2</v>
      </c>
      <c r="D27285">
        <v>10</v>
      </c>
      <c r="E27285" s="2">
        <v>18</v>
      </c>
      <c r="F27285" s="2">
        <v>1</v>
      </c>
      <c r="G27285" s="21">
        <v>1002</v>
      </c>
      <c r="H27285" s="15"/>
      <c r="I27285" s="17"/>
    </row>
    <row r="27286" spans="1:9" x14ac:dyDescent="0.25">
      <c r="A27286" s="1">
        <v>41315</v>
      </c>
      <c r="B27286">
        <v>2013</v>
      </c>
      <c r="C27286">
        <v>2</v>
      </c>
      <c r="D27286">
        <v>10</v>
      </c>
      <c r="E27286" s="2">
        <v>19</v>
      </c>
      <c r="F27286" s="2">
        <v>1</v>
      </c>
      <c r="G27286" s="21">
        <v>1003</v>
      </c>
      <c r="H27286" s="15"/>
      <c r="I27286" s="17"/>
    </row>
    <row r="27287" spans="1:9" x14ac:dyDescent="0.25">
      <c r="A27287" s="1">
        <v>41315</v>
      </c>
      <c r="B27287">
        <v>2013</v>
      </c>
      <c r="C27287">
        <v>2</v>
      </c>
      <c r="D27287">
        <v>10</v>
      </c>
      <c r="E27287" s="2">
        <v>20</v>
      </c>
      <c r="F27287" s="2">
        <v>1</v>
      </c>
      <c r="G27287" s="21">
        <v>1004</v>
      </c>
      <c r="H27287" s="15"/>
      <c r="I27287" s="17"/>
    </row>
    <row r="27288" spans="1:9" x14ac:dyDescent="0.25">
      <c r="A27288" s="1">
        <v>41315</v>
      </c>
      <c r="B27288">
        <v>2013</v>
      </c>
      <c r="C27288">
        <v>2</v>
      </c>
      <c r="D27288">
        <v>10</v>
      </c>
      <c r="E27288" s="2">
        <v>21</v>
      </c>
      <c r="F27288" s="2">
        <v>1</v>
      </c>
      <c r="G27288" s="21">
        <v>1005</v>
      </c>
      <c r="H27288" s="15"/>
      <c r="I27288" s="17"/>
    </row>
    <row r="27289" spans="1:9" x14ac:dyDescent="0.25">
      <c r="A27289" s="1">
        <v>41315</v>
      </c>
      <c r="B27289">
        <v>2013</v>
      </c>
      <c r="C27289">
        <v>2</v>
      </c>
      <c r="D27289">
        <v>10</v>
      </c>
      <c r="E27289" s="2">
        <v>22</v>
      </c>
      <c r="F27289" s="2">
        <v>1</v>
      </c>
      <c r="G27289" s="21">
        <v>1006</v>
      </c>
      <c r="H27289" s="15"/>
      <c r="I27289" s="17"/>
    </row>
    <row r="27290" spans="1:9" x14ac:dyDescent="0.25">
      <c r="A27290" s="1">
        <v>41315</v>
      </c>
      <c r="B27290">
        <v>2013</v>
      </c>
      <c r="C27290">
        <v>2</v>
      </c>
      <c r="D27290">
        <v>10</v>
      </c>
      <c r="E27290" s="2">
        <v>23</v>
      </c>
      <c r="F27290" s="2">
        <v>1</v>
      </c>
      <c r="G27290" s="21">
        <v>1007</v>
      </c>
      <c r="H27290" s="15"/>
      <c r="I27290" s="17"/>
    </row>
    <row r="27291" spans="1:9" x14ac:dyDescent="0.25">
      <c r="A27291" s="1">
        <v>41315</v>
      </c>
      <c r="B27291">
        <v>2013</v>
      </c>
      <c r="C27291">
        <v>2</v>
      </c>
      <c r="D27291">
        <v>10</v>
      </c>
      <c r="E27291" s="2">
        <v>24</v>
      </c>
      <c r="F27291" s="2">
        <v>1</v>
      </c>
      <c r="G27291" s="21">
        <v>1008</v>
      </c>
      <c r="H27291" s="15"/>
      <c r="I27291" s="17"/>
    </row>
    <row r="27292" spans="1:9" x14ac:dyDescent="0.25">
      <c r="A27292" s="1">
        <v>41316</v>
      </c>
      <c r="B27292">
        <v>2013</v>
      </c>
      <c r="C27292">
        <v>2</v>
      </c>
      <c r="D27292">
        <v>11</v>
      </c>
      <c r="E27292" s="2">
        <v>1</v>
      </c>
      <c r="F27292" s="2">
        <v>2</v>
      </c>
      <c r="G27292" s="21">
        <v>1009</v>
      </c>
      <c r="H27292" s="15"/>
      <c r="I27292" s="17"/>
    </row>
    <row r="27293" spans="1:9" x14ac:dyDescent="0.25">
      <c r="A27293" s="1">
        <v>41316</v>
      </c>
      <c r="B27293">
        <v>2013</v>
      </c>
      <c r="C27293">
        <v>2</v>
      </c>
      <c r="D27293">
        <v>11</v>
      </c>
      <c r="E27293" s="2">
        <v>2</v>
      </c>
      <c r="F27293" s="2">
        <v>2</v>
      </c>
      <c r="G27293" s="21">
        <v>1010</v>
      </c>
      <c r="H27293" s="15"/>
      <c r="I27293" s="17"/>
    </row>
    <row r="27294" spans="1:9" x14ac:dyDescent="0.25">
      <c r="A27294" s="1">
        <v>41316</v>
      </c>
      <c r="B27294">
        <v>2013</v>
      </c>
      <c r="C27294">
        <v>2</v>
      </c>
      <c r="D27294">
        <v>11</v>
      </c>
      <c r="E27294" s="2">
        <v>3</v>
      </c>
      <c r="F27294" s="2">
        <v>2</v>
      </c>
      <c r="G27294" s="21">
        <v>1011</v>
      </c>
      <c r="H27294" s="15"/>
      <c r="I27294" s="17"/>
    </row>
    <row r="27295" spans="1:9" x14ac:dyDescent="0.25">
      <c r="A27295" s="1">
        <v>41316</v>
      </c>
      <c r="B27295">
        <v>2013</v>
      </c>
      <c r="C27295">
        <v>2</v>
      </c>
      <c r="D27295">
        <v>11</v>
      </c>
      <c r="E27295" s="2">
        <v>4</v>
      </c>
      <c r="F27295" s="2">
        <v>2</v>
      </c>
      <c r="G27295" s="21">
        <v>1012</v>
      </c>
      <c r="H27295" s="15"/>
      <c r="I27295" s="17"/>
    </row>
    <row r="27296" spans="1:9" x14ac:dyDescent="0.25">
      <c r="A27296" s="1">
        <v>41316</v>
      </c>
      <c r="B27296">
        <v>2013</v>
      </c>
      <c r="C27296">
        <v>2</v>
      </c>
      <c r="D27296">
        <v>11</v>
      </c>
      <c r="E27296" s="2">
        <v>5</v>
      </c>
      <c r="F27296" s="2">
        <v>2</v>
      </c>
      <c r="G27296" s="21">
        <v>1013</v>
      </c>
      <c r="H27296" s="15"/>
      <c r="I27296" s="17"/>
    </row>
    <row r="27297" spans="1:9" x14ac:dyDescent="0.25">
      <c r="A27297" s="1">
        <v>41316</v>
      </c>
      <c r="B27297">
        <v>2013</v>
      </c>
      <c r="C27297">
        <v>2</v>
      </c>
      <c r="D27297">
        <v>11</v>
      </c>
      <c r="E27297" s="2">
        <v>6</v>
      </c>
      <c r="F27297" s="2">
        <v>2</v>
      </c>
      <c r="G27297" s="21">
        <v>1014</v>
      </c>
      <c r="H27297" s="15"/>
      <c r="I27297" s="17"/>
    </row>
    <row r="27298" spans="1:9" x14ac:dyDescent="0.25">
      <c r="A27298" s="1">
        <v>41316</v>
      </c>
      <c r="B27298">
        <v>2013</v>
      </c>
      <c r="C27298">
        <v>2</v>
      </c>
      <c r="D27298">
        <v>11</v>
      </c>
      <c r="E27298" s="2">
        <v>7</v>
      </c>
      <c r="F27298" s="2">
        <v>2</v>
      </c>
      <c r="G27298" s="21">
        <v>1015</v>
      </c>
      <c r="H27298" s="15"/>
      <c r="I27298" s="17"/>
    </row>
    <row r="27299" spans="1:9" x14ac:dyDescent="0.25">
      <c r="A27299" s="1">
        <v>41316</v>
      </c>
      <c r="B27299">
        <v>2013</v>
      </c>
      <c r="C27299">
        <v>2</v>
      </c>
      <c r="D27299">
        <v>11</v>
      </c>
      <c r="E27299" s="2">
        <v>8</v>
      </c>
      <c r="F27299" s="2">
        <v>2</v>
      </c>
      <c r="G27299" s="21">
        <v>1016</v>
      </c>
      <c r="H27299" s="15"/>
      <c r="I27299" s="17"/>
    </row>
    <row r="27300" spans="1:9" x14ac:dyDescent="0.25">
      <c r="A27300" s="1">
        <v>41316</v>
      </c>
      <c r="B27300">
        <v>2013</v>
      </c>
      <c r="C27300">
        <v>2</v>
      </c>
      <c r="D27300">
        <v>11</v>
      </c>
      <c r="E27300" s="2">
        <v>9</v>
      </c>
      <c r="F27300" s="2">
        <v>2</v>
      </c>
      <c r="G27300" s="21">
        <v>1017</v>
      </c>
      <c r="H27300" s="15"/>
      <c r="I27300" s="17"/>
    </row>
    <row r="27301" spans="1:9" x14ac:dyDescent="0.25">
      <c r="A27301" s="1">
        <v>41316</v>
      </c>
      <c r="B27301">
        <v>2013</v>
      </c>
      <c r="C27301">
        <v>2</v>
      </c>
      <c r="D27301">
        <v>11</v>
      </c>
      <c r="E27301" s="2">
        <v>10</v>
      </c>
      <c r="F27301" s="2">
        <v>2</v>
      </c>
      <c r="G27301" s="21">
        <v>1018</v>
      </c>
      <c r="H27301" s="15"/>
      <c r="I27301" s="17"/>
    </row>
    <row r="27302" spans="1:9" x14ac:dyDescent="0.25">
      <c r="A27302" s="1">
        <v>41316</v>
      </c>
      <c r="B27302">
        <v>2013</v>
      </c>
      <c r="C27302">
        <v>2</v>
      </c>
      <c r="D27302">
        <v>11</v>
      </c>
      <c r="E27302" s="2">
        <v>11</v>
      </c>
      <c r="F27302" s="2">
        <v>2</v>
      </c>
      <c r="G27302" s="21">
        <v>1019</v>
      </c>
      <c r="H27302" s="15"/>
      <c r="I27302" s="17"/>
    </row>
    <row r="27303" spans="1:9" x14ac:dyDescent="0.25">
      <c r="A27303" s="1">
        <v>41316</v>
      </c>
      <c r="B27303">
        <v>2013</v>
      </c>
      <c r="C27303">
        <v>2</v>
      </c>
      <c r="D27303">
        <v>11</v>
      </c>
      <c r="E27303" s="2">
        <v>12</v>
      </c>
      <c r="F27303" s="2">
        <v>2</v>
      </c>
      <c r="G27303" s="21">
        <v>1020</v>
      </c>
      <c r="H27303" s="15"/>
      <c r="I27303" s="17"/>
    </row>
    <row r="27304" spans="1:9" x14ac:dyDescent="0.25">
      <c r="A27304" s="1">
        <v>41316</v>
      </c>
      <c r="B27304">
        <v>2013</v>
      </c>
      <c r="C27304">
        <v>2</v>
      </c>
      <c r="D27304">
        <v>11</v>
      </c>
      <c r="E27304" s="2">
        <v>13</v>
      </c>
      <c r="F27304" s="2">
        <v>2</v>
      </c>
      <c r="G27304" s="21">
        <v>1021</v>
      </c>
      <c r="H27304" s="15"/>
      <c r="I27304" s="17"/>
    </row>
    <row r="27305" spans="1:9" x14ac:dyDescent="0.25">
      <c r="A27305" s="1">
        <v>41316</v>
      </c>
      <c r="B27305">
        <v>2013</v>
      </c>
      <c r="C27305">
        <v>2</v>
      </c>
      <c r="D27305">
        <v>11</v>
      </c>
      <c r="E27305" s="2">
        <v>14</v>
      </c>
      <c r="F27305" s="2">
        <v>2</v>
      </c>
      <c r="G27305" s="21">
        <v>1022</v>
      </c>
      <c r="H27305" s="15"/>
      <c r="I27305" s="17"/>
    </row>
    <row r="27306" spans="1:9" x14ac:dyDescent="0.25">
      <c r="A27306" s="1">
        <v>41316</v>
      </c>
      <c r="B27306">
        <v>2013</v>
      </c>
      <c r="C27306">
        <v>2</v>
      </c>
      <c r="D27306">
        <v>11</v>
      </c>
      <c r="E27306" s="2">
        <v>15</v>
      </c>
      <c r="F27306" s="2">
        <v>2</v>
      </c>
      <c r="G27306" s="21">
        <v>1023</v>
      </c>
      <c r="H27306" s="15"/>
      <c r="I27306" s="17"/>
    </row>
    <row r="27307" spans="1:9" x14ac:dyDescent="0.25">
      <c r="A27307" s="1">
        <v>41316</v>
      </c>
      <c r="B27307">
        <v>2013</v>
      </c>
      <c r="C27307">
        <v>2</v>
      </c>
      <c r="D27307">
        <v>11</v>
      </c>
      <c r="E27307" s="2">
        <v>16</v>
      </c>
      <c r="F27307" s="2">
        <v>2</v>
      </c>
      <c r="G27307" s="21">
        <v>1024</v>
      </c>
      <c r="H27307" s="15"/>
      <c r="I27307" s="17"/>
    </row>
    <row r="27308" spans="1:9" x14ac:dyDescent="0.25">
      <c r="A27308" s="1">
        <v>41316</v>
      </c>
      <c r="B27308">
        <v>2013</v>
      </c>
      <c r="C27308">
        <v>2</v>
      </c>
      <c r="D27308">
        <v>11</v>
      </c>
      <c r="E27308" s="2">
        <v>17</v>
      </c>
      <c r="F27308" s="2">
        <v>2</v>
      </c>
      <c r="G27308" s="21">
        <v>1025</v>
      </c>
      <c r="H27308" s="15"/>
      <c r="I27308" s="17"/>
    </row>
    <row r="27309" spans="1:9" x14ac:dyDescent="0.25">
      <c r="A27309" s="1">
        <v>41316</v>
      </c>
      <c r="B27309">
        <v>2013</v>
      </c>
      <c r="C27309">
        <v>2</v>
      </c>
      <c r="D27309">
        <v>11</v>
      </c>
      <c r="E27309" s="2">
        <v>18</v>
      </c>
      <c r="F27309" s="2">
        <v>2</v>
      </c>
      <c r="G27309" s="21">
        <v>1026</v>
      </c>
      <c r="H27309" s="15"/>
      <c r="I27309" s="17"/>
    </row>
    <row r="27310" spans="1:9" x14ac:dyDescent="0.25">
      <c r="A27310" s="1">
        <v>41316</v>
      </c>
      <c r="B27310">
        <v>2013</v>
      </c>
      <c r="C27310">
        <v>2</v>
      </c>
      <c r="D27310">
        <v>11</v>
      </c>
      <c r="E27310" s="2">
        <v>19</v>
      </c>
      <c r="F27310" s="2">
        <v>2</v>
      </c>
      <c r="G27310" s="21">
        <v>1027</v>
      </c>
      <c r="H27310" s="15"/>
      <c r="I27310" s="17"/>
    </row>
    <row r="27311" spans="1:9" x14ac:dyDescent="0.25">
      <c r="A27311" s="1">
        <v>41316</v>
      </c>
      <c r="B27311">
        <v>2013</v>
      </c>
      <c r="C27311">
        <v>2</v>
      </c>
      <c r="D27311">
        <v>11</v>
      </c>
      <c r="E27311" s="2">
        <v>20</v>
      </c>
      <c r="F27311" s="2">
        <v>2</v>
      </c>
      <c r="G27311" s="21">
        <v>1028</v>
      </c>
      <c r="H27311" s="15"/>
      <c r="I27311" s="17"/>
    </row>
    <row r="27312" spans="1:9" x14ac:dyDescent="0.25">
      <c r="A27312" s="1">
        <v>41316</v>
      </c>
      <c r="B27312">
        <v>2013</v>
      </c>
      <c r="C27312">
        <v>2</v>
      </c>
      <c r="D27312">
        <v>11</v>
      </c>
      <c r="E27312" s="2">
        <v>21</v>
      </c>
      <c r="F27312" s="2">
        <v>2</v>
      </c>
      <c r="G27312" s="21">
        <v>1029</v>
      </c>
      <c r="H27312" s="15"/>
      <c r="I27312" s="17"/>
    </row>
    <row r="27313" spans="1:9" x14ac:dyDescent="0.25">
      <c r="A27313" s="1">
        <v>41316</v>
      </c>
      <c r="B27313">
        <v>2013</v>
      </c>
      <c r="C27313">
        <v>2</v>
      </c>
      <c r="D27313">
        <v>11</v>
      </c>
      <c r="E27313" s="2">
        <v>22</v>
      </c>
      <c r="F27313" s="2">
        <v>2</v>
      </c>
      <c r="G27313" s="21">
        <v>1030</v>
      </c>
      <c r="H27313" s="15"/>
      <c r="I27313" s="17"/>
    </row>
    <row r="27314" spans="1:9" x14ac:dyDescent="0.25">
      <c r="A27314" s="1">
        <v>41316</v>
      </c>
      <c r="B27314">
        <v>2013</v>
      </c>
      <c r="C27314">
        <v>2</v>
      </c>
      <c r="D27314">
        <v>11</v>
      </c>
      <c r="E27314" s="2">
        <v>23</v>
      </c>
      <c r="F27314" s="2">
        <v>2</v>
      </c>
      <c r="G27314" s="21">
        <v>1031</v>
      </c>
      <c r="H27314" s="15"/>
      <c r="I27314" s="17"/>
    </row>
    <row r="27315" spans="1:9" x14ac:dyDescent="0.25">
      <c r="A27315" s="1">
        <v>41316</v>
      </c>
      <c r="B27315">
        <v>2013</v>
      </c>
      <c r="C27315">
        <v>2</v>
      </c>
      <c r="D27315">
        <v>11</v>
      </c>
      <c r="E27315" s="2">
        <v>24</v>
      </c>
      <c r="F27315" s="2">
        <v>2</v>
      </c>
      <c r="G27315" s="21">
        <v>1032</v>
      </c>
      <c r="H27315" s="15"/>
      <c r="I27315" s="17"/>
    </row>
    <row r="27316" spans="1:9" x14ac:dyDescent="0.25">
      <c r="A27316" s="1">
        <v>41317</v>
      </c>
      <c r="B27316">
        <v>2013</v>
      </c>
      <c r="C27316">
        <v>2</v>
      </c>
      <c r="D27316">
        <v>12</v>
      </c>
      <c r="E27316" s="2">
        <v>1</v>
      </c>
      <c r="F27316" s="2">
        <v>3</v>
      </c>
      <c r="G27316" s="21">
        <v>1033</v>
      </c>
      <c r="H27316" s="15"/>
      <c r="I27316" s="17"/>
    </row>
    <row r="27317" spans="1:9" x14ac:dyDescent="0.25">
      <c r="A27317" s="1">
        <v>41317</v>
      </c>
      <c r="B27317">
        <v>2013</v>
      </c>
      <c r="C27317">
        <v>2</v>
      </c>
      <c r="D27317">
        <v>12</v>
      </c>
      <c r="E27317" s="2">
        <v>2</v>
      </c>
      <c r="F27317" s="2">
        <v>3</v>
      </c>
      <c r="G27317" s="21">
        <v>1034</v>
      </c>
      <c r="H27317" s="15"/>
      <c r="I27317" s="17"/>
    </row>
    <row r="27318" spans="1:9" x14ac:dyDescent="0.25">
      <c r="A27318" s="1">
        <v>41317</v>
      </c>
      <c r="B27318">
        <v>2013</v>
      </c>
      <c r="C27318">
        <v>2</v>
      </c>
      <c r="D27318">
        <v>12</v>
      </c>
      <c r="E27318" s="2">
        <v>3</v>
      </c>
      <c r="F27318" s="2">
        <v>3</v>
      </c>
      <c r="G27318" s="21">
        <v>1035</v>
      </c>
      <c r="H27318" s="15"/>
      <c r="I27318" s="17"/>
    </row>
    <row r="27319" spans="1:9" x14ac:dyDescent="0.25">
      <c r="A27319" s="1">
        <v>41317</v>
      </c>
      <c r="B27319">
        <v>2013</v>
      </c>
      <c r="C27319">
        <v>2</v>
      </c>
      <c r="D27319">
        <v>12</v>
      </c>
      <c r="E27319" s="2">
        <v>4</v>
      </c>
      <c r="F27319" s="2">
        <v>3</v>
      </c>
      <c r="G27319" s="21">
        <v>1036</v>
      </c>
      <c r="H27319" s="15"/>
      <c r="I27319" s="17"/>
    </row>
    <row r="27320" spans="1:9" x14ac:dyDescent="0.25">
      <c r="A27320" s="1">
        <v>41317</v>
      </c>
      <c r="B27320">
        <v>2013</v>
      </c>
      <c r="C27320">
        <v>2</v>
      </c>
      <c r="D27320">
        <v>12</v>
      </c>
      <c r="E27320" s="2">
        <v>5</v>
      </c>
      <c r="F27320" s="2">
        <v>3</v>
      </c>
      <c r="G27320" s="21">
        <v>1037</v>
      </c>
      <c r="H27320" s="15"/>
      <c r="I27320" s="17"/>
    </row>
    <row r="27321" spans="1:9" x14ac:dyDescent="0.25">
      <c r="A27321" s="1">
        <v>41317</v>
      </c>
      <c r="B27321">
        <v>2013</v>
      </c>
      <c r="C27321">
        <v>2</v>
      </c>
      <c r="D27321">
        <v>12</v>
      </c>
      <c r="E27321" s="2">
        <v>6</v>
      </c>
      <c r="F27321" s="2">
        <v>3</v>
      </c>
      <c r="G27321" s="21">
        <v>1038</v>
      </c>
      <c r="H27321" s="15"/>
      <c r="I27321" s="17"/>
    </row>
    <row r="27322" spans="1:9" x14ac:dyDescent="0.25">
      <c r="A27322" s="1">
        <v>41317</v>
      </c>
      <c r="B27322">
        <v>2013</v>
      </c>
      <c r="C27322">
        <v>2</v>
      </c>
      <c r="D27322">
        <v>12</v>
      </c>
      <c r="E27322" s="2">
        <v>7</v>
      </c>
      <c r="F27322" s="2">
        <v>3</v>
      </c>
      <c r="G27322" s="21">
        <v>1039</v>
      </c>
      <c r="H27322" s="15"/>
      <c r="I27322" s="17"/>
    </row>
    <row r="27323" spans="1:9" x14ac:dyDescent="0.25">
      <c r="A27323" s="1">
        <v>41317</v>
      </c>
      <c r="B27323">
        <v>2013</v>
      </c>
      <c r="C27323">
        <v>2</v>
      </c>
      <c r="D27323">
        <v>12</v>
      </c>
      <c r="E27323" s="2">
        <v>8</v>
      </c>
      <c r="F27323" s="2">
        <v>3</v>
      </c>
      <c r="G27323" s="21">
        <v>1040</v>
      </c>
      <c r="H27323" s="15"/>
      <c r="I27323" s="17"/>
    </row>
    <row r="27324" spans="1:9" x14ac:dyDescent="0.25">
      <c r="A27324" s="1">
        <v>41317</v>
      </c>
      <c r="B27324">
        <v>2013</v>
      </c>
      <c r="C27324">
        <v>2</v>
      </c>
      <c r="D27324">
        <v>12</v>
      </c>
      <c r="E27324" s="2">
        <v>9</v>
      </c>
      <c r="F27324" s="2">
        <v>3</v>
      </c>
      <c r="G27324" s="21">
        <v>1041</v>
      </c>
      <c r="H27324" s="15"/>
      <c r="I27324" s="17"/>
    </row>
    <row r="27325" spans="1:9" x14ac:dyDescent="0.25">
      <c r="A27325" s="1">
        <v>41317</v>
      </c>
      <c r="B27325">
        <v>2013</v>
      </c>
      <c r="C27325">
        <v>2</v>
      </c>
      <c r="D27325">
        <v>12</v>
      </c>
      <c r="E27325" s="2">
        <v>10</v>
      </c>
      <c r="F27325" s="2">
        <v>3</v>
      </c>
      <c r="G27325" s="21">
        <v>1042</v>
      </c>
      <c r="H27325" s="15"/>
      <c r="I27325" s="17"/>
    </row>
    <row r="27326" spans="1:9" x14ac:dyDescent="0.25">
      <c r="A27326" s="1">
        <v>41317</v>
      </c>
      <c r="B27326">
        <v>2013</v>
      </c>
      <c r="C27326">
        <v>2</v>
      </c>
      <c r="D27326">
        <v>12</v>
      </c>
      <c r="E27326" s="2">
        <v>11</v>
      </c>
      <c r="F27326" s="2">
        <v>3</v>
      </c>
      <c r="G27326" s="21">
        <v>1043</v>
      </c>
      <c r="H27326" s="15"/>
      <c r="I27326" s="17"/>
    </row>
    <row r="27327" spans="1:9" x14ac:dyDescent="0.25">
      <c r="A27327" s="1">
        <v>41317</v>
      </c>
      <c r="B27327">
        <v>2013</v>
      </c>
      <c r="C27327">
        <v>2</v>
      </c>
      <c r="D27327">
        <v>12</v>
      </c>
      <c r="E27327" s="2">
        <v>12</v>
      </c>
      <c r="F27327" s="2">
        <v>3</v>
      </c>
      <c r="G27327" s="21">
        <v>1044</v>
      </c>
      <c r="H27327" s="15"/>
      <c r="I27327" s="17"/>
    </row>
    <row r="27328" spans="1:9" x14ac:dyDescent="0.25">
      <c r="A27328" s="1">
        <v>41317</v>
      </c>
      <c r="B27328">
        <v>2013</v>
      </c>
      <c r="C27328">
        <v>2</v>
      </c>
      <c r="D27328">
        <v>12</v>
      </c>
      <c r="E27328" s="2">
        <v>13</v>
      </c>
      <c r="F27328" s="2">
        <v>3</v>
      </c>
      <c r="G27328" s="21">
        <v>1045</v>
      </c>
      <c r="H27328" s="15"/>
      <c r="I27328" s="17"/>
    </row>
    <row r="27329" spans="1:9" x14ac:dyDescent="0.25">
      <c r="A27329" s="1">
        <v>41317</v>
      </c>
      <c r="B27329">
        <v>2013</v>
      </c>
      <c r="C27329">
        <v>2</v>
      </c>
      <c r="D27329">
        <v>12</v>
      </c>
      <c r="E27329" s="2">
        <v>14</v>
      </c>
      <c r="F27329" s="2">
        <v>3</v>
      </c>
      <c r="G27329" s="21">
        <v>1046</v>
      </c>
      <c r="H27329" s="15"/>
      <c r="I27329" s="17"/>
    </row>
    <row r="27330" spans="1:9" x14ac:dyDescent="0.25">
      <c r="A27330" s="1">
        <v>41317</v>
      </c>
      <c r="B27330">
        <v>2013</v>
      </c>
      <c r="C27330">
        <v>2</v>
      </c>
      <c r="D27330">
        <v>12</v>
      </c>
      <c r="E27330" s="2">
        <v>15</v>
      </c>
      <c r="F27330" s="2">
        <v>3</v>
      </c>
      <c r="G27330" s="21">
        <v>1047</v>
      </c>
      <c r="H27330" s="15"/>
      <c r="I27330" s="17"/>
    </row>
    <row r="27331" spans="1:9" x14ac:dyDescent="0.25">
      <c r="A27331" s="1">
        <v>41317</v>
      </c>
      <c r="B27331">
        <v>2013</v>
      </c>
      <c r="C27331">
        <v>2</v>
      </c>
      <c r="D27331">
        <v>12</v>
      </c>
      <c r="E27331" s="2">
        <v>16</v>
      </c>
      <c r="F27331" s="2">
        <v>3</v>
      </c>
      <c r="G27331" s="21">
        <v>1048</v>
      </c>
      <c r="H27331" s="15"/>
      <c r="I27331" s="17"/>
    </row>
    <row r="27332" spans="1:9" x14ac:dyDescent="0.25">
      <c r="A27332" s="1">
        <v>41317</v>
      </c>
      <c r="B27332">
        <v>2013</v>
      </c>
      <c r="C27332">
        <v>2</v>
      </c>
      <c r="D27332">
        <v>12</v>
      </c>
      <c r="E27332" s="2">
        <v>17</v>
      </c>
      <c r="F27332" s="2">
        <v>3</v>
      </c>
      <c r="G27332" s="21">
        <v>1049</v>
      </c>
      <c r="H27332" s="15"/>
      <c r="I27332" s="17"/>
    </row>
    <row r="27333" spans="1:9" x14ac:dyDescent="0.25">
      <c r="A27333" s="1">
        <v>41317</v>
      </c>
      <c r="B27333">
        <v>2013</v>
      </c>
      <c r="C27333">
        <v>2</v>
      </c>
      <c r="D27333">
        <v>12</v>
      </c>
      <c r="E27333" s="2">
        <v>18</v>
      </c>
      <c r="F27333" s="2">
        <v>3</v>
      </c>
      <c r="G27333" s="21">
        <v>1050</v>
      </c>
      <c r="H27333" s="15"/>
      <c r="I27333" s="17"/>
    </row>
    <row r="27334" spans="1:9" x14ac:dyDescent="0.25">
      <c r="A27334" s="1">
        <v>41317</v>
      </c>
      <c r="B27334">
        <v>2013</v>
      </c>
      <c r="C27334">
        <v>2</v>
      </c>
      <c r="D27334">
        <v>12</v>
      </c>
      <c r="E27334" s="2">
        <v>19</v>
      </c>
      <c r="F27334" s="2">
        <v>3</v>
      </c>
      <c r="G27334" s="21">
        <v>1051</v>
      </c>
      <c r="H27334" s="15"/>
      <c r="I27334" s="17"/>
    </row>
    <row r="27335" spans="1:9" x14ac:dyDescent="0.25">
      <c r="A27335" s="1">
        <v>41317</v>
      </c>
      <c r="B27335">
        <v>2013</v>
      </c>
      <c r="C27335">
        <v>2</v>
      </c>
      <c r="D27335">
        <v>12</v>
      </c>
      <c r="E27335" s="2">
        <v>20</v>
      </c>
      <c r="F27335" s="2">
        <v>3</v>
      </c>
      <c r="G27335" s="21">
        <v>1052</v>
      </c>
      <c r="H27335" s="15"/>
      <c r="I27335" s="17"/>
    </row>
    <row r="27336" spans="1:9" x14ac:dyDescent="0.25">
      <c r="A27336" s="1">
        <v>41317</v>
      </c>
      <c r="B27336">
        <v>2013</v>
      </c>
      <c r="C27336">
        <v>2</v>
      </c>
      <c r="D27336">
        <v>12</v>
      </c>
      <c r="E27336" s="2">
        <v>21</v>
      </c>
      <c r="F27336" s="2">
        <v>3</v>
      </c>
      <c r="G27336" s="21">
        <v>1053</v>
      </c>
      <c r="H27336" s="15"/>
      <c r="I27336" s="17"/>
    </row>
    <row r="27337" spans="1:9" x14ac:dyDescent="0.25">
      <c r="A27337" s="1">
        <v>41317</v>
      </c>
      <c r="B27337">
        <v>2013</v>
      </c>
      <c r="C27337">
        <v>2</v>
      </c>
      <c r="D27337">
        <v>12</v>
      </c>
      <c r="E27337" s="2">
        <v>22</v>
      </c>
      <c r="F27337" s="2">
        <v>3</v>
      </c>
      <c r="G27337" s="21">
        <v>1054</v>
      </c>
      <c r="H27337" s="15"/>
      <c r="I27337" s="17"/>
    </row>
    <row r="27338" spans="1:9" x14ac:dyDescent="0.25">
      <c r="A27338" s="1">
        <v>41317</v>
      </c>
      <c r="B27338">
        <v>2013</v>
      </c>
      <c r="C27338">
        <v>2</v>
      </c>
      <c r="D27338">
        <v>12</v>
      </c>
      <c r="E27338" s="2">
        <v>23</v>
      </c>
      <c r="F27338" s="2">
        <v>3</v>
      </c>
      <c r="G27338" s="21">
        <v>1055</v>
      </c>
      <c r="H27338" s="15"/>
      <c r="I27338" s="17"/>
    </row>
    <row r="27339" spans="1:9" x14ac:dyDescent="0.25">
      <c r="A27339" s="1">
        <v>41317</v>
      </c>
      <c r="B27339">
        <v>2013</v>
      </c>
      <c r="C27339">
        <v>2</v>
      </c>
      <c r="D27339">
        <v>12</v>
      </c>
      <c r="E27339" s="2">
        <v>24</v>
      </c>
      <c r="F27339" s="2">
        <v>3</v>
      </c>
      <c r="G27339" s="21">
        <v>1056</v>
      </c>
      <c r="H27339" s="15"/>
      <c r="I27339" s="17"/>
    </row>
    <row r="27340" spans="1:9" x14ac:dyDescent="0.25">
      <c r="A27340" s="1">
        <v>41318</v>
      </c>
      <c r="B27340">
        <v>2013</v>
      </c>
      <c r="C27340">
        <v>2</v>
      </c>
      <c r="D27340">
        <v>13</v>
      </c>
      <c r="E27340" s="2">
        <v>1</v>
      </c>
      <c r="F27340" s="2">
        <v>4</v>
      </c>
      <c r="G27340" s="21">
        <v>1057</v>
      </c>
      <c r="H27340" s="15"/>
      <c r="I27340" s="17"/>
    </row>
    <row r="27341" spans="1:9" x14ac:dyDescent="0.25">
      <c r="A27341" s="1">
        <v>41318</v>
      </c>
      <c r="B27341">
        <v>2013</v>
      </c>
      <c r="C27341">
        <v>2</v>
      </c>
      <c r="D27341">
        <v>13</v>
      </c>
      <c r="E27341" s="2">
        <v>2</v>
      </c>
      <c r="F27341" s="2">
        <v>4</v>
      </c>
      <c r="G27341" s="21">
        <v>1058</v>
      </c>
      <c r="H27341" s="15"/>
      <c r="I27341" s="17"/>
    </row>
    <row r="27342" spans="1:9" x14ac:dyDescent="0.25">
      <c r="A27342" s="1">
        <v>41318</v>
      </c>
      <c r="B27342">
        <v>2013</v>
      </c>
      <c r="C27342">
        <v>2</v>
      </c>
      <c r="D27342">
        <v>13</v>
      </c>
      <c r="E27342" s="2">
        <v>3</v>
      </c>
      <c r="F27342" s="2">
        <v>4</v>
      </c>
      <c r="G27342" s="21">
        <v>1059</v>
      </c>
      <c r="H27342" s="15"/>
      <c r="I27342" s="17"/>
    </row>
    <row r="27343" spans="1:9" x14ac:dyDescent="0.25">
      <c r="A27343" s="1">
        <v>41318</v>
      </c>
      <c r="B27343">
        <v>2013</v>
      </c>
      <c r="C27343">
        <v>2</v>
      </c>
      <c r="D27343">
        <v>13</v>
      </c>
      <c r="E27343" s="2">
        <v>4</v>
      </c>
      <c r="F27343" s="2">
        <v>4</v>
      </c>
      <c r="G27343" s="21">
        <v>1060</v>
      </c>
      <c r="H27343" s="15"/>
      <c r="I27343" s="17"/>
    </row>
    <row r="27344" spans="1:9" x14ac:dyDescent="0.25">
      <c r="A27344" s="1">
        <v>41318</v>
      </c>
      <c r="B27344">
        <v>2013</v>
      </c>
      <c r="C27344">
        <v>2</v>
      </c>
      <c r="D27344">
        <v>13</v>
      </c>
      <c r="E27344" s="2">
        <v>5</v>
      </c>
      <c r="F27344" s="2">
        <v>4</v>
      </c>
      <c r="G27344" s="21">
        <v>1061</v>
      </c>
      <c r="H27344" s="15"/>
      <c r="I27344" s="17"/>
    </row>
    <row r="27345" spans="1:9" x14ac:dyDescent="0.25">
      <c r="A27345" s="1">
        <v>41318</v>
      </c>
      <c r="B27345">
        <v>2013</v>
      </c>
      <c r="C27345">
        <v>2</v>
      </c>
      <c r="D27345">
        <v>13</v>
      </c>
      <c r="E27345" s="2">
        <v>6</v>
      </c>
      <c r="F27345" s="2">
        <v>4</v>
      </c>
      <c r="G27345" s="21">
        <v>1062</v>
      </c>
      <c r="H27345" s="15"/>
      <c r="I27345" s="17"/>
    </row>
    <row r="27346" spans="1:9" x14ac:dyDescent="0.25">
      <c r="A27346" s="1">
        <v>41318</v>
      </c>
      <c r="B27346">
        <v>2013</v>
      </c>
      <c r="C27346">
        <v>2</v>
      </c>
      <c r="D27346">
        <v>13</v>
      </c>
      <c r="E27346" s="2">
        <v>7</v>
      </c>
      <c r="F27346" s="2">
        <v>4</v>
      </c>
      <c r="G27346" s="21">
        <v>1063</v>
      </c>
      <c r="H27346" s="15"/>
      <c r="I27346" s="17"/>
    </row>
    <row r="27347" spans="1:9" x14ac:dyDescent="0.25">
      <c r="A27347" s="1">
        <v>41318</v>
      </c>
      <c r="B27347">
        <v>2013</v>
      </c>
      <c r="C27347">
        <v>2</v>
      </c>
      <c r="D27347">
        <v>13</v>
      </c>
      <c r="E27347" s="2">
        <v>8</v>
      </c>
      <c r="F27347" s="2">
        <v>4</v>
      </c>
      <c r="G27347" s="21">
        <v>1064</v>
      </c>
      <c r="H27347" s="15"/>
      <c r="I27347" s="17"/>
    </row>
    <row r="27348" spans="1:9" x14ac:dyDescent="0.25">
      <c r="A27348" s="1">
        <v>41318</v>
      </c>
      <c r="B27348">
        <v>2013</v>
      </c>
      <c r="C27348">
        <v>2</v>
      </c>
      <c r="D27348">
        <v>13</v>
      </c>
      <c r="E27348" s="2">
        <v>9</v>
      </c>
      <c r="F27348" s="2">
        <v>4</v>
      </c>
      <c r="G27348" s="21">
        <v>1065</v>
      </c>
      <c r="H27348" s="15"/>
      <c r="I27348" s="17"/>
    </row>
    <row r="27349" spans="1:9" x14ac:dyDescent="0.25">
      <c r="A27349" s="1">
        <v>41318</v>
      </c>
      <c r="B27349">
        <v>2013</v>
      </c>
      <c r="C27349">
        <v>2</v>
      </c>
      <c r="D27349">
        <v>13</v>
      </c>
      <c r="E27349" s="2">
        <v>10</v>
      </c>
      <c r="F27349" s="2">
        <v>4</v>
      </c>
      <c r="G27349" s="21">
        <v>1066</v>
      </c>
      <c r="H27349" s="15"/>
      <c r="I27349" s="17"/>
    </row>
    <row r="27350" spans="1:9" x14ac:dyDescent="0.25">
      <c r="A27350" s="1">
        <v>41318</v>
      </c>
      <c r="B27350">
        <v>2013</v>
      </c>
      <c r="C27350">
        <v>2</v>
      </c>
      <c r="D27350">
        <v>13</v>
      </c>
      <c r="E27350" s="2">
        <v>11</v>
      </c>
      <c r="F27350" s="2">
        <v>4</v>
      </c>
      <c r="G27350" s="21">
        <v>1067</v>
      </c>
      <c r="H27350" s="15"/>
      <c r="I27350" s="17"/>
    </row>
    <row r="27351" spans="1:9" x14ac:dyDescent="0.25">
      <c r="A27351" s="1">
        <v>41318</v>
      </c>
      <c r="B27351">
        <v>2013</v>
      </c>
      <c r="C27351">
        <v>2</v>
      </c>
      <c r="D27351">
        <v>13</v>
      </c>
      <c r="E27351" s="2">
        <v>12</v>
      </c>
      <c r="F27351" s="2">
        <v>4</v>
      </c>
      <c r="G27351" s="21">
        <v>1068</v>
      </c>
      <c r="H27351" s="15"/>
      <c r="I27351" s="17"/>
    </row>
    <row r="27352" spans="1:9" x14ac:dyDescent="0.25">
      <c r="A27352" s="1">
        <v>41318</v>
      </c>
      <c r="B27352">
        <v>2013</v>
      </c>
      <c r="C27352">
        <v>2</v>
      </c>
      <c r="D27352">
        <v>13</v>
      </c>
      <c r="E27352" s="2">
        <v>13</v>
      </c>
      <c r="F27352" s="2">
        <v>4</v>
      </c>
      <c r="G27352" s="21">
        <v>1069</v>
      </c>
      <c r="H27352" s="15"/>
      <c r="I27352" s="17"/>
    </row>
    <row r="27353" spans="1:9" x14ac:dyDescent="0.25">
      <c r="A27353" s="1">
        <v>41318</v>
      </c>
      <c r="B27353">
        <v>2013</v>
      </c>
      <c r="C27353">
        <v>2</v>
      </c>
      <c r="D27353">
        <v>13</v>
      </c>
      <c r="E27353" s="2">
        <v>14</v>
      </c>
      <c r="F27353" s="2">
        <v>4</v>
      </c>
      <c r="G27353" s="21">
        <v>1070</v>
      </c>
      <c r="H27353" s="15"/>
      <c r="I27353" s="17"/>
    </row>
    <row r="27354" spans="1:9" x14ac:dyDescent="0.25">
      <c r="A27354" s="1">
        <v>41318</v>
      </c>
      <c r="B27354">
        <v>2013</v>
      </c>
      <c r="C27354">
        <v>2</v>
      </c>
      <c r="D27354">
        <v>13</v>
      </c>
      <c r="E27354" s="2">
        <v>15</v>
      </c>
      <c r="F27354" s="2">
        <v>4</v>
      </c>
      <c r="G27354" s="21">
        <v>1071</v>
      </c>
      <c r="H27354" s="15"/>
      <c r="I27354" s="17"/>
    </row>
    <row r="27355" spans="1:9" x14ac:dyDescent="0.25">
      <c r="A27355" s="1">
        <v>41318</v>
      </c>
      <c r="B27355">
        <v>2013</v>
      </c>
      <c r="C27355">
        <v>2</v>
      </c>
      <c r="D27355">
        <v>13</v>
      </c>
      <c r="E27355" s="2">
        <v>16</v>
      </c>
      <c r="F27355" s="2">
        <v>4</v>
      </c>
      <c r="G27355" s="21">
        <v>1072</v>
      </c>
      <c r="H27355" s="15"/>
      <c r="I27355" s="17"/>
    </row>
    <row r="27356" spans="1:9" x14ac:dyDescent="0.25">
      <c r="A27356" s="1">
        <v>41318</v>
      </c>
      <c r="B27356">
        <v>2013</v>
      </c>
      <c r="C27356">
        <v>2</v>
      </c>
      <c r="D27356">
        <v>13</v>
      </c>
      <c r="E27356" s="2">
        <v>17</v>
      </c>
      <c r="F27356" s="2">
        <v>4</v>
      </c>
      <c r="G27356" s="21">
        <v>1073</v>
      </c>
      <c r="H27356" s="15"/>
      <c r="I27356" s="17"/>
    </row>
    <row r="27357" spans="1:9" x14ac:dyDescent="0.25">
      <c r="A27357" s="1">
        <v>41318</v>
      </c>
      <c r="B27357">
        <v>2013</v>
      </c>
      <c r="C27357">
        <v>2</v>
      </c>
      <c r="D27357">
        <v>13</v>
      </c>
      <c r="E27357" s="2">
        <v>18</v>
      </c>
      <c r="F27357" s="2">
        <v>4</v>
      </c>
      <c r="G27357" s="21">
        <v>1074</v>
      </c>
      <c r="H27357" s="15"/>
      <c r="I27357" s="17"/>
    </row>
    <row r="27358" spans="1:9" x14ac:dyDescent="0.25">
      <c r="A27358" s="1">
        <v>41318</v>
      </c>
      <c r="B27358">
        <v>2013</v>
      </c>
      <c r="C27358">
        <v>2</v>
      </c>
      <c r="D27358">
        <v>13</v>
      </c>
      <c r="E27358" s="2">
        <v>19</v>
      </c>
      <c r="F27358" s="2">
        <v>4</v>
      </c>
      <c r="G27358" s="21">
        <v>1075</v>
      </c>
      <c r="H27358" s="15"/>
      <c r="I27358" s="17"/>
    </row>
    <row r="27359" spans="1:9" x14ac:dyDescent="0.25">
      <c r="A27359" s="1">
        <v>41318</v>
      </c>
      <c r="B27359">
        <v>2013</v>
      </c>
      <c r="C27359">
        <v>2</v>
      </c>
      <c r="D27359">
        <v>13</v>
      </c>
      <c r="E27359" s="2">
        <v>20</v>
      </c>
      <c r="F27359" s="2">
        <v>4</v>
      </c>
      <c r="G27359" s="21">
        <v>1076</v>
      </c>
      <c r="H27359" s="15"/>
      <c r="I27359" s="17"/>
    </row>
    <row r="27360" spans="1:9" x14ac:dyDescent="0.25">
      <c r="A27360" s="1">
        <v>41318</v>
      </c>
      <c r="B27360">
        <v>2013</v>
      </c>
      <c r="C27360">
        <v>2</v>
      </c>
      <c r="D27360">
        <v>13</v>
      </c>
      <c r="E27360" s="2">
        <v>21</v>
      </c>
      <c r="F27360" s="2">
        <v>4</v>
      </c>
      <c r="G27360" s="21">
        <v>1077</v>
      </c>
      <c r="H27360" s="15"/>
      <c r="I27360" s="17"/>
    </row>
    <row r="27361" spans="1:9" x14ac:dyDescent="0.25">
      <c r="A27361" s="1">
        <v>41318</v>
      </c>
      <c r="B27361">
        <v>2013</v>
      </c>
      <c r="C27361">
        <v>2</v>
      </c>
      <c r="D27361">
        <v>13</v>
      </c>
      <c r="E27361" s="2">
        <v>22</v>
      </c>
      <c r="F27361" s="2">
        <v>4</v>
      </c>
      <c r="G27361" s="21">
        <v>1078</v>
      </c>
      <c r="H27361" s="15"/>
      <c r="I27361" s="17"/>
    </row>
    <row r="27362" spans="1:9" x14ac:dyDescent="0.25">
      <c r="A27362" s="1">
        <v>41318</v>
      </c>
      <c r="B27362">
        <v>2013</v>
      </c>
      <c r="C27362">
        <v>2</v>
      </c>
      <c r="D27362">
        <v>13</v>
      </c>
      <c r="E27362" s="2">
        <v>23</v>
      </c>
      <c r="F27362" s="2">
        <v>4</v>
      </c>
      <c r="G27362" s="21">
        <v>1079</v>
      </c>
      <c r="H27362" s="15"/>
      <c r="I27362" s="17"/>
    </row>
    <row r="27363" spans="1:9" x14ac:dyDescent="0.25">
      <c r="A27363" s="1">
        <v>41318</v>
      </c>
      <c r="B27363">
        <v>2013</v>
      </c>
      <c r="C27363">
        <v>2</v>
      </c>
      <c r="D27363">
        <v>13</v>
      </c>
      <c r="E27363" s="2">
        <v>24</v>
      </c>
      <c r="F27363" s="2">
        <v>4</v>
      </c>
      <c r="G27363" s="21">
        <v>1080</v>
      </c>
      <c r="H27363" s="15"/>
      <c r="I27363" s="17"/>
    </row>
    <row r="27364" spans="1:9" x14ac:dyDescent="0.25">
      <c r="A27364" s="1">
        <v>41319</v>
      </c>
      <c r="B27364">
        <v>2013</v>
      </c>
      <c r="C27364">
        <v>2</v>
      </c>
      <c r="D27364">
        <v>14</v>
      </c>
      <c r="E27364" s="2">
        <v>1</v>
      </c>
      <c r="F27364" s="2">
        <v>5</v>
      </c>
      <c r="G27364" s="21">
        <v>1081</v>
      </c>
      <c r="H27364" s="15"/>
      <c r="I27364" s="17"/>
    </row>
    <row r="27365" spans="1:9" x14ac:dyDescent="0.25">
      <c r="A27365" s="1">
        <v>41319</v>
      </c>
      <c r="B27365">
        <v>2013</v>
      </c>
      <c r="C27365">
        <v>2</v>
      </c>
      <c r="D27365">
        <v>14</v>
      </c>
      <c r="E27365" s="2">
        <v>2</v>
      </c>
      <c r="F27365" s="2">
        <v>5</v>
      </c>
      <c r="G27365" s="21">
        <v>1082</v>
      </c>
      <c r="H27365" s="15"/>
      <c r="I27365" s="17"/>
    </row>
    <row r="27366" spans="1:9" x14ac:dyDescent="0.25">
      <c r="A27366" s="1">
        <v>41319</v>
      </c>
      <c r="B27366">
        <v>2013</v>
      </c>
      <c r="C27366">
        <v>2</v>
      </c>
      <c r="D27366">
        <v>14</v>
      </c>
      <c r="E27366" s="2">
        <v>3</v>
      </c>
      <c r="F27366" s="2">
        <v>5</v>
      </c>
      <c r="G27366" s="21">
        <v>1083</v>
      </c>
      <c r="H27366" s="15"/>
      <c r="I27366" s="17"/>
    </row>
    <row r="27367" spans="1:9" x14ac:dyDescent="0.25">
      <c r="A27367" s="1">
        <v>41319</v>
      </c>
      <c r="B27367">
        <v>2013</v>
      </c>
      <c r="C27367">
        <v>2</v>
      </c>
      <c r="D27367">
        <v>14</v>
      </c>
      <c r="E27367" s="2">
        <v>4</v>
      </c>
      <c r="F27367" s="2">
        <v>5</v>
      </c>
      <c r="G27367" s="21">
        <v>1084</v>
      </c>
      <c r="H27367" s="15"/>
      <c r="I27367" s="17"/>
    </row>
    <row r="27368" spans="1:9" x14ac:dyDescent="0.25">
      <c r="A27368" s="1">
        <v>41319</v>
      </c>
      <c r="B27368">
        <v>2013</v>
      </c>
      <c r="C27368">
        <v>2</v>
      </c>
      <c r="D27368">
        <v>14</v>
      </c>
      <c r="E27368" s="2">
        <v>5</v>
      </c>
      <c r="F27368" s="2">
        <v>5</v>
      </c>
      <c r="G27368" s="21">
        <v>1085</v>
      </c>
      <c r="H27368" s="15"/>
      <c r="I27368" s="17"/>
    </row>
    <row r="27369" spans="1:9" x14ac:dyDescent="0.25">
      <c r="A27369" s="1">
        <v>41319</v>
      </c>
      <c r="B27369">
        <v>2013</v>
      </c>
      <c r="C27369">
        <v>2</v>
      </c>
      <c r="D27369">
        <v>14</v>
      </c>
      <c r="E27369" s="2">
        <v>6</v>
      </c>
      <c r="F27369" s="2">
        <v>5</v>
      </c>
      <c r="G27369" s="21">
        <v>1086</v>
      </c>
      <c r="H27369" s="15"/>
      <c r="I27369" s="17"/>
    </row>
    <row r="27370" spans="1:9" x14ac:dyDescent="0.25">
      <c r="A27370" s="1">
        <v>41319</v>
      </c>
      <c r="B27370">
        <v>2013</v>
      </c>
      <c r="C27370">
        <v>2</v>
      </c>
      <c r="D27370">
        <v>14</v>
      </c>
      <c r="E27370" s="2">
        <v>7</v>
      </c>
      <c r="F27370" s="2">
        <v>5</v>
      </c>
      <c r="G27370" s="21">
        <v>1087</v>
      </c>
      <c r="H27370" s="15"/>
      <c r="I27370" s="17"/>
    </row>
    <row r="27371" spans="1:9" x14ac:dyDescent="0.25">
      <c r="A27371" s="1">
        <v>41319</v>
      </c>
      <c r="B27371">
        <v>2013</v>
      </c>
      <c r="C27371">
        <v>2</v>
      </c>
      <c r="D27371">
        <v>14</v>
      </c>
      <c r="E27371" s="2">
        <v>8</v>
      </c>
      <c r="F27371" s="2">
        <v>5</v>
      </c>
      <c r="G27371" s="21">
        <v>1088</v>
      </c>
      <c r="H27371" s="15"/>
      <c r="I27371" s="17"/>
    </row>
    <row r="27372" spans="1:9" x14ac:dyDescent="0.25">
      <c r="A27372" s="1">
        <v>41319</v>
      </c>
      <c r="B27372">
        <v>2013</v>
      </c>
      <c r="C27372">
        <v>2</v>
      </c>
      <c r="D27372">
        <v>14</v>
      </c>
      <c r="E27372" s="2">
        <v>9</v>
      </c>
      <c r="F27372" s="2">
        <v>5</v>
      </c>
      <c r="G27372" s="21">
        <v>1089</v>
      </c>
      <c r="H27372" s="15"/>
      <c r="I27372" s="17"/>
    </row>
    <row r="27373" spans="1:9" x14ac:dyDescent="0.25">
      <c r="A27373" s="1">
        <v>41319</v>
      </c>
      <c r="B27373">
        <v>2013</v>
      </c>
      <c r="C27373">
        <v>2</v>
      </c>
      <c r="D27373">
        <v>14</v>
      </c>
      <c r="E27373" s="2">
        <v>10</v>
      </c>
      <c r="F27373" s="2">
        <v>5</v>
      </c>
      <c r="G27373" s="21">
        <v>1090</v>
      </c>
      <c r="H27373" s="15"/>
      <c r="I27373" s="17"/>
    </row>
    <row r="27374" spans="1:9" x14ac:dyDescent="0.25">
      <c r="A27374" s="1">
        <v>41319</v>
      </c>
      <c r="B27374">
        <v>2013</v>
      </c>
      <c r="C27374">
        <v>2</v>
      </c>
      <c r="D27374">
        <v>14</v>
      </c>
      <c r="E27374" s="2">
        <v>11</v>
      </c>
      <c r="F27374" s="2">
        <v>5</v>
      </c>
      <c r="G27374" s="21">
        <v>1091</v>
      </c>
      <c r="H27374" s="15"/>
      <c r="I27374" s="17"/>
    </row>
    <row r="27375" spans="1:9" x14ac:dyDescent="0.25">
      <c r="A27375" s="1">
        <v>41319</v>
      </c>
      <c r="B27375">
        <v>2013</v>
      </c>
      <c r="C27375">
        <v>2</v>
      </c>
      <c r="D27375">
        <v>14</v>
      </c>
      <c r="E27375" s="2">
        <v>12</v>
      </c>
      <c r="F27375" s="2">
        <v>5</v>
      </c>
      <c r="G27375" s="21">
        <v>1092</v>
      </c>
      <c r="H27375" s="15"/>
      <c r="I27375" s="17"/>
    </row>
    <row r="27376" spans="1:9" x14ac:dyDescent="0.25">
      <c r="A27376" s="1">
        <v>41319</v>
      </c>
      <c r="B27376">
        <v>2013</v>
      </c>
      <c r="C27376">
        <v>2</v>
      </c>
      <c r="D27376">
        <v>14</v>
      </c>
      <c r="E27376" s="2">
        <v>13</v>
      </c>
      <c r="F27376" s="2">
        <v>5</v>
      </c>
      <c r="G27376" s="21">
        <v>1093</v>
      </c>
      <c r="H27376" s="15"/>
      <c r="I27376" s="17"/>
    </row>
    <row r="27377" spans="1:9" x14ac:dyDescent="0.25">
      <c r="A27377" s="1">
        <v>41319</v>
      </c>
      <c r="B27377">
        <v>2013</v>
      </c>
      <c r="C27377">
        <v>2</v>
      </c>
      <c r="D27377">
        <v>14</v>
      </c>
      <c r="E27377" s="2">
        <v>14</v>
      </c>
      <c r="F27377" s="2">
        <v>5</v>
      </c>
      <c r="G27377" s="21">
        <v>1094</v>
      </c>
      <c r="H27377" s="15"/>
      <c r="I27377" s="17"/>
    </row>
    <row r="27378" spans="1:9" x14ac:dyDescent="0.25">
      <c r="A27378" s="1">
        <v>41319</v>
      </c>
      <c r="B27378">
        <v>2013</v>
      </c>
      <c r="C27378">
        <v>2</v>
      </c>
      <c r="D27378">
        <v>14</v>
      </c>
      <c r="E27378" s="2">
        <v>15</v>
      </c>
      <c r="F27378" s="2">
        <v>5</v>
      </c>
      <c r="G27378" s="21">
        <v>1095</v>
      </c>
      <c r="H27378" s="15"/>
      <c r="I27378" s="17"/>
    </row>
    <row r="27379" spans="1:9" x14ac:dyDescent="0.25">
      <c r="A27379" s="1">
        <v>41319</v>
      </c>
      <c r="B27379">
        <v>2013</v>
      </c>
      <c r="C27379">
        <v>2</v>
      </c>
      <c r="D27379">
        <v>14</v>
      </c>
      <c r="E27379" s="2">
        <v>16</v>
      </c>
      <c r="F27379" s="2">
        <v>5</v>
      </c>
      <c r="G27379" s="21">
        <v>1096</v>
      </c>
      <c r="H27379" s="15"/>
      <c r="I27379" s="17"/>
    </row>
    <row r="27380" spans="1:9" x14ac:dyDescent="0.25">
      <c r="A27380" s="1">
        <v>41319</v>
      </c>
      <c r="B27380">
        <v>2013</v>
      </c>
      <c r="C27380">
        <v>2</v>
      </c>
      <c r="D27380">
        <v>14</v>
      </c>
      <c r="E27380" s="2">
        <v>17</v>
      </c>
      <c r="F27380" s="2">
        <v>5</v>
      </c>
      <c r="G27380" s="21">
        <v>1097</v>
      </c>
      <c r="H27380" s="15"/>
      <c r="I27380" s="17"/>
    </row>
    <row r="27381" spans="1:9" x14ac:dyDescent="0.25">
      <c r="A27381" s="1">
        <v>41319</v>
      </c>
      <c r="B27381">
        <v>2013</v>
      </c>
      <c r="C27381">
        <v>2</v>
      </c>
      <c r="D27381">
        <v>14</v>
      </c>
      <c r="E27381" s="2">
        <v>18</v>
      </c>
      <c r="F27381" s="2">
        <v>5</v>
      </c>
      <c r="G27381" s="21">
        <v>1098</v>
      </c>
      <c r="H27381" s="15"/>
      <c r="I27381" s="17"/>
    </row>
    <row r="27382" spans="1:9" x14ac:dyDescent="0.25">
      <c r="A27382" s="1">
        <v>41319</v>
      </c>
      <c r="B27382">
        <v>2013</v>
      </c>
      <c r="C27382">
        <v>2</v>
      </c>
      <c r="D27382">
        <v>14</v>
      </c>
      <c r="E27382" s="2">
        <v>19</v>
      </c>
      <c r="F27382" s="2">
        <v>5</v>
      </c>
      <c r="G27382" s="21">
        <v>1099</v>
      </c>
      <c r="H27382" s="15"/>
      <c r="I27382" s="17"/>
    </row>
    <row r="27383" spans="1:9" x14ac:dyDescent="0.25">
      <c r="A27383" s="1">
        <v>41319</v>
      </c>
      <c r="B27383">
        <v>2013</v>
      </c>
      <c r="C27383">
        <v>2</v>
      </c>
      <c r="D27383">
        <v>14</v>
      </c>
      <c r="E27383" s="2">
        <v>20</v>
      </c>
      <c r="F27383" s="2">
        <v>5</v>
      </c>
      <c r="G27383" s="21">
        <v>1100</v>
      </c>
      <c r="H27383" s="15"/>
      <c r="I27383" s="17"/>
    </row>
    <row r="27384" spans="1:9" x14ac:dyDescent="0.25">
      <c r="A27384" s="1">
        <v>41319</v>
      </c>
      <c r="B27384">
        <v>2013</v>
      </c>
      <c r="C27384">
        <v>2</v>
      </c>
      <c r="D27384">
        <v>14</v>
      </c>
      <c r="E27384" s="2">
        <v>21</v>
      </c>
      <c r="F27384" s="2">
        <v>5</v>
      </c>
      <c r="G27384" s="21">
        <v>1101</v>
      </c>
      <c r="H27384" s="15"/>
      <c r="I27384" s="17"/>
    </row>
    <row r="27385" spans="1:9" x14ac:dyDescent="0.25">
      <c r="A27385" s="1">
        <v>41319</v>
      </c>
      <c r="B27385">
        <v>2013</v>
      </c>
      <c r="C27385">
        <v>2</v>
      </c>
      <c r="D27385">
        <v>14</v>
      </c>
      <c r="E27385" s="2">
        <v>22</v>
      </c>
      <c r="F27385" s="2">
        <v>5</v>
      </c>
      <c r="G27385" s="21">
        <v>1102</v>
      </c>
      <c r="H27385" s="15"/>
      <c r="I27385" s="17"/>
    </row>
    <row r="27386" spans="1:9" x14ac:dyDescent="0.25">
      <c r="A27386" s="1">
        <v>41319</v>
      </c>
      <c r="B27386">
        <v>2013</v>
      </c>
      <c r="C27386">
        <v>2</v>
      </c>
      <c r="D27386">
        <v>14</v>
      </c>
      <c r="E27386" s="2">
        <v>23</v>
      </c>
      <c r="F27386" s="2">
        <v>5</v>
      </c>
      <c r="G27386" s="21">
        <v>1103</v>
      </c>
      <c r="H27386" s="15"/>
      <c r="I27386" s="17"/>
    </row>
    <row r="27387" spans="1:9" x14ac:dyDescent="0.25">
      <c r="A27387" s="1">
        <v>41319</v>
      </c>
      <c r="B27387">
        <v>2013</v>
      </c>
      <c r="C27387">
        <v>2</v>
      </c>
      <c r="D27387">
        <v>14</v>
      </c>
      <c r="E27387" s="2">
        <v>24</v>
      </c>
      <c r="F27387" s="2">
        <v>5</v>
      </c>
      <c r="G27387" s="21">
        <v>1104</v>
      </c>
      <c r="H27387" s="15"/>
      <c r="I27387" s="17"/>
    </row>
    <row r="27388" spans="1:9" x14ac:dyDescent="0.25">
      <c r="A27388" s="1">
        <v>41320</v>
      </c>
      <c r="B27388">
        <v>2013</v>
      </c>
      <c r="C27388">
        <v>2</v>
      </c>
      <c r="D27388">
        <v>15</v>
      </c>
      <c r="E27388" s="2">
        <v>1</v>
      </c>
      <c r="F27388" s="2">
        <v>6</v>
      </c>
      <c r="G27388" s="21">
        <v>1105</v>
      </c>
      <c r="H27388" s="15"/>
      <c r="I27388" s="17"/>
    </row>
    <row r="27389" spans="1:9" x14ac:dyDescent="0.25">
      <c r="A27389" s="1">
        <v>41320</v>
      </c>
      <c r="B27389">
        <v>2013</v>
      </c>
      <c r="C27389">
        <v>2</v>
      </c>
      <c r="D27389">
        <v>15</v>
      </c>
      <c r="E27389" s="2">
        <v>2</v>
      </c>
      <c r="F27389" s="2">
        <v>6</v>
      </c>
      <c r="G27389" s="21">
        <v>1106</v>
      </c>
      <c r="H27389" s="15"/>
      <c r="I27389" s="17"/>
    </row>
    <row r="27390" spans="1:9" x14ac:dyDescent="0.25">
      <c r="A27390" s="1">
        <v>41320</v>
      </c>
      <c r="B27390">
        <v>2013</v>
      </c>
      <c r="C27390">
        <v>2</v>
      </c>
      <c r="D27390">
        <v>15</v>
      </c>
      <c r="E27390" s="2">
        <v>3</v>
      </c>
      <c r="F27390" s="2">
        <v>6</v>
      </c>
      <c r="G27390" s="21">
        <v>1107</v>
      </c>
      <c r="H27390" s="15"/>
      <c r="I27390" s="17"/>
    </row>
    <row r="27391" spans="1:9" x14ac:dyDescent="0.25">
      <c r="A27391" s="1">
        <v>41320</v>
      </c>
      <c r="B27391">
        <v>2013</v>
      </c>
      <c r="C27391">
        <v>2</v>
      </c>
      <c r="D27391">
        <v>15</v>
      </c>
      <c r="E27391" s="2">
        <v>4</v>
      </c>
      <c r="F27391" s="2">
        <v>6</v>
      </c>
      <c r="G27391" s="21">
        <v>1108</v>
      </c>
      <c r="H27391" s="15"/>
      <c r="I27391" s="17"/>
    </row>
    <row r="27392" spans="1:9" x14ac:dyDescent="0.25">
      <c r="A27392" s="1">
        <v>41320</v>
      </c>
      <c r="B27392">
        <v>2013</v>
      </c>
      <c r="C27392">
        <v>2</v>
      </c>
      <c r="D27392">
        <v>15</v>
      </c>
      <c r="E27392" s="2">
        <v>5</v>
      </c>
      <c r="F27392" s="2">
        <v>6</v>
      </c>
      <c r="G27392" s="21">
        <v>1109</v>
      </c>
      <c r="H27392" s="15"/>
      <c r="I27392" s="17"/>
    </row>
    <row r="27393" spans="1:9" x14ac:dyDescent="0.25">
      <c r="A27393" s="1">
        <v>41320</v>
      </c>
      <c r="B27393">
        <v>2013</v>
      </c>
      <c r="C27393">
        <v>2</v>
      </c>
      <c r="D27393">
        <v>15</v>
      </c>
      <c r="E27393" s="2">
        <v>6</v>
      </c>
      <c r="F27393" s="2">
        <v>6</v>
      </c>
      <c r="G27393" s="21">
        <v>1110</v>
      </c>
      <c r="H27393" s="15"/>
      <c r="I27393" s="17"/>
    </row>
    <row r="27394" spans="1:9" x14ac:dyDescent="0.25">
      <c r="A27394" s="1">
        <v>41320</v>
      </c>
      <c r="B27394">
        <v>2013</v>
      </c>
      <c r="C27394">
        <v>2</v>
      </c>
      <c r="D27394">
        <v>15</v>
      </c>
      <c r="E27394" s="2">
        <v>7</v>
      </c>
      <c r="F27394" s="2">
        <v>6</v>
      </c>
      <c r="G27394" s="21">
        <v>1111</v>
      </c>
      <c r="H27394" s="15"/>
      <c r="I27394" s="17"/>
    </row>
    <row r="27395" spans="1:9" x14ac:dyDescent="0.25">
      <c r="A27395" s="1">
        <v>41320</v>
      </c>
      <c r="B27395">
        <v>2013</v>
      </c>
      <c r="C27395">
        <v>2</v>
      </c>
      <c r="D27395">
        <v>15</v>
      </c>
      <c r="E27395" s="2">
        <v>8</v>
      </c>
      <c r="F27395" s="2">
        <v>6</v>
      </c>
      <c r="G27395" s="21">
        <v>1112</v>
      </c>
      <c r="H27395" s="15"/>
      <c r="I27395" s="17"/>
    </row>
    <row r="27396" spans="1:9" x14ac:dyDescent="0.25">
      <c r="A27396" s="1">
        <v>41320</v>
      </c>
      <c r="B27396">
        <v>2013</v>
      </c>
      <c r="C27396">
        <v>2</v>
      </c>
      <c r="D27396">
        <v>15</v>
      </c>
      <c r="E27396" s="2">
        <v>9</v>
      </c>
      <c r="F27396" s="2">
        <v>6</v>
      </c>
      <c r="G27396" s="21">
        <v>1113</v>
      </c>
      <c r="H27396" s="15"/>
      <c r="I27396" s="17"/>
    </row>
    <row r="27397" spans="1:9" x14ac:dyDescent="0.25">
      <c r="A27397" s="1">
        <v>41320</v>
      </c>
      <c r="B27397">
        <v>2013</v>
      </c>
      <c r="C27397">
        <v>2</v>
      </c>
      <c r="D27397">
        <v>15</v>
      </c>
      <c r="E27397" s="2">
        <v>10</v>
      </c>
      <c r="F27397" s="2">
        <v>6</v>
      </c>
      <c r="G27397" s="21">
        <v>1114</v>
      </c>
      <c r="H27397" s="15"/>
      <c r="I27397" s="17"/>
    </row>
    <row r="27398" spans="1:9" x14ac:dyDescent="0.25">
      <c r="A27398" s="1">
        <v>41320</v>
      </c>
      <c r="B27398">
        <v>2013</v>
      </c>
      <c r="C27398">
        <v>2</v>
      </c>
      <c r="D27398">
        <v>15</v>
      </c>
      <c r="E27398" s="2">
        <v>11</v>
      </c>
      <c r="F27398" s="2">
        <v>6</v>
      </c>
      <c r="G27398" s="21">
        <v>1115</v>
      </c>
      <c r="H27398" s="15"/>
      <c r="I27398" s="17"/>
    </row>
    <row r="27399" spans="1:9" x14ac:dyDescent="0.25">
      <c r="A27399" s="1">
        <v>41320</v>
      </c>
      <c r="B27399">
        <v>2013</v>
      </c>
      <c r="C27399">
        <v>2</v>
      </c>
      <c r="D27399">
        <v>15</v>
      </c>
      <c r="E27399" s="2">
        <v>12</v>
      </c>
      <c r="F27399" s="2">
        <v>6</v>
      </c>
      <c r="G27399" s="21">
        <v>1116</v>
      </c>
      <c r="H27399" s="15"/>
      <c r="I27399" s="17"/>
    </row>
    <row r="27400" spans="1:9" x14ac:dyDescent="0.25">
      <c r="A27400" s="1">
        <v>41320</v>
      </c>
      <c r="B27400">
        <v>2013</v>
      </c>
      <c r="C27400">
        <v>2</v>
      </c>
      <c r="D27400">
        <v>15</v>
      </c>
      <c r="E27400" s="2">
        <v>13</v>
      </c>
      <c r="F27400" s="2">
        <v>6</v>
      </c>
      <c r="G27400" s="21">
        <v>1117</v>
      </c>
      <c r="H27400" s="15"/>
      <c r="I27400" s="17"/>
    </row>
    <row r="27401" spans="1:9" x14ac:dyDescent="0.25">
      <c r="A27401" s="1">
        <v>41320</v>
      </c>
      <c r="B27401">
        <v>2013</v>
      </c>
      <c r="C27401">
        <v>2</v>
      </c>
      <c r="D27401">
        <v>15</v>
      </c>
      <c r="E27401" s="2">
        <v>14</v>
      </c>
      <c r="F27401" s="2">
        <v>6</v>
      </c>
      <c r="G27401" s="21">
        <v>1118</v>
      </c>
      <c r="H27401" s="15"/>
      <c r="I27401" s="17"/>
    </row>
    <row r="27402" spans="1:9" x14ac:dyDescent="0.25">
      <c r="A27402" s="1">
        <v>41320</v>
      </c>
      <c r="B27402">
        <v>2013</v>
      </c>
      <c r="C27402">
        <v>2</v>
      </c>
      <c r="D27402">
        <v>15</v>
      </c>
      <c r="E27402" s="2">
        <v>15</v>
      </c>
      <c r="F27402" s="2">
        <v>6</v>
      </c>
      <c r="G27402" s="21">
        <v>1119</v>
      </c>
      <c r="H27402" s="15"/>
      <c r="I27402" s="17"/>
    </row>
    <row r="27403" spans="1:9" x14ac:dyDescent="0.25">
      <c r="A27403" s="1">
        <v>41320</v>
      </c>
      <c r="B27403">
        <v>2013</v>
      </c>
      <c r="C27403">
        <v>2</v>
      </c>
      <c r="D27403">
        <v>15</v>
      </c>
      <c r="E27403" s="2">
        <v>16</v>
      </c>
      <c r="F27403" s="2">
        <v>6</v>
      </c>
      <c r="G27403" s="21">
        <v>1120</v>
      </c>
      <c r="H27403" s="15"/>
      <c r="I27403" s="17"/>
    </row>
    <row r="27404" spans="1:9" x14ac:dyDescent="0.25">
      <c r="A27404" s="1">
        <v>41320</v>
      </c>
      <c r="B27404">
        <v>2013</v>
      </c>
      <c r="C27404">
        <v>2</v>
      </c>
      <c r="D27404">
        <v>15</v>
      </c>
      <c r="E27404" s="2">
        <v>17</v>
      </c>
      <c r="F27404" s="2">
        <v>6</v>
      </c>
      <c r="G27404" s="21">
        <v>1121</v>
      </c>
      <c r="H27404" s="15"/>
      <c r="I27404" s="17"/>
    </row>
    <row r="27405" spans="1:9" x14ac:dyDescent="0.25">
      <c r="A27405" s="1">
        <v>41320</v>
      </c>
      <c r="B27405">
        <v>2013</v>
      </c>
      <c r="C27405">
        <v>2</v>
      </c>
      <c r="D27405">
        <v>15</v>
      </c>
      <c r="E27405" s="2">
        <v>18</v>
      </c>
      <c r="F27405" s="2">
        <v>6</v>
      </c>
      <c r="G27405" s="21">
        <v>1122</v>
      </c>
      <c r="H27405" s="15"/>
      <c r="I27405" s="17"/>
    </row>
    <row r="27406" spans="1:9" x14ac:dyDescent="0.25">
      <c r="A27406" s="1">
        <v>41320</v>
      </c>
      <c r="B27406">
        <v>2013</v>
      </c>
      <c r="C27406">
        <v>2</v>
      </c>
      <c r="D27406">
        <v>15</v>
      </c>
      <c r="E27406" s="2">
        <v>19</v>
      </c>
      <c r="F27406" s="2">
        <v>6</v>
      </c>
      <c r="G27406" s="21">
        <v>1123</v>
      </c>
      <c r="H27406" s="15"/>
      <c r="I27406" s="17"/>
    </row>
    <row r="27407" spans="1:9" x14ac:dyDescent="0.25">
      <c r="A27407" s="1">
        <v>41320</v>
      </c>
      <c r="B27407">
        <v>2013</v>
      </c>
      <c r="C27407">
        <v>2</v>
      </c>
      <c r="D27407">
        <v>15</v>
      </c>
      <c r="E27407" s="2">
        <v>20</v>
      </c>
      <c r="F27407" s="2">
        <v>6</v>
      </c>
      <c r="G27407" s="21">
        <v>1124</v>
      </c>
      <c r="H27407" s="15"/>
      <c r="I27407" s="17"/>
    </row>
    <row r="27408" spans="1:9" x14ac:dyDescent="0.25">
      <c r="A27408" s="1">
        <v>41320</v>
      </c>
      <c r="B27408">
        <v>2013</v>
      </c>
      <c r="C27408">
        <v>2</v>
      </c>
      <c r="D27408">
        <v>15</v>
      </c>
      <c r="E27408" s="2">
        <v>21</v>
      </c>
      <c r="F27408" s="2">
        <v>6</v>
      </c>
      <c r="G27408" s="21">
        <v>1125</v>
      </c>
      <c r="H27408" s="15"/>
      <c r="I27408" s="17"/>
    </row>
    <row r="27409" spans="1:9" x14ac:dyDescent="0.25">
      <c r="A27409" s="1">
        <v>41320</v>
      </c>
      <c r="B27409">
        <v>2013</v>
      </c>
      <c r="C27409">
        <v>2</v>
      </c>
      <c r="D27409">
        <v>15</v>
      </c>
      <c r="E27409" s="2">
        <v>22</v>
      </c>
      <c r="F27409" s="2">
        <v>6</v>
      </c>
      <c r="G27409" s="21">
        <v>1126</v>
      </c>
      <c r="H27409" s="15"/>
      <c r="I27409" s="17"/>
    </row>
    <row r="27410" spans="1:9" x14ac:dyDescent="0.25">
      <c r="A27410" s="1">
        <v>41320</v>
      </c>
      <c r="B27410">
        <v>2013</v>
      </c>
      <c r="C27410">
        <v>2</v>
      </c>
      <c r="D27410">
        <v>15</v>
      </c>
      <c r="E27410" s="2">
        <v>23</v>
      </c>
      <c r="F27410" s="2">
        <v>6</v>
      </c>
      <c r="G27410" s="21">
        <v>1127</v>
      </c>
      <c r="H27410" s="15"/>
      <c r="I27410" s="17"/>
    </row>
    <row r="27411" spans="1:9" x14ac:dyDescent="0.25">
      <c r="A27411" s="1">
        <v>41320</v>
      </c>
      <c r="B27411">
        <v>2013</v>
      </c>
      <c r="C27411">
        <v>2</v>
      </c>
      <c r="D27411">
        <v>15</v>
      </c>
      <c r="E27411" s="2">
        <v>24</v>
      </c>
      <c r="F27411" s="2">
        <v>6</v>
      </c>
      <c r="G27411" s="21">
        <v>1128</v>
      </c>
      <c r="H27411" s="15"/>
      <c r="I27411" s="17"/>
    </row>
    <row r="27412" spans="1:9" x14ac:dyDescent="0.25">
      <c r="A27412" s="1">
        <v>41321</v>
      </c>
      <c r="B27412">
        <v>2013</v>
      </c>
      <c r="C27412">
        <v>2</v>
      </c>
      <c r="D27412">
        <v>16</v>
      </c>
      <c r="E27412" s="2">
        <v>1</v>
      </c>
      <c r="F27412" s="2">
        <v>7</v>
      </c>
      <c r="G27412" s="21">
        <v>1129</v>
      </c>
      <c r="H27412" s="15"/>
      <c r="I27412" s="17"/>
    </row>
    <row r="27413" spans="1:9" x14ac:dyDescent="0.25">
      <c r="A27413" s="1">
        <v>41321</v>
      </c>
      <c r="B27413">
        <v>2013</v>
      </c>
      <c r="C27413">
        <v>2</v>
      </c>
      <c r="D27413">
        <v>16</v>
      </c>
      <c r="E27413" s="2">
        <v>2</v>
      </c>
      <c r="F27413" s="2">
        <v>7</v>
      </c>
      <c r="G27413" s="21">
        <v>1130</v>
      </c>
      <c r="H27413" s="15"/>
      <c r="I27413" s="17"/>
    </row>
    <row r="27414" spans="1:9" x14ac:dyDescent="0.25">
      <c r="A27414" s="1">
        <v>41321</v>
      </c>
      <c r="B27414">
        <v>2013</v>
      </c>
      <c r="C27414">
        <v>2</v>
      </c>
      <c r="D27414">
        <v>16</v>
      </c>
      <c r="E27414" s="2">
        <v>3</v>
      </c>
      <c r="F27414" s="2">
        <v>7</v>
      </c>
      <c r="G27414" s="21">
        <v>1131</v>
      </c>
      <c r="H27414" s="15"/>
      <c r="I27414" s="17"/>
    </row>
    <row r="27415" spans="1:9" x14ac:dyDescent="0.25">
      <c r="A27415" s="1">
        <v>41321</v>
      </c>
      <c r="B27415">
        <v>2013</v>
      </c>
      <c r="C27415">
        <v>2</v>
      </c>
      <c r="D27415">
        <v>16</v>
      </c>
      <c r="E27415" s="2">
        <v>4</v>
      </c>
      <c r="F27415" s="2">
        <v>7</v>
      </c>
      <c r="G27415" s="21">
        <v>1132</v>
      </c>
      <c r="H27415" s="15"/>
      <c r="I27415" s="17"/>
    </row>
    <row r="27416" spans="1:9" x14ac:dyDescent="0.25">
      <c r="A27416" s="1">
        <v>41321</v>
      </c>
      <c r="B27416">
        <v>2013</v>
      </c>
      <c r="C27416">
        <v>2</v>
      </c>
      <c r="D27416">
        <v>16</v>
      </c>
      <c r="E27416" s="2">
        <v>5</v>
      </c>
      <c r="F27416" s="2">
        <v>7</v>
      </c>
      <c r="G27416" s="21">
        <v>1133</v>
      </c>
      <c r="H27416" s="15"/>
      <c r="I27416" s="17"/>
    </row>
    <row r="27417" spans="1:9" x14ac:dyDescent="0.25">
      <c r="A27417" s="1">
        <v>41321</v>
      </c>
      <c r="B27417">
        <v>2013</v>
      </c>
      <c r="C27417">
        <v>2</v>
      </c>
      <c r="D27417">
        <v>16</v>
      </c>
      <c r="E27417" s="2">
        <v>6</v>
      </c>
      <c r="F27417" s="2">
        <v>7</v>
      </c>
      <c r="G27417" s="21">
        <v>1134</v>
      </c>
      <c r="H27417" s="15"/>
      <c r="I27417" s="17"/>
    </row>
    <row r="27418" spans="1:9" x14ac:dyDescent="0.25">
      <c r="A27418" s="1">
        <v>41321</v>
      </c>
      <c r="B27418">
        <v>2013</v>
      </c>
      <c r="C27418">
        <v>2</v>
      </c>
      <c r="D27418">
        <v>16</v>
      </c>
      <c r="E27418" s="2">
        <v>7</v>
      </c>
      <c r="F27418" s="2">
        <v>7</v>
      </c>
      <c r="G27418" s="21">
        <v>1135</v>
      </c>
      <c r="H27418" s="15"/>
      <c r="I27418" s="17"/>
    </row>
    <row r="27419" spans="1:9" x14ac:dyDescent="0.25">
      <c r="A27419" s="1">
        <v>41321</v>
      </c>
      <c r="B27419">
        <v>2013</v>
      </c>
      <c r="C27419">
        <v>2</v>
      </c>
      <c r="D27419">
        <v>16</v>
      </c>
      <c r="E27419" s="2">
        <v>8</v>
      </c>
      <c r="F27419" s="2">
        <v>7</v>
      </c>
      <c r="G27419" s="21">
        <v>1136</v>
      </c>
      <c r="H27419" s="15"/>
      <c r="I27419" s="17"/>
    </row>
    <row r="27420" spans="1:9" x14ac:dyDescent="0.25">
      <c r="A27420" s="1">
        <v>41321</v>
      </c>
      <c r="B27420">
        <v>2013</v>
      </c>
      <c r="C27420">
        <v>2</v>
      </c>
      <c r="D27420">
        <v>16</v>
      </c>
      <c r="E27420" s="2">
        <v>9</v>
      </c>
      <c r="F27420" s="2">
        <v>7</v>
      </c>
      <c r="G27420" s="21">
        <v>1137</v>
      </c>
      <c r="H27420" s="15"/>
      <c r="I27420" s="17"/>
    </row>
    <row r="27421" spans="1:9" x14ac:dyDescent="0.25">
      <c r="A27421" s="1">
        <v>41321</v>
      </c>
      <c r="B27421">
        <v>2013</v>
      </c>
      <c r="C27421">
        <v>2</v>
      </c>
      <c r="D27421">
        <v>16</v>
      </c>
      <c r="E27421" s="2">
        <v>10</v>
      </c>
      <c r="F27421" s="2">
        <v>7</v>
      </c>
      <c r="G27421" s="21">
        <v>1138</v>
      </c>
      <c r="H27421" s="15"/>
      <c r="I27421" s="17"/>
    </row>
    <row r="27422" spans="1:9" x14ac:dyDescent="0.25">
      <c r="A27422" s="1">
        <v>41321</v>
      </c>
      <c r="B27422">
        <v>2013</v>
      </c>
      <c r="C27422">
        <v>2</v>
      </c>
      <c r="D27422">
        <v>16</v>
      </c>
      <c r="E27422" s="2">
        <v>11</v>
      </c>
      <c r="F27422" s="2">
        <v>7</v>
      </c>
      <c r="G27422" s="21">
        <v>1139</v>
      </c>
      <c r="H27422" s="15"/>
      <c r="I27422" s="17"/>
    </row>
    <row r="27423" spans="1:9" x14ac:dyDescent="0.25">
      <c r="A27423" s="1">
        <v>41321</v>
      </c>
      <c r="B27423">
        <v>2013</v>
      </c>
      <c r="C27423">
        <v>2</v>
      </c>
      <c r="D27423">
        <v>16</v>
      </c>
      <c r="E27423" s="2">
        <v>12</v>
      </c>
      <c r="F27423" s="2">
        <v>7</v>
      </c>
      <c r="G27423" s="21">
        <v>1140</v>
      </c>
      <c r="H27423" s="15"/>
      <c r="I27423" s="17"/>
    </row>
    <row r="27424" spans="1:9" x14ac:dyDescent="0.25">
      <c r="A27424" s="1">
        <v>41321</v>
      </c>
      <c r="B27424">
        <v>2013</v>
      </c>
      <c r="C27424">
        <v>2</v>
      </c>
      <c r="D27424">
        <v>16</v>
      </c>
      <c r="E27424" s="2">
        <v>13</v>
      </c>
      <c r="F27424" s="2">
        <v>7</v>
      </c>
      <c r="G27424" s="21">
        <v>1141</v>
      </c>
      <c r="H27424" s="15"/>
      <c r="I27424" s="17"/>
    </row>
    <row r="27425" spans="1:9" x14ac:dyDescent="0.25">
      <c r="A27425" s="1">
        <v>41321</v>
      </c>
      <c r="B27425">
        <v>2013</v>
      </c>
      <c r="C27425">
        <v>2</v>
      </c>
      <c r="D27425">
        <v>16</v>
      </c>
      <c r="E27425" s="2">
        <v>14</v>
      </c>
      <c r="F27425" s="2">
        <v>7</v>
      </c>
      <c r="G27425" s="21">
        <v>1142</v>
      </c>
      <c r="H27425" s="15"/>
      <c r="I27425" s="17"/>
    </row>
    <row r="27426" spans="1:9" x14ac:dyDescent="0.25">
      <c r="A27426" s="1">
        <v>41321</v>
      </c>
      <c r="B27426">
        <v>2013</v>
      </c>
      <c r="C27426">
        <v>2</v>
      </c>
      <c r="D27426">
        <v>16</v>
      </c>
      <c r="E27426" s="2">
        <v>15</v>
      </c>
      <c r="F27426" s="2">
        <v>7</v>
      </c>
      <c r="G27426" s="21">
        <v>1143</v>
      </c>
      <c r="H27426" s="15"/>
      <c r="I27426" s="17"/>
    </row>
    <row r="27427" spans="1:9" x14ac:dyDescent="0.25">
      <c r="A27427" s="1">
        <v>41321</v>
      </c>
      <c r="B27427">
        <v>2013</v>
      </c>
      <c r="C27427">
        <v>2</v>
      </c>
      <c r="D27427">
        <v>16</v>
      </c>
      <c r="E27427" s="2">
        <v>16</v>
      </c>
      <c r="F27427" s="2">
        <v>7</v>
      </c>
      <c r="G27427" s="21">
        <v>1144</v>
      </c>
      <c r="H27427" s="15"/>
      <c r="I27427" s="17"/>
    </row>
    <row r="27428" spans="1:9" x14ac:dyDescent="0.25">
      <c r="A27428" s="1">
        <v>41321</v>
      </c>
      <c r="B27428">
        <v>2013</v>
      </c>
      <c r="C27428">
        <v>2</v>
      </c>
      <c r="D27428">
        <v>16</v>
      </c>
      <c r="E27428" s="2">
        <v>17</v>
      </c>
      <c r="F27428" s="2">
        <v>7</v>
      </c>
      <c r="G27428" s="21">
        <v>1145</v>
      </c>
      <c r="H27428" s="15"/>
      <c r="I27428" s="17"/>
    </row>
    <row r="27429" spans="1:9" x14ac:dyDescent="0.25">
      <c r="A27429" s="1">
        <v>41321</v>
      </c>
      <c r="B27429">
        <v>2013</v>
      </c>
      <c r="C27429">
        <v>2</v>
      </c>
      <c r="D27429">
        <v>16</v>
      </c>
      <c r="E27429" s="2">
        <v>18</v>
      </c>
      <c r="F27429" s="2">
        <v>7</v>
      </c>
      <c r="G27429" s="21">
        <v>1146</v>
      </c>
      <c r="H27429" s="15"/>
      <c r="I27429" s="17"/>
    </row>
    <row r="27430" spans="1:9" x14ac:dyDescent="0.25">
      <c r="A27430" s="1">
        <v>41321</v>
      </c>
      <c r="B27430">
        <v>2013</v>
      </c>
      <c r="C27430">
        <v>2</v>
      </c>
      <c r="D27430">
        <v>16</v>
      </c>
      <c r="E27430" s="2">
        <v>19</v>
      </c>
      <c r="F27430" s="2">
        <v>7</v>
      </c>
      <c r="G27430" s="21">
        <v>1147</v>
      </c>
      <c r="H27430" s="15"/>
      <c r="I27430" s="17"/>
    </row>
    <row r="27431" spans="1:9" x14ac:dyDescent="0.25">
      <c r="A27431" s="1">
        <v>41321</v>
      </c>
      <c r="B27431">
        <v>2013</v>
      </c>
      <c r="C27431">
        <v>2</v>
      </c>
      <c r="D27431">
        <v>16</v>
      </c>
      <c r="E27431" s="2">
        <v>20</v>
      </c>
      <c r="F27431" s="2">
        <v>7</v>
      </c>
      <c r="G27431" s="21">
        <v>1148</v>
      </c>
      <c r="H27431" s="15"/>
      <c r="I27431" s="17"/>
    </row>
    <row r="27432" spans="1:9" x14ac:dyDescent="0.25">
      <c r="A27432" s="1">
        <v>41321</v>
      </c>
      <c r="B27432">
        <v>2013</v>
      </c>
      <c r="C27432">
        <v>2</v>
      </c>
      <c r="D27432">
        <v>16</v>
      </c>
      <c r="E27432" s="2">
        <v>21</v>
      </c>
      <c r="F27432" s="2">
        <v>7</v>
      </c>
      <c r="G27432" s="21">
        <v>1149</v>
      </c>
      <c r="H27432" s="15"/>
      <c r="I27432" s="17"/>
    </row>
    <row r="27433" spans="1:9" x14ac:dyDescent="0.25">
      <c r="A27433" s="1">
        <v>41321</v>
      </c>
      <c r="B27433">
        <v>2013</v>
      </c>
      <c r="C27433">
        <v>2</v>
      </c>
      <c r="D27433">
        <v>16</v>
      </c>
      <c r="E27433" s="2">
        <v>22</v>
      </c>
      <c r="F27433" s="2">
        <v>7</v>
      </c>
      <c r="G27433" s="21">
        <v>1150</v>
      </c>
      <c r="H27433" s="15"/>
      <c r="I27433" s="17"/>
    </row>
    <row r="27434" spans="1:9" x14ac:dyDescent="0.25">
      <c r="A27434" s="1">
        <v>41321</v>
      </c>
      <c r="B27434">
        <v>2013</v>
      </c>
      <c r="C27434">
        <v>2</v>
      </c>
      <c r="D27434">
        <v>16</v>
      </c>
      <c r="E27434" s="2">
        <v>23</v>
      </c>
      <c r="F27434" s="2">
        <v>7</v>
      </c>
      <c r="G27434" s="21">
        <v>1151</v>
      </c>
      <c r="H27434" s="15"/>
      <c r="I27434" s="17"/>
    </row>
    <row r="27435" spans="1:9" x14ac:dyDescent="0.25">
      <c r="A27435" s="1">
        <v>41321</v>
      </c>
      <c r="B27435">
        <v>2013</v>
      </c>
      <c r="C27435">
        <v>2</v>
      </c>
      <c r="D27435">
        <v>16</v>
      </c>
      <c r="E27435" s="2">
        <v>24</v>
      </c>
      <c r="F27435" s="2">
        <v>7</v>
      </c>
      <c r="G27435" s="21">
        <v>1152</v>
      </c>
      <c r="H27435" s="15"/>
      <c r="I27435" s="17"/>
    </row>
    <row r="27436" spans="1:9" x14ac:dyDescent="0.25">
      <c r="A27436" s="1">
        <v>41322</v>
      </c>
      <c r="B27436">
        <v>2013</v>
      </c>
      <c r="C27436">
        <v>2</v>
      </c>
      <c r="D27436">
        <v>17</v>
      </c>
      <c r="E27436" s="2">
        <v>1</v>
      </c>
      <c r="F27436" s="2">
        <v>1</v>
      </c>
      <c r="G27436" s="21">
        <v>1153</v>
      </c>
      <c r="H27436" s="15"/>
      <c r="I27436" s="17"/>
    </row>
    <row r="27437" spans="1:9" x14ac:dyDescent="0.25">
      <c r="A27437" s="1">
        <v>41322</v>
      </c>
      <c r="B27437">
        <v>2013</v>
      </c>
      <c r="C27437">
        <v>2</v>
      </c>
      <c r="D27437">
        <v>17</v>
      </c>
      <c r="E27437" s="2">
        <v>2</v>
      </c>
      <c r="F27437" s="2">
        <v>1</v>
      </c>
      <c r="G27437" s="21">
        <v>1154</v>
      </c>
      <c r="H27437" s="15"/>
      <c r="I27437" s="17"/>
    </row>
    <row r="27438" spans="1:9" x14ac:dyDescent="0.25">
      <c r="A27438" s="1">
        <v>41322</v>
      </c>
      <c r="B27438">
        <v>2013</v>
      </c>
      <c r="C27438">
        <v>2</v>
      </c>
      <c r="D27438">
        <v>17</v>
      </c>
      <c r="E27438" s="2">
        <v>3</v>
      </c>
      <c r="F27438" s="2">
        <v>1</v>
      </c>
      <c r="G27438" s="21">
        <v>1155</v>
      </c>
      <c r="H27438" s="15"/>
      <c r="I27438" s="17"/>
    </row>
    <row r="27439" spans="1:9" x14ac:dyDescent="0.25">
      <c r="A27439" s="1">
        <v>41322</v>
      </c>
      <c r="B27439">
        <v>2013</v>
      </c>
      <c r="C27439">
        <v>2</v>
      </c>
      <c r="D27439">
        <v>17</v>
      </c>
      <c r="E27439" s="2">
        <v>4</v>
      </c>
      <c r="F27439" s="2">
        <v>1</v>
      </c>
      <c r="G27439" s="21">
        <v>1156</v>
      </c>
      <c r="H27439" s="15"/>
      <c r="I27439" s="17"/>
    </row>
    <row r="27440" spans="1:9" x14ac:dyDescent="0.25">
      <c r="A27440" s="1">
        <v>41322</v>
      </c>
      <c r="B27440">
        <v>2013</v>
      </c>
      <c r="C27440">
        <v>2</v>
      </c>
      <c r="D27440">
        <v>17</v>
      </c>
      <c r="E27440" s="2">
        <v>5</v>
      </c>
      <c r="F27440" s="2">
        <v>1</v>
      </c>
      <c r="G27440" s="21">
        <v>1157</v>
      </c>
      <c r="H27440" s="15"/>
      <c r="I27440" s="17"/>
    </row>
    <row r="27441" spans="1:9" x14ac:dyDescent="0.25">
      <c r="A27441" s="1">
        <v>41322</v>
      </c>
      <c r="B27441">
        <v>2013</v>
      </c>
      <c r="C27441">
        <v>2</v>
      </c>
      <c r="D27441">
        <v>17</v>
      </c>
      <c r="E27441" s="2">
        <v>6</v>
      </c>
      <c r="F27441" s="2">
        <v>1</v>
      </c>
      <c r="G27441" s="21">
        <v>1158</v>
      </c>
      <c r="H27441" s="15"/>
      <c r="I27441" s="17"/>
    </row>
    <row r="27442" spans="1:9" x14ac:dyDescent="0.25">
      <c r="A27442" s="1">
        <v>41322</v>
      </c>
      <c r="B27442">
        <v>2013</v>
      </c>
      <c r="C27442">
        <v>2</v>
      </c>
      <c r="D27442">
        <v>17</v>
      </c>
      <c r="E27442" s="2">
        <v>7</v>
      </c>
      <c r="F27442" s="2">
        <v>1</v>
      </c>
      <c r="G27442" s="21">
        <v>1159</v>
      </c>
      <c r="H27442" s="15"/>
      <c r="I27442" s="17"/>
    </row>
    <row r="27443" spans="1:9" x14ac:dyDescent="0.25">
      <c r="A27443" s="1">
        <v>41322</v>
      </c>
      <c r="B27443">
        <v>2013</v>
      </c>
      <c r="C27443">
        <v>2</v>
      </c>
      <c r="D27443">
        <v>17</v>
      </c>
      <c r="E27443" s="2">
        <v>8</v>
      </c>
      <c r="F27443" s="2">
        <v>1</v>
      </c>
      <c r="G27443" s="21">
        <v>1160</v>
      </c>
      <c r="H27443" s="15"/>
      <c r="I27443" s="17"/>
    </row>
    <row r="27444" spans="1:9" x14ac:dyDescent="0.25">
      <c r="A27444" s="1">
        <v>41322</v>
      </c>
      <c r="B27444">
        <v>2013</v>
      </c>
      <c r="C27444">
        <v>2</v>
      </c>
      <c r="D27444">
        <v>17</v>
      </c>
      <c r="E27444" s="2">
        <v>9</v>
      </c>
      <c r="F27444" s="2">
        <v>1</v>
      </c>
      <c r="G27444" s="21">
        <v>1161</v>
      </c>
      <c r="H27444" s="15"/>
      <c r="I27444" s="17"/>
    </row>
    <row r="27445" spans="1:9" x14ac:dyDescent="0.25">
      <c r="A27445" s="1">
        <v>41322</v>
      </c>
      <c r="B27445">
        <v>2013</v>
      </c>
      <c r="C27445">
        <v>2</v>
      </c>
      <c r="D27445">
        <v>17</v>
      </c>
      <c r="E27445" s="2">
        <v>10</v>
      </c>
      <c r="F27445" s="2">
        <v>1</v>
      </c>
      <c r="G27445" s="21">
        <v>1162</v>
      </c>
      <c r="H27445" s="15"/>
      <c r="I27445" s="17"/>
    </row>
    <row r="27446" spans="1:9" x14ac:dyDescent="0.25">
      <c r="A27446" s="1">
        <v>41322</v>
      </c>
      <c r="B27446">
        <v>2013</v>
      </c>
      <c r="C27446">
        <v>2</v>
      </c>
      <c r="D27446">
        <v>17</v>
      </c>
      <c r="E27446" s="2">
        <v>11</v>
      </c>
      <c r="F27446" s="2">
        <v>1</v>
      </c>
      <c r="G27446" s="21">
        <v>1163</v>
      </c>
      <c r="H27446" s="15"/>
      <c r="I27446" s="17"/>
    </row>
    <row r="27447" spans="1:9" x14ac:dyDescent="0.25">
      <c r="A27447" s="1">
        <v>41322</v>
      </c>
      <c r="B27447">
        <v>2013</v>
      </c>
      <c r="C27447">
        <v>2</v>
      </c>
      <c r="D27447">
        <v>17</v>
      </c>
      <c r="E27447" s="2">
        <v>12</v>
      </c>
      <c r="F27447" s="2">
        <v>1</v>
      </c>
      <c r="G27447" s="21">
        <v>1164</v>
      </c>
      <c r="H27447" s="15"/>
      <c r="I27447" s="17"/>
    </row>
    <row r="27448" spans="1:9" x14ac:dyDescent="0.25">
      <c r="A27448" s="1">
        <v>41322</v>
      </c>
      <c r="B27448">
        <v>2013</v>
      </c>
      <c r="C27448">
        <v>2</v>
      </c>
      <c r="D27448">
        <v>17</v>
      </c>
      <c r="E27448" s="2">
        <v>13</v>
      </c>
      <c r="F27448" s="2">
        <v>1</v>
      </c>
      <c r="G27448" s="21">
        <v>1165</v>
      </c>
      <c r="H27448" s="15"/>
      <c r="I27448" s="17"/>
    </row>
    <row r="27449" spans="1:9" x14ac:dyDescent="0.25">
      <c r="A27449" s="1">
        <v>41322</v>
      </c>
      <c r="B27449">
        <v>2013</v>
      </c>
      <c r="C27449">
        <v>2</v>
      </c>
      <c r="D27449">
        <v>17</v>
      </c>
      <c r="E27449" s="2">
        <v>14</v>
      </c>
      <c r="F27449" s="2">
        <v>1</v>
      </c>
      <c r="G27449" s="21">
        <v>1166</v>
      </c>
      <c r="H27449" s="15"/>
      <c r="I27449" s="17"/>
    </row>
    <row r="27450" spans="1:9" x14ac:dyDescent="0.25">
      <c r="A27450" s="1">
        <v>41322</v>
      </c>
      <c r="B27450">
        <v>2013</v>
      </c>
      <c r="C27450">
        <v>2</v>
      </c>
      <c r="D27450">
        <v>17</v>
      </c>
      <c r="E27450" s="2">
        <v>15</v>
      </c>
      <c r="F27450" s="2">
        <v>1</v>
      </c>
      <c r="G27450" s="21">
        <v>1167</v>
      </c>
      <c r="H27450" s="15"/>
      <c r="I27450" s="17"/>
    </row>
    <row r="27451" spans="1:9" x14ac:dyDescent="0.25">
      <c r="A27451" s="1">
        <v>41322</v>
      </c>
      <c r="B27451">
        <v>2013</v>
      </c>
      <c r="C27451">
        <v>2</v>
      </c>
      <c r="D27451">
        <v>17</v>
      </c>
      <c r="E27451" s="2">
        <v>16</v>
      </c>
      <c r="F27451" s="2">
        <v>1</v>
      </c>
      <c r="G27451" s="21">
        <v>1168</v>
      </c>
      <c r="H27451" s="15"/>
      <c r="I27451" s="17"/>
    </row>
    <row r="27452" spans="1:9" x14ac:dyDescent="0.25">
      <c r="A27452" s="1">
        <v>41322</v>
      </c>
      <c r="B27452">
        <v>2013</v>
      </c>
      <c r="C27452">
        <v>2</v>
      </c>
      <c r="D27452">
        <v>17</v>
      </c>
      <c r="E27452" s="2">
        <v>17</v>
      </c>
      <c r="F27452" s="2">
        <v>1</v>
      </c>
      <c r="G27452" s="21">
        <v>1169</v>
      </c>
      <c r="H27452" s="15"/>
      <c r="I27452" s="17"/>
    </row>
    <row r="27453" spans="1:9" x14ac:dyDescent="0.25">
      <c r="A27453" s="1">
        <v>41322</v>
      </c>
      <c r="B27453">
        <v>2013</v>
      </c>
      <c r="C27453">
        <v>2</v>
      </c>
      <c r="D27453">
        <v>17</v>
      </c>
      <c r="E27453" s="2">
        <v>18</v>
      </c>
      <c r="F27453" s="2">
        <v>1</v>
      </c>
      <c r="G27453" s="21">
        <v>1170</v>
      </c>
      <c r="H27453" s="15"/>
      <c r="I27453" s="17"/>
    </row>
    <row r="27454" spans="1:9" x14ac:dyDescent="0.25">
      <c r="A27454" s="1">
        <v>41322</v>
      </c>
      <c r="B27454">
        <v>2013</v>
      </c>
      <c r="C27454">
        <v>2</v>
      </c>
      <c r="D27454">
        <v>17</v>
      </c>
      <c r="E27454" s="2">
        <v>19</v>
      </c>
      <c r="F27454" s="2">
        <v>1</v>
      </c>
      <c r="G27454" s="21">
        <v>1171</v>
      </c>
      <c r="H27454" s="15"/>
      <c r="I27454" s="17"/>
    </row>
    <row r="27455" spans="1:9" x14ac:dyDescent="0.25">
      <c r="A27455" s="1">
        <v>41322</v>
      </c>
      <c r="B27455">
        <v>2013</v>
      </c>
      <c r="C27455">
        <v>2</v>
      </c>
      <c r="D27455">
        <v>17</v>
      </c>
      <c r="E27455" s="2">
        <v>20</v>
      </c>
      <c r="F27455" s="2">
        <v>1</v>
      </c>
      <c r="G27455" s="21">
        <v>1172</v>
      </c>
      <c r="H27455" s="15"/>
      <c r="I27455" s="17"/>
    </row>
    <row r="27456" spans="1:9" x14ac:dyDescent="0.25">
      <c r="A27456" s="1">
        <v>41322</v>
      </c>
      <c r="B27456">
        <v>2013</v>
      </c>
      <c r="C27456">
        <v>2</v>
      </c>
      <c r="D27456">
        <v>17</v>
      </c>
      <c r="E27456" s="2">
        <v>21</v>
      </c>
      <c r="F27456" s="2">
        <v>1</v>
      </c>
      <c r="G27456" s="21">
        <v>1173</v>
      </c>
      <c r="H27456" s="15"/>
      <c r="I27456" s="17"/>
    </row>
    <row r="27457" spans="1:9" x14ac:dyDescent="0.25">
      <c r="A27457" s="1">
        <v>41322</v>
      </c>
      <c r="B27457">
        <v>2013</v>
      </c>
      <c r="C27457">
        <v>2</v>
      </c>
      <c r="D27457">
        <v>17</v>
      </c>
      <c r="E27457" s="2">
        <v>22</v>
      </c>
      <c r="F27457" s="2">
        <v>1</v>
      </c>
      <c r="G27457" s="21">
        <v>1174</v>
      </c>
      <c r="H27457" s="15"/>
      <c r="I27457" s="17"/>
    </row>
    <row r="27458" spans="1:9" x14ac:dyDescent="0.25">
      <c r="A27458" s="1">
        <v>41322</v>
      </c>
      <c r="B27458">
        <v>2013</v>
      </c>
      <c r="C27458">
        <v>2</v>
      </c>
      <c r="D27458">
        <v>17</v>
      </c>
      <c r="E27458" s="2">
        <v>23</v>
      </c>
      <c r="F27458" s="2">
        <v>1</v>
      </c>
      <c r="G27458" s="21">
        <v>1175</v>
      </c>
      <c r="H27458" s="15"/>
      <c r="I27458" s="17"/>
    </row>
    <row r="27459" spans="1:9" x14ac:dyDescent="0.25">
      <c r="A27459" s="1">
        <v>41322</v>
      </c>
      <c r="B27459">
        <v>2013</v>
      </c>
      <c r="C27459">
        <v>2</v>
      </c>
      <c r="D27459">
        <v>17</v>
      </c>
      <c r="E27459" s="2">
        <v>24</v>
      </c>
      <c r="F27459" s="2">
        <v>1</v>
      </c>
      <c r="G27459" s="21">
        <v>1176</v>
      </c>
      <c r="H27459" s="15"/>
      <c r="I27459" s="17"/>
    </row>
    <row r="27460" spans="1:9" x14ac:dyDescent="0.25">
      <c r="A27460" s="1">
        <v>41323</v>
      </c>
      <c r="B27460">
        <v>2013</v>
      </c>
      <c r="C27460">
        <v>2</v>
      </c>
      <c r="D27460">
        <v>18</v>
      </c>
      <c r="E27460" s="2">
        <v>1</v>
      </c>
      <c r="F27460" s="2">
        <v>2</v>
      </c>
      <c r="G27460" s="21">
        <v>1177</v>
      </c>
      <c r="H27460" s="15"/>
      <c r="I27460" s="17"/>
    </row>
    <row r="27461" spans="1:9" x14ac:dyDescent="0.25">
      <c r="A27461" s="1">
        <v>41323</v>
      </c>
      <c r="B27461">
        <v>2013</v>
      </c>
      <c r="C27461">
        <v>2</v>
      </c>
      <c r="D27461">
        <v>18</v>
      </c>
      <c r="E27461" s="2">
        <v>2</v>
      </c>
      <c r="F27461" s="2">
        <v>2</v>
      </c>
      <c r="G27461" s="21">
        <v>1178</v>
      </c>
      <c r="H27461" s="15"/>
      <c r="I27461" s="17"/>
    </row>
    <row r="27462" spans="1:9" x14ac:dyDescent="0.25">
      <c r="A27462" s="1">
        <v>41323</v>
      </c>
      <c r="B27462">
        <v>2013</v>
      </c>
      <c r="C27462">
        <v>2</v>
      </c>
      <c r="D27462">
        <v>18</v>
      </c>
      <c r="E27462" s="2">
        <v>3</v>
      </c>
      <c r="F27462" s="2">
        <v>2</v>
      </c>
      <c r="G27462" s="21">
        <v>1179</v>
      </c>
      <c r="H27462" s="15"/>
      <c r="I27462" s="17"/>
    </row>
    <row r="27463" spans="1:9" x14ac:dyDescent="0.25">
      <c r="A27463" s="1">
        <v>41323</v>
      </c>
      <c r="B27463">
        <v>2013</v>
      </c>
      <c r="C27463">
        <v>2</v>
      </c>
      <c r="D27463">
        <v>18</v>
      </c>
      <c r="E27463" s="2">
        <v>4</v>
      </c>
      <c r="F27463" s="2">
        <v>2</v>
      </c>
      <c r="G27463" s="21">
        <v>1180</v>
      </c>
      <c r="H27463" s="15"/>
      <c r="I27463" s="17"/>
    </row>
    <row r="27464" spans="1:9" x14ac:dyDescent="0.25">
      <c r="A27464" s="1">
        <v>41323</v>
      </c>
      <c r="B27464">
        <v>2013</v>
      </c>
      <c r="C27464">
        <v>2</v>
      </c>
      <c r="D27464">
        <v>18</v>
      </c>
      <c r="E27464" s="2">
        <v>5</v>
      </c>
      <c r="F27464" s="2">
        <v>2</v>
      </c>
      <c r="G27464" s="21">
        <v>1181</v>
      </c>
      <c r="H27464" s="15"/>
      <c r="I27464" s="17"/>
    </row>
    <row r="27465" spans="1:9" x14ac:dyDescent="0.25">
      <c r="A27465" s="1">
        <v>41323</v>
      </c>
      <c r="B27465">
        <v>2013</v>
      </c>
      <c r="C27465">
        <v>2</v>
      </c>
      <c r="D27465">
        <v>18</v>
      </c>
      <c r="E27465" s="2">
        <v>6</v>
      </c>
      <c r="F27465" s="2">
        <v>2</v>
      </c>
      <c r="G27465" s="21">
        <v>1182</v>
      </c>
      <c r="H27465" s="15"/>
      <c r="I27465" s="17"/>
    </row>
    <row r="27466" spans="1:9" x14ac:dyDescent="0.25">
      <c r="A27466" s="1">
        <v>41323</v>
      </c>
      <c r="B27466">
        <v>2013</v>
      </c>
      <c r="C27466">
        <v>2</v>
      </c>
      <c r="D27466">
        <v>18</v>
      </c>
      <c r="E27466" s="2">
        <v>7</v>
      </c>
      <c r="F27466" s="2">
        <v>2</v>
      </c>
      <c r="G27466" s="21">
        <v>1183</v>
      </c>
      <c r="H27466" s="15"/>
      <c r="I27466" s="17"/>
    </row>
    <row r="27467" spans="1:9" x14ac:dyDescent="0.25">
      <c r="A27467" s="1">
        <v>41323</v>
      </c>
      <c r="B27467">
        <v>2013</v>
      </c>
      <c r="C27467">
        <v>2</v>
      </c>
      <c r="D27467">
        <v>18</v>
      </c>
      <c r="E27467" s="2">
        <v>8</v>
      </c>
      <c r="F27467" s="2">
        <v>2</v>
      </c>
      <c r="G27467" s="21">
        <v>1184</v>
      </c>
      <c r="H27467" s="15"/>
      <c r="I27467" s="17"/>
    </row>
    <row r="27468" spans="1:9" x14ac:dyDescent="0.25">
      <c r="A27468" s="1">
        <v>41323</v>
      </c>
      <c r="B27468">
        <v>2013</v>
      </c>
      <c r="C27468">
        <v>2</v>
      </c>
      <c r="D27468">
        <v>18</v>
      </c>
      <c r="E27468" s="2">
        <v>9</v>
      </c>
      <c r="F27468" s="2">
        <v>2</v>
      </c>
      <c r="G27468" s="21">
        <v>1185</v>
      </c>
      <c r="H27468" s="15"/>
      <c r="I27468" s="17"/>
    </row>
    <row r="27469" spans="1:9" x14ac:dyDescent="0.25">
      <c r="A27469" s="1">
        <v>41323</v>
      </c>
      <c r="B27469">
        <v>2013</v>
      </c>
      <c r="C27469">
        <v>2</v>
      </c>
      <c r="D27469">
        <v>18</v>
      </c>
      <c r="E27469" s="2">
        <v>10</v>
      </c>
      <c r="F27469" s="2">
        <v>2</v>
      </c>
      <c r="G27469" s="21">
        <v>1186</v>
      </c>
      <c r="H27469" s="15"/>
      <c r="I27469" s="17"/>
    </row>
    <row r="27470" spans="1:9" x14ac:dyDescent="0.25">
      <c r="A27470" s="1">
        <v>41323</v>
      </c>
      <c r="B27470">
        <v>2013</v>
      </c>
      <c r="C27470">
        <v>2</v>
      </c>
      <c r="D27470">
        <v>18</v>
      </c>
      <c r="E27470" s="2">
        <v>11</v>
      </c>
      <c r="F27470" s="2">
        <v>2</v>
      </c>
      <c r="G27470" s="21">
        <v>1187</v>
      </c>
      <c r="H27470" s="15"/>
      <c r="I27470" s="17"/>
    </row>
    <row r="27471" spans="1:9" x14ac:dyDescent="0.25">
      <c r="A27471" s="1">
        <v>41323</v>
      </c>
      <c r="B27471">
        <v>2013</v>
      </c>
      <c r="C27471">
        <v>2</v>
      </c>
      <c r="D27471">
        <v>18</v>
      </c>
      <c r="E27471" s="2">
        <v>12</v>
      </c>
      <c r="F27471" s="2">
        <v>2</v>
      </c>
      <c r="G27471" s="21">
        <v>1188</v>
      </c>
      <c r="H27471" s="15"/>
      <c r="I27471" s="17"/>
    </row>
    <row r="27472" spans="1:9" x14ac:dyDescent="0.25">
      <c r="A27472" s="1">
        <v>41323</v>
      </c>
      <c r="B27472">
        <v>2013</v>
      </c>
      <c r="C27472">
        <v>2</v>
      </c>
      <c r="D27472">
        <v>18</v>
      </c>
      <c r="E27472" s="2">
        <v>13</v>
      </c>
      <c r="F27472" s="2">
        <v>2</v>
      </c>
      <c r="G27472" s="21">
        <v>1189</v>
      </c>
      <c r="H27472" s="15"/>
      <c r="I27472" s="17"/>
    </row>
    <row r="27473" spans="1:9" x14ac:dyDescent="0.25">
      <c r="A27473" s="1">
        <v>41323</v>
      </c>
      <c r="B27473">
        <v>2013</v>
      </c>
      <c r="C27473">
        <v>2</v>
      </c>
      <c r="D27473">
        <v>18</v>
      </c>
      <c r="E27473" s="2">
        <v>14</v>
      </c>
      <c r="F27473" s="2">
        <v>2</v>
      </c>
      <c r="G27473" s="21">
        <v>1190</v>
      </c>
      <c r="H27473" s="15"/>
      <c r="I27473" s="17"/>
    </row>
    <row r="27474" spans="1:9" x14ac:dyDescent="0.25">
      <c r="A27474" s="1">
        <v>41323</v>
      </c>
      <c r="B27474">
        <v>2013</v>
      </c>
      <c r="C27474">
        <v>2</v>
      </c>
      <c r="D27474">
        <v>18</v>
      </c>
      <c r="E27474" s="2">
        <v>15</v>
      </c>
      <c r="F27474" s="2">
        <v>2</v>
      </c>
      <c r="G27474" s="21">
        <v>1191</v>
      </c>
      <c r="H27474" s="15"/>
      <c r="I27474" s="17"/>
    </row>
    <row r="27475" spans="1:9" x14ac:dyDescent="0.25">
      <c r="A27475" s="1">
        <v>41323</v>
      </c>
      <c r="B27475">
        <v>2013</v>
      </c>
      <c r="C27475">
        <v>2</v>
      </c>
      <c r="D27475">
        <v>18</v>
      </c>
      <c r="E27475" s="2">
        <v>16</v>
      </c>
      <c r="F27475" s="2">
        <v>2</v>
      </c>
      <c r="G27475" s="21">
        <v>1192</v>
      </c>
      <c r="H27475" s="15"/>
      <c r="I27475" s="17"/>
    </row>
    <row r="27476" spans="1:9" x14ac:dyDescent="0.25">
      <c r="A27476" s="1">
        <v>41323</v>
      </c>
      <c r="B27476">
        <v>2013</v>
      </c>
      <c r="C27476">
        <v>2</v>
      </c>
      <c r="D27476">
        <v>18</v>
      </c>
      <c r="E27476" s="2">
        <v>17</v>
      </c>
      <c r="F27476" s="2">
        <v>2</v>
      </c>
      <c r="G27476" s="21">
        <v>1193</v>
      </c>
      <c r="H27476" s="15"/>
      <c r="I27476" s="17"/>
    </row>
    <row r="27477" spans="1:9" x14ac:dyDescent="0.25">
      <c r="A27477" s="1">
        <v>41323</v>
      </c>
      <c r="B27477">
        <v>2013</v>
      </c>
      <c r="C27477">
        <v>2</v>
      </c>
      <c r="D27477">
        <v>18</v>
      </c>
      <c r="E27477" s="2">
        <v>18</v>
      </c>
      <c r="F27477" s="2">
        <v>2</v>
      </c>
      <c r="G27477" s="21">
        <v>1194</v>
      </c>
      <c r="H27477" s="15"/>
      <c r="I27477" s="17"/>
    </row>
    <row r="27478" spans="1:9" x14ac:dyDescent="0.25">
      <c r="A27478" s="1">
        <v>41323</v>
      </c>
      <c r="B27478">
        <v>2013</v>
      </c>
      <c r="C27478">
        <v>2</v>
      </c>
      <c r="D27478">
        <v>18</v>
      </c>
      <c r="E27478" s="2">
        <v>19</v>
      </c>
      <c r="F27478" s="2">
        <v>2</v>
      </c>
      <c r="G27478" s="21">
        <v>1195</v>
      </c>
      <c r="H27478" s="15"/>
      <c r="I27478" s="17"/>
    </row>
    <row r="27479" spans="1:9" x14ac:dyDescent="0.25">
      <c r="A27479" s="1">
        <v>41323</v>
      </c>
      <c r="B27479">
        <v>2013</v>
      </c>
      <c r="C27479">
        <v>2</v>
      </c>
      <c r="D27479">
        <v>18</v>
      </c>
      <c r="E27479" s="2">
        <v>20</v>
      </c>
      <c r="F27479" s="2">
        <v>2</v>
      </c>
      <c r="G27479" s="21">
        <v>1196</v>
      </c>
      <c r="H27479" s="15"/>
      <c r="I27479" s="17"/>
    </row>
    <row r="27480" spans="1:9" x14ac:dyDescent="0.25">
      <c r="A27480" s="1">
        <v>41323</v>
      </c>
      <c r="B27480">
        <v>2013</v>
      </c>
      <c r="C27480">
        <v>2</v>
      </c>
      <c r="D27480">
        <v>18</v>
      </c>
      <c r="E27480" s="2">
        <v>21</v>
      </c>
      <c r="F27480" s="2">
        <v>2</v>
      </c>
      <c r="G27480" s="21">
        <v>1197</v>
      </c>
      <c r="H27480" s="15"/>
      <c r="I27480" s="17"/>
    </row>
    <row r="27481" spans="1:9" x14ac:dyDescent="0.25">
      <c r="A27481" s="1">
        <v>41323</v>
      </c>
      <c r="B27481">
        <v>2013</v>
      </c>
      <c r="C27481">
        <v>2</v>
      </c>
      <c r="D27481">
        <v>18</v>
      </c>
      <c r="E27481" s="2">
        <v>22</v>
      </c>
      <c r="F27481" s="2">
        <v>2</v>
      </c>
      <c r="G27481" s="21">
        <v>1198</v>
      </c>
      <c r="H27481" s="15"/>
      <c r="I27481" s="17"/>
    </row>
    <row r="27482" spans="1:9" x14ac:dyDescent="0.25">
      <c r="A27482" s="1">
        <v>41323</v>
      </c>
      <c r="B27482">
        <v>2013</v>
      </c>
      <c r="C27482">
        <v>2</v>
      </c>
      <c r="D27482">
        <v>18</v>
      </c>
      <c r="E27482" s="2">
        <v>23</v>
      </c>
      <c r="F27482" s="2">
        <v>2</v>
      </c>
      <c r="G27482" s="21">
        <v>1199</v>
      </c>
      <c r="H27482" s="15"/>
      <c r="I27482" s="17"/>
    </row>
    <row r="27483" spans="1:9" x14ac:dyDescent="0.25">
      <c r="A27483" s="1">
        <v>41323</v>
      </c>
      <c r="B27483">
        <v>2013</v>
      </c>
      <c r="C27483">
        <v>2</v>
      </c>
      <c r="D27483">
        <v>18</v>
      </c>
      <c r="E27483" s="2">
        <v>24</v>
      </c>
      <c r="F27483" s="2">
        <v>2</v>
      </c>
      <c r="G27483" s="21">
        <v>1200</v>
      </c>
      <c r="H27483" s="15"/>
      <c r="I27483" s="17"/>
    </row>
    <row r="27484" spans="1:9" x14ac:dyDescent="0.25">
      <c r="A27484" s="1">
        <v>41324</v>
      </c>
      <c r="B27484">
        <v>2013</v>
      </c>
      <c r="C27484">
        <v>2</v>
      </c>
      <c r="D27484">
        <v>19</v>
      </c>
      <c r="E27484" s="2">
        <v>1</v>
      </c>
      <c r="F27484" s="2">
        <v>3</v>
      </c>
      <c r="G27484" s="21">
        <v>1201</v>
      </c>
      <c r="H27484" s="15"/>
      <c r="I27484" s="17"/>
    </row>
    <row r="27485" spans="1:9" x14ac:dyDescent="0.25">
      <c r="A27485" s="1">
        <v>41324</v>
      </c>
      <c r="B27485">
        <v>2013</v>
      </c>
      <c r="C27485">
        <v>2</v>
      </c>
      <c r="D27485">
        <v>19</v>
      </c>
      <c r="E27485" s="2">
        <v>2</v>
      </c>
      <c r="F27485" s="2">
        <v>3</v>
      </c>
      <c r="G27485" s="21">
        <v>1202</v>
      </c>
      <c r="H27485" s="15"/>
      <c r="I27485" s="17"/>
    </row>
    <row r="27486" spans="1:9" x14ac:dyDescent="0.25">
      <c r="A27486" s="1">
        <v>41324</v>
      </c>
      <c r="B27486">
        <v>2013</v>
      </c>
      <c r="C27486">
        <v>2</v>
      </c>
      <c r="D27486">
        <v>19</v>
      </c>
      <c r="E27486" s="2">
        <v>3</v>
      </c>
      <c r="F27486" s="2">
        <v>3</v>
      </c>
      <c r="G27486" s="21">
        <v>1203</v>
      </c>
      <c r="H27486" s="15"/>
      <c r="I27486" s="17"/>
    </row>
    <row r="27487" spans="1:9" x14ac:dyDescent="0.25">
      <c r="A27487" s="1">
        <v>41324</v>
      </c>
      <c r="B27487">
        <v>2013</v>
      </c>
      <c r="C27487">
        <v>2</v>
      </c>
      <c r="D27487">
        <v>19</v>
      </c>
      <c r="E27487" s="2">
        <v>4</v>
      </c>
      <c r="F27487" s="2">
        <v>3</v>
      </c>
      <c r="G27487" s="21">
        <v>1204</v>
      </c>
      <c r="H27487" s="15"/>
      <c r="I27487" s="17"/>
    </row>
    <row r="27488" spans="1:9" x14ac:dyDescent="0.25">
      <c r="A27488" s="1">
        <v>41324</v>
      </c>
      <c r="B27488">
        <v>2013</v>
      </c>
      <c r="C27488">
        <v>2</v>
      </c>
      <c r="D27488">
        <v>19</v>
      </c>
      <c r="E27488" s="2">
        <v>5</v>
      </c>
      <c r="F27488" s="2">
        <v>3</v>
      </c>
      <c r="G27488" s="21">
        <v>1205</v>
      </c>
      <c r="H27488" s="15"/>
      <c r="I27488" s="17"/>
    </row>
    <row r="27489" spans="1:9" x14ac:dyDescent="0.25">
      <c r="A27489" s="1">
        <v>41324</v>
      </c>
      <c r="B27489">
        <v>2013</v>
      </c>
      <c r="C27489">
        <v>2</v>
      </c>
      <c r="D27489">
        <v>19</v>
      </c>
      <c r="E27489" s="2">
        <v>6</v>
      </c>
      <c r="F27489" s="2">
        <v>3</v>
      </c>
      <c r="G27489" s="21">
        <v>1206</v>
      </c>
      <c r="H27489" s="15"/>
      <c r="I27489" s="17"/>
    </row>
    <row r="27490" spans="1:9" x14ac:dyDescent="0.25">
      <c r="A27490" s="1">
        <v>41324</v>
      </c>
      <c r="B27490">
        <v>2013</v>
      </c>
      <c r="C27490">
        <v>2</v>
      </c>
      <c r="D27490">
        <v>19</v>
      </c>
      <c r="E27490" s="2">
        <v>7</v>
      </c>
      <c r="F27490" s="2">
        <v>3</v>
      </c>
      <c r="G27490" s="21">
        <v>1207</v>
      </c>
      <c r="H27490" s="15"/>
      <c r="I27490" s="17"/>
    </row>
    <row r="27491" spans="1:9" x14ac:dyDescent="0.25">
      <c r="A27491" s="1">
        <v>41324</v>
      </c>
      <c r="B27491">
        <v>2013</v>
      </c>
      <c r="C27491">
        <v>2</v>
      </c>
      <c r="D27491">
        <v>19</v>
      </c>
      <c r="E27491" s="2">
        <v>8</v>
      </c>
      <c r="F27491" s="2">
        <v>3</v>
      </c>
      <c r="G27491" s="21">
        <v>1208</v>
      </c>
      <c r="H27491" s="15"/>
      <c r="I27491" s="17"/>
    </row>
    <row r="27492" spans="1:9" x14ac:dyDescent="0.25">
      <c r="A27492" s="1">
        <v>41324</v>
      </c>
      <c r="B27492">
        <v>2013</v>
      </c>
      <c r="C27492">
        <v>2</v>
      </c>
      <c r="D27492">
        <v>19</v>
      </c>
      <c r="E27492" s="2">
        <v>9</v>
      </c>
      <c r="F27492" s="2">
        <v>3</v>
      </c>
      <c r="G27492" s="21">
        <v>1209</v>
      </c>
      <c r="H27492" s="15"/>
      <c r="I27492" s="17"/>
    </row>
    <row r="27493" spans="1:9" x14ac:dyDescent="0.25">
      <c r="A27493" s="1">
        <v>41324</v>
      </c>
      <c r="B27493">
        <v>2013</v>
      </c>
      <c r="C27493">
        <v>2</v>
      </c>
      <c r="D27493">
        <v>19</v>
      </c>
      <c r="E27493" s="2">
        <v>10</v>
      </c>
      <c r="F27493" s="2">
        <v>3</v>
      </c>
      <c r="G27493" s="21">
        <v>1210</v>
      </c>
      <c r="H27493" s="15"/>
      <c r="I27493" s="17"/>
    </row>
    <row r="27494" spans="1:9" x14ac:dyDescent="0.25">
      <c r="A27494" s="1">
        <v>41324</v>
      </c>
      <c r="B27494">
        <v>2013</v>
      </c>
      <c r="C27494">
        <v>2</v>
      </c>
      <c r="D27494">
        <v>19</v>
      </c>
      <c r="E27494" s="2">
        <v>11</v>
      </c>
      <c r="F27494" s="2">
        <v>3</v>
      </c>
      <c r="G27494" s="21">
        <v>1211</v>
      </c>
      <c r="H27494" s="15"/>
      <c r="I27494" s="17"/>
    </row>
    <row r="27495" spans="1:9" x14ac:dyDescent="0.25">
      <c r="A27495" s="1">
        <v>41324</v>
      </c>
      <c r="B27495">
        <v>2013</v>
      </c>
      <c r="C27495">
        <v>2</v>
      </c>
      <c r="D27495">
        <v>19</v>
      </c>
      <c r="E27495" s="2">
        <v>12</v>
      </c>
      <c r="F27495" s="2">
        <v>3</v>
      </c>
      <c r="G27495" s="21">
        <v>1212</v>
      </c>
      <c r="H27495" s="15"/>
      <c r="I27495" s="17"/>
    </row>
    <row r="27496" spans="1:9" x14ac:dyDescent="0.25">
      <c r="A27496" s="1">
        <v>41324</v>
      </c>
      <c r="B27496">
        <v>2013</v>
      </c>
      <c r="C27496">
        <v>2</v>
      </c>
      <c r="D27496">
        <v>19</v>
      </c>
      <c r="E27496" s="2">
        <v>13</v>
      </c>
      <c r="F27496" s="2">
        <v>3</v>
      </c>
      <c r="G27496" s="21">
        <v>1213</v>
      </c>
      <c r="H27496" s="15"/>
      <c r="I27496" s="17"/>
    </row>
    <row r="27497" spans="1:9" x14ac:dyDescent="0.25">
      <c r="A27497" s="1">
        <v>41324</v>
      </c>
      <c r="B27497">
        <v>2013</v>
      </c>
      <c r="C27497">
        <v>2</v>
      </c>
      <c r="D27497">
        <v>19</v>
      </c>
      <c r="E27497" s="2">
        <v>14</v>
      </c>
      <c r="F27497" s="2">
        <v>3</v>
      </c>
      <c r="G27497" s="21">
        <v>1214</v>
      </c>
      <c r="H27497" s="15"/>
      <c r="I27497" s="17"/>
    </row>
    <row r="27498" spans="1:9" x14ac:dyDescent="0.25">
      <c r="A27498" s="1">
        <v>41324</v>
      </c>
      <c r="B27498">
        <v>2013</v>
      </c>
      <c r="C27498">
        <v>2</v>
      </c>
      <c r="D27498">
        <v>19</v>
      </c>
      <c r="E27498" s="2">
        <v>15</v>
      </c>
      <c r="F27498" s="2">
        <v>3</v>
      </c>
      <c r="G27498" s="21">
        <v>1215</v>
      </c>
      <c r="H27498" s="15"/>
      <c r="I27498" s="17"/>
    </row>
    <row r="27499" spans="1:9" x14ac:dyDescent="0.25">
      <c r="A27499" s="1">
        <v>41324</v>
      </c>
      <c r="B27499">
        <v>2013</v>
      </c>
      <c r="C27499">
        <v>2</v>
      </c>
      <c r="D27499">
        <v>19</v>
      </c>
      <c r="E27499" s="2">
        <v>16</v>
      </c>
      <c r="F27499" s="2">
        <v>3</v>
      </c>
      <c r="G27499" s="21">
        <v>1216</v>
      </c>
      <c r="H27499" s="15"/>
      <c r="I27499" s="17"/>
    </row>
    <row r="27500" spans="1:9" x14ac:dyDescent="0.25">
      <c r="A27500" s="1">
        <v>41324</v>
      </c>
      <c r="B27500">
        <v>2013</v>
      </c>
      <c r="C27500">
        <v>2</v>
      </c>
      <c r="D27500">
        <v>19</v>
      </c>
      <c r="E27500" s="2">
        <v>17</v>
      </c>
      <c r="F27500" s="2">
        <v>3</v>
      </c>
      <c r="G27500" s="21">
        <v>1217</v>
      </c>
      <c r="H27500" s="15"/>
      <c r="I27500" s="17"/>
    </row>
    <row r="27501" spans="1:9" x14ac:dyDescent="0.25">
      <c r="A27501" s="1">
        <v>41324</v>
      </c>
      <c r="B27501">
        <v>2013</v>
      </c>
      <c r="C27501">
        <v>2</v>
      </c>
      <c r="D27501">
        <v>19</v>
      </c>
      <c r="E27501" s="2">
        <v>18</v>
      </c>
      <c r="F27501" s="2">
        <v>3</v>
      </c>
      <c r="G27501" s="21">
        <v>1218</v>
      </c>
      <c r="H27501" s="15"/>
      <c r="I27501" s="17"/>
    </row>
    <row r="27502" spans="1:9" x14ac:dyDescent="0.25">
      <c r="A27502" s="1">
        <v>41324</v>
      </c>
      <c r="B27502">
        <v>2013</v>
      </c>
      <c r="C27502">
        <v>2</v>
      </c>
      <c r="D27502">
        <v>19</v>
      </c>
      <c r="E27502" s="2">
        <v>19</v>
      </c>
      <c r="F27502" s="2">
        <v>3</v>
      </c>
      <c r="G27502" s="21">
        <v>1219</v>
      </c>
      <c r="H27502" s="15"/>
      <c r="I27502" s="17"/>
    </row>
    <row r="27503" spans="1:9" x14ac:dyDescent="0.25">
      <c r="A27503" s="1">
        <v>41324</v>
      </c>
      <c r="B27503">
        <v>2013</v>
      </c>
      <c r="C27503">
        <v>2</v>
      </c>
      <c r="D27503">
        <v>19</v>
      </c>
      <c r="E27503" s="2">
        <v>20</v>
      </c>
      <c r="F27503" s="2">
        <v>3</v>
      </c>
      <c r="G27503" s="21">
        <v>1220</v>
      </c>
      <c r="H27503" s="15"/>
      <c r="I27503" s="17"/>
    </row>
    <row r="27504" spans="1:9" x14ac:dyDescent="0.25">
      <c r="A27504" s="1">
        <v>41324</v>
      </c>
      <c r="B27504">
        <v>2013</v>
      </c>
      <c r="C27504">
        <v>2</v>
      </c>
      <c r="D27504">
        <v>19</v>
      </c>
      <c r="E27504" s="2">
        <v>21</v>
      </c>
      <c r="F27504" s="2">
        <v>3</v>
      </c>
      <c r="G27504" s="21">
        <v>1221</v>
      </c>
      <c r="H27504" s="15"/>
      <c r="I27504" s="17"/>
    </row>
    <row r="27505" spans="1:9" x14ac:dyDescent="0.25">
      <c r="A27505" s="1">
        <v>41324</v>
      </c>
      <c r="B27505">
        <v>2013</v>
      </c>
      <c r="C27505">
        <v>2</v>
      </c>
      <c r="D27505">
        <v>19</v>
      </c>
      <c r="E27505" s="2">
        <v>22</v>
      </c>
      <c r="F27505" s="2">
        <v>3</v>
      </c>
      <c r="G27505" s="21">
        <v>1222</v>
      </c>
      <c r="H27505" s="15"/>
      <c r="I27505" s="17"/>
    </row>
    <row r="27506" spans="1:9" x14ac:dyDescent="0.25">
      <c r="A27506" s="1">
        <v>41324</v>
      </c>
      <c r="B27506">
        <v>2013</v>
      </c>
      <c r="C27506">
        <v>2</v>
      </c>
      <c r="D27506">
        <v>19</v>
      </c>
      <c r="E27506" s="2">
        <v>23</v>
      </c>
      <c r="F27506" s="2">
        <v>3</v>
      </c>
      <c r="G27506" s="21">
        <v>1223</v>
      </c>
      <c r="H27506" s="15"/>
      <c r="I27506" s="17"/>
    </row>
    <row r="27507" spans="1:9" x14ac:dyDescent="0.25">
      <c r="A27507" s="1">
        <v>41324</v>
      </c>
      <c r="B27507">
        <v>2013</v>
      </c>
      <c r="C27507">
        <v>2</v>
      </c>
      <c r="D27507">
        <v>19</v>
      </c>
      <c r="E27507" s="2">
        <v>24</v>
      </c>
      <c r="F27507" s="2">
        <v>3</v>
      </c>
      <c r="G27507" s="21">
        <v>1224</v>
      </c>
      <c r="H27507" s="15"/>
      <c r="I27507" s="17"/>
    </row>
    <row r="27508" spans="1:9" x14ac:dyDescent="0.25">
      <c r="A27508" s="1">
        <v>41325</v>
      </c>
      <c r="B27508">
        <v>2013</v>
      </c>
      <c r="C27508">
        <v>2</v>
      </c>
      <c r="D27508">
        <v>20</v>
      </c>
      <c r="E27508" s="2">
        <v>1</v>
      </c>
      <c r="F27508" s="2">
        <v>4</v>
      </c>
      <c r="G27508" s="21">
        <v>1225</v>
      </c>
      <c r="H27508" s="15"/>
      <c r="I27508" s="17"/>
    </row>
    <row r="27509" spans="1:9" x14ac:dyDescent="0.25">
      <c r="A27509" s="1">
        <v>41325</v>
      </c>
      <c r="B27509">
        <v>2013</v>
      </c>
      <c r="C27509">
        <v>2</v>
      </c>
      <c r="D27509">
        <v>20</v>
      </c>
      <c r="E27509" s="2">
        <v>2</v>
      </c>
      <c r="F27509" s="2">
        <v>4</v>
      </c>
      <c r="G27509" s="21">
        <v>1226</v>
      </c>
      <c r="H27509" s="15"/>
      <c r="I27509" s="17"/>
    </row>
    <row r="27510" spans="1:9" x14ac:dyDescent="0.25">
      <c r="A27510" s="1">
        <v>41325</v>
      </c>
      <c r="B27510">
        <v>2013</v>
      </c>
      <c r="C27510">
        <v>2</v>
      </c>
      <c r="D27510">
        <v>20</v>
      </c>
      <c r="E27510" s="2">
        <v>3</v>
      </c>
      <c r="F27510" s="2">
        <v>4</v>
      </c>
      <c r="G27510" s="21">
        <v>1227</v>
      </c>
      <c r="H27510" s="15"/>
      <c r="I27510" s="17"/>
    </row>
    <row r="27511" spans="1:9" x14ac:dyDescent="0.25">
      <c r="A27511" s="1">
        <v>41325</v>
      </c>
      <c r="B27511">
        <v>2013</v>
      </c>
      <c r="C27511">
        <v>2</v>
      </c>
      <c r="D27511">
        <v>20</v>
      </c>
      <c r="E27511" s="2">
        <v>4</v>
      </c>
      <c r="F27511" s="2">
        <v>4</v>
      </c>
      <c r="G27511" s="21">
        <v>1228</v>
      </c>
      <c r="H27511" s="15"/>
      <c r="I27511" s="17"/>
    </row>
    <row r="27512" spans="1:9" x14ac:dyDescent="0.25">
      <c r="A27512" s="1">
        <v>41325</v>
      </c>
      <c r="B27512">
        <v>2013</v>
      </c>
      <c r="C27512">
        <v>2</v>
      </c>
      <c r="D27512">
        <v>20</v>
      </c>
      <c r="E27512" s="2">
        <v>5</v>
      </c>
      <c r="F27512" s="2">
        <v>4</v>
      </c>
      <c r="G27512" s="21">
        <v>1229</v>
      </c>
      <c r="H27512" s="15"/>
      <c r="I27512" s="17"/>
    </row>
    <row r="27513" spans="1:9" x14ac:dyDescent="0.25">
      <c r="A27513" s="1">
        <v>41325</v>
      </c>
      <c r="B27513">
        <v>2013</v>
      </c>
      <c r="C27513">
        <v>2</v>
      </c>
      <c r="D27513">
        <v>20</v>
      </c>
      <c r="E27513" s="2">
        <v>6</v>
      </c>
      <c r="F27513" s="2">
        <v>4</v>
      </c>
      <c r="G27513" s="21">
        <v>1230</v>
      </c>
      <c r="H27513" s="15"/>
      <c r="I27513" s="17"/>
    </row>
    <row r="27514" spans="1:9" x14ac:dyDescent="0.25">
      <c r="A27514" s="1">
        <v>41325</v>
      </c>
      <c r="B27514">
        <v>2013</v>
      </c>
      <c r="C27514">
        <v>2</v>
      </c>
      <c r="D27514">
        <v>20</v>
      </c>
      <c r="E27514" s="2">
        <v>7</v>
      </c>
      <c r="F27514" s="2">
        <v>4</v>
      </c>
      <c r="G27514" s="21">
        <v>1231</v>
      </c>
      <c r="H27514" s="15"/>
      <c r="I27514" s="17"/>
    </row>
    <row r="27515" spans="1:9" x14ac:dyDescent="0.25">
      <c r="A27515" s="1">
        <v>41325</v>
      </c>
      <c r="B27515">
        <v>2013</v>
      </c>
      <c r="C27515">
        <v>2</v>
      </c>
      <c r="D27515">
        <v>20</v>
      </c>
      <c r="E27515" s="2">
        <v>8</v>
      </c>
      <c r="F27515" s="2">
        <v>4</v>
      </c>
      <c r="G27515" s="21">
        <v>1232</v>
      </c>
      <c r="H27515" s="15"/>
      <c r="I27515" s="17"/>
    </row>
    <row r="27516" spans="1:9" x14ac:dyDescent="0.25">
      <c r="A27516" s="1">
        <v>41325</v>
      </c>
      <c r="B27516">
        <v>2013</v>
      </c>
      <c r="C27516">
        <v>2</v>
      </c>
      <c r="D27516">
        <v>20</v>
      </c>
      <c r="E27516" s="2">
        <v>9</v>
      </c>
      <c r="F27516" s="2">
        <v>4</v>
      </c>
      <c r="G27516" s="21">
        <v>1233</v>
      </c>
      <c r="H27516" s="15"/>
      <c r="I27516" s="17"/>
    </row>
    <row r="27517" spans="1:9" x14ac:dyDescent="0.25">
      <c r="A27517" s="1">
        <v>41325</v>
      </c>
      <c r="B27517">
        <v>2013</v>
      </c>
      <c r="C27517">
        <v>2</v>
      </c>
      <c r="D27517">
        <v>20</v>
      </c>
      <c r="E27517" s="2">
        <v>10</v>
      </c>
      <c r="F27517" s="2">
        <v>4</v>
      </c>
      <c r="G27517" s="21">
        <v>1234</v>
      </c>
      <c r="H27517" s="15"/>
      <c r="I27517" s="17"/>
    </row>
    <row r="27518" spans="1:9" x14ac:dyDescent="0.25">
      <c r="A27518" s="1">
        <v>41325</v>
      </c>
      <c r="B27518">
        <v>2013</v>
      </c>
      <c r="C27518">
        <v>2</v>
      </c>
      <c r="D27518">
        <v>20</v>
      </c>
      <c r="E27518" s="2">
        <v>11</v>
      </c>
      <c r="F27518" s="2">
        <v>4</v>
      </c>
      <c r="G27518" s="21">
        <v>1235</v>
      </c>
      <c r="H27518" s="15"/>
      <c r="I27518" s="17"/>
    </row>
    <row r="27519" spans="1:9" x14ac:dyDescent="0.25">
      <c r="A27519" s="1">
        <v>41325</v>
      </c>
      <c r="B27519">
        <v>2013</v>
      </c>
      <c r="C27519">
        <v>2</v>
      </c>
      <c r="D27519">
        <v>20</v>
      </c>
      <c r="E27519" s="2">
        <v>12</v>
      </c>
      <c r="F27519" s="2">
        <v>4</v>
      </c>
      <c r="G27519" s="21">
        <v>1236</v>
      </c>
      <c r="H27519" s="15"/>
      <c r="I27519" s="17"/>
    </row>
    <row r="27520" spans="1:9" x14ac:dyDescent="0.25">
      <c r="A27520" s="1">
        <v>41325</v>
      </c>
      <c r="B27520">
        <v>2013</v>
      </c>
      <c r="C27520">
        <v>2</v>
      </c>
      <c r="D27520">
        <v>20</v>
      </c>
      <c r="E27520" s="2">
        <v>13</v>
      </c>
      <c r="F27520" s="2">
        <v>4</v>
      </c>
      <c r="G27520" s="21">
        <v>1237</v>
      </c>
      <c r="H27520" s="15"/>
      <c r="I27520" s="17"/>
    </row>
    <row r="27521" spans="1:9" x14ac:dyDescent="0.25">
      <c r="A27521" s="1">
        <v>41325</v>
      </c>
      <c r="B27521">
        <v>2013</v>
      </c>
      <c r="C27521">
        <v>2</v>
      </c>
      <c r="D27521">
        <v>20</v>
      </c>
      <c r="E27521" s="2">
        <v>14</v>
      </c>
      <c r="F27521" s="2">
        <v>4</v>
      </c>
      <c r="G27521" s="21">
        <v>1238</v>
      </c>
      <c r="H27521" s="15"/>
      <c r="I27521" s="17"/>
    </row>
    <row r="27522" spans="1:9" x14ac:dyDescent="0.25">
      <c r="A27522" s="1">
        <v>41325</v>
      </c>
      <c r="B27522">
        <v>2013</v>
      </c>
      <c r="C27522">
        <v>2</v>
      </c>
      <c r="D27522">
        <v>20</v>
      </c>
      <c r="E27522" s="2">
        <v>15</v>
      </c>
      <c r="F27522" s="2">
        <v>4</v>
      </c>
      <c r="G27522" s="21">
        <v>1239</v>
      </c>
      <c r="H27522" s="15"/>
      <c r="I27522" s="17"/>
    </row>
    <row r="27523" spans="1:9" x14ac:dyDescent="0.25">
      <c r="A27523" s="1">
        <v>41325</v>
      </c>
      <c r="B27523">
        <v>2013</v>
      </c>
      <c r="C27523">
        <v>2</v>
      </c>
      <c r="D27523">
        <v>20</v>
      </c>
      <c r="E27523" s="2">
        <v>16</v>
      </c>
      <c r="F27523" s="2">
        <v>4</v>
      </c>
      <c r="G27523" s="21">
        <v>1240</v>
      </c>
      <c r="H27523" s="15"/>
      <c r="I27523" s="17"/>
    </row>
    <row r="27524" spans="1:9" x14ac:dyDescent="0.25">
      <c r="A27524" s="1">
        <v>41325</v>
      </c>
      <c r="B27524">
        <v>2013</v>
      </c>
      <c r="C27524">
        <v>2</v>
      </c>
      <c r="D27524">
        <v>20</v>
      </c>
      <c r="E27524" s="2">
        <v>17</v>
      </c>
      <c r="F27524" s="2">
        <v>4</v>
      </c>
      <c r="G27524" s="21">
        <v>1241</v>
      </c>
      <c r="H27524" s="15"/>
      <c r="I27524" s="17"/>
    </row>
    <row r="27525" spans="1:9" x14ac:dyDescent="0.25">
      <c r="A27525" s="1">
        <v>41325</v>
      </c>
      <c r="B27525">
        <v>2013</v>
      </c>
      <c r="C27525">
        <v>2</v>
      </c>
      <c r="D27525">
        <v>20</v>
      </c>
      <c r="E27525" s="2">
        <v>18</v>
      </c>
      <c r="F27525" s="2">
        <v>4</v>
      </c>
      <c r="G27525" s="21">
        <v>1242</v>
      </c>
      <c r="H27525" s="15"/>
      <c r="I27525" s="17"/>
    </row>
    <row r="27526" spans="1:9" x14ac:dyDescent="0.25">
      <c r="A27526" s="1">
        <v>41325</v>
      </c>
      <c r="B27526">
        <v>2013</v>
      </c>
      <c r="C27526">
        <v>2</v>
      </c>
      <c r="D27526">
        <v>20</v>
      </c>
      <c r="E27526" s="2">
        <v>19</v>
      </c>
      <c r="F27526" s="2">
        <v>4</v>
      </c>
      <c r="G27526" s="21">
        <v>1243</v>
      </c>
      <c r="H27526" s="15"/>
      <c r="I27526" s="17"/>
    </row>
    <row r="27527" spans="1:9" x14ac:dyDescent="0.25">
      <c r="A27527" s="1">
        <v>41325</v>
      </c>
      <c r="B27527">
        <v>2013</v>
      </c>
      <c r="C27527">
        <v>2</v>
      </c>
      <c r="D27527">
        <v>20</v>
      </c>
      <c r="E27527" s="2">
        <v>20</v>
      </c>
      <c r="F27527" s="2">
        <v>4</v>
      </c>
      <c r="G27527" s="21">
        <v>1244</v>
      </c>
      <c r="H27527" s="15"/>
      <c r="I27527" s="17"/>
    </row>
    <row r="27528" spans="1:9" x14ac:dyDescent="0.25">
      <c r="A27528" s="1">
        <v>41325</v>
      </c>
      <c r="B27528">
        <v>2013</v>
      </c>
      <c r="C27528">
        <v>2</v>
      </c>
      <c r="D27528">
        <v>20</v>
      </c>
      <c r="E27528" s="2">
        <v>21</v>
      </c>
      <c r="F27528" s="2">
        <v>4</v>
      </c>
      <c r="G27528" s="21">
        <v>1245</v>
      </c>
      <c r="H27528" s="15"/>
      <c r="I27528" s="17"/>
    </row>
    <row r="27529" spans="1:9" x14ac:dyDescent="0.25">
      <c r="A27529" s="1">
        <v>41325</v>
      </c>
      <c r="B27529">
        <v>2013</v>
      </c>
      <c r="C27529">
        <v>2</v>
      </c>
      <c r="D27529">
        <v>20</v>
      </c>
      <c r="E27529" s="2">
        <v>22</v>
      </c>
      <c r="F27529" s="2">
        <v>4</v>
      </c>
      <c r="G27529" s="21">
        <v>1246</v>
      </c>
      <c r="H27529" s="15"/>
      <c r="I27529" s="17"/>
    </row>
    <row r="27530" spans="1:9" x14ac:dyDescent="0.25">
      <c r="A27530" s="1">
        <v>41325</v>
      </c>
      <c r="B27530">
        <v>2013</v>
      </c>
      <c r="C27530">
        <v>2</v>
      </c>
      <c r="D27530">
        <v>20</v>
      </c>
      <c r="E27530" s="2">
        <v>23</v>
      </c>
      <c r="F27530" s="2">
        <v>4</v>
      </c>
      <c r="G27530" s="21">
        <v>1247</v>
      </c>
      <c r="H27530" s="15"/>
      <c r="I27530" s="17"/>
    </row>
    <row r="27531" spans="1:9" x14ac:dyDescent="0.25">
      <c r="A27531" s="1">
        <v>41325</v>
      </c>
      <c r="B27531">
        <v>2013</v>
      </c>
      <c r="C27531">
        <v>2</v>
      </c>
      <c r="D27531">
        <v>20</v>
      </c>
      <c r="E27531" s="2">
        <v>24</v>
      </c>
      <c r="F27531" s="2">
        <v>4</v>
      </c>
      <c r="G27531" s="21">
        <v>1248</v>
      </c>
      <c r="H27531" s="15"/>
      <c r="I27531" s="17"/>
    </row>
    <row r="27532" spans="1:9" x14ac:dyDescent="0.25">
      <c r="A27532" s="1">
        <v>41326</v>
      </c>
      <c r="B27532">
        <v>2013</v>
      </c>
      <c r="C27532">
        <v>2</v>
      </c>
      <c r="D27532">
        <v>21</v>
      </c>
      <c r="E27532" s="2">
        <v>1</v>
      </c>
      <c r="F27532" s="2">
        <v>5</v>
      </c>
      <c r="G27532" s="21">
        <v>1249</v>
      </c>
      <c r="H27532" s="15"/>
      <c r="I27532" s="17"/>
    </row>
    <row r="27533" spans="1:9" x14ac:dyDescent="0.25">
      <c r="A27533" s="1">
        <v>41326</v>
      </c>
      <c r="B27533">
        <v>2013</v>
      </c>
      <c r="C27533">
        <v>2</v>
      </c>
      <c r="D27533">
        <v>21</v>
      </c>
      <c r="E27533" s="2">
        <v>2</v>
      </c>
      <c r="F27533" s="2">
        <v>5</v>
      </c>
      <c r="G27533" s="21">
        <v>1250</v>
      </c>
      <c r="H27533" s="15"/>
      <c r="I27533" s="17"/>
    </row>
    <row r="27534" spans="1:9" x14ac:dyDescent="0.25">
      <c r="A27534" s="1">
        <v>41326</v>
      </c>
      <c r="B27534">
        <v>2013</v>
      </c>
      <c r="C27534">
        <v>2</v>
      </c>
      <c r="D27534">
        <v>21</v>
      </c>
      <c r="E27534" s="2">
        <v>3</v>
      </c>
      <c r="F27534" s="2">
        <v>5</v>
      </c>
      <c r="G27534" s="21">
        <v>1251</v>
      </c>
      <c r="H27534" s="15"/>
      <c r="I27534" s="17"/>
    </row>
    <row r="27535" spans="1:9" x14ac:dyDescent="0.25">
      <c r="A27535" s="1">
        <v>41326</v>
      </c>
      <c r="B27535">
        <v>2013</v>
      </c>
      <c r="C27535">
        <v>2</v>
      </c>
      <c r="D27535">
        <v>21</v>
      </c>
      <c r="E27535" s="2">
        <v>4</v>
      </c>
      <c r="F27535" s="2">
        <v>5</v>
      </c>
      <c r="G27535" s="21">
        <v>1252</v>
      </c>
      <c r="H27535" s="15"/>
      <c r="I27535" s="17"/>
    </row>
    <row r="27536" spans="1:9" x14ac:dyDescent="0.25">
      <c r="A27536" s="1">
        <v>41326</v>
      </c>
      <c r="B27536">
        <v>2013</v>
      </c>
      <c r="C27536">
        <v>2</v>
      </c>
      <c r="D27536">
        <v>21</v>
      </c>
      <c r="E27536" s="2">
        <v>5</v>
      </c>
      <c r="F27536" s="2">
        <v>5</v>
      </c>
      <c r="G27536" s="21">
        <v>1253</v>
      </c>
      <c r="H27536" s="15"/>
      <c r="I27536" s="17"/>
    </row>
    <row r="27537" spans="1:9" x14ac:dyDescent="0.25">
      <c r="A27537" s="1">
        <v>41326</v>
      </c>
      <c r="B27537">
        <v>2013</v>
      </c>
      <c r="C27537">
        <v>2</v>
      </c>
      <c r="D27537">
        <v>21</v>
      </c>
      <c r="E27537" s="2">
        <v>6</v>
      </c>
      <c r="F27537" s="2">
        <v>5</v>
      </c>
      <c r="G27537" s="21">
        <v>1254</v>
      </c>
      <c r="H27537" s="15"/>
      <c r="I27537" s="17"/>
    </row>
    <row r="27538" spans="1:9" x14ac:dyDescent="0.25">
      <c r="A27538" s="1">
        <v>41326</v>
      </c>
      <c r="B27538">
        <v>2013</v>
      </c>
      <c r="C27538">
        <v>2</v>
      </c>
      <c r="D27538">
        <v>21</v>
      </c>
      <c r="E27538" s="2">
        <v>7</v>
      </c>
      <c r="F27538" s="2">
        <v>5</v>
      </c>
      <c r="G27538" s="21">
        <v>1255</v>
      </c>
      <c r="H27538" s="15"/>
      <c r="I27538" s="17"/>
    </row>
    <row r="27539" spans="1:9" x14ac:dyDescent="0.25">
      <c r="A27539" s="1">
        <v>41326</v>
      </c>
      <c r="B27539">
        <v>2013</v>
      </c>
      <c r="C27539">
        <v>2</v>
      </c>
      <c r="D27539">
        <v>21</v>
      </c>
      <c r="E27539" s="2">
        <v>8</v>
      </c>
      <c r="F27539" s="2">
        <v>5</v>
      </c>
      <c r="G27539" s="21">
        <v>1256</v>
      </c>
      <c r="H27539" s="15"/>
      <c r="I27539" s="17"/>
    </row>
    <row r="27540" spans="1:9" x14ac:dyDescent="0.25">
      <c r="A27540" s="1">
        <v>41326</v>
      </c>
      <c r="B27540">
        <v>2013</v>
      </c>
      <c r="C27540">
        <v>2</v>
      </c>
      <c r="D27540">
        <v>21</v>
      </c>
      <c r="E27540" s="2">
        <v>9</v>
      </c>
      <c r="F27540" s="2">
        <v>5</v>
      </c>
      <c r="G27540" s="21">
        <v>1257</v>
      </c>
      <c r="H27540" s="15"/>
      <c r="I27540" s="17"/>
    </row>
    <row r="27541" spans="1:9" x14ac:dyDescent="0.25">
      <c r="A27541" s="1">
        <v>41326</v>
      </c>
      <c r="B27541">
        <v>2013</v>
      </c>
      <c r="C27541">
        <v>2</v>
      </c>
      <c r="D27541">
        <v>21</v>
      </c>
      <c r="E27541" s="2">
        <v>10</v>
      </c>
      <c r="F27541" s="2">
        <v>5</v>
      </c>
      <c r="G27541" s="21">
        <v>1258</v>
      </c>
      <c r="H27541" s="15"/>
      <c r="I27541" s="17"/>
    </row>
    <row r="27542" spans="1:9" x14ac:dyDescent="0.25">
      <c r="A27542" s="1">
        <v>41326</v>
      </c>
      <c r="B27542">
        <v>2013</v>
      </c>
      <c r="C27542">
        <v>2</v>
      </c>
      <c r="D27542">
        <v>21</v>
      </c>
      <c r="E27542" s="2">
        <v>11</v>
      </c>
      <c r="F27542" s="2">
        <v>5</v>
      </c>
      <c r="G27542" s="21">
        <v>1259</v>
      </c>
      <c r="H27542" s="15"/>
      <c r="I27542" s="17"/>
    </row>
    <row r="27543" spans="1:9" x14ac:dyDescent="0.25">
      <c r="A27543" s="1">
        <v>41326</v>
      </c>
      <c r="B27543">
        <v>2013</v>
      </c>
      <c r="C27543">
        <v>2</v>
      </c>
      <c r="D27543">
        <v>21</v>
      </c>
      <c r="E27543" s="2">
        <v>12</v>
      </c>
      <c r="F27543" s="2">
        <v>5</v>
      </c>
      <c r="G27543" s="21">
        <v>1260</v>
      </c>
      <c r="H27543" s="15"/>
      <c r="I27543" s="17"/>
    </row>
    <row r="27544" spans="1:9" x14ac:dyDescent="0.25">
      <c r="A27544" s="1">
        <v>41326</v>
      </c>
      <c r="B27544">
        <v>2013</v>
      </c>
      <c r="C27544">
        <v>2</v>
      </c>
      <c r="D27544">
        <v>21</v>
      </c>
      <c r="E27544" s="2">
        <v>13</v>
      </c>
      <c r="F27544" s="2">
        <v>5</v>
      </c>
      <c r="G27544" s="21">
        <v>1261</v>
      </c>
      <c r="H27544" s="15"/>
      <c r="I27544" s="17"/>
    </row>
    <row r="27545" spans="1:9" x14ac:dyDescent="0.25">
      <c r="A27545" s="1">
        <v>41326</v>
      </c>
      <c r="B27545">
        <v>2013</v>
      </c>
      <c r="C27545">
        <v>2</v>
      </c>
      <c r="D27545">
        <v>21</v>
      </c>
      <c r="E27545" s="2">
        <v>14</v>
      </c>
      <c r="F27545" s="2">
        <v>5</v>
      </c>
      <c r="G27545" s="21">
        <v>1262</v>
      </c>
      <c r="H27545" s="15"/>
      <c r="I27545" s="17"/>
    </row>
    <row r="27546" spans="1:9" x14ac:dyDescent="0.25">
      <c r="A27546" s="1">
        <v>41326</v>
      </c>
      <c r="B27546">
        <v>2013</v>
      </c>
      <c r="C27546">
        <v>2</v>
      </c>
      <c r="D27546">
        <v>21</v>
      </c>
      <c r="E27546" s="2">
        <v>15</v>
      </c>
      <c r="F27546" s="2">
        <v>5</v>
      </c>
      <c r="G27546" s="21">
        <v>1263</v>
      </c>
      <c r="H27546" s="15"/>
      <c r="I27546" s="17"/>
    </row>
    <row r="27547" spans="1:9" x14ac:dyDescent="0.25">
      <c r="A27547" s="1">
        <v>41326</v>
      </c>
      <c r="B27547">
        <v>2013</v>
      </c>
      <c r="C27547">
        <v>2</v>
      </c>
      <c r="D27547">
        <v>21</v>
      </c>
      <c r="E27547" s="2">
        <v>16</v>
      </c>
      <c r="F27547" s="2">
        <v>5</v>
      </c>
      <c r="G27547" s="21">
        <v>1264</v>
      </c>
      <c r="H27547" s="15"/>
      <c r="I27547" s="17"/>
    </row>
    <row r="27548" spans="1:9" x14ac:dyDescent="0.25">
      <c r="A27548" s="1">
        <v>41326</v>
      </c>
      <c r="B27548">
        <v>2013</v>
      </c>
      <c r="C27548">
        <v>2</v>
      </c>
      <c r="D27548">
        <v>21</v>
      </c>
      <c r="E27548" s="2">
        <v>17</v>
      </c>
      <c r="F27548" s="2">
        <v>5</v>
      </c>
      <c r="G27548" s="21">
        <v>1265</v>
      </c>
      <c r="H27548" s="15"/>
      <c r="I27548" s="17"/>
    </row>
    <row r="27549" spans="1:9" x14ac:dyDescent="0.25">
      <c r="A27549" s="1">
        <v>41326</v>
      </c>
      <c r="B27549">
        <v>2013</v>
      </c>
      <c r="C27549">
        <v>2</v>
      </c>
      <c r="D27549">
        <v>21</v>
      </c>
      <c r="E27549" s="2">
        <v>18</v>
      </c>
      <c r="F27549" s="2">
        <v>5</v>
      </c>
      <c r="G27549" s="21">
        <v>1266</v>
      </c>
      <c r="H27549" s="15"/>
      <c r="I27549" s="17"/>
    </row>
    <row r="27550" spans="1:9" x14ac:dyDescent="0.25">
      <c r="A27550" s="1">
        <v>41326</v>
      </c>
      <c r="B27550">
        <v>2013</v>
      </c>
      <c r="C27550">
        <v>2</v>
      </c>
      <c r="D27550">
        <v>21</v>
      </c>
      <c r="E27550" s="2">
        <v>19</v>
      </c>
      <c r="F27550" s="2">
        <v>5</v>
      </c>
      <c r="G27550" s="21">
        <v>1267</v>
      </c>
      <c r="H27550" s="15"/>
      <c r="I27550" s="17"/>
    </row>
    <row r="27551" spans="1:9" x14ac:dyDescent="0.25">
      <c r="A27551" s="1">
        <v>41326</v>
      </c>
      <c r="B27551">
        <v>2013</v>
      </c>
      <c r="C27551">
        <v>2</v>
      </c>
      <c r="D27551">
        <v>21</v>
      </c>
      <c r="E27551" s="2">
        <v>20</v>
      </c>
      <c r="F27551" s="2">
        <v>5</v>
      </c>
      <c r="G27551" s="21">
        <v>1268</v>
      </c>
      <c r="H27551" s="15"/>
      <c r="I27551" s="17"/>
    </row>
    <row r="27552" spans="1:9" x14ac:dyDescent="0.25">
      <c r="A27552" s="1">
        <v>41326</v>
      </c>
      <c r="B27552">
        <v>2013</v>
      </c>
      <c r="C27552">
        <v>2</v>
      </c>
      <c r="D27552">
        <v>21</v>
      </c>
      <c r="E27552" s="2">
        <v>21</v>
      </c>
      <c r="F27552" s="2">
        <v>5</v>
      </c>
      <c r="G27552" s="21">
        <v>1269</v>
      </c>
      <c r="H27552" s="15"/>
      <c r="I27552" s="17"/>
    </row>
    <row r="27553" spans="1:9" x14ac:dyDescent="0.25">
      <c r="A27553" s="1">
        <v>41326</v>
      </c>
      <c r="B27553">
        <v>2013</v>
      </c>
      <c r="C27553">
        <v>2</v>
      </c>
      <c r="D27553">
        <v>21</v>
      </c>
      <c r="E27553" s="2">
        <v>22</v>
      </c>
      <c r="F27553" s="2">
        <v>5</v>
      </c>
      <c r="G27553" s="21">
        <v>1270</v>
      </c>
      <c r="H27553" s="15"/>
      <c r="I27553" s="17"/>
    </row>
    <row r="27554" spans="1:9" x14ac:dyDescent="0.25">
      <c r="A27554" s="1">
        <v>41326</v>
      </c>
      <c r="B27554">
        <v>2013</v>
      </c>
      <c r="C27554">
        <v>2</v>
      </c>
      <c r="D27554">
        <v>21</v>
      </c>
      <c r="E27554" s="2">
        <v>23</v>
      </c>
      <c r="F27554" s="2">
        <v>5</v>
      </c>
      <c r="G27554" s="21">
        <v>1271</v>
      </c>
      <c r="H27554" s="15"/>
      <c r="I27554" s="17"/>
    </row>
    <row r="27555" spans="1:9" x14ac:dyDescent="0.25">
      <c r="A27555" s="1">
        <v>41326</v>
      </c>
      <c r="B27555">
        <v>2013</v>
      </c>
      <c r="C27555">
        <v>2</v>
      </c>
      <c r="D27555">
        <v>21</v>
      </c>
      <c r="E27555" s="2">
        <v>24</v>
      </c>
      <c r="F27555" s="2">
        <v>5</v>
      </c>
      <c r="G27555" s="21">
        <v>1272</v>
      </c>
      <c r="H27555" s="15"/>
      <c r="I27555" s="17"/>
    </row>
    <row r="27556" spans="1:9" x14ac:dyDescent="0.25">
      <c r="A27556" s="1">
        <v>41327</v>
      </c>
      <c r="B27556">
        <v>2013</v>
      </c>
      <c r="C27556">
        <v>2</v>
      </c>
      <c r="D27556">
        <v>22</v>
      </c>
      <c r="E27556" s="2">
        <v>1</v>
      </c>
      <c r="F27556" s="2">
        <v>6</v>
      </c>
      <c r="G27556" s="21">
        <v>1273</v>
      </c>
      <c r="H27556" s="15"/>
      <c r="I27556" s="17"/>
    </row>
    <row r="27557" spans="1:9" x14ac:dyDescent="0.25">
      <c r="A27557" s="1">
        <v>41327</v>
      </c>
      <c r="B27557">
        <v>2013</v>
      </c>
      <c r="C27557">
        <v>2</v>
      </c>
      <c r="D27557">
        <v>22</v>
      </c>
      <c r="E27557" s="2">
        <v>2</v>
      </c>
      <c r="F27557" s="2">
        <v>6</v>
      </c>
      <c r="G27557" s="21">
        <v>1274</v>
      </c>
      <c r="H27557" s="15"/>
      <c r="I27557" s="17"/>
    </row>
    <row r="27558" spans="1:9" x14ac:dyDescent="0.25">
      <c r="A27558" s="1">
        <v>41327</v>
      </c>
      <c r="B27558">
        <v>2013</v>
      </c>
      <c r="C27558">
        <v>2</v>
      </c>
      <c r="D27558">
        <v>22</v>
      </c>
      <c r="E27558" s="2">
        <v>3</v>
      </c>
      <c r="F27558" s="2">
        <v>6</v>
      </c>
      <c r="G27558" s="21">
        <v>1275</v>
      </c>
      <c r="H27558" s="15"/>
      <c r="I27558" s="17"/>
    </row>
    <row r="27559" spans="1:9" x14ac:dyDescent="0.25">
      <c r="A27559" s="1">
        <v>41327</v>
      </c>
      <c r="B27559">
        <v>2013</v>
      </c>
      <c r="C27559">
        <v>2</v>
      </c>
      <c r="D27559">
        <v>22</v>
      </c>
      <c r="E27559" s="2">
        <v>4</v>
      </c>
      <c r="F27559" s="2">
        <v>6</v>
      </c>
      <c r="G27559" s="21">
        <v>1276</v>
      </c>
      <c r="H27559" s="15"/>
      <c r="I27559" s="17"/>
    </row>
    <row r="27560" spans="1:9" x14ac:dyDescent="0.25">
      <c r="A27560" s="1">
        <v>41327</v>
      </c>
      <c r="B27560">
        <v>2013</v>
      </c>
      <c r="C27560">
        <v>2</v>
      </c>
      <c r="D27560">
        <v>22</v>
      </c>
      <c r="E27560" s="2">
        <v>5</v>
      </c>
      <c r="F27560" s="2">
        <v>6</v>
      </c>
      <c r="G27560" s="21">
        <v>1277</v>
      </c>
      <c r="H27560" s="15"/>
      <c r="I27560" s="17"/>
    </row>
    <row r="27561" spans="1:9" x14ac:dyDescent="0.25">
      <c r="A27561" s="1">
        <v>41327</v>
      </c>
      <c r="B27561">
        <v>2013</v>
      </c>
      <c r="C27561">
        <v>2</v>
      </c>
      <c r="D27561">
        <v>22</v>
      </c>
      <c r="E27561" s="2">
        <v>6</v>
      </c>
      <c r="F27561" s="2">
        <v>6</v>
      </c>
      <c r="G27561" s="21">
        <v>1278</v>
      </c>
      <c r="H27561" s="15"/>
      <c r="I27561" s="17"/>
    </row>
    <row r="27562" spans="1:9" x14ac:dyDescent="0.25">
      <c r="A27562" s="1">
        <v>41327</v>
      </c>
      <c r="B27562">
        <v>2013</v>
      </c>
      <c r="C27562">
        <v>2</v>
      </c>
      <c r="D27562">
        <v>22</v>
      </c>
      <c r="E27562" s="2">
        <v>7</v>
      </c>
      <c r="F27562" s="2">
        <v>6</v>
      </c>
      <c r="G27562" s="21">
        <v>1279</v>
      </c>
      <c r="H27562" s="15"/>
      <c r="I27562" s="17"/>
    </row>
    <row r="27563" spans="1:9" x14ac:dyDescent="0.25">
      <c r="A27563" s="1">
        <v>41327</v>
      </c>
      <c r="B27563">
        <v>2013</v>
      </c>
      <c r="C27563">
        <v>2</v>
      </c>
      <c r="D27563">
        <v>22</v>
      </c>
      <c r="E27563" s="2">
        <v>8</v>
      </c>
      <c r="F27563" s="2">
        <v>6</v>
      </c>
      <c r="G27563" s="21">
        <v>1280</v>
      </c>
      <c r="H27563" s="15"/>
      <c r="I27563" s="17"/>
    </row>
    <row r="27564" spans="1:9" x14ac:dyDescent="0.25">
      <c r="A27564" s="1">
        <v>41327</v>
      </c>
      <c r="B27564">
        <v>2013</v>
      </c>
      <c r="C27564">
        <v>2</v>
      </c>
      <c r="D27564">
        <v>22</v>
      </c>
      <c r="E27564" s="2">
        <v>9</v>
      </c>
      <c r="F27564" s="2">
        <v>6</v>
      </c>
      <c r="G27564" s="21">
        <v>1281</v>
      </c>
      <c r="H27564" s="15"/>
      <c r="I27564" s="17"/>
    </row>
    <row r="27565" spans="1:9" x14ac:dyDescent="0.25">
      <c r="A27565" s="1">
        <v>41327</v>
      </c>
      <c r="B27565">
        <v>2013</v>
      </c>
      <c r="C27565">
        <v>2</v>
      </c>
      <c r="D27565">
        <v>22</v>
      </c>
      <c r="E27565" s="2">
        <v>10</v>
      </c>
      <c r="F27565" s="2">
        <v>6</v>
      </c>
      <c r="G27565" s="21">
        <v>1282</v>
      </c>
      <c r="H27565" s="15"/>
      <c r="I27565" s="17"/>
    </row>
    <row r="27566" spans="1:9" x14ac:dyDescent="0.25">
      <c r="A27566" s="1">
        <v>41327</v>
      </c>
      <c r="B27566">
        <v>2013</v>
      </c>
      <c r="C27566">
        <v>2</v>
      </c>
      <c r="D27566">
        <v>22</v>
      </c>
      <c r="E27566" s="2">
        <v>11</v>
      </c>
      <c r="F27566" s="2">
        <v>6</v>
      </c>
      <c r="G27566" s="21">
        <v>1283</v>
      </c>
      <c r="H27566" s="15"/>
      <c r="I27566" s="17"/>
    </row>
    <row r="27567" spans="1:9" x14ac:dyDescent="0.25">
      <c r="A27567" s="1">
        <v>41327</v>
      </c>
      <c r="B27567">
        <v>2013</v>
      </c>
      <c r="C27567">
        <v>2</v>
      </c>
      <c r="D27567">
        <v>22</v>
      </c>
      <c r="E27567" s="2">
        <v>12</v>
      </c>
      <c r="F27567" s="2">
        <v>6</v>
      </c>
      <c r="G27567" s="21">
        <v>1284</v>
      </c>
      <c r="H27567" s="15"/>
      <c r="I27567" s="17"/>
    </row>
    <row r="27568" spans="1:9" x14ac:dyDescent="0.25">
      <c r="A27568" s="1">
        <v>41327</v>
      </c>
      <c r="B27568">
        <v>2013</v>
      </c>
      <c r="C27568">
        <v>2</v>
      </c>
      <c r="D27568">
        <v>22</v>
      </c>
      <c r="E27568" s="2">
        <v>13</v>
      </c>
      <c r="F27568" s="2">
        <v>6</v>
      </c>
      <c r="G27568" s="21">
        <v>1285</v>
      </c>
      <c r="H27568" s="15"/>
      <c r="I27568" s="17"/>
    </row>
    <row r="27569" spans="1:9" x14ac:dyDescent="0.25">
      <c r="A27569" s="1">
        <v>41327</v>
      </c>
      <c r="B27569">
        <v>2013</v>
      </c>
      <c r="C27569">
        <v>2</v>
      </c>
      <c r="D27569">
        <v>22</v>
      </c>
      <c r="E27569" s="2">
        <v>14</v>
      </c>
      <c r="F27569" s="2">
        <v>6</v>
      </c>
      <c r="G27569" s="21">
        <v>1286</v>
      </c>
      <c r="H27569" s="15"/>
      <c r="I27569" s="17"/>
    </row>
    <row r="27570" spans="1:9" x14ac:dyDescent="0.25">
      <c r="A27570" s="1">
        <v>41327</v>
      </c>
      <c r="B27570">
        <v>2013</v>
      </c>
      <c r="C27570">
        <v>2</v>
      </c>
      <c r="D27570">
        <v>22</v>
      </c>
      <c r="E27570" s="2">
        <v>15</v>
      </c>
      <c r="F27570" s="2">
        <v>6</v>
      </c>
      <c r="G27570" s="21">
        <v>1287</v>
      </c>
      <c r="H27570" s="15"/>
      <c r="I27570" s="17"/>
    </row>
    <row r="27571" spans="1:9" x14ac:dyDescent="0.25">
      <c r="A27571" s="1">
        <v>41327</v>
      </c>
      <c r="B27571">
        <v>2013</v>
      </c>
      <c r="C27571">
        <v>2</v>
      </c>
      <c r="D27571">
        <v>22</v>
      </c>
      <c r="E27571" s="2">
        <v>16</v>
      </c>
      <c r="F27571" s="2">
        <v>6</v>
      </c>
      <c r="G27571" s="21">
        <v>1288</v>
      </c>
      <c r="H27571" s="15"/>
      <c r="I27571" s="17"/>
    </row>
    <row r="27572" spans="1:9" x14ac:dyDescent="0.25">
      <c r="A27572" s="1">
        <v>41327</v>
      </c>
      <c r="B27572">
        <v>2013</v>
      </c>
      <c r="C27572">
        <v>2</v>
      </c>
      <c r="D27572">
        <v>22</v>
      </c>
      <c r="E27572" s="2">
        <v>17</v>
      </c>
      <c r="F27572" s="2">
        <v>6</v>
      </c>
      <c r="G27572" s="21">
        <v>1289</v>
      </c>
      <c r="H27572" s="15"/>
      <c r="I27572" s="17"/>
    </row>
    <row r="27573" spans="1:9" x14ac:dyDescent="0.25">
      <c r="A27573" s="1">
        <v>41327</v>
      </c>
      <c r="B27573">
        <v>2013</v>
      </c>
      <c r="C27573">
        <v>2</v>
      </c>
      <c r="D27573">
        <v>22</v>
      </c>
      <c r="E27573" s="2">
        <v>18</v>
      </c>
      <c r="F27573" s="2">
        <v>6</v>
      </c>
      <c r="G27573" s="21">
        <v>1290</v>
      </c>
      <c r="H27573" s="15"/>
      <c r="I27573" s="17"/>
    </row>
    <row r="27574" spans="1:9" x14ac:dyDescent="0.25">
      <c r="A27574" s="1">
        <v>41327</v>
      </c>
      <c r="B27574">
        <v>2013</v>
      </c>
      <c r="C27574">
        <v>2</v>
      </c>
      <c r="D27574">
        <v>22</v>
      </c>
      <c r="E27574" s="2">
        <v>19</v>
      </c>
      <c r="F27574" s="2">
        <v>6</v>
      </c>
      <c r="G27574" s="21">
        <v>1291</v>
      </c>
      <c r="H27574" s="15"/>
      <c r="I27574" s="17"/>
    </row>
    <row r="27575" spans="1:9" x14ac:dyDescent="0.25">
      <c r="A27575" s="1">
        <v>41327</v>
      </c>
      <c r="B27575">
        <v>2013</v>
      </c>
      <c r="C27575">
        <v>2</v>
      </c>
      <c r="D27575">
        <v>22</v>
      </c>
      <c r="E27575" s="2">
        <v>20</v>
      </c>
      <c r="F27575" s="2">
        <v>6</v>
      </c>
      <c r="G27575" s="21">
        <v>1292</v>
      </c>
      <c r="H27575" s="15"/>
      <c r="I27575" s="17"/>
    </row>
    <row r="27576" spans="1:9" x14ac:dyDescent="0.25">
      <c r="A27576" s="1">
        <v>41327</v>
      </c>
      <c r="B27576">
        <v>2013</v>
      </c>
      <c r="C27576">
        <v>2</v>
      </c>
      <c r="D27576">
        <v>22</v>
      </c>
      <c r="E27576" s="2">
        <v>21</v>
      </c>
      <c r="F27576" s="2">
        <v>6</v>
      </c>
      <c r="G27576" s="21">
        <v>1293</v>
      </c>
      <c r="H27576" s="15"/>
      <c r="I27576" s="17"/>
    </row>
    <row r="27577" spans="1:9" x14ac:dyDescent="0.25">
      <c r="A27577" s="1">
        <v>41327</v>
      </c>
      <c r="B27577">
        <v>2013</v>
      </c>
      <c r="C27577">
        <v>2</v>
      </c>
      <c r="D27577">
        <v>22</v>
      </c>
      <c r="E27577" s="2">
        <v>22</v>
      </c>
      <c r="F27577" s="2">
        <v>6</v>
      </c>
      <c r="G27577" s="21">
        <v>1294</v>
      </c>
      <c r="H27577" s="15"/>
      <c r="I27577" s="17"/>
    </row>
    <row r="27578" spans="1:9" x14ac:dyDescent="0.25">
      <c r="A27578" s="1">
        <v>41327</v>
      </c>
      <c r="B27578">
        <v>2013</v>
      </c>
      <c r="C27578">
        <v>2</v>
      </c>
      <c r="D27578">
        <v>22</v>
      </c>
      <c r="E27578" s="2">
        <v>23</v>
      </c>
      <c r="F27578" s="2">
        <v>6</v>
      </c>
      <c r="G27578" s="21">
        <v>1295</v>
      </c>
      <c r="H27578" s="15"/>
      <c r="I27578" s="17"/>
    </row>
    <row r="27579" spans="1:9" x14ac:dyDescent="0.25">
      <c r="A27579" s="1">
        <v>41327</v>
      </c>
      <c r="B27579">
        <v>2013</v>
      </c>
      <c r="C27579">
        <v>2</v>
      </c>
      <c r="D27579">
        <v>22</v>
      </c>
      <c r="E27579" s="2">
        <v>24</v>
      </c>
      <c r="F27579" s="2">
        <v>6</v>
      </c>
      <c r="G27579" s="21">
        <v>1296</v>
      </c>
      <c r="H27579" s="15"/>
      <c r="I27579" s="17"/>
    </row>
    <row r="27580" spans="1:9" x14ac:dyDescent="0.25">
      <c r="A27580" s="1">
        <v>41328</v>
      </c>
      <c r="B27580">
        <v>2013</v>
      </c>
      <c r="C27580">
        <v>2</v>
      </c>
      <c r="D27580">
        <v>23</v>
      </c>
      <c r="E27580" s="2">
        <v>1</v>
      </c>
      <c r="F27580" s="2">
        <v>7</v>
      </c>
      <c r="G27580" s="21">
        <v>1297</v>
      </c>
      <c r="H27580" s="15"/>
      <c r="I27580" s="17"/>
    </row>
    <row r="27581" spans="1:9" x14ac:dyDescent="0.25">
      <c r="A27581" s="1">
        <v>41328</v>
      </c>
      <c r="B27581">
        <v>2013</v>
      </c>
      <c r="C27581">
        <v>2</v>
      </c>
      <c r="D27581">
        <v>23</v>
      </c>
      <c r="E27581" s="2">
        <v>2</v>
      </c>
      <c r="F27581" s="2">
        <v>7</v>
      </c>
      <c r="G27581" s="21">
        <v>1298</v>
      </c>
      <c r="H27581" s="15"/>
      <c r="I27581" s="17"/>
    </row>
    <row r="27582" spans="1:9" x14ac:dyDescent="0.25">
      <c r="A27582" s="1">
        <v>41328</v>
      </c>
      <c r="B27582">
        <v>2013</v>
      </c>
      <c r="C27582">
        <v>2</v>
      </c>
      <c r="D27582">
        <v>23</v>
      </c>
      <c r="E27582" s="2">
        <v>3</v>
      </c>
      <c r="F27582" s="2">
        <v>7</v>
      </c>
      <c r="G27582" s="21">
        <v>1299</v>
      </c>
      <c r="H27582" s="15"/>
      <c r="I27582" s="17"/>
    </row>
    <row r="27583" spans="1:9" x14ac:dyDescent="0.25">
      <c r="A27583" s="1">
        <v>41328</v>
      </c>
      <c r="B27583">
        <v>2013</v>
      </c>
      <c r="C27583">
        <v>2</v>
      </c>
      <c r="D27583">
        <v>23</v>
      </c>
      <c r="E27583" s="2">
        <v>4</v>
      </c>
      <c r="F27583" s="2">
        <v>7</v>
      </c>
      <c r="G27583" s="21">
        <v>1300</v>
      </c>
      <c r="H27583" s="15"/>
      <c r="I27583" s="17"/>
    </row>
    <row r="27584" spans="1:9" x14ac:dyDescent="0.25">
      <c r="A27584" s="1">
        <v>41328</v>
      </c>
      <c r="B27584">
        <v>2013</v>
      </c>
      <c r="C27584">
        <v>2</v>
      </c>
      <c r="D27584">
        <v>23</v>
      </c>
      <c r="E27584" s="2">
        <v>5</v>
      </c>
      <c r="F27584" s="2">
        <v>7</v>
      </c>
      <c r="G27584" s="21">
        <v>1301</v>
      </c>
      <c r="H27584" s="15"/>
      <c r="I27584" s="17"/>
    </row>
    <row r="27585" spans="1:9" x14ac:dyDescent="0.25">
      <c r="A27585" s="1">
        <v>41328</v>
      </c>
      <c r="B27585">
        <v>2013</v>
      </c>
      <c r="C27585">
        <v>2</v>
      </c>
      <c r="D27585">
        <v>23</v>
      </c>
      <c r="E27585" s="2">
        <v>6</v>
      </c>
      <c r="F27585" s="2">
        <v>7</v>
      </c>
      <c r="G27585" s="21">
        <v>1302</v>
      </c>
      <c r="H27585" s="15"/>
      <c r="I27585" s="17"/>
    </row>
    <row r="27586" spans="1:9" x14ac:dyDescent="0.25">
      <c r="A27586" s="1">
        <v>41328</v>
      </c>
      <c r="B27586">
        <v>2013</v>
      </c>
      <c r="C27586">
        <v>2</v>
      </c>
      <c r="D27586">
        <v>23</v>
      </c>
      <c r="E27586" s="2">
        <v>7</v>
      </c>
      <c r="F27586" s="2">
        <v>7</v>
      </c>
      <c r="G27586" s="21">
        <v>1303</v>
      </c>
      <c r="H27586" s="15"/>
      <c r="I27586" s="17"/>
    </row>
    <row r="27587" spans="1:9" x14ac:dyDescent="0.25">
      <c r="A27587" s="1">
        <v>41328</v>
      </c>
      <c r="B27587">
        <v>2013</v>
      </c>
      <c r="C27587">
        <v>2</v>
      </c>
      <c r="D27587">
        <v>23</v>
      </c>
      <c r="E27587" s="2">
        <v>8</v>
      </c>
      <c r="F27587" s="2">
        <v>7</v>
      </c>
      <c r="G27587" s="21">
        <v>1304</v>
      </c>
      <c r="H27587" s="15"/>
      <c r="I27587" s="17"/>
    </row>
    <row r="27588" spans="1:9" x14ac:dyDescent="0.25">
      <c r="A27588" s="1">
        <v>41328</v>
      </c>
      <c r="B27588">
        <v>2013</v>
      </c>
      <c r="C27588">
        <v>2</v>
      </c>
      <c r="D27588">
        <v>23</v>
      </c>
      <c r="E27588" s="2">
        <v>9</v>
      </c>
      <c r="F27588" s="2">
        <v>7</v>
      </c>
      <c r="G27588" s="21">
        <v>1305</v>
      </c>
      <c r="H27588" s="15"/>
      <c r="I27588" s="17"/>
    </row>
    <row r="27589" spans="1:9" x14ac:dyDescent="0.25">
      <c r="A27589" s="1">
        <v>41328</v>
      </c>
      <c r="B27589">
        <v>2013</v>
      </c>
      <c r="C27589">
        <v>2</v>
      </c>
      <c r="D27589">
        <v>23</v>
      </c>
      <c r="E27589" s="2">
        <v>10</v>
      </c>
      <c r="F27589" s="2">
        <v>7</v>
      </c>
      <c r="G27589" s="21">
        <v>1306</v>
      </c>
      <c r="H27589" s="15"/>
      <c r="I27589" s="17"/>
    </row>
    <row r="27590" spans="1:9" x14ac:dyDescent="0.25">
      <c r="A27590" s="1">
        <v>41328</v>
      </c>
      <c r="B27590">
        <v>2013</v>
      </c>
      <c r="C27590">
        <v>2</v>
      </c>
      <c r="D27590">
        <v>23</v>
      </c>
      <c r="E27590" s="2">
        <v>11</v>
      </c>
      <c r="F27590" s="2">
        <v>7</v>
      </c>
      <c r="G27590" s="21">
        <v>1307</v>
      </c>
      <c r="H27590" s="15"/>
      <c r="I27590" s="17"/>
    </row>
    <row r="27591" spans="1:9" x14ac:dyDescent="0.25">
      <c r="A27591" s="1">
        <v>41328</v>
      </c>
      <c r="B27591">
        <v>2013</v>
      </c>
      <c r="C27591">
        <v>2</v>
      </c>
      <c r="D27591">
        <v>23</v>
      </c>
      <c r="E27591" s="2">
        <v>12</v>
      </c>
      <c r="F27591" s="2">
        <v>7</v>
      </c>
      <c r="G27591" s="21">
        <v>1308</v>
      </c>
      <c r="H27591" s="15"/>
      <c r="I27591" s="17"/>
    </row>
    <row r="27592" spans="1:9" x14ac:dyDescent="0.25">
      <c r="A27592" s="1">
        <v>41328</v>
      </c>
      <c r="B27592">
        <v>2013</v>
      </c>
      <c r="C27592">
        <v>2</v>
      </c>
      <c r="D27592">
        <v>23</v>
      </c>
      <c r="E27592" s="2">
        <v>13</v>
      </c>
      <c r="F27592" s="2">
        <v>7</v>
      </c>
      <c r="G27592" s="21">
        <v>1309</v>
      </c>
      <c r="H27592" s="15"/>
      <c r="I27592" s="17"/>
    </row>
    <row r="27593" spans="1:9" x14ac:dyDescent="0.25">
      <c r="A27593" s="1">
        <v>41328</v>
      </c>
      <c r="B27593">
        <v>2013</v>
      </c>
      <c r="C27593">
        <v>2</v>
      </c>
      <c r="D27593">
        <v>23</v>
      </c>
      <c r="E27593" s="2">
        <v>14</v>
      </c>
      <c r="F27593" s="2">
        <v>7</v>
      </c>
      <c r="G27593" s="21">
        <v>1310</v>
      </c>
      <c r="H27593" s="15"/>
      <c r="I27593" s="17"/>
    </row>
    <row r="27594" spans="1:9" x14ac:dyDescent="0.25">
      <c r="A27594" s="1">
        <v>41328</v>
      </c>
      <c r="B27594">
        <v>2013</v>
      </c>
      <c r="C27594">
        <v>2</v>
      </c>
      <c r="D27594">
        <v>23</v>
      </c>
      <c r="E27594" s="2">
        <v>15</v>
      </c>
      <c r="F27594" s="2">
        <v>7</v>
      </c>
      <c r="G27594" s="21">
        <v>1311</v>
      </c>
      <c r="H27594" s="15"/>
      <c r="I27594" s="17"/>
    </row>
    <row r="27595" spans="1:9" x14ac:dyDescent="0.25">
      <c r="A27595" s="1">
        <v>41328</v>
      </c>
      <c r="B27595">
        <v>2013</v>
      </c>
      <c r="C27595">
        <v>2</v>
      </c>
      <c r="D27595">
        <v>23</v>
      </c>
      <c r="E27595" s="2">
        <v>16</v>
      </c>
      <c r="F27595" s="2">
        <v>7</v>
      </c>
      <c r="G27595" s="21">
        <v>1312</v>
      </c>
      <c r="H27595" s="15"/>
      <c r="I27595" s="17"/>
    </row>
    <row r="27596" spans="1:9" x14ac:dyDescent="0.25">
      <c r="A27596" s="1">
        <v>41328</v>
      </c>
      <c r="B27596">
        <v>2013</v>
      </c>
      <c r="C27596">
        <v>2</v>
      </c>
      <c r="D27596">
        <v>23</v>
      </c>
      <c r="E27596" s="2">
        <v>17</v>
      </c>
      <c r="F27596" s="2">
        <v>7</v>
      </c>
      <c r="G27596" s="21">
        <v>1313</v>
      </c>
      <c r="H27596" s="15"/>
      <c r="I27596" s="17"/>
    </row>
    <row r="27597" spans="1:9" x14ac:dyDescent="0.25">
      <c r="A27597" s="1">
        <v>41328</v>
      </c>
      <c r="B27597">
        <v>2013</v>
      </c>
      <c r="C27597">
        <v>2</v>
      </c>
      <c r="D27597">
        <v>23</v>
      </c>
      <c r="E27597" s="2">
        <v>18</v>
      </c>
      <c r="F27597" s="2">
        <v>7</v>
      </c>
      <c r="G27597" s="21">
        <v>1314</v>
      </c>
      <c r="H27597" s="15"/>
      <c r="I27597" s="17"/>
    </row>
    <row r="27598" spans="1:9" x14ac:dyDescent="0.25">
      <c r="A27598" s="1">
        <v>41328</v>
      </c>
      <c r="B27598">
        <v>2013</v>
      </c>
      <c r="C27598">
        <v>2</v>
      </c>
      <c r="D27598">
        <v>23</v>
      </c>
      <c r="E27598" s="2">
        <v>19</v>
      </c>
      <c r="F27598" s="2">
        <v>7</v>
      </c>
      <c r="G27598" s="21">
        <v>1315</v>
      </c>
      <c r="H27598" s="15"/>
      <c r="I27598" s="17"/>
    </row>
    <row r="27599" spans="1:9" x14ac:dyDescent="0.25">
      <c r="A27599" s="1">
        <v>41328</v>
      </c>
      <c r="B27599">
        <v>2013</v>
      </c>
      <c r="C27599">
        <v>2</v>
      </c>
      <c r="D27599">
        <v>23</v>
      </c>
      <c r="E27599" s="2">
        <v>20</v>
      </c>
      <c r="F27599" s="2">
        <v>7</v>
      </c>
      <c r="G27599" s="21">
        <v>1316</v>
      </c>
      <c r="H27599" s="15"/>
      <c r="I27599" s="17"/>
    </row>
    <row r="27600" spans="1:9" x14ac:dyDescent="0.25">
      <c r="A27600" s="1">
        <v>41328</v>
      </c>
      <c r="B27600">
        <v>2013</v>
      </c>
      <c r="C27600">
        <v>2</v>
      </c>
      <c r="D27600">
        <v>23</v>
      </c>
      <c r="E27600" s="2">
        <v>21</v>
      </c>
      <c r="F27600" s="2">
        <v>7</v>
      </c>
      <c r="G27600" s="21">
        <v>1317</v>
      </c>
      <c r="H27600" s="15"/>
      <c r="I27600" s="17"/>
    </row>
    <row r="27601" spans="1:9" x14ac:dyDescent="0.25">
      <c r="A27601" s="1">
        <v>41328</v>
      </c>
      <c r="B27601">
        <v>2013</v>
      </c>
      <c r="C27601">
        <v>2</v>
      </c>
      <c r="D27601">
        <v>23</v>
      </c>
      <c r="E27601" s="2">
        <v>22</v>
      </c>
      <c r="F27601" s="2">
        <v>7</v>
      </c>
      <c r="G27601" s="21">
        <v>1318</v>
      </c>
      <c r="H27601" s="15"/>
      <c r="I27601" s="17"/>
    </row>
    <row r="27602" spans="1:9" x14ac:dyDescent="0.25">
      <c r="A27602" s="1">
        <v>41328</v>
      </c>
      <c r="B27602">
        <v>2013</v>
      </c>
      <c r="C27602">
        <v>2</v>
      </c>
      <c r="D27602">
        <v>23</v>
      </c>
      <c r="E27602" s="2">
        <v>23</v>
      </c>
      <c r="F27602" s="2">
        <v>7</v>
      </c>
      <c r="G27602" s="21">
        <v>1319</v>
      </c>
      <c r="H27602" s="15"/>
      <c r="I27602" s="17"/>
    </row>
    <row r="27603" spans="1:9" x14ac:dyDescent="0.25">
      <c r="A27603" s="1">
        <v>41328</v>
      </c>
      <c r="B27603">
        <v>2013</v>
      </c>
      <c r="C27603">
        <v>2</v>
      </c>
      <c r="D27603">
        <v>23</v>
      </c>
      <c r="E27603" s="2">
        <v>24</v>
      </c>
      <c r="F27603" s="2">
        <v>7</v>
      </c>
      <c r="G27603" s="21">
        <v>1320</v>
      </c>
      <c r="H27603" s="15"/>
      <c r="I27603" s="17"/>
    </row>
    <row r="27604" spans="1:9" x14ac:dyDescent="0.25">
      <c r="A27604" s="1">
        <v>41329</v>
      </c>
      <c r="B27604">
        <v>2013</v>
      </c>
      <c r="C27604">
        <v>2</v>
      </c>
      <c r="D27604">
        <v>24</v>
      </c>
      <c r="E27604" s="2">
        <v>1</v>
      </c>
      <c r="F27604" s="2">
        <v>1</v>
      </c>
      <c r="G27604" s="21">
        <v>1321</v>
      </c>
      <c r="H27604" s="15"/>
      <c r="I27604" s="17"/>
    </row>
    <row r="27605" spans="1:9" x14ac:dyDescent="0.25">
      <c r="A27605" s="1">
        <v>41329</v>
      </c>
      <c r="B27605">
        <v>2013</v>
      </c>
      <c r="C27605">
        <v>2</v>
      </c>
      <c r="D27605">
        <v>24</v>
      </c>
      <c r="E27605" s="2">
        <v>2</v>
      </c>
      <c r="F27605" s="2">
        <v>1</v>
      </c>
      <c r="G27605" s="21">
        <v>1322</v>
      </c>
      <c r="H27605" s="15"/>
      <c r="I27605" s="17"/>
    </row>
    <row r="27606" spans="1:9" x14ac:dyDescent="0.25">
      <c r="A27606" s="1">
        <v>41329</v>
      </c>
      <c r="B27606">
        <v>2013</v>
      </c>
      <c r="C27606">
        <v>2</v>
      </c>
      <c r="D27606">
        <v>24</v>
      </c>
      <c r="E27606" s="2">
        <v>3</v>
      </c>
      <c r="F27606" s="2">
        <v>1</v>
      </c>
      <c r="G27606" s="21">
        <v>1323</v>
      </c>
      <c r="H27606" s="15"/>
      <c r="I27606" s="17"/>
    </row>
    <row r="27607" spans="1:9" x14ac:dyDescent="0.25">
      <c r="A27607" s="1">
        <v>41329</v>
      </c>
      <c r="B27607">
        <v>2013</v>
      </c>
      <c r="C27607">
        <v>2</v>
      </c>
      <c r="D27607">
        <v>24</v>
      </c>
      <c r="E27607" s="2">
        <v>4</v>
      </c>
      <c r="F27607" s="2">
        <v>1</v>
      </c>
      <c r="G27607" s="21">
        <v>1324</v>
      </c>
      <c r="H27607" s="15"/>
      <c r="I27607" s="17"/>
    </row>
    <row r="27608" spans="1:9" x14ac:dyDescent="0.25">
      <c r="A27608" s="1">
        <v>41329</v>
      </c>
      <c r="B27608">
        <v>2013</v>
      </c>
      <c r="C27608">
        <v>2</v>
      </c>
      <c r="D27608">
        <v>24</v>
      </c>
      <c r="E27608" s="2">
        <v>5</v>
      </c>
      <c r="F27608" s="2">
        <v>1</v>
      </c>
      <c r="G27608" s="21">
        <v>1325</v>
      </c>
      <c r="H27608" s="15"/>
      <c r="I27608" s="17"/>
    </row>
    <row r="27609" spans="1:9" x14ac:dyDescent="0.25">
      <c r="A27609" s="1">
        <v>41329</v>
      </c>
      <c r="B27609">
        <v>2013</v>
      </c>
      <c r="C27609">
        <v>2</v>
      </c>
      <c r="D27609">
        <v>24</v>
      </c>
      <c r="E27609" s="2">
        <v>6</v>
      </c>
      <c r="F27609" s="2">
        <v>1</v>
      </c>
      <c r="G27609" s="21">
        <v>1326</v>
      </c>
      <c r="H27609" s="15"/>
      <c r="I27609" s="17"/>
    </row>
    <row r="27610" spans="1:9" x14ac:dyDescent="0.25">
      <c r="A27610" s="1">
        <v>41329</v>
      </c>
      <c r="B27610">
        <v>2013</v>
      </c>
      <c r="C27610">
        <v>2</v>
      </c>
      <c r="D27610">
        <v>24</v>
      </c>
      <c r="E27610" s="2">
        <v>7</v>
      </c>
      <c r="F27610" s="2">
        <v>1</v>
      </c>
      <c r="G27610" s="21">
        <v>1327</v>
      </c>
      <c r="H27610" s="15"/>
      <c r="I27610" s="17"/>
    </row>
    <row r="27611" spans="1:9" x14ac:dyDescent="0.25">
      <c r="A27611" s="1">
        <v>41329</v>
      </c>
      <c r="B27611">
        <v>2013</v>
      </c>
      <c r="C27611">
        <v>2</v>
      </c>
      <c r="D27611">
        <v>24</v>
      </c>
      <c r="E27611" s="2">
        <v>8</v>
      </c>
      <c r="F27611" s="2">
        <v>1</v>
      </c>
      <c r="G27611" s="21">
        <v>1328</v>
      </c>
      <c r="H27611" s="15"/>
      <c r="I27611" s="17"/>
    </row>
    <row r="27612" spans="1:9" x14ac:dyDescent="0.25">
      <c r="A27612" s="1">
        <v>41329</v>
      </c>
      <c r="B27612">
        <v>2013</v>
      </c>
      <c r="C27612">
        <v>2</v>
      </c>
      <c r="D27612">
        <v>24</v>
      </c>
      <c r="E27612" s="2">
        <v>9</v>
      </c>
      <c r="F27612" s="2">
        <v>1</v>
      </c>
      <c r="G27612" s="21">
        <v>1329</v>
      </c>
      <c r="H27612" s="15"/>
      <c r="I27612" s="17"/>
    </row>
    <row r="27613" spans="1:9" x14ac:dyDescent="0.25">
      <c r="A27613" s="1">
        <v>41329</v>
      </c>
      <c r="B27613">
        <v>2013</v>
      </c>
      <c r="C27613">
        <v>2</v>
      </c>
      <c r="D27613">
        <v>24</v>
      </c>
      <c r="E27613" s="2">
        <v>10</v>
      </c>
      <c r="F27613" s="2">
        <v>1</v>
      </c>
      <c r="G27613" s="21">
        <v>1330</v>
      </c>
      <c r="H27613" s="15"/>
      <c r="I27613" s="17"/>
    </row>
    <row r="27614" spans="1:9" x14ac:dyDescent="0.25">
      <c r="A27614" s="1">
        <v>41329</v>
      </c>
      <c r="B27614">
        <v>2013</v>
      </c>
      <c r="C27614">
        <v>2</v>
      </c>
      <c r="D27614">
        <v>24</v>
      </c>
      <c r="E27614" s="2">
        <v>11</v>
      </c>
      <c r="F27614" s="2">
        <v>1</v>
      </c>
      <c r="G27614" s="21">
        <v>1331</v>
      </c>
      <c r="H27614" s="15"/>
      <c r="I27614" s="17"/>
    </row>
    <row r="27615" spans="1:9" x14ac:dyDescent="0.25">
      <c r="A27615" s="1">
        <v>41329</v>
      </c>
      <c r="B27615">
        <v>2013</v>
      </c>
      <c r="C27615">
        <v>2</v>
      </c>
      <c r="D27615">
        <v>24</v>
      </c>
      <c r="E27615" s="2">
        <v>12</v>
      </c>
      <c r="F27615" s="2">
        <v>1</v>
      </c>
      <c r="G27615" s="21">
        <v>1332</v>
      </c>
      <c r="H27615" s="15"/>
      <c r="I27615" s="17"/>
    </row>
    <row r="27616" spans="1:9" x14ac:dyDescent="0.25">
      <c r="A27616" s="1">
        <v>41329</v>
      </c>
      <c r="B27616">
        <v>2013</v>
      </c>
      <c r="C27616">
        <v>2</v>
      </c>
      <c r="D27616">
        <v>24</v>
      </c>
      <c r="E27616" s="2">
        <v>13</v>
      </c>
      <c r="F27616" s="2">
        <v>1</v>
      </c>
      <c r="G27616" s="21">
        <v>1333</v>
      </c>
      <c r="H27616" s="15"/>
      <c r="I27616" s="17"/>
    </row>
    <row r="27617" spans="1:9" x14ac:dyDescent="0.25">
      <c r="A27617" s="1">
        <v>41329</v>
      </c>
      <c r="B27617">
        <v>2013</v>
      </c>
      <c r="C27617">
        <v>2</v>
      </c>
      <c r="D27617">
        <v>24</v>
      </c>
      <c r="E27617" s="2">
        <v>14</v>
      </c>
      <c r="F27617" s="2">
        <v>1</v>
      </c>
      <c r="G27617" s="21">
        <v>1334</v>
      </c>
      <c r="H27617" s="15"/>
      <c r="I27617" s="17"/>
    </row>
    <row r="27618" spans="1:9" x14ac:dyDescent="0.25">
      <c r="A27618" s="1">
        <v>41329</v>
      </c>
      <c r="B27618">
        <v>2013</v>
      </c>
      <c r="C27618">
        <v>2</v>
      </c>
      <c r="D27618">
        <v>24</v>
      </c>
      <c r="E27618" s="2">
        <v>15</v>
      </c>
      <c r="F27618" s="2">
        <v>1</v>
      </c>
      <c r="G27618" s="21">
        <v>1335</v>
      </c>
      <c r="H27618" s="15"/>
      <c r="I27618" s="17"/>
    </row>
    <row r="27619" spans="1:9" x14ac:dyDescent="0.25">
      <c r="A27619" s="1">
        <v>41329</v>
      </c>
      <c r="B27619">
        <v>2013</v>
      </c>
      <c r="C27619">
        <v>2</v>
      </c>
      <c r="D27619">
        <v>24</v>
      </c>
      <c r="E27619" s="2">
        <v>16</v>
      </c>
      <c r="F27619" s="2">
        <v>1</v>
      </c>
      <c r="G27619" s="21">
        <v>1336</v>
      </c>
      <c r="H27619" s="15"/>
      <c r="I27619" s="17"/>
    </row>
    <row r="27620" spans="1:9" x14ac:dyDescent="0.25">
      <c r="A27620" s="1">
        <v>41329</v>
      </c>
      <c r="B27620">
        <v>2013</v>
      </c>
      <c r="C27620">
        <v>2</v>
      </c>
      <c r="D27620">
        <v>24</v>
      </c>
      <c r="E27620" s="2">
        <v>17</v>
      </c>
      <c r="F27620" s="2">
        <v>1</v>
      </c>
      <c r="G27620" s="21">
        <v>1337</v>
      </c>
      <c r="H27620" s="15"/>
      <c r="I27620" s="17"/>
    </row>
    <row r="27621" spans="1:9" x14ac:dyDescent="0.25">
      <c r="A27621" s="1">
        <v>41329</v>
      </c>
      <c r="B27621">
        <v>2013</v>
      </c>
      <c r="C27621">
        <v>2</v>
      </c>
      <c r="D27621">
        <v>24</v>
      </c>
      <c r="E27621" s="2">
        <v>18</v>
      </c>
      <c r="F27621" s="2">
        <v>1</v>
      </c>
      <c r="G27621" s="21">
        <v>1338</v>
      </c>
      <c r="H27621" s="15"/>
      <c r="I27621" s="17"/>
    </row>
    <row r="27622" spans="1:9" x14ac:dyDescent="0.25">
      <c r="A27622" s="1">
        <v>41329</v>
      </c>
      <c r="B27622">
        <v>2013</v>
      </c>
      <c r="C27622">
        <v>2</v>
      </c>
      <c r="D27622">
        <v>24</v>
      </c>
      <c r="E27622" s="2">
        <v>19</v>
      </c>
      <c r="F27622" s="2">
        <v>1</v>
      </c>
      <c r="G27622" s="21">
        <v>1339</v>
      </c>
      <c r="H27622" s="15"/>
      <c r="I27622" s="17"/>
    </row>
    <row r="27623" spans="1:9" x14ac:dyDescent="0.25">
      <c r="A27623" s="1">
        <v>41329</v>
      </c>
      <c r="B27623">
        <v>2013</v>
      </c>
      <c r="C27623">
        <v>2</v>
      </c>
      <c r="D27623">
        <v>24</v>
      </c>
      <c r="E27623" s="2">
        <v>20</v>
      </c>
      <c r="F27623" s="2">
        <v>1</v>
      </c>
      <c r="G27623" s="21">
        <v>1340</v>
      </c>
      <c r="H27623" s="15"/>
      <c r="I27623" s="17"/>
    </row>
    <row r="27624" spans="1:9" x14ac:dyDescent="0.25">
      <c r="A27624" s="1">
        <v>41329</v>
      </c>
      <c r="B27624">
        <v>2013</v>
      </c>
      <c r="C27624">
        <v>2</v>
      </c>
      <c r="D27624">
        <v>24</v>
      </c>
      <c r="E27624" s="2">
        <v>21</v>
      </c>
      <c r="F27624" s="2">
        <v>1</v>
      </c>
      <c r="G27624" s="21">
        <v>1341</v>
      </c>
      <c r="H27624" s="15"/>
      <c r="I27624" s="17"/>
    </row>
    <row r="27625" spans="1:9" x14ac:dyDescent="0.25">
      <c r="A27625" s="1">
        <v>41329</v>
      </c>
      <c r="B27625">
        <v>2013</v>
      </c>
      <c r="C27625">
        <v>2</v>
      </c>
      <c r="D27625">
        <v>24</v>
      </c>
      <c r="E27625" s="2">
        <v>22</v>
      </c>
      <c r="F27625" s="2">
        <v>1</v>
      </c>
      <c r="G27625" s="21">
        <v>1342</v>
      </c>
      <c r="H27625" s="15"/>
      <c r="I27625" s="17"/>
    </row>
    <row r="27626" spans="1:9" x14ac:dyDescent="0.25">
      <c r="A27626" s="1">
        <v>41329</v>
      </c>
      <c r="B27626">
        <v>2013</v>
      </c>
      <c r="C27626">
        <v>2</v>
      </c>
      <c r="D27626">
        <v>24</v>
      </c>
      <c r="E27626" s="2">
        <v>23</v>
      </c>
      <c r="F27626" s="2">
        <v>1</v>
      </c>
      <c r="G27626" s="21">
        <v>1343</v>
      </c>
      <c r="H27626" s="15"/>
      <c r="I27626" s="17"/>
    </row>
    <row r="27627" spans="1:9" x14ac:dyDescent="0.25">
      <c r="A27627" s="1">
        <v>41329</v>
      </c>
      <c r="B27627">
        <v>2013</v>
      </c>
      <c r="C27627">
        <v>2</v>
      </c>
      <c r="D27627">
        <v>24</v>
      </c>
      <c r="E27627" s="2">
        <v>24</v>
      </c>
      <c r="F27627" s="2">
        <v>1</v>
      </c>
      <c r="G27627" s="21">
        <v>1344</v>
      </c>
      <c r="H27627" s="15"/>
      <c r="I27627" s="17"/>
    </row>
    <row r="27628" spans="1:9" x14ac:dyDescent="0.25">
      <c r="A27628" s="1">
        <v>41330</v>
      </c>
      <c r="B27628">
        <v>2013</v>
      </c>
      <c r="C27628">
        <v>2</v>
      </c>
      <c r="D27628">
        <v>25</v>
      </c>
      <c r="E27628" s="2">
        <v>1</v>
      </c>
      <c r="F27628" s="2">
        <v>2</v>
      </c>
      <c r="G27628" s="21">
        <v>1345</v>
      </c>
      <c r="H27628" s="15"/>
      <c r="I27628" s="17"/>
    </row>
    <row r="27629" spans="1:9" x14ac:dyDescent="0.25">
      <c r="A27629" s="1">
        <v>41330</v>
      </c>
      <c r="B27629">
        <v>2013</v>
      </c>
      <c r="C27629">
        <v>2</v>
      </c>
      <c r="D27629">
        <v>25</v>
      </c>
      <c r="E27629" s="2">
        <v>2</v>
      </c>
      <c r="F27629" s="2">
        <v>2</v>
      </c>
      <c r="G27629" s="21">
        <v>1346</v>
      </c>
      <c r="H27629" s="15"/>
      <c r="I27629" s="17"/>
    </row>
    <row r="27630" spans="1:9" x14ac:dyDescent="0.25">
      <c r="A27630" s="1">
        <v>41330</v>
      </c>
      <c r="B27630">
        <v>2013</v>
      </c>
      <c r="C27630">
        <v>2</v>
      </c>
      <c r="D27630">
        <v>25</v>
      </c>
      <c r="E27630" s="2">
        <v>3</v>
      </c>
      <c r="F27630" s="2">
        <v>2</v>
      </c>
      <c r="G27630" s="21">
        <v>1347</v>
      </c>
      <c r="H27630" s="15"/>
      <c r="I27630" s="17"/>
    </row>
    <row r="27631" spans="1:9" x14ac:dyDescent="0.25">
      <c r="A27631" s="1">
        <v>41330</v>
      </c>
      <c r="B27631">
        <v>2013</v>
      </c>
      <c r="C27631">
        <v>2</v>
      </c>
      <c r="D27631">
        <v>25</v>
      </c>
      <c r="E27631" s="2">
        <v>4</v>
      </c>
      <c r="F27631" s="2">
        <v>2</v>
      </c>
      <c r="G27631" s="21">
        <v>1348</v>
      </c>
      <c r="H27631" s="15"/>
      <c r="I27631" s="17"/>
    </row>
    <row r="27632" spans="1:9" x14ac:dyDescent="0.25">
      <c r="A27632" s="1">
        <v>41330</v>
      </c>
      <c r="B27632">
        <v>2013</v>
      </c>
      <c r="C27632">
        <v>2</v>
      </c>
      <c r="D27632">
        <v>25</v>
      </c>
      <c r="E27632" s="2">
        <v>5</v>
      </c>
      <c r="F27632" s="2">
        <v>2</v>
      </c>
      <c r="G27632" s="21">
        <v>1349</v>
      </c>
      <c r="H27632" s="15"/>
      <c r="I27632" s="17"/>
    </row>
    <row r="27633" spans="1:9" x14ac:dyDescent="0.25">
      <c r="A27633" s="1">
        <v>41330</v>
      </c>
      <c r="B27633">
        <v>2013</v>
      </c>
      <c r="C27633">
        <v>2</v>
      </c>
      <c r="D27633">
        <v>25</v>
      </c>
      <c r="E27633" s="2">
        <v>6</v>
      </c>
      <c r="F27633" s="2">
        <v>2</v>
      </c>
      <c r="G27633" s="21">
        <v>1350</v>
      </c>
      <c r="H27633" s="15"/>
      <c r="I27633" s="17"/>
    </row>
    <row r="27634" spans="1:9" x14ac:dyDescent="0.25">
      <c r="A27634" s="1">
        <v>41330</v>
      </c>
      <c r="B27634">
        <v>2013</v>
      </c>
      <c r="C27634">
        <v>2</v>
      </c>
      <c r="D27634">
        <v>25</v>
      </c>
      <c r="E27634" s="2">
        <v>7</v>
      </c>
      <c r="F27634" s="2">
        <v>2</v>
      </c>
      <c r="G27634" s="21">
        <v>1351</v>
      </c>
      <c r="H27634" s="15"/>
      <c r="I27634" s="17"/>
    </row>
    <row r="27635" spans="1:9" x14ac:dyDescent="0.25">
      <c r="A27635" s="1">
        <v>41330</v>
      </c>
      <c r="B27635">
        <v>2013</v>
      </c>
      <c r="C27635">
        <v>2</v>
      </c>
      <c r="D27635">
        <v>25</v>
      </c>
      <c r="E27635" s="2">
        <v>8</v>
      </c>
      <c r="F27635" s="2">
        <v>2</v>
      </c>
      <c r="G27635" s="21">
        <v>1352</v>
      </c>
      <c r="H27635" s="15"/>
      <c r="I27635" s="17"/>
    </row>
    <row r="27636" spans="1:9" x14ac:dyDescent="0.25">
      <c r="A27636" s="1">
        <v>41330</v>
      </c>
      <c r="B27636">
        <v>2013</v>
      </c>
      <c r="C27636">
        <v>2</v>
      </c>
      <c r="D27636">
        <v>25</v>
      </c>
      <c r="E27636" s="2">
        <v>9</v>
      </c>
      <c r="F27636" s="2">
        <v>2</v>
      </c>
      <c r="G27636" s="21">
        <v>1353</v>
      </c>
      <c r="H27636" s="15"/>
      <c r="I27636" s="17"/>
    </row>
    <row r="27637" spans="1:9" x14ac:dyDescent="0.25">
      <c r="A27637" s="1">
        <v>41330</v>
      </c>
      <c r="B27637">
        <v>2013</v>
      </c>
      <c r="C27637">
        <v>2</v>
      </c>
      <c r="D27637">
        <v>25</v>
      </c>
      <c r="E27637" s="2">
        <v>10</v>
      </c>
      <c r="F27637" s="2">
        <v>2</v>
      </c>
      <c r="G27637" s="21">
        <v>1354</v>
      </c>
      <c r="H27637" s="15"/>
      <c r="I27637" s="17"/>
    </row>
    <row r="27638" spans="1:9" x14ac:dyDescent="0.25">
      <c r="A27638" s="1">
        <v>41330</v>
      </c>
      <c r="B27638">
        <v>2013</v>
      </c>
      <c r="C27638">
        <v>2</v>
      </c>
      <c r="D27638">
        <v>25</v>
      </c>
      <c r="E27638" s="2">
        <v>11</v>
      </c>
      <c r="F27638" s="2">
        <v>2</v>
      </c>
      <c r="G27638" s="21">
        <v>1355</v>
      </c>
      <c r="H27638" s="15"/>
      <c r="I27638" s="17"/>
    </row>
    <row r="27639" spans="1:9" x14ac:dyDescent="0.25">
      <c r="A27639" s="1">
        <v>41330</v>
      </c>
      <c r="B27639">
        <v>2013</v>
      </c>
      <c r="C27639">
        <v>2</v>
      </c>
      <c r="D27639">
        <v>25</v>
      </c>
      <c r="E27639" s="2">
        <v>12</v>
      </c>
      <c r="F27639" s="2">
        <v>2</v>
      </c>
      <c r="G27639" s="21">
        <v>1356</v>
      </c>
      <c r="H27639" s="15"/>
      <c r="I27639" s="17"/>
    </row>
    <row r="27640" spans="1:9" x14ac:dyDescent="0.25">
      <c r="A27640" s="1">
        <v>41330</v>
      </c>
      <c r="B27640">
        <v>2013</v>
      </c>
      <c r="C27640">
        <v>2</v>
      </c>
      <c r="D27640">
        <v>25</v>
      </c>
      <c r="E27640" s="2">
        <v>13</v>
      </c>
      <c r="F27640" s="2">
        <v>2</v>
      </c>
      <c r="G27640" s="21">
        <v>1357</v>
      </c>
      <c r="H27640" s="15"/>
      <c r="I27640" s="17"/>
    </row>
    <row r="27641" spans="1:9" x14ac:dyDescent="0.25">
      <c r="A27641" s="1">
        <v>41330</v>
      </c>
      <c r="B27641">
        <v>2013</v>
      </c>
      <c r="C27641">
        <v>2</v>
      </c>
      <c r="D27641">
        <v>25</v>
      </c>
      <c r="E27641" s="2">
        <v>14</v>
      </c>
      <c r="F27641" s="2">
        <v>2</v>
      </c>
      <c r="G27641" s="21">
        <v>1358</v>
      </c>
      <c r="H27641" s="15"/>
      <c r="I27641" s="17"/>
    </row>
    <row r="27642" spans="1:9" x14ac:dyDescent="0.25">
      <c r="A27642" s="1">
        <v>41330</v>
      </c>
      <c r="B27642">
        <v>2013</v>
      </c>
      <c r="C27642">
        <v>2</v>
      </c>
      <c r="D27642">
        <v>25</v>
      </c>
      <c r="E27642" s="2">
        <v>15</v>
      </c>
      <c r="F27642" s="2">
        <v>2</v>
      </c>
      <c r="G27642" s="21">
        <v>1359</v>
      </c>
      <c r="H27642" s="15"/>
      <c r="I27642" s="17"/>
    </row>
    <row r="27643" spans="1:9" x14ac:dyDescent="0.25">
      <c r="A27643" s="1">
        <v>41330</v>
      </c>
      <c r="B27643">
        <v>2013</v>
      </c>
      <c r="C27643">
        <v>2</v>
      </c>
      <c r="D27643">
        <v>25</v>
      </c>
      <c r="E27643" s="2">
        <v>16</v>
      </c>
      <c r="F27643" s="2">
        <v>2</v>
      </c>
      <c r="G27643" s="21">
        <v>1360</v>
      </c>
      <c r="H27643" s="15"/>
      <c r="I27643" s="17"/>
    </row>
    <row r="27644" spans="1:9" x14ac:dyDescent="0.25">
      <c r="A27644" s="1">
        <v>41330</v>
      </c>
      <c r="B27644">
        <v>2013</v>
      </c>
      <c r="C27644">
        <v>2</v>
      </c>
      <c r="D27644">
        <v>25</v>
      </c>
      <c r="E27644" s="2">
        <v>17</v>
      </c>
      <c r="F27644" s="2">
        <v>2</v>
      </c>
      <c r="G27644" s="21">
        <v>1361</v>
      </c>
      <c r="H27644" s="15"/>
      <c r="I27644" s="17"/>
    </row>
    <row r="27645" spans="1:9" x14ac:dyDescent="0.25">
      <c r="A27645" s="1">
        <v>41330</v>
      </c>
      <c r="B27645">
        <v>2013</v>
      </c>
      <c r="C27645">
        <v>2</v>
      </c>
      <c r="D27645">
        <v>25</v>
      </c>
      <c r="E27645" s="2">
        <v>18</v>
      </c>
      <c r="F27645" s="2">
        <v>2</v>
      </c>
      <c r="G27645" s="21">
        <v>1362</v>
      </c>
      <c r="H27645" s="15"/>
      <c r="I27645" s="17"/>
    </row>
    <row r="27646" spans="1:9" x14ac:dyDescent="0.25">
      <c r="A27646" s="1">
        <v>41330</v>
      </c>
      <c r="B27646">
        <v>2013</v>
      </c>
      <c r="C27646">
        <v>2</v>
      </c>
      <c r="D27646">
        <v>25</v>
      </c>
      <c r="E27646" s="2">
        <v>19</v>
      </c>
      <c r="F27646" s="2">
        <v>2</v>
      </c>
      <c r="G27646" s="21">
        <v>1363</v>
      </c>
      <c r="H27646" s="15"/>
      <c r="I27646" s="17"/>
    </row>
    <row r="27647" spans="1:9" x14ac:dyDescent="0.25">
      <c r="A27647" s="1">
        <v>41330</v>
      </c>
      <c r="B27647">
        <v>2013</v>
      </c>
      <c r="C27647">
        <v>2</v>
      </c>
      <c r="D27647">
        <v>25</v>
      </c>
      <c r="E27647" s="2">
        <v>20</v>
      </c>
      <c r="F27647" s="2">
        <v>2</v>
      </c>
      <c r="G27647" s="21">
        <v>1364</v>
      </c>
      <c r="H27647" s="15"/>
      <c r="I27647" s="17"/>
    </row>
    <row r="27648" spans="1:9" x14ac:dyDescent="0.25">
      <c r="A27648" s="1">
        <v>41330</v>
      </c>
      <c r="B27648">
        <v>2013</v>
      </c>
      <c r="C27648">
        <v>2</v>
      </c>
      <c r="D27648">
        <v>25</v>
      </c>
      <c r="E27648" s="2">
        <v>21</v>
      </c>
      <c r="F27648" s="2">
        <v>2</v>
      </c>
      <c r="G27648" s="21">
        <v>1365</v>
      </c>
      <c r="H27648" s="15"/>
      <c r="I27648" s="17"/>
    </row>
    <row r="27649" spans="1:9" x14ac:dyDescent="0.25">
      <c r="A27649" s="1">
        <v>41330</v>
      </c>
      <c r="B27649">
        <v>2013</v>
      </c>
      <c r="C27649">
        <v>2</v>
      </c>
      <c r="D27649">
        <v>25</v>
      </c>
      <c r="E27649" s="2">
        <v>22</v>
      </c>
      <c r="F27649" s="2">
        <v>2</v>
      </c>
      <c r="G27649" s="21">
        <v>1366</v>
      </c>
      <c r="H27649" s="15"/>
      <c r="I27649" s="17"/>
    </row>
    <row r="27650" spans="1:9" x14ac:dyDescent="0.25">
      <c r="A27650" s="1">
        <v>41330</v>
      </c>
      <c r="B27650">
        <v>2013</v>
      </c>
      <c r="C27650">
        <v>2</v>
      </c>
      <c r="D27650">
        <v>25</v>
      </c>
      <c r="E27650" s="2">
        <v>23</v>
      </c>
      <c r="F27650" s="2">
        <v>2</v>
      </c>
      <c r="G27650" s="21">
        <v>1367</v>
      </c>
      <c r="H27650" s="15"/>
      <c r="I27650" s="17"/>
    </row>
    <row r="27651" spans="1:9" x14ac:dyDescent="0.25">
      <c r="A27651" s="1">
        <v>41330</v>
      </c>
      <c r="B27651">
        <v>2013</v>
      </c>
      <c r="C27651">
        <v>2</v>
      </c>
      <c r="D27651">
        <v>25</v>
      </c>
      <c r="E27651" s="2">
        <v>24</v>
      </c>
      <c r="F27651" s="2">
        <v>2</v>
      </c>
      <c r="G27651" s="21">
        <v>1368</v>
      </c>
      <c r="H27651" s="15"/>
      <c r="I27651" s="17"/>
    </row>
    <row r="27652" spans="1:9" x14ac:dyDescent="0.25">
      <c r="A27652" s="1">
        <v>41331</v>
      </c>
      <c r="B27652">
        <v>2013</v>
      </c>
      <c r="C27652">
        <v>2</v>
      </c>
      <c r="D27652">
        <v>26</v>
      </c>
      <c r="E27652" s="2">
        <v>1</v>
      </c>
      <c r="F27652" s="2">
        <v>3</v>
      </c>
      <c r="G27652" s="21">
        <v>1369</v>
      </c>
      <c r="H27652" s="15"/>
      <c r="I27652" s="17"/>
    </row>
    <row r="27653" spans="1:9" x14ac:dyDescent="0.25">
      <c r="A27653" s="1">
        <v>41331</v>
      </c>
      <c r="B27653">
        <v>2013</v>
      </c>
      <c r="C27653">
        <v>2</v>
      </c>
      <c r="D27653">
        <v>26</v>
      </c>
      <c r="E27653" s="2">
        <v>2</v>
      </c>
      <c r="F27653" s="2">
        <v>3</v>
      </c>
      <c r="G27653" s="21">
        <v>1370</v>
      </c>
      <c r="H27653" s="15"/>
      <c r="I27653" s="17"/>
    </row>
    <row r="27654" spans="1:9" x14ac:dyDescent="0.25">
      <c r="A27654" s="1">
        <v>41331</v>
      </c>
      <c r="B27654">
        <v>2013</v>
      </c>
      <c r="C27654">
        <v>2</v>
      </c>
      <c r="D27654">
        <v>26</v>
      </c>
      <c r="E27654" s="2">
        <v>3</v>
      </c>
      <c r="F27654" s="2">
        <v>3</v>
      </c>
      <c r="G27654" s="21">
        <v>1371</v>
      </c>
      <c r="H27654" s="15"/>
      <c r="I27654" s="17"/>
    </row>
    <row r="27655" spans="1:9" x14ac:dyDescent="0.25">
      <c r="A27655" s="1">
        <v>41331</v>
      </c>
      <c r="B27655">
        <v>2013</v>
      </c>
      <c r="C27655">
        <v>2</v>
      </c>
      <c r="D27655">
        <v>26</v>
      </c>
      <c r="E27655" s="2">
        <v>4</v>
      </c>
      <c r="F27655" s="2">
        <v>3</v>
      </c>
      <c r="G27655" s="21">
        <v>1372</v>
      </c>
      <c r="H27655" s="15"/>
      <c r="I27655" s="17"/>
    </row>
    <row r="27656" spans="1:9" x14ac:dyDescent="0.25">
      <c r="A27656" s="1">
        <v>41331</v>
      </c>
      <c r="B27656">
        <v>2013</v>
      </c>
      <c r="C27656">
        <v>2</v>
      </c>
      <c r="D27656">
        <v>26</v>
      </c>
      <c r="E27656" s="2">
        <v>5</v>
      </c>
      <c r="F27656" s="2">
        <v>3</v>
      </c>
      <c r="G27656" s="21">
        <v>1373</v>
      </c>
      <c r="H27656" s="15"/>
      <c r="I27656" s="17"/>
    </row>
    <row r="27657" spans="1:9" x14ac:dyDescent="0.25">
      <c r="A27657" s="1">
        <v>41331</v>
      </c>
      <c r="B27657">
        <v>2013</v>
      </c>
      <c r="C27657">
        <v>2</v>
      </c>
      <c r="D27657">
        <v>26</v>
      </c>
      <c r="E27657" s="2">
        <v>6</v>
      </c>
      <c r="F27657" s="2">
        <v>3</v>
      </c>
      <c r="G27657" s="21">
        <v>1374</v>
      </c>
      <c r="H27657" s="15"/>
      <c r="I27657" s="17"/>
    </row>
    <row r="27658" spans="1:9" x14ac:dyDescent="0.25">
      <c r="A27658" s="1">
        <v>41331</v>
      </c>
      <c r="B27658">
        <v>2013</v>
      </c>
      <c r="C27658">
        <v>2</v>
      </c>
      <c r="D27658">
        <v>26</v>
      </c>
      <c r="E27658" s="2">
        <v>7</v>
      </c>
      <c r="F27658" s="2">
        <v>3</v>
      </c>
      <c r="G27658" s="21">
        <v>1375</v>
      </c>
      <c r="H27658" s="15"/>
      <c r="I27658" s="17"/>
    </row>
    <row r="27659" spans="1:9" x14ac:dyDescent="0.25">
      <c r="A27659" s="1">
        <v>41331</v>
      </c>
      <c r="B27659">
        <v>2013</v>
      </c>
      <c r="C27659">
        <v>2</v>
      </c>
      <c r="D27659">
        <v>26</v>
      </c>
      <c r="E27659" s="2">
        <v>8</v>
      </c>
      <c r="F27659" s="2">
        <v>3</v>
      </c>
      <c r="G27659" s="21">
        <v>1376</v>
      </c>
      <c r="H27659" s="15"/>
      <c r="I27659" s="17"/>
    </row>
    <row r="27660" spans="1:9" x14ac:dyDescent="0.25">
      <c r="A27660" s="1">
        <v>41331</v>
      </c>
      <c r="B27660">
        <v>2013</v>
      </c>
      <c r="C27660">
        <v>2</v>
      </c>
      <c r="D27660">
        <v>26</v>
      </c>
      <c r="E27660" s="2">
        <v>9</v>
      </c>
      <c r="F27660" s="2">
        <v>3</v>
      </c>
      <c r="G27660" s="21">
        <v>1377</v>
      </c>
      <c r="H27660" s="15"/>
      <c r="I27660" s="17"/>
    </row>
    <row r="27661" spans="1:9" x14ac:dyDescent="0.25">
      <c r="A27661" s="1">
        <v>41331</v>
      </c>
      <c r="B27661">
        <v>2013</v>
      </c>
      <c r="C27661">
        <v>2</v>
      </c>
      <c r="D27661">
        <v>26</v>
      </c>
      <c r="E27661" s="2">
        <v>10</v>
      </c>
      <c r="F27661" s="2">
        <v>3</v>
      </c>
      <c r="G27661" s="21">
        <v>1378</v>
      </c>
      <c r="H27661" s="15"/>
      <c r="I27661" s="17"/>
    </row>
    <row r="27662" spans="1:9" x14ac:dyDescent="0.25">
      <c r="A27662" s="1">
        <v>41331</v>
      </c>
      <c r="B27662">
        <v>2013</v>
      </c>
      <c r="C27662">
        <v>2</v>
      </c>
      <c r="D27662">
        <v>26</v>
      </c>
      <c r="E27662" s="2">
        <v>11</v>
      </c>
      <c r="F27662" s="2">
        <v>3</v>
      </c>
      <c r="G27662" s="21">
        <v>1379</v>
      </c>
      <c r="H27662" s="15"/>
      <c r="I27662" s="17"/>
    </row>
    <row r="27663" spans="1:9" x14ac:dyDescent="0.25">
      <c r="A27663" s="1">
        <v>41331</v>
      </c>
      <c r="B27663">
        <v>2013</v>
      </c>
      <c r="C27663">
        <v>2</v>
      </c>
      <c r="D27663">
        <v>26</v>
      </c>
      <c r="E27663" s="2">
        <v>12</v>
      </c>
      <c r="F27663" s="2">
        <v>3</v>
      </c>
      <c r="G27663" s="21">
        <v>1380</v>
      </c>
      <c r="H27663" s="15"/>
      <c r="I27663" s="17"/>
    </row>
    <row r="27664" spans="1:9" x14ac:dyDescent="0.25">
      <c r="A27664" s="1">
        <v>41331</v>
      </c>
      <c r="B27664">
        <v>2013</v>
      </c>
      <c r="C27664">
        <v>2</v>
      </c>
      <c r="D27664">
        <v>26</v>
      </c>
      <c r="E27664" s="2">
        <v>13</v>
      </c>
      <c r="F27664" s="2">
        <v>3</v>
      </c>
      <c r="G27664" s="21">
        <v>1381</v>
      </c>
      <c r="H27664" s="15"/>
      <c r="I27664" s="17"/>
    </row>
    <row r="27665" spans="1:9" x14ac:dyDescent="0.25">
      <c r="A27665" s="1">
        <v>41331</v>
      </c>
      <c r="B27665">
        <v>2013</v>
      </c>
      <c r="C27665">
        <v>2</v>
      </c>
      <c r="D27665">
        <v>26</v>
      </c>
      <c r="E27665" s="2">
        <v>14</v>
      </c>
      <c r="F27665" s="2">
        <v>3</v>
      </c>
      <c r="G27665" s="21">
        <v>1382</v>
      </c>
      <c r="H27665" s="15"/>
      <c r="I27665" s="17"/>
    </row>
    <row r="27666" spans="1:9" x14ac:dyDescent="0.25">
      <c r="A27666" s="1">
        <v>41331</v>
      </c>
      <c r="B27666">
        <v>2013</v>
      </c>
      <c r="C27666">
        <v>2</v>
      </c>
      <c r="D27666">
        <v>26</v>
      </c>
      <c r="E27666" s="2">
        <v>15</v>
      </c>
      <c r="F27666" s="2">
        <v>3</v>
      </c>
      <c r="G27666" s="21">
        <v>1383</v>
      </c>
      <c r="H27666" s="15"/>
      <c r="I27666" s="17"/>
    </row>
    <row r="27667" spans="1:9" x14ac:dyDescent="0.25">
      <c r="A27667" s="1">
        <v>41331</v>
      </c>
      <c r="B27667">
        <v>2013</v>
      </c>
      <c r="C27667">
        <v>2</v>
      </c>
      <c r="D27667">
        <v>26</v>
      </c>
      <c r="E27667" s="2">
        <v>16</v>
      </c>
      <c r="F27667" s="2">
        <v>3</v>
      </c>
      <c r="G27667" s="21">
        <v>1384</v>
      </c>
      <c r="H27667" s="15"/>
      <c r="I27667" s="17"/>
    </row>
    <row r="27668" spans="1:9" x14ac:dyDescent="0.25">
      <c r="A27668" s="1">
        <v>41331</v>
      </c>
      <c r="B27668">
        <v>2013</v>
      </c>
      <c r="C27668">
        <v>2</v>
      </c>
      <c r="D27668">
        <v>26</v>
      </c>
      <c r="E27668" s="2">
        <v>17</v>
      </c>
      <c r="F27668" s="2">
        <v>3</v>
      </c>
      <c r="G27668" s="21">
        <v>1385</v>
      </c>
      <c r="H27668" s="15"/>
      <c r="I27668" s="17"/>
    </row>
    <row r="27669" spans="1:9" x14ac:dyDescent="0.25">
      <c r="A27669" s="1">
        <v>41331</v>
      </c>
      <c r="B27669">
        <v>2013</v>
      </c>
      <c r="C27669">
        <v>2</v>
      </c>
      <c r="D27669">
        <v>26</v>
      </c>
      <c r="E27669" s="2">
        <v>18</v>
      </c>
      <c r="F27669" s="2">
        <v>3</v>
      </c>
      <c r="G27669" s="21">
        <v>1386</v>
      </c>
      <c r="H27669" s="15"/>
      <c r="I27669" s="17"/>
    </row>
    <row r="27670" spans="1:9" x14ac:dyDescent="0.25">
      <c r="A27670" s="1">
        <v>41331</v>
      </c>
      <c r="B27670">
        <v>2013</v>
      </c>
      <c r="C27670">
        <v>2</v>
      </c>
      <c r="D27670">
        <v>26</v>
      </c>
      <c r="E27670" s="2">
        <v>19</v>
      </c>
      <c r="F27670" s="2">
        <v>3</v>
      </c>
      <c r="G27670" s="21">
        <v>1387</v>
      </c>
      <c r="H27670" s="15"/>
      <c r="I27670" s="17"/>
    </row>
    <row r="27671" spans="1:9" x14ac:dyDescent="0.25">
      <c r="A27671" s="1">
        <v>41331</v>
      </c>
      <c r="B27671">
        <v>2013</v>
      </c>
      <c r="C27671">
        <v>2</v>
      </c>
      <c r="D27671">
        <v>26</v>
      </c>
      <c r="E27671" s="2">
        <v>20</v>
      </c>
      <c r="F27671" s="2">
        <v>3</v>
      </c>
      <c r="G27671" s="21">
        <v>1388</v>
      </c>
      <c r="H27671" s="15"/>
      <c r="I27671" s="17"/>
    </row>
    <row r="27672" spans="1:9" x14ac:dyDescent="0.25">
      <c r="A27672" s="1">
        <v>41331</v>
      </c>
      <c r="B27672">
        <v>2013</v>
      </c>
      <c r="C27672">
        <v>2</v>
      </c>
      <c r="D27672">
        <v>26</v>
      </c>
      <c r="E27672" s="2">
        <v>21</v>
      </c>
      <c r="F27672" s="2">
        <v>3</v>
      </c>
      <c r="G27672" s="21">
        <v>1389</v>
      </c>
      <c r="H27672" s="15"/>
      <c r="I27672" s="17"/>
    </row>
    <row r="27673" spans="1:9" x14ac:dyDescent="0.25">
      <c r="A27673" s="1">
        <v>41331</v>
      </c>
      <c r="B27673">
        <v>2013</v>
      </c>
      <c r="C27673">
        <v>2</v>
      </c>
      <c r="D27673">
        <v>26</v>
      </c>
      <c r="E27673" s="2">
        <v>22</v>
      </c>
      <c r="F27673" s="2">
        <v>3</v>
      </c>
      <c r="G27673" s="21">
        <v>1390</v>
      </c>
      <c r="H27673" s="15"/>
      <c r="I27673" s="17"/>
    </row>
    <row r="27674" spans="1:9" x14ac:dyDescent="0.25">
      <c r="A27674" s="1">
        <v>41331</v>
      </c>
      <c r="B27674">
        <v>2013</v>
      </c>
      <c r="C27674">
        <v>2</v>
      </c>
      <c r="D27674">
        <v>26</v>
      </c>
      <c r="E27674" s="2">
        <v>23</v>
      </c>
      <c r="F27674" s="2">
        <v>3</v>
      </c>
      <c r="G27674" s="21">
        <v>1391</v>
      </c>
      <c r="H27674" s="15"/>
      <c r="I27674" s="17"/>
    </row>
    <row r="27675" spans="1:9" x14ac:dyDescent="0.25">
      <c r="A27675" s="1">
        <v>41331</v>
      </c>
      <c r="B27675">
        <v>2013</v>
      </c>
      <c r="C27675">
        <v>2</v>
      </c>
      <c r="D27675">
        <v>26</v>
      </c>
      <c r="E27675" s="2">
        <v>24</v>
      </c>
      <c r="F27675" s="2">
        <v>3</v>
      </c>
      <c r="G27675" s="21">
        <v>1392</v>
      </c>
      <c r="H27675" s="15"/>
      <c r="I27675" s="17"/>
    </row>
    <row r="27676" spans="1:9" x14ac:dyDescent="0.25">
      <c r="A27676" s="1">
        <v>41332</v>
      </c>
      <c r="B27676">
        <v>2013</v>
      </c>
      <c r="C27676">
        <v>2</v>
      </c>
      <c r="D27676">
        <v>27</v>
      </c>
      <c r="E27676" s="2">
        <v>1</v>
      </c>
      <c r="F27676" s="2">
        <v>4</v>
      </c>
      <c r="G27676" s="21">
        <v>1393</v>
      </c>
      <c r="H27676" s="15"/>
      <c r="I27676" s="17"/>
    </row>
    <row r="27677" spans="1:9" x14ac:dyDescent="0.25">
      <c r="A27677" s="1">
        <v>41332</v>
      </c>
      <c r="B27677">
        <v>2013</v>
      </c>
      <c r="C27677">
        <v>2</v>
      </c>
      <c r="D27677">
        <v>27</v>
      </c>
      <c r="E27677" s="2">
        <v>2</v>
      </c>
      <c r="F27677" s="2">
        <v>4</v>
      </c>
      <c r="G27677" s="21">
        <v>1394</v>
      </c>
      <c r="H27677" s="15"/>
      <c r="I27677" s="17"/>
    </row>
    <row r="27678" spans="1:9" x14ac:dyDescent="0.25">
      <c r="A27678" s="1">
        <v>41332</v>
      </c>
      <c r="B27678">
        <v>2013</v>
      </c>
      <c r="C27678">
        <v>2</v>
      </c>
      <c r="D27678">
        <v>27</v>
      </c>
      <c r="E27678" s="2">
        <v>3</v>
      </c>
      <c r="F27678" s="2">
        <v>4</v>
      </c>
      <c r="G27678" s="21">
        <v>1395</v>
      </c>
      <c r="H27678" s="15"/>
      <c r="I27678" s="17"/>
    </row>
    <row r="27679" spans="1:9" x14ac:dyDescent="0.25">
      <c r="A27679" s="1">
        <v>41332</v>
      </c>
      <c r="B27679">
        <v>2013</v>
      </c>
      <c r="C27679">
        <v>2</v>
      </c>
      <c r="D27679">
        <v>27</v>
      </c>
      <c r="E27679" s="2">
        <v>4</v>
      </c>
      <c r="F27679" s="2">
        <v>4</v>
      </c>
      <c r="G27679" s="21">
        <v>1396</v>
      </c>
      <c r="H27679" s="15"/>
      <c r="I27679" s="17"/>
    </row>
    <row r="27680" spans="1:9" x14ac:dyDescent="0.25">
      <c r="A27680" s="1">
        <v>41332</v>
      </c>
      <c r="B27680">
        <v>2013</v>
      </c>
      <c r="C27680">
        <v>2</v>
      </c>
      <c r="D27680">
        <v>27</v>
      </c>
      <c r="E27680" s="2">
        <v>5</v>
      </c>
      <c r="F27680" s="2">
        <v>4</v>
      </c>
      <c r="G27680" s="21">
        <v>1397</v>
      </c>
      <c r="H27680" s="15"/>
      <c r="I27680" s="17"/>
    </row>
    <row r="27681" spans="1:9" x14ac:dyDescent="0.25">
      <c r="A27681" s="1">
        <v>41332</v>
      </c>
      <c r="B27681">
        <v>2013</v>
      </c>
      <c r="C27681">
        <v>2</v>
      </c>
      <c r="D27681">
        <v>27</v>
      </c>
      <c r="E27681" s="2">
        <v>6</v>
      </c>
      <c r="F27681" s="2">
        <v>4</v>
      </c>
      <c r="G27681" s="21">
        <v>1398</v>
      </c>
      <c r="H27681" s="15"/>
      <c r="I27681" s="17"/>
    </row>
    <row r="27682" spans="1:9" x14ac:dyDescent="0.25">
      <c r="A27682" s="1">
        <v>41332</v>
      </c>
      <c r="B27682">
        <v>2013</v>
      </c>
      <c r="C27682">
        <v>2</v>
      </c>
      <c r="D27682">
        <v>27</v>
      </c>
      <c r="E27682" s="2">
        <v>7</v>
      </c>
      <c r="F27682" s="2">
        <v>4</v>
      </c>
      <c r="G27682" s="21">
        <v>1399</v>
      </c>
      <c r="H27682" s="15"/>
      <c r="I27682" s="17"/>
    </row>
    <row r="27683" spans="1:9" x14ac:dyDescent="0.25">
      <c r="A27683" s="1">
        <v>41332</v>
      </c>
      <c r="B27683">
        <v>2013</v>
      </c>
      <c r="C27683">
        <v>2</v>
      </c>
      <c r="D27683">
        <v>27</v>
      </c>
      <c r="E27683" s="2">
        <v>8</v>
      </c>
      <c r="F27683" s="2">
        <v>4</v>
      </c>
      <c r="G27683" s="21">
        <v>1400</v>
      </c>
      <c r="H27683" s="15"/>
      <c r="I27683" s="17"/>
    </row>
    <row r="27684" spans="1:9" x14ac:dyDescent="0.25">
      <c r="A27684" s="1">
        <v>41332</v>
      </c>
      <c r="B27684">
        <v>2013</v>
      </c>
      <c r="C27684">
        <v>2</v>
      </c>
      <c r="D27684">
        <v>27</v>
      </c>
      <c r="E27684" s="2">
        <v>9</v>
      </c>
      <c r="F27684" s="2">
        <v>4</v>
      </c>
      <c r="G27684" s="21">
        <v>1401</v>
      </c>
      <c r="H27684" s="15"/>
      <c r="I27684" s="17"/>
    </row>
    <row r="27685" spans="1:9" x14ac:dyDescent="0.25">
      <c r="A27685" s="1">
        <v>41332</v>
      </c>
      <c r="B27685">
        <v>2013</v>
      </c>
      <c r="C27685">
        <v>2</v>
      </c>
      <c r="D27685">
        <v>27</v>
      </c>
      <c r="E27685" s="2">
        <v>10</v>
      </c>
      <c r="F27685" s="2">
        <v>4</v>
      </c>
      <c r="G27685" s="21">
        <v>1402</v>
      </c>
      <c r="H27685" s="15"/>
      <c r="I27685" s="17"/>
    </row>
    <row r="27686" spans="1:9" x14ac:dyDescent="0.25">
      <c r="A27686" s="1">
        <v>41332</v>
      </c>
      <c r="B27686">
        <v>2013</v>
      </c>
      <c r="C27686">
        <v>2</v>
      </c>
      <c r="D27686">
        <v>27</v>
      </c>
      <c r="E27686" s="2">
        <v>11</v>
      </c>
      <c r="F27686" s="2">
        <v>4</v>
      </c>
      <c r="G27686" s="21">
        <v>1403</v>
      </c>
      <c r="H27686" s="15"/>
      <c r="I27686" s="17"/>
    </row>
    <row r="27687" spans="1:9" x14ac:dyDescent="0.25">
      <c r="A27687" s="1">
        <v>41332</v>
      </c>
      <c r="B27687">
        <v>2013</v>
      </c>
      <c r="C27687">
        <v>2</v>
      </c>
      <c r="D27687">
        <v>27</v>
      </c>
      <c r="E27687" s="2">
        <v>12</v>
      </c>
      <c r="F27687" s="2">
        <v>4</v>
      </c>
      <c r="G27687" s="21">
        <v>1404</v>
      </c>
      <c r="H27687" s="15"/>
      <c r="I27687" s="17"/>
    </row>
    <row r="27688" spans="1:9" x14ac:dyDescent="0.25">
      <c r="A27688" s="1">
        <v>41332</v>
      </c>
      <c r="B27688">
        <v>2013</v>
      </c>
      <c r="C27688">
        <v>2</v>
      </c>
      <c r="D27688">
        <v>27</v>
      </c>
      <c r="E27688" s="2">
        <v>13</v>
      </c>
      <c r="F27688" s="2">
        <v>4</v>
      </c>
      <c r="G27688" s="21">
        <v>1405</v>
      </c>
      <c r="H27688" s="15"/>
      <c r="I27688" s="17"/>
    </row>
    <row r="27689" spans="1:9" x14ac:dyDescent="0.25">
      <c r="A27689" s="1">
        <v>41332</v>
      </c>
      <c r="B27689">
        <v>2013</v>
      </c>
      <c r="C27689">
        <v>2</v>
      </c>
      <c r="D27689">
        <v>27</v>
      </c>
      <c r="E27689" s="2">
        <v>14</v>
      </c>
      <c r="F27689" s="2">
        <v>4</v>
      </c>
      <c r="G27689" s="21">
        <v>1406</v>
      </c>
      <c r="H27689" s="15"/>
      <c r="I27689" s="17"/>
    </row>
    <row r="27690" spans="1:9" x14ac:dyDescent="0.25">
      <c r="A27690" s="1">
        <v>41332</v>
      </c>
      <c r="B27690">
        <v>2013</v>
      </c>
      <c r="C27690">
        <v>2</v>
      </c>
      <c r="D27690">
        <v>27</v>
      </c>
      <c r="E27690" s="2">
        <v>15</v>
      </c>
      <c r="F27690" s="2">
        <v>4</v>
      </c>
      <c r="G27690" s="21">
        <v>1407</v>
      </c>
      <c r="H27690" s="15"/>
      <c r="I27690" s="17"/>
    </row>
    <row r="27691" spans="1:9" x14ac:dyDescent="0.25">
      <c r="A27691" s="1">
        <v>41332</v>
      </c>
      <c r="B27691">
        <v>2013</v>
      </c>
      <c r="C27691">
        <v>2</v>
      </c>
      <c r="D27691">
        <v>27</v>
      </c>
      <c r="E27691" s="2">
        <v>16</v>
      </c>
      <c r="F27691" s="2">
        <v>4</v>
      </c>
      <c r="G27691" s="21">
        <v>1408</v>
      </c>
      <c r="H27691" s="15"/>
      <c r="I27691" s="17"/>
    </row>
    <row r="27692" spans="1:9" x14ac:dyDescent="0.25">
      <c r="A27692" s="1">
        <v>41332</v>
      </c>
      <c r="B27692">
        <v>2013</v>
      </c>
      <c r="C27692">
        <v>2</v>
      </c>
      <c r="D27692">
        <v>27</v>
      </c>
      <c r="E27692" s="2">
        <v>17</v>
      </c>
      <c r="F27692" s="2">
        <v>4</v>
      </c>
      <c r="G27692" s="21">
        <v>1409</v>
      </c>
      <c r="H27692" s="15"/>
      <c r="I27692" s="17"/>
    </row>
    <row r="27693" spans="1:9" x14ac:dyDescent="0.25">
      <c r="A27693" s="1">
        <v>41332</v>
      </c>
      <c r="B27693">
        <v>2013</v>
      </c>
      <c r="C27693">
        <v>2</v>
      </c>
      <c r="D27693">
        <v>27</v>
      </c>
      <c r="E27693" s="2">
        <v>18</v>
      </c>
      <c r="F27693" s="2">
        <v>4</v>
      </c>
      <c r="G27693" s="21">
        <v>1410</v>
      </c>
      <c r="H27693" s="15"/>
      <c r="I27693" s="17"/>
    </row>
    <row r="27694" spans="1:9" x14ac:dyDescent="0.25">
      <c r="A27694" s="1">
        <v>41332</v>
      </c>
      <c r="B27694">
        <v>2013</v>
      </c>
      <c r="C27694">
        <v>2</v>
      </c>
      <c r="D27694">
        <v>27</v>
      </c>
      <c r="E27694" s="2">
        <v>19</v>
      </c>
      <c r="F27694" s="2">
        <v>4</v>
      </c>
      <c r="G27694" s="21">
        <v>1411</v>
      </c>
      <c r="H27694" s="15"/>
      <c r="I27694" s="17"/>
    </row>
    <row r="27695" spans="1:9" x14ac:dyDescent="0.25">
      <c r="A27695" s="1">
        <v>41332</v>
      </c>
      <c r="B27695">
        <v>2013</v>
      </c>
      <c r="C27695">
        <v>2</v>
      </c>
      <c r="D27695">
        <v>27</v>
      </c>
      <c r="E27695" s="2">
        <v>20</v>
      </c>
      <c r="F27695" s="2">
        <v>4</v>
      </c>
      <c r="G27695" s="21">
        <v>1412</v>
      </c>
      <c r="H27695" s="15"/>
      <c r="I27695" s="17"/>
    </row>
    <row r="27696" spans="1:9" x14ac:dyDescent="0.25">
      <c r="A27696" s="1">
        <v>41332</v>
      </c>
      <c r="B27696">
        <v>2013</v>
      </c>
      <c r="C27696">
        <v>2</v>
      </c>
      <c r="D27696">
        <v>27</v>
      </c>
      <c r="E27696" s="2">
        <v>21</v>
      </c>
      <c r="F27696" s="2">
        <v>4</v>
      </c>
      <c r="G27696" s="21">
        <v>1413</v>
      </c>
      <c r="H27696" s="15"/>
      <c r="I27696" s="17"/>
    </row>
    <row r="27697" spans="1:9" x14ac:dyDescent="0.25">
      <c r="A27697" s="1">
        <v>41332</v>
      </c>
      <c r="B27697">
        <v>2013</v>
      </c>
      <c r="C27697">
        <v>2</v>
      </c>
      <c r="D27697">
        <v>27</v>
      </c>
      <c r="E27697" s="2">
        <v>22</v>
      </c>
      <c r="F27697" s="2">
        <v>4</v>
      </c>
      <c r="G27697" s="21">
        <v>1414</v>
      </c>
      <c r="H27697" s="15"/>
      <c r="I27697" s="17"/>
    </row>
    <row r="27698" spans="1:9" x14ac:dyDescent="0.25">
      <c r="A27698" s="1">
        <v>41332</v>
      </c>
      <c r="B27698">
        <v>2013</v>
      </c>
      <c r="C27698">
        <v>2</v>
      </c>
      <c r="D27698">
        <v>27</v>
      </c>
      <c r="E27698" s="2">
        <v>23</v>
      </c>
      <c r="F27698" s="2">
        <v>4</v>
      </c>
      <c r="G27698" s="21">
        <v>1415</v>
      </c>
      <c r="H27698" s="15"/>
      <c r="I27698" s="17"/>
    </row>
    <row r="27699" spans="1:9" x14ac:dyDescent="0.25">
      <c r="A27699" s="1">
        <v>41332</v>
      </c>
      <c r="B27699">
        <v>2013</v>
      </c>
      <c r="C27699">
        <v>2</v>
      </c>
      <c r="D27699">
        <v>27</v>
      </c>
      <c r="E27699" s="2">
        <v>24</v>
      </c>
      <c r="F27699" s="2">
        <v>4</v>
      </c>
      <c r="G27699" s="21">
        <v>1416</v>
      </c>
      <c r="H27699" s="15"/>
      <c r="I27699" s="17"/>
    </row>
    <row r="27700" spans="1:9" x14ac:dyDescent="0.25">
      <c r="A27700" s="1">
        <v>41333</v>
      </c>
      <c r="B27700">
        <v>2013</v>
      </c>
      <c r="C27700">
        <v>2</v>
      </c>
      <c r="D27700">
        <v>28</v>
      </c>
      <c r="E27700" s="2">
        <v>1</v>
      </c>
      <c r="F27700" s="2">
        <v>5</v>
      </c>
      <c r="G27700" s="21">
        <v>1417</v>
      </c>
      <c r="H27700" s="15"/>
      <c r="I27700" s="17"/>
    </row>
    <row r="27701" spans="1:9" x14ac:dyDescent="0.25">
      <c r="A27701" s="1">
        <v>41333</v>
      </c>
      <c r="B27701">
        <v>2013</v>
      </c>
      <c r="C27701">
        <v>2</v>
      </c>
      <c r="D27701">
        <v>28</v>
      </c>
      <c r="E27701" s="2">
        <v>2</v>
      </c>
      <c r="F27701" s="2">
        <v>5</v>
      </c>
      <c r="G27701" s="21">
        <v>1418</v>
      </c>
      <c r="H27701" s="15"/>
      <c r="I27701" s="17"/>
    </row>
    <row r="27702" spans="1:9" x14ac:dyDescent="0.25">
      <c r="A27702" s="1">
        <v>41333</v>
      </c>
      <c r="B27702">
        <v>2013</v>
      </c>
      <c r="C27702">
        <v>2</v>
      </c>
      <c r="D27702">
        <v>28</v>
      </c>
      <c r="E27702" s="2">
        <v>3</v>
      </c>
      <c r="F27702" s="2">
        <v>5</v>
      </c>
      <c r="G27702" s="21">
        <v>1419</v>
      </c>
      <c r="H27702" s="15"/>
      <c r="I27702" s="17"/>
    </row>
    <row r="27703" spans="1:9" x14ac:dyDescent="0.25">
      <c r="A27703" s="1">
        <v>41333</v>
      </c>
      <c r="B27703">
        <v>2013</v>
      </c>
      <c r="C27703">
        <v>2</v>
      </c>
      <c r="D27703">
        <v>28</v>
      </c>
      <c r="E27703" s="2">
        <v>4</v>
      </c>
      <c r="F27703" s="2">
        <v>5</v>
      </c>
      <c r="G27703" s="21">
        <v>1420</v>
      </c>
      <c r="H27703" s="15"/>
      <c r="I27703" s="17"/>
    </row>
    <row r="27704" spans="1:9" x14ac:dyDescent="0.25">
      <c r="A27704" s="1">
        <v>41333</v>
      </c>
      <c r="B27704">
        <v>2013</v>
      </c>
      <c r="C27704">
        <v>2</v>
      </c>
      <c r="D27704">
        <v>28</v>
      </c>
      <c r="E27704" s="2">
        <v>5</v>
      </c>
      <c r="F27704" s="2">
        <v>5</v>
      </c>
      <c r="G27704" s="21">
        <v>1421</v>
      </c>
      <c r="H27704" s="15"/>
      <c r="I27704" s="17"/>
    </row>
    <row r="27705" spans="1:9" x14ac:dyDescent="0.25">
      <c r="A27705" s="1">
        <v>41333</v>
      </c>
      <c r="B27705">
        <v>2013</v>
      </c>
      <c r="C27705">
        <v>2</v>
      </c>
      <c r="D27705">
        <v>28</v>
      </c>
      <c r="E27705" s="2">
        <v>6</v>
      </c>
      <c r="F27705" s="2">
        <v>5</v>
      </c>
      <c r="G27705" s="21">
        <v>1422</v>
      </c>
      <c r="H27705" s="15"/>
      <c r="I27705" s="17"/>
    </row>
    <row r="27706" spans="1:9" x14ac:dyDescent="0.25">
      <c r="A27706" s="1">
        <v>41333</v>
      </c>
      <c r="B27706">
        <v>2013</v>
      </c>
      <c r="C27706">
        <v>2</v>
      </c>
      <c r="D27706">
        <v>28</v>
      </c>
      <c r="E27706" s="2">
        <v>7</v>
      </c>
      <c r="F27706" s="2">
        <v>5</v>
      </c>
      <c r="G27706" s="21">
        <v>1423</v>
      </c>
      <c r="H27706" s="15"/>
      <c r="I27706" s="17"/>
    </row>
    <row r="27707" spans="1:9" x14ac:dyDescent="0.25">
      <c r="A27707" s="1">
        <v>41333</v>
      </c>
      <c r="B27707">
        <v>2013</v>
      </c>
      <c r="C27707">
        <v>2</v>
      </c>
      <c r="D27707">
        <v>28</v>
      </c>
      <c r="E27707" s="2">
        <v>8</v>
      </c>
      <c r="F27707" s="2">
        <v>5</v>
      </c>
      <c r="G27707" s="21">
        <v>1424</v>
      </c>
      <c r="H27707" s="15"/>
      <c r="I27707" s="17"/>
    </row>
    <row r="27708" spans="1:9" x14ac:dyDescent="0.25">
      <c r="A27708" s="1">
        <v>41333</v>
      </c>
      <c r="B27708">
        <v>2013</v>
      </c>
      <c r="C27708">
        <v>2</v>
      </c>
      <c r="D27708">
        <v>28</v>
      </c>
      <c r="E27708" s="2">
        <v>9</v>
      </c>
      <c r="F27708" s="2">
        <v>5</v>
      </c>
      <c r="G27708" s="21">
        <v>1425</v>
      </c>
      <c r="H27708" s="15"/>
      <c r="I27708" s="17"/>
    </row>
    <row r="27709" spans="1:9" x14ac:dyDescent="0.25">
      <c r="A27709" s="1">
        <v>41333</v>
      </c>
      <c r="B27709">
        <v>2013</v>
      </c>
      <c r="C27709">
        <v>2</v>
      </c>
      <c r="D27709">
        <v>28</v>
      </c>
      <c r="E27709" s="2">
        <v>10</v>
      </c>
      <c r="F27709" s="2">
        <v>5</v>
      </c>
      <c r="G27709" s="21">
        <v>1426</v>
      </c>
      <c r="H27709" s="15"/>
      <c r="I27709" s="17"/>
    </row>
    <row r="27710" spans="1:9" x14ac:dyDescent="0.25">
      <c r="A27710" s="1">
        <v>41333</v>
      </c>
      <c r="B27710">
        <v>2013</v>
      </c>
      <c r="C27710">
        <v>2</v>
      </c>
      <c r="D27710">
        <v>28</v>
      </c>
      <c r="E27710" s="2">
        <v>11</v>
      </c>
      <c r="F27710" s="2">
        <v>5</v>
      </c>
      <c r="G27710" s="21">
        <v>1427</v>
      </c>
      <c r="H27710" s="15"/>
      <c r="I27710" s="17"/>
    </row>
    <row r="27711" spans="1:9" x14ac:dyDescent="0.25">
      <c r="A27711" s="1">
        <v>41333</v>
      </c>
      <c r="B27711">
        <v>2013</v>
      </c>
      <c r="C27711">
        <v>2</v>
      </c>
      <c r="D27711">
        <v>28</v>
      </c>
      <c r="E27711" s="2">
        <v>12</v>
      </c>
      <c r="F27711" s="2">
        <v>5</v>
      </c>
      <c r="G27711" s="21">
        <v>1428</v>
      </c>
      <c r="H27711" s="15"/>
      <c r="I27711" s="17"/>
    </row>
    <row r="27712" spans="1:9" x14ac:dyDescent="0.25">
      <c r="A27712" s="1">
        <v>41333</v>
      </c>
      <c r="B27712">
        <v>2013</v>
      </c>
      <c r="C27712">
        <v>2</v>
      </c>
      <c r="D27712">
        <v>28</v>
      </c>
      <c r="E27712" s="2">
        <v>13</v>
      </c>
      <c r="F27712" s="2">
        <v>5</v>
      </c>
      <c r="G27712" s="21">
        <v>1429</v>
      </c>
      <c r="H27712" s="15"/>
      <c r="I27712" s="17"/>
    </row>
    <row r="27713" spans="1:9" x14ac:dyDescent="0.25">
      <c r="A27713" s="1">
        <v>41333</v>
      </c>
      <c r="B27713">
        <v>2013</v>
      </c>
      <c r="C27713">
        <v>2</v>
      </c>
      <c r="D27713">
        <v>28</v>
      </c>
      <c r="E27713" s="2">
        <v>14</v>
      </c>
      <c r="F27713" s="2">
        <v>5</v>
      </c>
      <c r="G27713" s="21">
        <v>1430</v>
      </c>
      <c r="H27713" s="15"/>
      <c r="I27713" s="17"/>
    </row>
    <row r="27714" spans="1:9" x14ac:dyDescent="0.25">
      <c r="A27714" s="1">
        <v>41333</v>
      </c>
      <c r="B27714">
        <v>2013</v>
      </c>
      <c r="C27714">
        <v>2</v>
      </c>
      <c r="D27714">
        <v>28</v>
      </c>
      <c r="E27714" s="2">
        <v>15</v>
      </c>
      <c r="F27714" s="2">
        <v>5</v>
      </c>
      <c r="G27714" s="21">
        <v>1431</v>
      </c>
      <c r="H27714" s="15"/>
      <c r="I27714" s="17"/>
    </row>
    <row r="27715" spans="1:9" x14ac:dyDescent="0.25">
      <c r="A27715" s="1">
        <v>41333</v>
      </c>
      <c r="B27715">
        <v>2013</v>
      </c>
      <c r="C27715">
        <v>2</v>
      </c>
      <c r="D27715">
        <v>28</v>
      </c>
      <c r="E27715" s="2">
        <v>16</v>
      </c>
      <c r="F27715" s="2">
        <v>5</v>
      </c>
      <c r="G27715" s="21">
        <v>1432</v>
      </c>
      <c r="H27715" s="15"/>
      <c r="I27715" s="17"/>
    </row>
    <row r="27716" spans="1:9" x14ac:dyDescent="0.25">
      <c r="A27716" s="1">
        <v>41333</v>
      </c>
      <c r="B27716">
        <v>2013</v>
      </c>
      <c r="C27716">
        <v>2</v>
      </c>
      <c r="D27716">
        <v>28</v>
      </c>
      <c r="E27716" s="2">
        <v>17</v>
      </c>
      <c r="F27716" s="2">
        <v>5</v>
      </c>
      <c r="G27716" s="21">
        <v>1433</v>
      </c>
      <c r="H27716" s="15"/>
      <c r="I27716" s="17"/>
    </row>
    <row r="27717" spans="1:9" x14ac:dyDescent="0.25">
      <c r="A27717" s="1">
        <v>41333</v>
      </c>
      <c r="B27717">
        <v>2013</v>
      </c>
      <c r="C27717">
        <v>2</v>
      </c>
      <c r="D27717">
        <v>28</v>
      </c>
      <c r="E27717" s="2">
        <v>18</v>
      </c>
      <c r="F27717" s="2">
        <v>5</v>
      </c>
      <c r="G27717" s="21">
        <v>1434</v>
      </c>
      <c r="H27717" s="15"/>
      <c r="I27717" s="17"/>
    </row>
    <row r="27718" spans="1:9" x14ac:dyDescent="0.25">
      <c r="A27718" s="1">
        <v>41333</v>
      </c>
      <c r="B27718">
        <v>2013</v>
      </c>
      <c r="C27718">
        <v>2</v>
      </c>
      <c r="D27718">
        <v>28</v>
      </c>
      <c r="E27718" s="2">
        <v>19</v>
      </c>
      <c r="F27718" s="2">
        <v>5</v>
      </c>
      <c r="G27718" s="21">
        <v>1435</v>
      </c>
      <c r="H27718" s="15"/>
      <c r="I27718" s="17"/>
    </row>
    <row r="27719" spans="1:9" x14ac:dyDescent="0.25">
      <c r="A27719" s="1">
        <v>41333</v>
      </c>
      <c r="B27719">
        <v>2013</v>
      </c>
      <c r="C27719">
        <v>2</v>
      </c>
      <c r="D27719">
        <v>28</v>
      </c>
      <c r="E27719" s="2">
        <v>20</v>
      </c>
      <c r="F27719" s="2">
        <v>5</v>
      </c>
      <c r="G27719" s="21">
        <v>1436</v>
      </c>
      <c r="H27719" s="15"/>
      <c r="I27719" s="17"/>
    </row>
    <row r="27720" spans="1:9" x14ac:dyDescent="0.25">
      <c r="A27720" s="1">
        <v>41333</v>
      </c>
      <c r="B27720">
        <v>2013</v>
      </c>
      <c r="C27720">
        <v>2</v>
      </c>
      <c r="D27720">
        <v>28</v>
      </c>
      <c r="E27720" s="2">
        <v>21</v>
      </c>
      <c r="F27720" s="2">
        <v>5</v>
      </c>
      <c r="G27720" s="21">
        <v>1437</v>
      </c>
      <c r="H27720" s="15"/>
      <c r="I27720" s="17"/>
    </row>
    <row r="27721" spans="1:9" x14ac:dyDescent="0.25">
      <c r="A27721" s="1">
        <v>41333</v>
      </c>
      <c r="B27721">
        <v>2013</v>
      </c>
      <c r="C27721">
        <v>2</v>
      </c>
      <c r="D27721">
        <v>28</v>
      </c>
      <c r="E27721" s="2">
        <v>22</v>
      </c>
      <c r="F27721" s="2">
        <v>5</v>
      </c>
      <c r="G27721" s="21">
        <v>1438</v>
      </c>
      <c r="H27721" s="15"/>
      <c r="I27721" s="17"/>
    </row>
    <row r="27722" spans="1:9" x14ac:dyDescent="0.25">
      <c r="A27722" s="1">
        <v>41333</v>
      </c>
      <c r="B27722">
        <v>2013</v>
      </c>
      <c r="C27722">
        <v>2</v>
      </c>
      <c r="D27722">
        <v>28</v>
      </c>
      <c r="E27722" s="2">
        <v>23</v>
      </c>
      <c r="F27722" s="2">
        <v>5</v>
      </c>
      <c r="G27722" s="21">
        <v>1439</v>
      </c>
      <c r="H27722" s="15"/>
      <c r="I27722" s="17"/>
    </row>
    <row r="27723" spans="1:9" x14ac:dyDescent="0.25">
      <c r="A27723" s="1">
        <v>41333</v>
      </c>
      <c r="B27723">
        <v>2013</v>
      </c>
      <c r="C27723">
        <v>2</v>
      </c>
      <c r="D27723">
        <v>28</v>
      </c>
      <c r="E27723" s="2">
        <v>24</v>
      </c>
      <c r="F27723" s="2">
        <v>5</v>
      </c>
      <c r="G27723" s="21">
        <v>1440</v>
      </c>
      <c r="H27723" s="15"/>
      <c r="I27723" s="17"/>
    </row>
    <row r="27724" spans="1:9" x14ac:dyDescent="0.25">
      <c r="A27724" s="1">
        <v>41334</v>
      </c>
      <c r="B27724">
        <v>2013</v>
      </c>
      <c r="C27724">
        <v>3</v>
      </c>
      <c r="D27724">
        <v>1</v>
      </c>
      <c r="E27724" s="2">
        <v>1</v>
      </c>
      <c r="F27724" s="2">
        <v>6</v>
      </c>
      <c r="G27724" s="21">
        <v>1441</v>
      </c>
      <c r="H27724" s="15"/>
      <c r="I27724" s="17"/>
    </row>
    <row r="27725" spans="1:9" x14ac:dyDescent="0.25">
      <c r="A27725" s="1">
        <v>41334</v>
      </c>
      <c r="B27725">
        <v>2013</v>
      </c>
      <c r="C27725">
        <v>3</v>
      </c>
      <c r="D27725">
        <v>1</v>
      </c>
      <c r="E27725" s="2">
        <v>2</v>
      </c>
      <c r="F27725" s="2">
        <v>6</v>
      </c>
      <c r="G27725" s="21">
        <v>1442</v>
      </c>
      <c r="H27725" s="15"/>
      <c r="I27725" s="17"/>
    </row>
    <row r="27726" spans="1:9" x14ac:dyDescent="0.25">
      <c r="A27726" s="1">
        <v>41334</v>
      </c>
      <c r="B27726">
        <v>2013</v>
      </c>
      <c r="C27726">
        <v>3</v>
      </c>
      <c r="D27726">
        <v>1</v>
      </c>
      <c r="E27726" s="2">
        <v>3</v>
      </c>
      <c r="F27726" s="2">
        <v>6</v>
      </c>
      <c r="G27726" s="21">
        <v>1443</v>
      </c>
      <c r="H27726" s="15"/>
      <c r="I27726" s="17"/>
    </row>
    <row r="27727" spans="1:9" x14ac:dyDescent="0.25">
      <c r="A27727" s="1">
        <v>41334</v>
      </c>
      <c r="B27727">
        <v>2013</v>
      </c>
      <c r="C27727">
        <v>3</v>
      </c>
      <c r="D27727">
        <v>1</v>
      </c>
      <c r="E27727" s="2">
        <v>4</v>
      </c>
      <c r="F27727" s="2">
        <v>6</v>
      </c>
      <c r="G27727" s="21">
        <v>1444</v>
      </c>
      <c r="H27727" s="15"/>
      <c r="I27727" s="17"/>
    </row>
    <row r="27728" spans="1:9" x14ac:dyDescent="0.25">
      <c r="A27728" s="1">
        <v>41334</v>
      </c>
      <c r="B27728">
        <v>2013</v>
      </c>
      <c r="C27728">
        <v>3</v>
      </c>
      <c r="D27728">
        <v>1</v>
      </c>
      <c r="E27728" s="2">
        <v>5</v>
      </c>
      <c r="F27728" s="2">
        <v>6</v>
      </c>
      <c r="G27728" s="21">
        <v>1445</v>
      </c>
      <c r="H27728" s="15"/>
      <c r="I27728" s="17"/>
    </row>
    <row r="27729" spans="1:9" x14ac:dyDescent="0.25">
      <c r="A27729" s="1">
        <v>41334</v>
      </c>
      <c r="B27729">
        <v>2013</v>
      </c>
      <c r="C27729">
        <v>3</v>
      </c>
      <c r="D27729">
        <v>1</v>
      </c>
      <c r="E27729" s="2">
        <v>6</v>
      </c>
      <c r="F27729" s="2">
        <v>6</v>
      </c>
      <c r="G27729" s="21">
        <v>1446</v>
      </c>
      <c r="H27729" s="15"/>
      <c r="I27729" s="17"/>
    </row>
    <row r="27730" spans="1:9" x14ac:dyDescent="0.25">
      <c r="A27730" s="1">
        <v>41334</v>
      </c>
      <c r="B27730">
        <v>2013</v>
      </c>
      <c r="C27730">
        <v>3</v>
      </c>
      <c r="D27730">
        <v>1</v>
      </c>
      <c r="E27730" s="2">
        <v>7</v>
      </c>
      <c r="F27730" s="2">
        <v>6</v>
      </c>
      <c r="G27730" s="21">
        <v>1447</v>
      </c>
      <c r="H27730" s="15"/>
      <c r="I27730" s="17"/>
    </row>
    <row r="27731" spans="1:9" x14ac:dyDescent="0.25">
      <c r="A27731" s="1">
        <v>41334</v>
      </c>
      <c r="B27731">
        <v>2013</v>
      </c>
      <c r="C27731">
        <v>3</v>
      </c>
      <c r="D27731">
        <v>1</v>
      </c>
      <c r="E27731" s="2">
        <v>8</v>
      </c>
      <c r="F27731" s="2">
        <v>6</v>
      </c>
      <c r="G27731" s="21">
        <v>1448</v>
      </c>
      <c r="H27731" s="15"/>
      <c r="I27731" s="17"/>
    </row>
    <row r="27732" spans="1:9" x14ac:dyDescent="0.25">
      <c r="A27732" s="1">
        <v>41334</v>
      </c>
      <c r="B27732">
        <v>2013</v>
      </c>
      <c r="C27732">
        <v>3</v>
      </c>
      <c r="D27732">
        <v>1</v>
      </c>
      <c r="E27732" s="2">
        <v>9</v>
      </c>
      <c r="F27732" s="2">
        <v>6</v>
      </c>
      <c r="G27732" s="21">
        <v>1449</v>
      </c>
      <c r="H27732" s="15"/>
      <c r="I27732" s="17"/>
    </row>
    <row r="27733" spans="1:9" x14ac:dyDescent="0.25">
      <c r="A27733" s="1">
        <v>41334</v>
      </c>
      <c r="B27733">
        <v>2013</v>
      </c>
      <c r="C27733">
        <v>3</v>
      </c>
      <c r="D27733">
        <v>1</v>
      </c>
      <c r="E27733" s="2">
        <v>10</v>
      </c>
      <c r="F27733" s="2">
        <v>6</v>
      </c>
      <c r="G27733" s="21">
        <v>1450</v>
      </c>
      <c r="H27733" s="15"/>
      <c r="I27733" s="17"/>
    </row>
    <row r="27734" spans="1:9" x14ac:dyDescent="0.25">
      <c r="A27734" s="1">
        <v>41334</v>
      </c>
      <c r="B27734">
        <v>2013</v>
      </c>
      <c r="C27734">
        <v>3</v>
      </c>
      <c r="D27734">
        <v>1</v>
      </c>
      <c r="E27734" s="2">
        <v>11</v>
      </c>
      <c r="F27734" s="2">
        <v>6</v>
      </c>
      <c r="G27734" s="21">
        <v>1451</v>
      </c>
      <c r="H27734" s="15"/>
      <c r="I27734" s="17"/>
    </row>
    <row r="27735" spans="1:9" x14ac:dyDescent="0.25">
      <c r="A27735" s="1">
        <v>41334</v>
      </c>
      <c r="B27735">
        <v>2013</v>
      </c>
      <c r="C27735">
        <v>3</v>
      </c>
      <c r="D27735">
        <v>1</v>
      </c>
      <c r="E27735" s="2">
        <v>12</v>
      </c>
      <c r="F27735" s="2">
        <v>6</v>
      </c>
      <c r="G27735" s="21">
        <v>1452</v>
      </c>
      <c r="H27735" s="15"/>
      <c r="I27735" s="17"/>
    </row>
    <row r="27736" spans="1:9" x14ac:dyDescent="0.25">
      <c r="A27736" s="1">
        <v>41334</v>
      </c>
      <c r="B27736">
        <v>2013</v>
      </c>
      <c r="C27736">
        <v>3</v>
      </c>
      <c r="D27736">
        <v>1</v>
      </c>
      <c r="E27736" s="2">
        <v>13</v>
      </c>
      <c r="F27736" s="2">
        <v>6</v>
      </c>
      <c r="G27736" s="21">
        <v>1453</v>
      </c>
      <c r="H27736" s="15"/>
      <c r="I27736" s="17"/>
    </row>
    <row r="27737" spans="1:9" x14ac:dyDescent="0.25">
      <c r="A27737" s="1">
        <v>41334</v>
      </c>
      <c r="B27737">
        <v>2013</v>
      </c>
      <c r="C27737">
        <v>3</v>
      </c>
      <c r="D27737">
        <v>1</v>
      </c>
      <c r="E27737" s="2">
        <v>14</v>
      </c>
      <c r="F27737" s="2">
        <v>6</v>
      </c>
      <c r="G27737" s="21">
        <v>1454</v>
      </c>
      <c r="H27737" s="15"/>
      <c r="I27737" s="17"/>
    </row>
    <row r="27738" spans="1:9" x14ac:dyDescent="0.25">
      <c r="A27738" s="1">
        <v>41334</v>
      </c>
      <c r="B27738">
        <v>2013</v>
      </c>
      <c r="C27738">
        <v>3</v>
      </c>
      <c r="D27738">
        <v>1</v>
      </c>
      <c r="E27738" s="2">
        <v>15</v>
      </c>
      <c r="F27738" s="2">
        <v>6</v>
      </c>
      <c r="G27738" s="21">
        <v>1455</v>
      </c>
      <c r="H27738" s="15"/>
      <c r="I27738" s="17"/>
    </row>
    <row r="27739" spans="1:9" x14ac:dyDescent="0.25">
      <c r="A27739" s="1">
        <v>41334</v>
      </c>
      <c r="B27739">
        <v>2013</v>
      </c>
      <c r="C27739">
        <v>3</v>
      </c>
      <c r="D27739">
        <v>1</v>
      </c>
      <c r="E27739" s="2">
        <v>16</v>
      </c>
      <c r="F27739" s="2">
        <v>6</v>
      </c>
      <c r="G27739" s="21">
        <v>1456</v>
      </c>
      <c r="H27739" s="15"/>
      <c r="I27739" s="17"/>
    </row>
    <row r="27740" spans="1:9" x14ac:dyDescent="0.25">
      <c r="A27740" s="1">
        <v>41334</v>
      </c>
      <c r="B27740">
        <v>2013</v>
      </c>
      <c r="C27740">
        <v>3</v>
      </c>
      <c r="D27740">
        <v>1</v>
      </c>
      <c r="E27740" s="2">
        <v>17</v>
      </c>
      <c r="F27740" s="2">
        <v>6</v>
      </c>
      <c r="G27740" s="21">
        <v>1457</v>
      </c>
      <c r="H27740" s="15"/>
      <c r="I27740" s="17"/>
    </row>
    <row r="27741" spans="1:9" x14ac:dyDescent="0.25">
      <c r="A27741" s="1">
        <v>41334</v>
      </c>
      <c r="B27741">
        <v>2013</v>
      </c>
      <c r="C27741">
        <v>3</v>
      </c>
      <c r="D27741">
        <v>1</v>
      </c>
      <c r="E27741" s="2">
        <v>18</v>
      </c>
      <c r="F27741" s="2">
        <v>6</v>
      </c>
      <c r="G27741" s="21">
        <v>1458</v>
      </c>
      <c r="H27741" s="15"/>
      <c r="I27741" s="17"/>
    </row>
    <row r="27742" spans="1:9" x14ac:dyDescent="0.25">
      <c r="A27742" s="1">
        <v>41334</v>
      </c>
      <c r="B27742">
        <v>2013</v>
      </c>
      <c r="C27742">
        <v>3</v>
      </c>
      <c r="D27742">
        <v>1</v>
      </c>
      <c r="E27742" s="2">
        <v>19</v>
      </c>
      <c r="F27742" s="2">
        <v>6</v>
      </c>
      <c r="G27742" s="21">
        <v>1459</v>
      </c>
      <c r="H27742" s="15"/>
      <c r="I27742" s="17"/>
    </row>
    <row r="27743" spans="1:9" x14ac:dyDescent="0.25">
      <c r="A27743" s="1">
        <v>41334</v>
      </c>
      <c r="B27743">
        <v>2013</v>
      </c>
      <c r="C27743">
        <v>3</v>
      </c>
      <c r="D27743">
        <v>1</v>
      </c>
      <c r="E27743" s="2">
        <v>20</v>
      </c>
      <c r="F27743" s="2">
        <v>6</v>
      </c>
      <c r="G27743" s="21">
        <v>1460</v>
      </c>
      <c r="H27743" s="15"/>
      <c r="I27743" s="17"/>
    </row>
    <row r="27744" spans="1:9" x14ac:dyDescent="0.25">
      <c r="A27744" s="1">
        <v>41334</v>
      </c>
      <c r="B27744">
        <v>2013</v>
      </c>
      <c r="C27744">
        <v>3</v>
      </c>
      <c r="D27744">
        <v>1</v>
      </c>
      <c r="E27744" s="2">
        <v>21</v>
      </c>
      <c r="F27744" s="2">
        <v>6</v>
      </c>
      <c r="G27744" s="21">
        <v>1461</v>
      </c>
      <c r="H27744" s="15"/>
      <c r="I27744" s="17"/>
    </row>
    <row r="27745" spans="1:9" x14ac:dyDescent="0.25">
      <c r="A27745" s="1">
        <v>41334</v>
      </c>
      <c r="B27745">
        <v>2013</v>
      </c>
      <c r="C27745">
        <v>3</v>
      </c>
      <c r="D27745">
        <v>1</v>
      </c>
      <c r="E27745" s="2">
        <v>22</v>
      </c>
      <c r="F27745" s="2">
        <v>6</v>
      </c>
      <c r="G27745" s="21">
        <v>1462</v>
      </c>
      <c r="H27745" s="15"/>
      <c r="I27745" s="17"/>
    </row>
    <row r="27746" spans="1:9" x14ac:dyDescent="0.25">
      <c r="A27746" s="1">
        <v>41334</v>
      </c>
      <c r="B27746">
        <v>2013</v>
      </c>
      <c r="C27746">
        <v>3</v>
      </c>
      <c r="D27746">
        <v>1</v>
      </c>
      <c r="E27746" s="2">
        <v>23</v>
      </c>
      <c r="F27746" s="2">
        <v>6</v>
      </c>
      <c r="G27746" s="21">
        <v>1463</v>
      </c>
      <c r="H27746" s="15"/>
      <c r="I27746" s="17"/>
    </row>
    <row r="27747" spans="1:9" x14ac:dyDescent="0.25">
      <c r="A27747" s="1">
        <v>41334</v>
      </c>
      <c r="B27747">
        <v>2013</v>
      </c>
      <c r="C27747">
        <v>3</v>
      </c>
      <c r="D27747">
        <v>1</v>
      </c>
      <c r="E27747" s="2">
        <v>24</v>
      </c>
      <c r="F27747" s="2">
        <v>6</v>
      </c>
      <c r="G27747" s="21">
        <v>1464</v>
      </c>
      <c r="H27747" s="15"/>
      <c r="I27747" s="17"/>
    </row>
    <row r="27748" spans="1:9" x14ac:dyDescent="0.25">
      <c r="A27748" s="1">
        <v>41335</v>
      </c>
      <c r="B27748">
        <v>2013</v>
      </c>
      <c r="C27748">
        <v>3</v>
      </c>
      <c r="D27748">
        <v>2</v>
      </c>
      <c r="E27748" s="2">
        <v>1</v>
      </c>
      <c r="F27748" s="2">
        <v>7</v>
      </c>
      <c r="G27748" s="21">
        <v>1465</v>
      </c>
      <c r="H27748" s="15"/>
      <c r="I27748" s="17"/>
    </row>
    <row r="27749" spans="1:9" x14ac:dyDescent="0.25">
      <c r="A27749" s="1">
        <v>41335</v>
      </c>
      <c r="B27749">
        <v>2013</v>
      </c>
      <c r="C27749">
        <v>3</v>
      </c>
      <c r="D27749">
        <v>2</v>
      </c>
      <c r="E27749" s="2">
        <v>2</v>
      </c>
      <c r="F27749" s="2">
        <v>7</v>
      </c>
      <c r="G27749" s="21">
        <v>1466</v>
      </c>
      <c r="H27749" s="15"/>
      <c r="I27749" s="17"/>
    </row>
    <row r="27750" spans="1:9" x14ac:dyDescent="0.25">
      <c r="A27750" s="1">
        <v>41335</v>
      </c>
      <c r="B27750">
        <v>2013</v>
      </c>
      <c r="C27750">
        <v>3</v>
      </c>
      <c r="D27750">
        <v>2</v>
      </c>
      <c r="E27750" s="2">
        <v>3</v>
      </c>
      <c r="F27750" s="2">
        <v>7</v>
      </c>
      <c r="G27750" s="21">
        <v>1467</v>
      </c>
      <c r="H27750" s="15"/>
      <c r="I27750" s="17"/>
    </row>
    <row r="27751" spans="1:9" x14ac:dyDescent="0.25">
      <c r="A27751" s="1">
        <v>41335</v>
      </c>
      <c r="B27751">
        <v>2013</v>
      </c>
      <c r="C27751">
        <v>3</v>
      </c>
      <c r="D27751">
        <v>2</v>
      </c>
      <c r="E27751" s="2">
        <v>4</v>
      </c>
      <c r="F27751" s="2">
        <v>7</v>
      </c>
      <c r="G27751" s="21">
        <v>1468</v>
      </c>
      <c r="H27751" s="15"/>
      <c r="I27751" s="17"/>
    </row>
    <row r="27752" spans="1:9" x14ac:dyDescent="0.25">
      <c r="A27752" s="1">
        <v>41335</v>
      </c>
      <c r="B27752">
        <v>2013</v>
      </c>
      <c r="C27752">
        <v>3</v>
      </c>
      <c r="D27752">
        <v>2</v>
      </c>
      <c r="E27752" s="2">
        <v>5</v>
      </c>
      <c r="F27752" s="2">
        <v>7</v>
      </c>
      <c r="G27752" s="21">
        <v>1469</v>
      </c>
      <c r="H27752" s="15"/>
      <c r="I27752" s="17"/>
    </row>
    <row r="27753" spans="1:9" x14ac:dyDescent="0.25">
      <c r="A27753" s="1">
        <v>41335</v>
      </c>
      <c r="B27753">
        <v>2013</v>
      </c>
      <c r="C27753">
        <v>3</v>
      </c>
      <c r="D27753">
        <v>2</v>
      </c>
      <c r="E27753" s="2">
        <v>6</v>
      </c>
      <c r="F27753" s="2">
        <v>7</v>
      </c>
      <c r="G27753" s="21">
        <v>1470</v>
      </c>
      <c r="H27753" s="15"/>
      <c r="I27753" s="17"/>
    </row>
    <row r="27754" spans="1:9" x14ac:dyDescent="0.25">
      <c r="A27754" s="1">
        <v>41335</v>
      </c>
      <c r="B27754">
        <v>2013</v>
      </c>
      <c r="C27754">
        <v>3</v>
      </c>
      <c r="D27754">
        <v>2</v>
      </c>
      <c r="E27754" s="2">
        <v>7</v>
      </c>
      <c r="F27754" s="2">
        <v>7</v>
      </c>
      <c r="G27754" s="21">
        <v>1471</v>
      </c>
      <c r="H27754" s="15"/>
      <c r="I27754" s="17"/>
    </row>
    <row r="27755" spans="1:9" x14ac:dyDescent="0.25">
      <c r="A27755" s="1">
        <v>41335</v>
      </c>
      <c r="B27755">
        <v>2013</v>
      </c>
      <c r="C27755">
        <v>3</v>
      </c>
      <c r="D27755">
        <v>2</v>
      </c>
      <c r="E27755" s="2">
        <v>8</v>
      </c>
      <c r="F27755" s="2">
        <v>7</v>
      </c>
      <c r="G27755" s="21">
        <v>1472</v>
      </c>
      <c r="H27755" s="15"/>
      <c r="I27755" s="17"/>
    </row>
    <row r="27756" spans="1:9" x14ac:dyDescent="0.25">
      <c r="A27756" s="1">
        <v>41335</v>
      </c>
      <c r="B27756">
        <v>2013</v>
      </c>
      <c r="C27756">
        <v>3</v>
      </c>
      <c r="D27756">
        <v>2</v>
      </c>
      <c r="E27756" s="2">
        <v>9</v>
      </c>
      <c r="F27756" s="2">
        <v>7</v>
      </c>
      <c r="G27756" s="21">
        <v>1473</v>
      </c>
      <c r="H27756" s="15"/>
      <c r="I27756" s="17"/>
    </row>
    <row r="27757" spans="1:9" x14ac:dyDescent="0.25">
      <c r="A27757" s="1">
        <v>41335</v>
      </c>
      <c r="B27757">
        <v>2013</v>
      </c>
      <c r="C27757">
        <v>3</v>
      </c>
      <c r="D27757">
        <v>2</v>
      </c>
      <c r="E27757" s="2">
        <v>10</v>
      </c>
      <c r="F27757" s="2">
        <v>7</v>
      </c>
      <c r="G27757" s="21">
        <v>1474</v>
      </c>
      <c r="H27757" s="15"/>
      <c r="I27757" s="17"/>
    </row>
    <row r="27758" spans="1:9" x14ac:dyDescent="0.25">
      <c r="A27758" s="1">
        <v>41335</v>
      </c>
      <c r="B27758">
        <v>2013</v>
      </c>
      <c r="C27758">
        <v>3</v>
      </c>
      <c r="D27758">
        <v>2</v>
      </c>
      <c r="E27758" s="2">
        <v>11</v>
      </c>
      <c r="F27758" s="2">
        <v>7</v>
      </c>
      <c r="G27758" s="21">
        <v>1475</v>
      </c>
      <c r="H27758" s="15"/>
      <c r="I27758" s="17"/>
    </row>
    <row r="27759" spans="1:9" x14ac:dyDescent="0.25">
      <c r="A27759" s="1">
        <v>41335</v>
      </c>
      <c r="B27759">
        <v>2013</v>
      </c>
      <c r="C27759">
        <v>3</v>
      </c>
      <c r="D27759">
        <v>2</v>
      </c>
      <c r="E27759" s="2">
        <v>12</v>
      </c>
      <c r="F27759" s="2">
        <v>7</v>
      </c>
      <c r="G27759" s="21">
        <v>1476</v>
      </c>
      <c r="H27759" s="15"/>
      <c r="I27759" s="17"/>
    </row>
    <row r="27760" spans="1:9" x14ac:dyDescent="0.25">
      <c r="A27760" s="1">
        <v>41335</v>
      </c>
      <c r="B27760">
        <v>2013</v>
      </c>
      <c r="C27760">
        <v>3</v>
      </c>
      <c r="D27760">
        <v>2</v>
      </c>
      <c r="E27760" s="2">
        <v>13</v>
      </c>
      <c r="F27760" s="2">
        <v>7</v>
      </c>
      <c r="G27760" s="21">
        <v>1477</v>
      </c>
      <c r="H27760" s="15"/>
      <c r="I27760" s="17"/>
    </row>
    <row r="27761" spans="1:9" x14ac:dyDescent="0.25">
      <c r="A27761" s="1">
        <v>41335</v>
      </c>
      <c r="B27761">
        <v>2013</v>
      </c>
      <c r="C27761">
        <v>3</v>
      </c>
      <c r="D27761">
        <v>2</v>
      </c>
      <c r="E27761" s="2">
        <v>14</v>
      </c>
      <c r="F27761" s="2">
        <v>7</v>
      </c>
      <c r="G27761" s="21">
        <v>1478</v>
      </c>
      <c r="H27761" s="15"/>
      <c r="I27761" s="17"/>
    </row>
    <row r="27762" spans="1:9" x14ac:dyDescent="0.25">
      <c r="A27762" s="1">
        <v>41335</v>
      </c>
      <c r="B27762">
        <v>2013</v>
      </c>
      <c r="C27762">
        <v>3</v>
      </c>
      <c r="D27762">
        <v>2</v>
      </c>
      <c r="E27762" s="2">
        <v>15</v>
      </c>
      <c r="F27762" s="2">
        <v>7</v>
      </c>
      <c r="G27762" s="21">
        <v>1479</v>
      </c>
      <c r="H27762" s="15"/>
      <c r="I27762" s="17"/>
    </row>
    <row r="27763" spans="1:9" x14ac:dyDescent="0.25">
      <c r="A27763" s="1">
        <v>41335</v>
      </c>
      <c r="B27763">
        <v>2013</v>
      </c>
      <c r="C27763">
        <v>3</v>
      </c>
      <c r="D27763">
        <v>2</v>
      </c>
      <c r="E27763" s="2">
        <v>16</v>
      </c>
      <c r="F27763" s="2">
        <v>7</v>
      </c>
      <c r="G27763" s="21">
        <v>1480</v>
      </c>
      <c r="H27763" s="15"/>
      <c r="I27763" s="17"/>
    </row>
    <row r="27764" spans="1:9" x14ac:dyDescent="0.25">
      <c r="A27764" s="1">
        <v>41335</v>
      </c>
      <c r="B27764">
        <v>2013</v>
      </c>
      <c r="C27764">
        <v>3</v>
      </c>
      <c r="D27764">
        <v>2</v>
      </c>
      <c r="E27764" s="2">
        <v>17</v>
      </c>
      <c r="F27764" s="2">
        <v>7</v>
      </c>
      <c r="G27764" s="21">
        <v>1481</v>
      </c>
      <c r="H27764" s="15"/>
      <c r="I27764" s="17"/>
    </row>
    <row r="27765" spans="1:9" x14ac:dyDescent="0.25">
      <c r="A27765" s="1">
        <v>41335</v>
      </c>
      <c r="B27765">
        <v>2013</v>
      </c>
      <c r="C27765">
        <v>3</v>
      </c>
      <c r="D27765">
        <v>2</v>
      </c>
      <c r="E27765" s="2">
        <v>18</v>
      </c>
      <c r="F27765" s="2">
        <v>7</v>
      </c>
      <c r="G27765" s="21">
        <v>1482</v>
      </c>
      <c r="H27765" s="15"/>
      <c r="I27765" s="17"/>
    </row>
    <row r="27766" spans="1:9" x14ac:dyDescent="0.25">
      <c r="A27766" s="1">
        <v>41335</v>
      </c>
      <c r="B27766">
        <v>2013</v>
      </c>
      <c r="C27766">
        <v>3</v>
      </c>
      <c r="D27766">
        <v>2</v>
      </c>
      <c r="E27766" s="2">
        <v>19</v>
      </c>
      <c r="F27766" s="2">
        <v>7</v>
      </c>
      <c r="G27766" s="21">
        <v>1483</v>
      </c>
      <c r="H27766" s="15"/>
      <c r="I27766" s="17"/>
    </row>
    <row r="27767" spans="1:9" x14ac:dyDescent="0.25">
      <c r="A27767" s="1">
        <v>41335</v>
      </c>
      <c r="B27767">
        <v>2013</v>
      </c>
      <c r="C27767">
        <v>3</v>
      </c>
      <c r="D27767">
        <v>2</v>
      </c>
      <c r="E27767" s="2">
        <v>20</v>
      </c>
      <c r="F27767" s="2">
        <v>7</v>
      </c>
      <c r="G27767" s="21">
        <v>1484</v>
      </c>
      <c r="H27767" s="15"/>
      <c r="I27767" s="17"/>
    </row>
    <row r="27768" spans="1:9" x14ac:dyDescent="0.25">
      <c r="A27768" s="1">
        <v>41335</v>
      </c>
      <c r="B27768">
        <v>2013</v>
      </c>
      <c r="C27768">
        <v>3</v>
      </c>
      <c r="D27768">
        <v>2</v>
      </c>
      <c r="E27768" s="2">
        <v>21</v>
      </c>
      <c r="F27768" s="2">
        <v>7</v>
      </c>
      <c r="G27768" s="21">
        <v>1485</v>
      </c>
      <c r="H27768" s="15"/>
      <c r="I27768" s="17"/>
    </row>
    <row r="27769" spans="1:9" x14ac:dyDescent="0.25">
      <c r="A27769" s="1">
        <v>41335</v>
      </c>
      <c r="B27769">
        <v>2013</v>
      </c>
      <c r="C27769">
        <v>3</v>
      </c>
      <c r="D27769">
        <v>2</v>
      </c>
      <c r="E27769" s="2">
        <v>22</v>
      </c>
      <c r="F27769" s="2">
        <v>7</v>
      </c>
      <c r="G27769" s="21">
        <v>1486</v>
      </c>
      <c r="H27769" s="15"/>
      <c r="I27769" s="17"/>
    </row>
    <row r="27770" spans="1:9" x14ac:dyDescent="0.25">
      <c r="A27770" s="1">
        <v>41335</v>
      </c>
      <c r="B27770">
        <v>2013</v>
      </c>
      <c r="C27770">
        <v>3</v>
      </c>
      <c r="D27770">
        <v>2</v>
      </c>
      <c r="E27770" s="2">
        <v>23</v>
      </c>
      <c r="F27770" s="2">
        <v>7</v>
      </c>
      <c r="G27770" s="21">
        <v>1487</v>
      </c>
      <c r="H27770" s="15"/>
      <c r="I27770" s="17"/>
    </row>
    <row r="27771" spans="1:9" x14ac:dyDescent="0.25">
      <c r="A27771" s="1">
        <v>41335</v>
      </c>
      <c r="B27771">
        <v>2013</v>
      </c>
      <c r="C27771">
        <v>3</v>
      </c>
      <c r="D27771">
        <v>2</v>
      </c>
      <c r="E27771" s="2">
        <v>24</v>
      </c>
      <c r="F27771" s="2">
        <v>7</v>
      </c>
      <c r="G27771" s="21">
        <v>1488</v>
      </c>
      <c r="H27771" s="15"/>
      <c r="I27771" s="17"/>
    </row>
    <row r="27772" spans="1:9" x14ac:dyDescent="0.25">
      <c r="A27772" s="1">
        <v>41336</v>
      </c>
      <c r="B27772">
        <v>2013</v>
      </c>
      <c r="C27772">
        <v>3</v>
      </c>
      <c r="D27772">
        <v>3</v>
      </c>
      <c r="E27772" s="2">
        <v>1</v>
      </c>
      <c r="F27772" s="2">
        <v>1</v>
      </c>
      <c r="G27772" s="21">
        <v>1489</v>
      </c>
      <c r="H27772" s="15"/>
      <c r="I27772" s="17"/>
    </row>
    <row r="27773" spans="1:9" x14ac:dyDescent="0.25">
      <c r="A27773" s="1">
        <v>41336</v>
      </c>
      <c r="B27773">
        <v>2013</v>
      </c>
      <c r="C27773">
        <v>3</v>
      </c>
      <c r="D27773">
        <v>3</v>
      </c>
      <c r="E27773" s="2">
        <v>2</v>
      </c>
      <c r="F27773" s="2">
        <v>1</v>
      </c>
      <c r="G27773" s="21">
        <v>1490</v>
      </c>
      <c r="H27773" s="15"/>
      <c r="I27773" s="17"/>
    </row>
    <row r="27774" spans="1:9" x14ac:dyDescent="0.25">
      <c r="A27774" s="1">
        <v>41336</v>
      </c>
      <c r="B27774">
        <v>2013</v>
      </c>
      <c r="C27774">
        <v>3</v>
      </c>
      <c r="D27774">
        <v>3</v>
      </c>
      <c r="E27774" s="2">
        <v>3</v>
      </c>
      <c r="F27774" s="2">
        <v>1</v>
      </c>
      <c r="G27774" s="21">
        <v>1491</v>
      </c>
      <c r="H27774" s="15"/>
      <c r="I27774" s="17"/>
    </row>
    <row r="27775" spans="1:9" x14ac:dyDescent="0.25">
      <c r="A27775" s="1">
        <v>41336</v>
      </c>
      <c r="B27775">
        <v>2013</v>
      </c>
      <c r="C27775">
        <v>3</v>
      </c>
      <c r="D27775">
        <v>3</v>
      </c>
      <c r="E27775" s="2">
        <v>4</v>
      </c>
      <c r="F27775" s="2">
        <v>1</v>
      </c>
      <c r="G27775" s="21">
        <v>1492</v>
      </c>
      <c r="H27775" s="15"/>
      <c r="I27775" s="17"/>
    </row>
    <row r="27776" spans="1:9" x14ac:dyDescent="0.25">
      <c r="A27776" s="1">
        <v>41336</v>
      </c>
      <c r="B27776">
        <v>2013</v>
      </c>
      <c r="C27776">
        <v>3</v>
      </c>
      <c r="D27776">
        <v>3</v>
      </c>
      <c r="E27776" s="2">
        <v>5</v>
      </c>
      <c r="F27776" s="2">
        <v>1</v>
      </c>
      <c r="G27776" s="21">
        <v>1493</v>
      </c>
      <c r="H27776" s="15"/>
      <c r="I27776" s="17"/>
    </row>
    <row r="27777" spans="1:9" x14ac:dyDescent="0.25">
      <c r="A27777" s="1">
        <v>41336</v>
      </c>
      <c r="B27777">
        <v>2013</v>
      </c>
      <c r="C27777">
        <v>3</v>
      </c>
      <c r="D27777">
        <v>3</v>
      </c>
      <c r="E27777" s="2">
        <v>6</v>
      </c>
      <c r="F27777" s="2">
        <v>1</v>
      </c>
      <c r="G27777" s="21">
        <v>1494</v>
      </c>
      <c r="H27777" s="15"/>
      <c r="I27777" s="17"/>
    </row>
    <row r="27778" spans="1:9" x14ac:dyDescent="0.25">
      <c r="A27778" s="1">
        <v>41336</v>
      </c>
      <c r="B27778">
        <v>2013</v>
      </c>
      <c r="C27778">
        <v>3</v>
      </c>
      <c r="D27778">
        <v>3</v>
      </c>
      <c r="E27778" s="2">
        <v>7</v>
      </c>
      <c r="F27778" s="2">
        <v>1</v>
      </c>
      <c r="G27778" s="21">
        <v>1495</v>
      </c>
      <c r="H27778" s="15"/>
      <c r="I27778" s="17"/>
    </row>
    <row r="27779" spans="1:9" x14ac:dyDescent="0.25">
      <c r="A27779" s="1">
        <v>41336</v>
      </c>
      <c r="B27779">
        <v>2013</v>
      </c>
      <c r="C27779">
        <v>3</v>
      </c>
      <c r="D27779">
        <v>3</v>
      </c>
      <c r="E27779" s="2">
        <v>8</v>
      </c>
      <c r="F27779" s="2">
        <v>1</v>
      </c>
      <c r="G27779" s="21">
        <v>1496</v>
      </c>
      <c r="H27779" s="15"/>
      <c r="I27779" s="17"/>
    </row>
    <row r="27780" spans="1:9" x14ac:dyDescent="0.25">
      <c r="A27780" s="1">
        <v>41336</v>
      </c>
      <c r="B27780">
        <v>2013</v>
      </c>
      <c r="C27780">
        <v>3</v>
      </c>
      <c r="D27780">
        <v>3</v>
      </c>
      <c r="E27780" s="2">
        <v>9</v>
      </c>
      <c r="F27780" s="2">
        <v>1</v>
      </c>
      <c r="G27780" s="21">
        <v>1497</v>
      </c>
      <c r="H27780" s="15"/>
      <c r="I27780" s="17"/>
    </row>
    <row r="27781" spans="1:9" x14ac:dyDescent="0.25">
      <c r="A27781" s="1">
        <v>41336</v>
      </c>
      <c r="B27781">
        <v>2013</v>
      </c>
      <c r="C27781">
        <v>3</v>
      </c>
      <c r="D27781">
        <v>3</v>
      </c>
      <c r="E27781" s="2">
        <v>10</v>
      </c>
      <c r="F27781" s="2">
        <v>1</v>
      </c>
      <c r="G27781" s="21">
        <v>1498</v>
      </c>
      <c r="H27781" s="15"/>
      <c r="I27781" s="17"/>
    </row>
    <row r="27782" spans="1:9" x14ac:dyDescent="0.25">
      <c r="A27782" s="1">
        <v>41336</v>
      </c>
      <c r="B27782">
        <v>2013</v>
      </c>
      <c r="C27782">
        <v>3</v>
      </c>
      <c r="D27782">
        <v>3</v>
      </c>
      <c r="E27782" s="2">
        <v>11</v>
      </c>
      <c r="F27782" s="2">
        <v>1</v>
      </c>
      <c r="G27782" s="21">
        <v>1499</v>
      </c>
      <c r="H27782" s="15"/>
      <c r="I27782" s="17"/>
    </row>
    <row r="27783" spans="1:9" x14ac:dyDescent="0.25">
      <c r="A27783" s="1">
        <v>41336</v>
      </c>
      <c r="B27783">
        <v>2013</v>
      </c>
      <c r="C27783">
        <v>3</v>
      </c>
      <c r="D27783">
        <v>3</v>
      </c>
      <c r="E27783" s="2">
        <v>12</v>
      </c>
      <c r="F27783" s="2">
        <v>1</v>
      </c>
      <c r="G27783" s="21">
        <v>1500</v>
      </c>
      <c r="H27783" s="15"/>
      <c r="I27783" s="17"/>
    </row>
    <row r="27784" spans="1:9" x14ac:dyDescent="0.25">
      <c r="A27784" s="1">
        <v>41336</v>
      </c>
      <c r="B27784">
        <v>2013</v>
      </c>
      <c r="C27784">
        <v>3</v>
      </c>
      <c r="D27784">
        <v>3</v>
      </c>
      <c r="E27784" s="2">
        <v>13</v>
      </c>
      <c r="F27784" s="2">
        <v>1</v>
      </c>
      <c r="G27784" s="21">
        <v>1501</v>
      </c>
      <c r="H27784" s="15"/>
      <c r="I27784" s="17"/>
    </row>
    <row r="27785" spans="1:9" x14ac:dyDescent="0.25">
      <c r="A27785" s="1">
        <v>41336</v>
      </c>
      <c r="B27785">
        <v>2013</v>
      </c>
      <c r="C27785">
        <v>3</v>
      </c>
      <c r="D27785">
        <v>3</v>
      </c>
      <c r="E27785" s="2">
        <v>14</v>
      </c>
      <c r="F27785" s="2">
        <v>1</v>
      </c>
      <c r="G27785" s="21">
        <v>1502</v>
      </c>
      <c r="H27785" s="15"/>
      <c r="I27785" s="17"/>
    </row>
    <row r="27786" spans="1:9" x14ac:dyDescent="0.25">
      <c r="A27786" s="1">
        <v>41336</v>
      </c>
      <c r="B27786">
        <v>2013</v>
      </c>
      <c r="C27786">
        <v>3</v>
      </c>
      <c r="D27786">
        <v>3</v>
      </c>
      <c r="E27786" s="2">
        <v>15</v>
      </c>
      <c r="F27786" s="2">
        <v>1</v>
      </c>
      <c r="G27786" s="21">
        <v>1503</v>
      </c>
      <c r="H27786" s="15"/>
      <c r="I27786" s="17"/>
    </row>
    <row r="27787" spans="1:9" x14ac:dyDescent="0.25">
      <c r="A27787" s="1">
        <v>41336</v>
      </c>
      <c r="B27787">
        <v>2013</v>
      </c>
      <c r="C27787">
        <v>3</v>
      </c>
      <c r="D27787">
        <v>3</v>
      </c>
      <c r="E27787" s="2">
        <v>16</v>
      </c>
      <c r="F27787" s="2">
        <v>1</v>
      </c>
      <c r="G27787" s="21">
        <v>1504</v>
      </c>
      <c r="H27787" s="15"/>
      <c r="I27787" s="17"/>
    </row>
    <row r="27788" spans="1:9" x14ac:dyDescent="0.25">
      <c r="A27788" s="1">
        <v>41336</v>
      </c>
      <c r="B27788">
        <v>2013</v>
      </c>
      <c r="C27788">
        <v>3</v>
      </c>
      <c r="D27788">
        <v>3</v>
      </c>
      <c r="E27788" s="2">
        <v>17</v>
      </c>
      <c r="F27788" s="2">
        <v>1</v>
      </c>
      <c r="G27788" s="21">
        <v>1505</v>
      </c>
      <c r="H27788" s="15"/>
      <c r="I27788" s="17"/>
    </row>
    <row r="27789" spans="1:9" x14ac:dyDescent="0.25">
      <c r="A27789" s="1">
        <v>41336</v>
      </c>
      <c r="B27789">
        <v>2013</v>
      </c>
      <c r="C27789">
        <v>3</v>
      </c>
      <c r="D27789">
        <v>3</v>
      </c>
      <c r="E27789" s="2">
        <v>18</v>
      </c>
      <c r="F27789" s="2">
        <v>1</v>
      </c>
      <c r="G27789" s="21">
        <v>1506</v>
      </c>
      <c r="H27789" s="15"/>
      <c r="I27789" s="17"/>
    </row>
    <row r="27790" spans="1:9" x14ac:dyDescent="0.25">
      <c r="A27790" s="1">
        <v>41336</v>
      </c>
      <c r="B27790">
        <v>2013</v>
      </c>
      <c r="C27790">
        <v>3</v>
      </c>
      <c r="D27790">
        <v>3</v>
      </c>
      <c r="E27790" s="2">
        <v>19</v>
      </c>
      <c r="F27790" s="2">
        <v>1</v>
      </c>
      <c r="G27790" s="21">
        <v>1507</v>
      </c>
      <c r="H27790" s="15"/>
      <c r="I27790" s="17"/>
    </row>
    <row r="27791" spans="1:9" x14ac:dyDescent="0.25">
      <c r="A27791" s="1">
        <v>41336</v>
      </c>
      <c r="B27791">
        <v>2013</v>
      </c>
      <c r="C27791">
        <v>3</v>
      </c>
      <c r="D27791">
        <v>3</v>
      </c>
      <c r="E27791" s="2">
        <v>20</v>
      </c>
      <c r="F27791" s="2">
        <v>1</v>
      </c>
      <c r="G27791" s="21">
        <v>1508</v>
      </c>
      <c r="H27791" s="15"/>
      <c r="I27791" s="17"/>
    </row>
    <row r="27792" spans="1:9" x14ac:dyDescent="0.25">
      <c r="A27792" s="1">
        <v>41336</v>
      </c>
      <c r="B27792">
        <v>2013</v>
      </c>
      <c r="C27792">
        <v>3</v>
      </c>
      <c r="D27792">
        <v>3</v>
      </c>
      <c r="E27792" s="2">
        <v>21</v>
      </c>
      <c r="F27792" s="2">
        <v>1</v>
      </c>
      <c r="G27792" s="21">
        <v>1509</v>
      </c>
      <c r="H27792" s="15"/>
      <c r="I27792" s="17"/>
    </row>
    <row r="27793" spans="1:9" x14ac:dyDescent="0.25">
      <c r="A27793" s="1">
        <v>41336</v>
      </c>
      <c r="B27793">
        <v>2013</v>
      </c>
      <c r="C27793">
        <v>3</v>
      </c>
      <c r="D27793">
        <v>3</v>
      </c>
      <c r="E27793" s="2">
        <v>22</v>
      </c>
      <c r="F27793" s="2">
        <v>1</v>
      </c>
      <c r="G27793" s="21">
        <v>1510</v>
      </c>
      <c r="H27793" s="15"/>
      <c r="I27793" s="17"/>
    </row>
    <row r="27794" spans="1:9" x14ac:dyDescent="0.25">
      <c r="A27794" s="1">
        <v>41336</v>
      </c>
      <c r="B27794">
        <v>2013</v>
      </c>
      <c r="C27794">
        <v>3</v>
      </c>
      <c r="D27794">
        <v>3</v>
      </c>
      <c r="E27794" s="2">
        <v>23</v>
      </c>
      <c r="F27794" s="2">
        <v>1</v>
      </c>
      <c r="G27794" s="21">
        <v>1511</v>
      </c>
      <c r="H27794" s="15"/>
      <c r="I27794" s="17"/>
    </row>
    <row r="27795" spans="1:9" x14ac:dyDescent="0.25">
      <c r="A27795" s="1">
        <v>41336</v>
      </c>
      <c r="B27795">
        <v>2013</v>
      </c>
      <c r="C27795">
        <v>3</v>
      </c>
      <c r="D27795">
        <v>3</v>
      </c>
      <c r="E27795" s="2">
        <v>24</v>
      </c>
      <c r="F27795" s="2">
        <v>1</v>
      </c>
      <c r="G27795" s="21">
        <v>1512</v>
      </c>
      <c r="H27795" s="15"/>
      <c r="I27795" s="17"/>
    </row>
    <row r="27796" spans="1:9" x14ac:dyDescent="0.25">
      <c r="A27796" s="1">
        <v>41337</v>
      </c>
      <c r="B27796">
        <v>2013</v>
      </c>
      <c r="C27796">
        <v>3</v>
      </c>
      <c r="D27796">
        <v>4</v>
      </c>
      <c r="E27796" s="2">
        <v>1</v>
      </c>
      <c r="F27796" s="2">
        <v>2</v>
      </c>
      <c r="G27796" s="21">
        <v>1513</v>
      </c>
      <c r="H27796" s="15"/>
      <c r="I27796" s="17"/>
    </row>
    <row r="27797" spans="1:9" x14ac:dyDescent="0.25">
      <c r="A27797" s="1">
        <v>41337</v>
      </c>
      <c r="B27797">
        <v>2013</v>
      </c>
      <c r="C27797">
        <v>3</v>
      </c>
      <c r="D27797">
        <v>4</v>
      </c>
      <c r="E27797" s="2">
        <v>2</v>
      </c>
      <c r="F27797" s="2">
        <v>2</v>
      </c>
      <c r="G27797" s="21">
        <v>1514</v>
      </c>
      <c r="H27797" s="15"/>
      <c r="I27797" s="17"/>
    </row>
    <row r="27798" spans="1:9" x14ac:dyDescent="0.25">
      <c r="A27798" s="1">
        <v>41337</v>
      </c>
      <c r="B27798">
        <v>2013</v>
      </c>
      <c r="C27798">
        <v>3</v>
      </c>
      <c r="D27798">
        <v>4</v>
      </c>
      <c r="E27798" s="2">
        <v>3</v>
      </c>
      <c r="F27798" s="2">
        <v>2</v>
      </c>
      <c r="G27798" s="21">
        <v>1515</v>
      </c>
      <c r="H27798" s="15"/>
      <c r="I27798" s="17"/>
    </row>
    <row r="27799" spans="1:9" x14ac:dyDescent="0.25">
      <c r="A27799" s="1">
        <v>41337</v>
      </c>
      <c r="B27799">
        <v>2013</v>
      </c>
      <c r="C27799">
        <v>3</v>
      </c>
      <c r="D27799">
        <v>4</v>
      </c>
      <c r="E27799" s="2">
        <v>4</v>
      </c>
      <c r="F27799" s="2">
        <v>2</v>
      </c>
      <c r="G27799" s="21">
        <v>1516</v>
      </c>
      <c r="H27799" s="15"/>
      <c r="I27799" s="17"/>
    </row>
    <row r="27800" spans="1:9" x14ac:dyDescent="0.25">
      <c r="A27800" s="1">
        <v>41337</v>
      </c>
      <c r="B27800">
        <v>2013</v>
      </c>
      <c r="C27800">
        <v>3</v>
      </c>
      <c r="D27800">
        <v>4</v>
      </c>
      <c r="E27800" s="2">
        <v>5</v>
      </c>
      <c r="F27800" s="2">
        <v>2</v>
      </c>
      <c r="G27800" s="21">
        <v>1517</v>
      </c>
      <c r="H27800" s="15"/>
      <c r="I27800" s="17"/>
    </row>
    <row r="27801" spans="1:9" x14ac:dyDescent="0.25">
      <c r="A27801" s="1">
        <v>41337</v>
      </c>
      <c r="B27801">
        <v>2013</v>
      </c>
      <c r="C27801">
        <v>3</v>
      </c>
      <c r="D27801">
        <v>4</v>
      </c>
      <c r="E27801" s="2">
        <v>6</v>
      </c>
      <c r="F27801" s="2">
        <v>2</v>
      </c>
      <c r="G27801" s="21">
        <v>1518</v>
      </c>
      <c r="H27801" s="15"/>
      <c r="I27801" s="17"/>
    </row>
    <row r="27802" spans="1:9" x14ac:dyDescent="0.25">
      <c r="A27802" s="1">
        <v>41337</v>
      </c>
      <c r="B27802">
        <v>2013</v>
      </c>
      <c r="C27802">
        <v>3</v>
      </c>
      <c r="D27802">
        <v>4</v>
      </c>
      <c r="E27802" s="2">
        <v>7</v>
      </c>
      <c r="F27802" s="2">
        <v>2</v>
      </c>
      <c r="G27802" s="21">
        <v>1519</v>
      </c>
      <c r="H27802" s="15"/>
      <c r="I27802" s="17"/>
    </row>
    <row r="27803" spans="1:9" x14ac:dyDescent="0.25">
      <c r="A27803" s="1">
        <v>41337</v>
      </c>
      <c r="B27803">
        <v>2013</v>
      </c>
      <c r="C27803">
        <v>3</v>
      </c>
      <c r="D27803">
        <v>4</v>
      </c>
      <c r="E27803" s="2">
        <v>8</v>
      </c>
      <c r="F27803" s="2">
        <v>2</v>
      </c>
      <c r="G27803" s="21">
        <v>1520</v>
      </c>
      <c r="H27803" s="15"/>
      <c r="I27803" s="17"/>
    </row>
    <row r="27804" spans="1:9" x14ac:dyDescent="0.25">
      <c r="A27804" s="1">
        <v>41337</v>
      </c>
      <c r="B27804">
        <v>2013</v>
      </c>
      <c r="C27804">
        <v>3</v>
      </c>
      <c r="D27804">
        <v>4</v>
      </c>
      <c r="E27804" s="2">
        <v>9</v>
      </c>
      <c r="F27804" s="2">
        <v>2</v>
      </c>
      <c r="G27804" s="21">
        <v>1521</v>
      </c>
      <c r="H27804" s="15"/>
      <c r="I27804" s="17"/>
    </row>
    <row r="27805" spans="1:9" x14ac:dyDescent="0.25">
      <c r="A27805" s="1">
        <v>41337</v>
      </c>
      <c r="B27805">
        <v>2013</v>
      </c>
      <c r="C27805">
        <v>3</v>
      </c>
      <c r="D27805">
        <v>4</v>
      </c>
      <c r="E27805" s="2">
        <v>10</v>
      </c>
      <c r="F27805" s="2">
        <v>2</v>
      </c>
      <c r="G27805" s="21">
        <v>1522</v>
      </c>
      <c r="H27805" s="15"/>
      <c r="I27805" s="17"/>
    </row>
    <row r="27806" spans="1:9" x14ac:dyDescent="0.25">
      <c r="A27806" s="1">
        <v>41337</v>
      </c>
      <c r="B27806">
        <v>2013</v>
      </c>
      <c r="C27806">
        <v>3</v>
      </c>
      <c r="D27806">
        <v>4</v>
      </c>
      <c r="E27806" s="2">
        <v>11</v>
      </c>
      <c r="F27806" s="2">
        <v>2</v>
      </c>
      <c r="G27806" s="21">
        <v>1523</v>
      </c>
      <c r="H27806" s="15"/>
      <c r="I27806" s="17"/>
    </row>
    <row r="27807" spans="1:9" x14ac:dyDescent="0.25">
      <c r="A27807" s="1">
        <v>41337</v>
      </c>
      <c r="B27807">
        <v>2013</v>
      </c>
      <c r="C27807">
        <v>3</v>
      </c>
      <c r="D27807">
        <v>4</v>
      </c>
      <c r="E27807" s="2">
        <v>12</v>
      </c>
      <c r="F27807" s="2">
        <v>2</v>
      </c>
      <c r="G27807" s="21">
        <v>1524</v>
      </c>
      <c r="H27807" s="15"/>
      <c r="I27807" s="17"/>
    </row>
    <row r="27808" spans="1:9" x14ac:dyDescent="0.25">
      <c r="A27808" s="1">
        <v>41337</v>
      </c>
      <c r="B27808">
        <v>2013</v>
      </c>
      <c r="C27808">
        <v>3</v>
      </c>
      <c r="D27808">
        <v>4</v>
      </c>
      <c r="E27808" s="2">
        <v>13</v>
      </c>
      <c r="F27808" s="2">
        <v>2</v>
      </c>
      <c r="G27808" s="21">
        <v>1525</v>
      </c>
      <c r="H27808" s="15"/>
      <c r="I27808" s="17"/>
    </row>
    <row r="27809" spans="1:9" x14ac:dyDescent="0.25">
      <c r="A27809" s="1">
        <v>41337</v>
      </c>
      <c r="B27809">
        <v>2013</v>
      </c>
      <c r="C27809">
        <v>3</v>
      </c>
      <c r="D27809">
        <v>4</v>
      </c>
      <c r="E27809" s="2">
        <v>14</v>
      </c>
      <c r="F27809" s="2">
        <v>2</v>
      </c>
      <c r="G27809" s="21">
        <v>1526</v>
      </c>
      <c r="H27809" s="15"/>
      <c r="I27809" s="17"/>
    </row>
    <row r="27810" spans="1:9" x14ac:dyDescent="0.25">
      <c r="A27810" s="1">
        <v>41337</v>
      </c>
      <c r="B27810">
        <v>2013</v>
      </c>
      <c r="C27810">
        <v>3</v>
      </c>
      <c r="D27810">
        <v>4</v>
      </c>
      <c r="E27810" s="2">
        <v>15</v>
      </c>
      <c r="F27810" s="2">
        <v>2</v>
      </c>
      <c r="G27810" s="21">
        <v>1527</v>
      </c>
      <c r="H27810" s="15"/>
      <c r="I27810" s="17"/>
    </row>
    <row r="27811" spans="1:9" x14ac:dyDescent="0.25">
      <c r="A27811" s="1">
        <v>41337</v>
      </c>
      <c r="B27811">
        <v>2013</v>
      </c>
      <c r="C27811">
        <v>3</v>
      </c>
      <c r="D27811">
        <v>4</v>
      </c>
      <c r="E27811" s="2">
        <v>16</v>
      </c>
      <c r="F27811" s="2">
        <v>2</v>
      </c>
      <c r="G27811" s="21">
        <v>1528</v>
      </c>
      <c r="H27811" s="15"/>
      <c r="I27811" s="17"/>
    </row>
    <row r="27812" spans="1:9" x14ac:dyDescent="0.25">
      <c r="A27812" s="1">
        <v>41337</v>
      </c>
      <c r="B27812">
        <v>2013</v>
      </c>
      <c r="C27812">
        <v>3</v>
      </c>
      <c r="D27812">
        <v>4</v>
      </c>
      <c r="E27812" s="2">
        <v>17</v>
      </c>
      <c r="F27812" s="2">
        <v>2</v>
      </c>
      <c r="G27812" s="21">
        <v>1529</v>
      </c>
      <c r="H27812" s="15"/>
      <c r="I27812" s="17"/>
    </row>
    <row r="27813" spans="1:9" x14ac:dyDescent="0.25">
      <c r="A27813" s="1">
        <v>41337</v>
      </c>
      <c r="B27813">
        <v>2013</v>
      </c>
      <c r="C27813">
        <v>3</v>
      </c>
      <c r="D27813">
        <v>4</v>
      </c>
      <c r="E27813" s="2">
        <v>18</v>
      </c>
      <c r="F27813" s="2">
        <v>2</v>
      </c>
      <c r="G27813" s="21">
        <v>1530</v>
      </c>
      <c r="H27813" s="15"/>
      <c r="I27813" s="17"/>
    </row>
    <row r="27814" spans="1:9" x14ac:dyDescent="0.25">
      <c r="A27814" s="1">
        <v>41337</v>
      </c>
      <c r="B27814">
        <v>2013</v>
      </c>
      <c r="C27814">
        <v>3</v>
      </c>
      <c r="D27814">
        <v>4</v>
      </c>
      <c r="E27814" s="2">
        <v>19</v>
      </c>
      <c r="F27814" s="2">
        <v>2</v>
      </c>
      <c r="G27814" s="21">
        <v>1531</v>
      </c>
      <c r="H27814" s="15"/>
      <c r="I27814" s="17"/>
    </row>
    <row r="27815" spans="1:9" x14ac:dyDescent="0.25">
      <c r="A27815" s="1">
        <v>41337</v>
      </c>
      <c r="B27815">
        <v>2013</v>
      </c>
      <c r="C27815">
        <v>3</v>
      </c>
      <c r="D27815">
        <v>4</v>
      </c>
      <c r="E27815" s="2">
        <v>20</v>
      </c>
      <c r="F27815" s="2">
        <v>2</v>
      </c>
      <c r="G27815" s="21">
        <v>1532</v>
      </c>
      <c r="H27815" s="15"/>
      <c r="I27815" s="17"/>
    </row>
    <row r="27816" spans="1:9" x14ac:dyDescent="0.25">
      <c r="A27816" s="1">
        <v>41337</v>
      </c>
      <c r="B27816">
        <v>2013</v>
      </c>
      <c r="C27816">
        <v>3</v>
      </c>
      <c r="D27816">
        <v>4</v>
      </c>
      <c r="E27816" s="2">
        <v>21</v>
      </c>
      <c r="F27816" s="2">
        <v>2</v>
      </c>
      <c r="G27816" s="21">
        <v>1533</v>
      </c>
      <c r="H27816" s="15"/>
      <c r="I27816" s="17"/>
    </row>
    <row r="27817" spans="1:9" x14ac:dyDescent="0.25">
      <c r="A27817" s="1">
        <v>41337</v>
      </c>
      <c r="B27817">
        <v>2013</v>
      </c>
      <c r="C27817">
        <v>3</v>
      </c>
      <c r="D27817">
        <v>4</v>
      </c>
      <c r="E27817" s="2">
        <v>22</v>
      </c>
      <c r="F27817" s="2">
        <v>2</v>
      </c>
      <c r="G27817" s="21">
        <v>1534</v>
      </c>
      <c r="H27817" s="15"/>
      <c r="I27817" s="17"/>
    </row>
    <row r="27818" spans="1:9" x14ac:dyDescent="0.25">
      <c r="A27818" s="1">
        <v>41337</v>
      </c>
      <c r="B27818">
        <v>2013</v>
      </c>
      <c r="C27818">
        <v>3</v>
      </c>
      <c r="D27818">
        <v>4</v>
      </c>
      <c r="E27818" s="2">
        <v>23</v>
      </c>
      <c r="F27818" s="2">
        <v>2</v>
      </c>
      <c r="G27818" s="21">
        <v>1535</v>
      </c>
      <c r="H27818" s="15"/>
      <c r="I27818" s="17"/>
    </row>
    <row r="27819" spans="1:9" x14ac:dyDescent="0.25">
      <c r="A27819" s="1">
        <v>41337</v>
      </c>
      <c r="B27819">
        <v>2013</v>
      </c>
      <c r="C27819">
        <v>3</v>
      </c>
      <c r="D27819">
        <v>4</v>
      </c>
      <c r="E27819" s="2">
        <v>24</v>
      </c>
      <c r="F27819" s="2">
        <v>2</v>
      </c>
      <c r="G27819" s="21">
        <v>1536</v>
      </c>
      <c r="H27819" s="15"/>
      <c r="I27819" s="17"/>
    </row>
    <row r="27820" spans="1:9" x14ac:dyDescent="0.25">
      <c r="A27820" s="1">
        <v>41338</v>
      </c>
      <c r="B27820">
        <v>2013</v>
      </c>
      <c r="C27820">
        <v>3</v>
      </c>
      <c r="D27820">
        <v>5</v>
      </c>
      <c r="E27820" s="2">
        <v>1</v>
      </c>
      <c r="F27820" s="2">
        <v>3</v>
      </c>
      <c r="G27820" s="21">
        <v>1537</v>
      </c>
      <c r="H27820" s="15"/>
      <c r="I27820" s="17"/>
    </row>
    <row r="27821" spans="1:9" x14ac:dyDescent="0.25">
      <c r="A27821" s="1">
        <v>41338</v>
      </c>
      <c r="B27821">
        <v>2013</v>
      </c>
      <c r="C27821">
        <v>3</v>
      </c>
      <c r="D27821">
        <v>5</v>
      </c>
      <c r="E27821" s="2">
        <v>2</v>
      </c>
      <c r="F27821" s="2">
        <v>3</v>
      </c>
      <c r="G27821" s="21">
        <v>1538</v>
      </c>
      <c r="H27821" s="15"/>
      <c r="I27821" s="17"/>
    </row>
    <row r="27822" spans="1:9" x14ac:dyDescent="0.25">
      <c r="A27822" s="1">
        <v>41338</v>
      </c>
      <c r="B27822">
        <v>2013</v>
      </c>
      <c r="C27822">
        <v>3</v>
      </c>
      <c r="D27822">
        <v>5</v>
      </c>
      <c r="E27822" s="2">
        <v>3</v>
      </c>
      <c r="F27822" s="2">
        <v>3</v>
      </c>
      <c r="G27822" s="21">
        <v>1539</v>
      </c>
      <c r="H27822" s="15"/>
      <c r="I27822" s="17"/>
    </row>
    <row r="27823" spans="1:9" x14ac:dyDescent="0.25">
      <c r="A27823" s="1">
        <v>41338</v>
      </c>
      <c r="B27823">
        <v>2013</v>
      </c>
      <c r="C27823">
        <v>3</v>
      </c>
      <c r="D27823">
        <v>5</v>
      </c>
      <c r="E27823" s="2">
        <v>4</v>
      </c>
      <c r="F27823" s="2">
        <v>3</v>
      </c>
      <c r="G27823" s="21">
        <v>1540</v>
      </c>
      <c r="H27823" s="15"/>
      <c r="I27823" s="17"/>
    </row>
    <row r="27824" spans="1:9" x14ac:dyDescent="0.25">
      <c r="A27824" s="1">
        <v>41338</v>
      </c>
      <c r="B27824">
        <v>2013</v>
      </c>
      <c r="C27824">
        <v>3</v>
      </c>
      <c r="D27824">
        <v>5</v>
      </c>
      <c r="E27824" s="2">
        <v>5</v>
      </c>
      <c r="F27824" s="2">
        <v>3</v>
      </c>
      <c r="G27824" s="21">
        <v>1541</v>
      </c>
      <c r="H27824" s="15"/>
      <c r="I27824" s="17"/>
    </row>
    <row r="27825" spans="1:9" x14ac:dyDescent="0.25">
      <c r="A27825" s="1">
        <v>41338</v>
      </c>
      <c r="B27825">
        <v>2013</v>
      </c>
      <c r="C27825">
        <v>3</v>
      </c>
      <c r="D27825">
        <v>5</v>
      </c>
      <c r="E27825" s="2">
        <v>6</v>
      </c>
      <c r="F27825" s="2">
        <v>3</v>
      </c>
      <c r="G27825" s="21">
        <v>1542</v>
      </c>
      <c r="H27825" s="15"/>
      <c r="I27825" s="17"/>
    </row>
    <row r="27826" spans="1:9" x14ac:dyDescent="0.25">
      <c r="A27826" s="1">
        <v>41338</v>
      </c>
      <c r="B27826">
        <v>2013</v>
      </c>
      <c r="C27826">
        <v>3</v>
      </c>
      <c r="D27826">
        <v>5</v>
      </c>
      <c r="E27826" s="2">
        <v>7</v>
      </c>
      <c r="F27826" s="2">
        <v>3</v>
      </c>
      <c r="G27826" s="21">
        <v>1543</v>
      </c>
      <c r="H27826" s="15"/>
      <c r="I27826" s="17"/>
    </row>
    <row r="27827" spans="1:9" x14ac:dyDescent="0.25">
      <c r="A27827" s="1">
        <v>41338</v>
      </c>
      <c r="B27827">
        <v>2013</v>
      </c>
      <c r="C27827">
        <v>3</v>
      </c>
      <c r="D27827">
        <v>5</v>
      </c>
      <c r="E27827" s="2">
        <v>8</v>
      </c>
      <c r="F27827" s="2">
        <v>3</v>
      </c>
      <c r="G27827" s="21">
        <v>1544</v>
      </c>
      <c r="H27827" s="15"/>
      <c r="I27827" s="17"/>
    </row>
    <row r="27828" spans="1:9" x14ac:dyDescent="0.25">
      <c r="A27828" s="1">
        <v>41338</v>
      </c>
      <c r="B27828">
        <v>2013</v>
      </c>
      <c r="C27828">
        <v>3</v>
      </c>
      <c r="D27828">
        <v>5</v>
      </c>
      <c r="E27828" s="2">
        <v>9</v>
      </c>
      <c r="F27828" s="2">
        <v>3</v>
      </c>
      <c r="G27828" s="21">
        <v>1545</v>
      </c>
      <c r="H27828" s="15"/>
      <c r="I27828" s="17"/>
    </row>
    <row r="27829" spans="1:9" x14ac:dyDescent="0.25">
      <c r="A27829" s="1">
        <v>41338</v>
      </c>
      <c r="B27829">
        <v>2013</v>
      </c>
      <c r="C27829">
        <v>3</v>
      </c>
      <c r="D27829">
        <v>5</v>
      </c>
      <c r="E27829" s="2">
        <v>10</v>
      </c>
      <c r="F27829" s="2">
        <v>3</v>
      </c>
      <c r="G27829" s="21">
        <v>1546</v>
      </c>
      <c r="H27829" s="15"/>
      <c r="I27829" s="17"/>
    </row>
    <row r="27830" spans="1:9" x14ac:dyDescent="0.25">
      <c r="A27830" s="1">
        <v>41338</v>
      </c>
      <c r="B27830">
        <v>2013</v>
      </c>
      <c r="C27830">
        <v>3</v>
      </c>
      <c r="D27830">
        <v>5</v>
      </c>
      <c r="E27830" s="2">
        <v>11</v>
      </c>
      <c r="F27830" s="2">
        <v>3</v>
      </c>
      <c r="G27830" s="21">
        <v>1547</v>
      </c>
      <c r="H27830" s="15"/>
      <c r="I27830" s="17"/>
    </row>
    <row r="27831" spans="1:9" x14ac:dyDescent="0.25">
      <c r="A27831" s="1">
        <v>41338</v>
      </c>
      <c r="B27831">
        <v>2013</v>
      </c>
      <c r="C27831">
        <v>3</v>
      </c>
      <c r="D27831">
        <v>5</v>
      </c>
      <c r="E27831" s="2">
        <v>12</v>
      </c>
      <c r="F27831" s="2">
        <v>3</v>
      </c>
      <c r="G27831" s="21">
        <v>1548</v>
      </c>
      <c r="H27831" s="15"/>
      <c r="I27831" s="17"/>
    </row>
    <row r="27832" spans="1:9" x14ac:dyDescent="0.25">
      <c r="A27832" s="1">
        <v>41338</v>
      </c>
      <c r="B27832">
        <v>2013</v>
      </c>
      <c r="C27832">
        <v>3</v>
      </c>
      <c r="D27832">
        <v>5</v>
      </c>
      <c r="E27832" s="2">
        <v>13</v>
      </c>
      <c r="F27832" s="2">
        <v>3</v>
      </c>
      <c r="G27832" s="21">
        <v>1549</v>
      </c>
      <c r="H27832" s="15"/>
      <c r="I27832" s="17"/>
    </row>
    <row r="27833" spans="1:9" x14ac:dyDescent="0.25">
      <c r="A27833" s="1">
        <v>41338</v>
      </c>
      <c r="B27833">
        <v>2013</v>
      </c>
      <c r="C27833">
        <v>3</v>
      </c>
      <c r="D27833">
        <v>5</v>
      </c>
      <c r="E27833" s="2">
        <v>14</v>
      </c>
      <c r="F27833" s="2">
        <v>3</v>
      </c>
      <c r="G27833" s="21">
        <v>1550</v>
      </c>
      <c r="H27833" s="15"/>
      <c r="I27833" s="17"/>
    </row>
    <row r="27834" spans="1:9" x14ac:dyDescent="0.25">
      <c r="A27834" s="1">
        <v>41338</v>
      </c>
      <c r="B27834">
        <v>2013</v>
      </c>
      <c r="C27834">
        <v>3</v>
      </c>
      <c r="D27834">
        <v>5</v>
      </c>
      <c r="E27834" s="2">
        <v>15</v>
      </c>
      <c r="F27834" s="2">
        <v>3</v>
      </c>
      <c r="G27834" s="21">
        <v>1551</v>
      </c>
      <c r="H27834" s="15"/>
      <c r="I27834" s="17"/>
    </row>
    <row r="27835" spans="1:9" x14ac:dyDescent="0.25">
      <c r="A27835" s="1">
        <v>41338</v>
      </c>
      <c r="B27835">
        <v>2013</v>
      </c>
      <c r="C27835">
        <v>3</v>
      </c>
      <c r="D27835">
        <v>5</v>
      </c>
      <c r="E27835" s="2">
        <v>16</v>
      </c>
      <c r="F27835" s="2">
        <v>3</v>
      </c>
      <c r="G27835" s="21">
        <v>1552</v>
      </c>
      <c r="H27835" s="15"/>
      <c r="I27835" s="17"/>
    </row>
    <row r="27836" spans="1:9" x14ac:dyDescent="0.25">
      <c r="A27836" s="1">
        <v>41338</v>
      </c>
      <c r="B27836">
        <v>2013</v>
      </c>
      <c r="C27836">
        <v>3</v>
      </c>
      <c r="D27836">
        <v>5</v>
      </c>
      <c r="E27836" s="2">
        <v>17</v>
      </c>
      <c r="F27836" s="2">
        <v>3</v>
      </c>
      <c r="G27836" s="21">
        <v>1553</v>
      </c>
      <c r="H27836" s="15"/>
      <c r="I27836" s="17"/>
    </row>
    <row r="27837" spans="1:9" x14ac:dyDescent="0.25">
      <c r="A27837" s="1">
        <v>41338</v>
      </c>
      <c r="B27837">
        <v>2013</v>
      </c>
      <c r="C27837">
        <v>3</v>
      </c>
      <c r="D27837">
        <v>5</v>
      </c>
      <c r="E27837" s="2">
        <v>18</v>
      </c>
      <c r="F27837" s="2">
        <v>3</v>
      </c>
      <c r="G27837" s="21">
        <v>1554</v>
      </c>
      <c r="H27837" s="15"/>
      <c r="I27837" s="17"/>
    </row>
    <row r="27838" spans="1:9" x14ac:dyDescent="0.25">
      <c r="A27838" s="1">
        <v>41338</v>
      </c>
      <c r="B27838">
        <v>2013</v>
      </c>
      <c r="C27838">
        <v>3</v>
      </c>
      <c r="D27838">
        <v>5</v>
      </c>
      <c r="E27838" s="2">
        <v>19</v>
      </c>
      <c r="F27838" s="2">
        <v>3</v>
      </c>
      <c r="G27838" s="21">
        <v>1555</v>
      </c>
      <c r="H27838" s="15"/>
      <c r="I27838" s="17"/>
    </row>
    <row r="27839" spans="1:9" x14ac:dyDescent="0.25">
      <c r="A27839" s="1">
        <v>41338</v>
      </c>
      <c r="B27839">
        <v>2013</v>
      </c>
      <c r="C27839">
        <v>3</v>
      </c>
      <c r="D27839">
        <v>5</v>
      </c>
      <c r="E27839" s="2">
        <v>20</v>
      </c>
      <c r="F27839" s="2">
        <v>3</v>
      </c>
      <c r="G27839" s="21">
        <v>1556</v>
      </c>
      <c r="H27839" s="15"/>
      <c r="I27839" s="17"/>
    </row>
    <row r="27840" spans="1:9" x14ac:dyDescent="0.25">
      <c r="A27840" s="1">
        <v>41338</v>
      </c>
      <c r="B27840">
        <v>2013</v>
      </c>
      <c r="C27840">
        <v>3</v>
      </c>
      <c r="D27840">
        <v>5</v>
      </c>
      <c r="E27840" s="2">
        <v>21</v>
      </c>
      <c r="F27840" s="2">
        <v>3</v>
      </c>
      <c r="G27840" s="21">
        <v>1557</v>
      </c>
      <c r="H27840" s="15"/>
      <c r="I27840" s="17"/>
    </row>
    <row r="27841" spans="1:9" x14ac:dyDescent="0.25">
      <c r="A27841" s="1">
        <v>41338</v>
      </c>
      <c r="B27841">
        <v>2013</v>
      </c>
      <c r="C27841">
        <v>3</v>
      </c>
      <c r="D27841">
        <v>5</v>
      </c>
      <c r="E27841" s="2">
        <v>22</v>
      </c>
      <c r="F27841" s="2">
        <v>3</v>
      </c>
      <c r="G27841" s="21">
        <v>1558</v>
      </c>
      <c r="H27841" s="15"/>
      <c r="I27841" s="17"/>
    </row>
    <row r="27842" spans="1:9" x14ac:dyDescent="0.25">
      <c r="A27842" s="1">
        <v>41338</v>
      </c>
      <c r="B27842">
        <v>2013</v>
      </c>
      <c r="C27842">
        <v>3</v>
      </c>
      <c r="D27842">
        <v>5</v>
      </c>
      <c r="E27842" s="2">
        <v>23</v>
      </c>
      <c r="F27842" s="2">
        <v>3</v>
      </c>
      <c r="G27842" s="21">
        <v>1559</v>
      </c>
      <c r="H27842" s="15"/>
      <c r="I27842" s="17"/>
    </row>
    <row r="27843" spans="1:9" x14ac:dyDescent="0.25">
      <c r="A27843" s="1">
        <v>41338</v>
      </c>
      <c r="B27843">
        <v>2013</v>
      </c>
      <c r="C27843">
        <v>3</v>
      </c>
      <c r="D27843">
        <v>5</v>
      </c>
      <c r="E27843" s="2">
        <v>24</v>
      </c>
      <c r="F27843" s="2">
        <v>3</v>
      </c>
      <c r="G27843" s="21">
        <v>1560</v>
      </c>
      <c r="H27843" s="15"/>
      <c r="I27843" s="17"/>
    </row>
    <row r="27844" spans="1:9" x14ac:dyDescent="0.25">
      <c r="A27844" s="1">
        <v>41339</v>
      </c>
      <c r="B27844">
        <v>2013</v>
      </c>
      <c r="C27844">
        <v>3</v>
      </c>
      <c r="D27844">
        <v>6</v>
      </c>
      <c r="E27844" s="2">
        <v>1</v>
      </c>
      <c r="F27844" s="2">
        <v>4</v>
      </c>
      <c r="G27844" s="21">
        <v>1561</v>
      </c>
      <c r="H27844" s="15"/>
      <c r="I27844" s="17"/>
    </row>
    <row r="27845" spans="1:9" x14ac:dyDescent="0.25">
      <c r="A27845" s="1">
        <v>41339</v>
      </c>
      <c r="B27845">
        <v>2013</v>
      </c>
      <c r="C27845">
        <v>3</v>
      </c>
      <c r="D27845">
        <v>6</v>
      </c>
      <c r="E27845" s="2">
        <v>2</v>
      </c>
      <c r="F27845" s="2">
        <v>4</v>
      </c>
      <c r="G27845" s="21">
        <v>1562</v>
      </c>
      <c r="H27845" s="15"/>
      <c r="I27845" s="17"/>
    </row>
    <row r="27846" spans="1:9" x14ac:dyDescent="0.25">
      <c r="A27846" s="1">
        <v>41339</v>
      </c>
      <c r="B27846">
        <v>2013</v>
      </c>
      <c r="C27846">
        <v>3</v>
      </c>
      <c r="D27846">
        <v>6</v>
      </c>
      <c r="E27846" s="2">
        <v>3</v>
      </c>
      <c r="F27846" s="2">
        <v>4</v>
      </c>
      <c r="G27846" s="21">
        <v>1563</v>
      </c>
      <c r="H27846" s="15"/>
      <c r="I27846" s="17"/>
    </row>
    <row r="27847" spans="1:9" x14ac:dyDescent="0.25">
      <c r="A27847" s="1">
        <v>41339</v>
      </c>
      <c r="B27847">
        <v>2013</v>
      </c>
      <c r="C27847">
        <v>3</v>
      </c>
      <c r="D27847">
        <v>6</v>
      </c>
      <c r="E27847" s="2">
        <v>4</v>
      </c>
      <c r="F27847" s="2">
        <v>4</v>
      </c>
      <c r="G27847" s="21">
        <v>1564</v>
      </c>
      <c r="H27847" s="15"/>
      <c r="I27847" s="17"/>
    </row>
    <row r="27848" spans="1:9" x14ac:dyDescent="0.25">
      <c r="A27848" s="1">
        <v>41339</v>
      </c>
      <c r="B27848">
        <v>2013</v>
      </c>
      <c r="C27848">
        <v>3</v>
      </c>
      <c r="D27848">
        <v>6</v>
      </c>
      <c r="E27848" s="2">
        <v>5</v>
      </c>
      <c r="F27848" s="2">
        <v>4</v>
      </c>
      <c r="G27848" s="21">
        <v>1565</v>
      </c>
      <c r="H27848" s="15"/>
      <c r="I27848" s="17"/>
    </row>
    <row r="27849" spans="1:9" x14ac:dyDescent="0.25">
      <c r="A27849" s="1">
        <v>41339</v>
      </c>
      <c r="B27849">
        <v>2013</v>
      </c>
      <c r="C27849">
        <v>3</v>
      </c>
      <c r="D27849">
        <v>6</v>
      </c>
      <c r="E27849" s="2">
        <v>6</v>
      </c>
      <c r="F27849" s="2">
        <v>4</v>
      </c>
      <c r="G27849" s="21">
        <v>1566</v>
      </c>
      <c r="H27849" s="15"/>
      <c r="I27849" s="17"/>
    </row>
    <row r="27850" spans="1:9" x14ac:dyDescent="0.25">
      <c r="A27850" s="1">
        <v>41339</v>
      </c>
      <c r="B27850">
        <v>2013</v>
      </c>
      <c r="C27850">
        <v>3</v>
      </c>
      <c r="D27850">
        <v>6</v>
      </c>
      <c r="E27850" s="2">
        <v>7</v>
      </c>
      <c r="F27850" s="2">
        <v>4</v>
      </c>
      <c r="G27850" s="21">
        <v>1567</v>
      </c>
      <c r="H27850" s="15"/>
      <c r="I27850" s="17"/>
    </row>
    <row r="27851" spans="1:9" x14ac:dyDescent="0.25">
      <c r="A27851" s="1">
        <v>41339</v>
      </c>
      <c r="B27851">
        <v>2013</v>
      </c>
      <c r="C27851">
        <v>3</v>
      </c>
      <c r="D27851">
        <v>6</v>
      </c>
      <c r="E27851" s="2">
        <v>8</v>
      </c>
      <c r="F27851" s="2">
        <v>4</v>
      </c>
      <c r="G27851" s="21">
        <v>1568</v>
      </c>
      <c r="H27851" s="15"/>
      <c r="I27851" s="17"/>
    </row>
    <row r="27852" spans="1:9" x14ac:dyDescent="0.25">
      <c r="A27852" s="1">
        <v>41339</v>
      </c>
      <c r="B27852">
        <v>2013</v>
      </c>
      <c r="C27852">
        <v>3</v>
      </c>
      <c r="D27852">
        <v>6</v>
      </c>
      <c r="E27852" s="2">
        <v>9</v>
      </c>
      <c r="F27852" s="2">
        <v>4</v>
      </c>
      <c r="G27852" s="21">
        <v>1569</v>
      </c>
      <c r="H27852" s="15"/>
      <c r="I27852" s="17"/>
    </row>
    <row r="27853" spans="1:9" x14ac:dyDescent="0.25">
      <c r="A27853" s="1">
        <v>41339</v>
      </c>
      <c r="B27853">
        <v>2013</v>
      </c>
      <c r="C27853">
        <v>3</v>
      </c>
      <c r="D27853">
        <v>6</v>
      </c>
      <c r="E27853" s="2">
        <v>10</v>
      </c>
      <c r="F27853" s="2">
        <v>4</v>
      </c>
      <c r="G27853" s="21">
        <v>1570</v>
      </c>
      <c r="H27853" s="15"/>
      <c r="I27853" s="17"/>
    </row>
    <row r="27854" spans="1:9" x14ac:dyDescent="0.25">
      <c r="A27854" s="1">
        <v>41339</v>
      </c>
      <c r="B27854">
        <v>2013</v>
      </c>
      <c r="C27854">
        <v>3</v>
      </c>
      <c r="D27854">
        <v>6</v>
      </c>
      <c r="E27854" s="2">
        <v>11</v>
      </c>
      <c r="F27854" s="2">
        <v>4</v>
      </c>
      <c r="G27854" s="21">
        <v>1571</v>
      </c>
      <c r="H27854" s="15"/>
      <c r="I27854" s="17"/>
    </row>
    <row r="27855" spans="1:9" x14ac:dyDescent="0.25">
      <c r="A27855" s="1">
        <v>41339</v>
      </c>
      <c r="B27855">
        <v>2013</v>
      </c>
      <c r="C27855">
        <v>3</v>
      </c>
      <c r="D27855">
        <v>6</v>
      </c>
      <c r="E27855" s="2">
        <v>12</v>
      </c>
      <c r="F27855" s="2">
        <v>4</v>
      </c>
      <c r="G27855" s="21">
        <v>1572</v>
      </c>
      <c r="H27855" s="15"/>
      <c r="I27855" s="17"/>
    </row>
    <row r="27856" spans="1:9" x14ac:dyDescent="0.25">
      <c r="A27856" s="1">
        <v>41339</v>
      </c>
      <c r="B27856">
        <v>2013</v>
      </c>
      <c r="C27856">
        <v>3</v>
      </c>
      <c r="D27856">
        <v>6</v>
      </c>
      <c r="E27856" s="2">
        <v>13</v>
      </c>
      <c r="F27856" s="2">
        <v>4</v>
      </c>
      <c r="G27856" s="21">
        <v>1573</v>
      </c>
      <c r="H27856" s="15"/>
      <c r="I27856" s="17"/>
    </row>
    <row r="27857" spans="1:9" x14ac:dyDescent="0.25">
      <c r="A27857" s="1">
        <v>41339</v>
      </c>
      <c r="B27857">
        <v>2013</v>
      </c>
      <c r="C27857">
        <v>3</v>
      </c>
      <c r="D27857">
        <v>6</v>
      </c>
      <c r="E27857" s="2">
        <v>14</v>
      </c>
      <c r="F27857" s="2">
        <v>4</v>
      </c>
      <c r="G27857" s="21">
        <v>1574</v>
      </c>
      <c r="H27857" s="15"/>
      <c r="I27857" s="17"/>
    </row>
    <row r="27858" spans="1:9" x14ac:dyDescent="0.25">
      <c r="A27858" s="1">
        <v>41339</v>
      </c>
      <c r="B27858">
        <v>2013</v>
      </c>
      <c r="C27858">
        <v>3</v>
      </c>
      <c r="D27858">
        <v>6</v>
      </c>
      <c r="E27858" s="2">
        <v>15</v>
      </c>
      <c r="F27858" s="2">
        <v>4</v>
      </c>
      <c r="G27858" s="21">
        <v>1575</v>
      </c>
      <c r="H27858" s="15"/>
      <c r="I27858" s="17"/>
    </row>
    <row r="27859" spans="1:9" x14ac:dyDescent="0.25">
      <c r="A27859" s="1">
        <v>41339</v>
      </c>
      <c r="B27859">
        <v>2013</v>
      </c>
      <c r="C27859">
        <v>3</v>
      </c>
      <c r="D27859">
        <v>6</v>
      </c>
      <c r="E27859" s="2">
        <v>16</v>
      </c>
      <c r="F27859" s="2">
        <v>4</v>
      </c>
      <c r="G27859" s="21">
        <v>1576</v>
      </c>
      <c r="H27859" s="15"/>
      <c r="I27859" s="17"/>
    </row>
    <row r="27860" spans="1:9" x14ac:dyDescent="0.25">
      <c r="A27860" s="1">
        <v>41339</v>
      </c>
      <c r="B27860">
        <v>2013</v>
      </c>
      <c r="C27860">
        <v>3</v>
      </c>
      <c r="D27860">
        <v>6</v>
      </c>
      <c r="E27860" s="2">
        <v>17</v>
      </c>
      <c r="F27860" s="2">
        <v>4</v>
      </c>
      <c r="G27860" s="21">
        <v>1577</v>
      </c>
      <c r="H27860" s="15"/>
      <c r="I27860" s="17"/>
    </row>
    <row r="27861" spans="1:9" x14ac:dyDescent="0.25">
      <c r="A27861" s="1">
        <v>41339</v>
      </c>
      <c r="B27861">
        <v>2013</v>
      </c>
      <c r="C27861">
        <v>3</v>
      </c>
      <c r="D27861">
        <v>6</v>
      </c>
      <c r="E27861" s="2">
        <v>18</v>
      </c>
      <c r="F27861" s="2">
        <v>4</v>
      </c>
      <c r="G27861" s="21">
        <v>1578</v>
      </c>
      <c r="H27861" s="15"/>
      <c r="I27861" s="17"/>
    </row>
    <row r="27862" spans="1:9" x14ac:dyDescent="0.25">
      <c r="A27862" s="1">
        <v>41339</v>
      </c>
      <c r="B27862">
        <v>2013</v>
      </c>
      <c r="C27862">
        <v>3</v>
      </c>
      <c r="D27862">
        <v>6</v>
      </c>
      <c r="E27862" s="2">
        <v>19</v>
      </c>
      <c r="F27862" s="2">
        <v>4</v>
      </c>
      <c r="G27862" s="21">
        <v>1579</v>
      </c>
      <c r="H27862" s="15"/>
      <c r="I27862" s="17"/>
    </row>
    <row r="27863" spans="1:9" x14ac:dyDescent="0.25">
      <c r="A27863" s="1">
        <v>41339</v>
      </c>
      <c r="B27863">
        <v>2013</v>
      </c>
      <c r="C27863">
        <v>3</v>
      </c>
      <c r="D27863">
        <v>6</v>
      </c>
      <c r="E27863" s="2">
        <v>20</v>
      </c>
      <c r="F27863" s="2">
        <v>4</v>
      </c>
      <c r="G27863" s="21">
        <v>1580</v>
      </c>
      <c r="H27863" s="15"/>
      <c r="I27863" s="17"/>
    </row>
    <row r="27864" spans="1:9" x14ac:dyDescent="0.25">
      <c r="A27864" s="1">
        <v>41339</v>
      </c>
      <c r="B27864">
        <v>2013</v>
      </c>
      <c r="C27864">
        <v>3</v>
      </c>
      <c r="D27864">
        <v>6</v>
      </c>
      <c r="E27864" s="2">
        <v>21</v>
      </c>
      <c r="F27864" s="2">
        <v>4</v>
      </c>
      <c r="G27864" s="21">
        <v>1581</v>
      </c>
      <c r="H27864" s="15"/>
      <c r="I27864" s="17"/>
    </row>
    <row r="27865" spans="1:9" x14ac:dyDescent="0.25">
      <c r="A27865" s="1">
        <v>41339</v>
      </c>
      <c r="B27865">
        <v>2013</v>
      </c>
      <c r="C27865">
        <v>3</v>
      </c>
      <c r="D27865">
        <v>6</v>
      </c>
      <c r="E27865" s="2">
        <v>22</v>
      </c>
      <c r="F27865" s="2">
        <v>4</v>
      </c>
      <c r="G27865" s="21">
        <v>1582</v>
      </c>
      <c r="H27865" s="15"/>
      <c r="I27865" s="17"/>
    </row>
    <row r="27866" spans="1:9" x14ac:dyDescent="0.25">
      <c r="A27866" s="1">
        <v>41339</v>
      </c>
      <c r="B27866">
        <v>2013</v>
      </c>
      <c r="C27866">
        <v>3</v>
      </c>
      <c r="D27866">
        <v>6</v>
      </c>
      <c r="E27866" s="2">
        <v>23</v>
      </c>
      <c r="F27866" s="2">
        <v>4</v>
      </c>
      <c r="G27866" s="21">
        <v>1583</v>
      </c>
      <c r="H27866" s="15"/>
      <c r="I27866" s="17"/>
    </row>
    <row r="27867" spans="1:9" x14ac:dyDescent="0.25">
      <c r="A27867" s="1">
        <v>41339</v>
      </c>
      <c r="B27867">
        <v>2013</v>
      </c>
      <c r="C27867">
        <v>3</v>
      </c>
      <c r="D27867">
        <v>6</v>
      </c>
      <c r="E27867" s="2">
        <v>24</v>
      </c>
      <c r="F27867" s="2">
        <v>4</v>
      </c>
      <c r="G27867" s="21">
        <v>1584</v>
      </c>
      <c r="H27867" s="15"/>
      <c r="I27867" s="17"/>
    </row>
    <row r="27868" spans="1:9" x14ac:dyDescent="0.25">
      <c r="A27868" s="1">
        <v>41340</v>
      </c>
      <c r="B27868">
        <v>2013</v>
      </c>
      <c r="C27868">
        <v>3</v>
      </c>
      <c r="D27868">
        <v>7</v>
      </c>
      <c r="E27868" s="2">
        <v>1</v>
      </c>
      <c r="F27868" s="2">
        <v>5</v>
      </c>
      <c r="G27868" s="21">
        <v>1585</v>
      </c>
      <c r="H27868" s="15"/>
      <c r="I27868" s="17"/>
    </row>
    <row r="27869" spans="1:9" x14ac:dyDescent="0.25">
      <c r="A27869" s="1">
        <v>41340</v>
      </c>
      <c r="B27869">
        <v>2013</v>
      </c>
      <c r="C27869">
        <v>3</v>
      </c>
      <c r="D27869">
        <v>7</v>
      </c>
      <c r="E27869" s="2">
        <v>2</v>
      </c>
      <c r="F27869" s="2">
        <v>5</v>
      </c>
      <c r="G27869" s="21">
        <v>1586</v>
      </c>
      <c r="H27869" s="15"/>
      <c r="I27869" s="17"/>
    </row>
    <row r="27870" spans="1:9" x14ac:dyDescent="0.25">
      <c r="A27870" s="1">
        <v>41340</v>
      </c>
      <c r="B27870">
        <v>2013</v>
      </c>
      <c r="C27870">
        <v>3</v>
      </c>
      <c r="D27870">
        <v>7</v>
      </c>
      <c r="E27870" s="2">
        <v>3</v>
      </c>
      <c r="F27870" s="2">
        <v>5</v>
      </c>
      <c r="G27870" s="21">
        <v>1587</v>
      </c>
      <c r="H27870" s="15"/>
      <c r="I27870" s="17"/>
    </row>
    <row r="27871" spans="1:9" x14ac:dyDescent="0.25">
      <c r="A27871" s="1">
        <v>41340</v>
      </c>
      <c r="B27871">
        <v>2013</v>
      </c>
      <c r="C27871">
        <v>3</v>
      </c>
      <c r="D27871">
        <v>7</v>
      </c>
      <c r="E27871" s="2">
        <v>4</v>
      </c>
      <c r="F27871" s="2">
        <v>5</v>
      </c>
      <c r="G27871" s="21">
        <v>1588</v>
      </c>
      <c r="H27871" s="15"/>
      <c r="I27871" s="17"/>
    </row>
    <row r="27872" spans="1:9" x14ac:dyDescent="0.25">
      <c r="A27872" s="1">
        <v>41340</v>
      </c>
      <c r="B27872">
        <v>2013</v>
      </c>
      <c r="C27872">
        <v>3</v>
      </c>
      <c r="D27872">
        <v>7</v>
      </c>
      <c r="E27872" s="2">
        <v>5</v>
      </c>
      <c r="F27872" s="2">
        <v>5</v>
      </c>
      <c r="G27872" s="21">
        <v>1589</v>
      </c>
      <c r="H27872" s="15"/>
      <c r="I27872" s="17"/>
    </row>
    <row r="27873" spans="1:9" x14ac:dyDescent="0.25">
      <c r="A27873" s="1">
        <v>41340</v>
      </c>
      <c r="B27873">
        <v>2013</v>
      </c>
      <c r="C27873">
        <v>3</v>
      </c>
      <c r="D27873">
        <v>7</v>
      </c>
      <c r="E27873" s="2">
        <v>6</v>
      </c>
      <c r="F27873" s="2">
        <v>5</v>
      </c>
      <c r="G27873" s="21">
        <v>1590</v>
      </c>
      <c r="H27873" s="15"/>
      <c r="I27873" s="17"/>
    </row>
    <row r="27874" spans="1:9" x14ac:dyDescent="0.25">
      <c r="A27874" s="1">
        <v>41340</v>
      </c>
      <c r="B27874">
        <v>2013</v>
      </c>
      <c r="C27874">
        <v>3</v>
      </c>
      <c r="D27874">
        <v>7</v>
      </c>
      <c r="E27874" s="2">
        <v>7</v>
      </c>
      <c r="F27874" s="2">
        <v>5</v>
      </c>
      <c r="G27874" s="21">
        <v>1591</v>
      </c>
      <c r="H27874" s="15"/>
      <c r="I27874" s="17"/>
    </row>
    <row r="27875" spans="1:9" x14ac:dyDescent="0.25">
      <c r="A27875" s="1">
        <v>41340</v>
      </c>
      <c r="B27875">
        <v>2013</v>
      </c>
      <c r="C27875">
        <v>3</v>
      </c>
      <c r="D27875">
        <v>7</v>
      </c>
      <c r="E27875" s="2">
        <v>8</v>
      </c>
      <c r="F27875" s="2">
        <v>5</v>
      </c>
      <c r="G27875" s="21">
        <v>1592</v>
      </c>
      <c r="H27875" s="15"/>
      <c r="I27875" s="17"/>
    </row>
    <row r="27876" spans="1:9" x14ac:dyDescent="0.25">
      <c r="A27876" s="1">
        <v>41340</v>
      </c>
      <c r="B27876">
        <v>2013</v>
      </c>
      <c r="C27876">
        <v>3</v>
      </c>
      <c r="D27876">
        <v>7</v>
      </c>
      <c r="E27876" s="2">
        <v>9</v>
      </c>
      <c r="F27876" s="2">
        <v>5</v>
      </c>
      <c r="G27876" s="21">
        <v>1593</v>
      </c>
      <c r="H27876" s="15"/>
      <c r="I27876" s="17"/>
    </row>
    <row r="27877" spans="1:9" x14ac:dyDescent="0.25">
      <c r="A27877" s="1">
        <v>41340</v>
      </c>
      <c r="B27877">
        <v>2013</v>
      </c>
      <c r="C27877">
        <v>3</v>
      </c>
      <c r="D27877">
        <v>7</v>
      </c>
      <c r="E27877" s="2">
        <v>10</v>
      </c>
      <c r="F27877" s="2">
        <v>5</v>
      </c>
      <c r="G27877" s="21">
        <v>1594</v>
      </c>
      <c r="H27877" s="15"/>
      <c r="I27877" s="17"/>
    </row>
    <row r="27878" spans="1:9" x14ac:dyDescent="0.25">
      <c r="A27878" s="1">
        <v>41340</v>
      </c>
      <c r="B27878">
        <v>2013</v>
      </c>
      <c r="C27878">
        <v>3</v>
      </c>
      <c r="D27878">
        <v>7</v>
      </c>
      <c r="E27878" s="2">
        <v>11</v>
      </c>
      <c r="F27878" s="2">
        <v>5</v>
      </c>
      <c r="G27878" s="21">
        <v>1595</v>
      </c>
      <c r="H27878" s="15"/>
      <c r="I27878" s="17"/>
    </row>
    <row r="27879" spans="1:9" x14ac:dyDescent="0.25">
      <c r="A27879" s="1">
        <v>41340</v>
      </c>
      <c r="B27879">
        <v>2013</v>
      </c>
      <c r="C27879">
        <v>3</v>
      </c>
      <c r="D27879">
        <v>7</v>
      </c>
      <c r="E27879" s="2">
        <v>12</v>
      </c>
      <c r="F27879" s="2">
        <v>5</v>
      </c>
      <c r="G27879" s="21">
        <v>1596</v>
      </c>
      <c r="H27879" s="15"/>
      <c r="I27879" s="17"/>
    </row>
    <row r="27880" spans="1:9" x14ac:dyDescent="0.25">
      <c r="A27880" s="1">
        <v>41340</v>
      </c>
      <c r="B27880">
        <v>2013</v>
      </c>
      <c r="C27880">
        <v>3</v>
      </c>
      <c r="D27880">
        <v>7</v>
      </c>
      <c r="E27880" s="2">
        <v>13</v>
      </c>
      <c r="F27880" s="2">
        <v>5</v>
      </c>
      <c r="G27880" s="21">
        <v>1597</v>
      </c>
      <c r="H27880" s="15"/>
      <c r="I27880" s="17"/>
    </row>
    <row r="27881" spans="1:9" x14ac:dyDescent="0.25">
      <c r="A27881" s="1">
        <v>41340</v>
      </c>
      <c r="B27881">
        <v>2013</v>
      </c>
      <c r="C27881">
        <v>3</v>
      </c>
      <c r="D27881">
        <v>7</v>
      </c>
      <c r="E27881" s="2">
        <v>14</v>
      </c>
      <c r="F27881" s="2">
        <v>5</v>
      </c>
      <c r="G27881" s="21">
        <v>1598</v>
      </c>
      <c r="H27881" s="15"/>
      <c r="I27881" s="17"/>
    </row>
    <row r="27882" spans="1:9" x14ac:dyDescent="0.25">
      <c r="A27882" s="1">
        <v>41340</v>
      </c>
      <c r="B27882">
        <v>2013</v>
      </c>
      <c r="C27882">
        <v>3</v>
      </c>
      <c r="D27882">
        <v>7</v>
      </c>
      <c r="E27882" s="2">
        <v>15</v>
      </c>
      <c r="F27882" s="2">
        <v>5</v>
      </c>
      <c r="G27882" s="21">
        <v>1599</v>
      </c>
      <c r="H27882" s="15"/>
      <c r="I27882" s="17"/>
    </row>
    <row r="27883" spans="1:9" x14ac:dyDescent="0.25">
      <c r="A27883" s="1">
        <v>41340</v>
      </c>
      <c r="B27883">
        <v>2013</v>
      </c>
      <c r="C27883">
        <v>3</v>
      </c>
      <c r="D27883">
        <v>7</v>
      </c>
      <c r="E27883" s="2">
        <v>16</v>
      </c>
      <c r="F27883" s="2">
        <v>5</v>
      </c>
      <c r="G27883" s="21">
        <v>1600</v>
      </c>
      <c r="H27883" s="15"/>
      <c r="I27883" s="17"/>
    </row>
    <row r="27884" spans="1:9" x14ac:dyDescent="0.25">
      <c r="A27884" s="1">
        <v>41340</v>
      </c>
      <c r="B27884">
        <v>2013</v>
      </c>
      <c r="C27884">
        <v>3</v>
      </c>
      <c r="D27884">
        <v>7</v>
      </c>
      <c r="E27884" s="2">
        <v>17</v>
      </c>
      <c r="F27884" s="2">
        <v>5</v>
      </c>
      <c r="G27884" s="21">
        <v>1601</v>
      </c>
      <c r="H27884" s="15"/>
      <c r="I27884" s="17"/>
    </row>
    <row r="27885" spans="1:9" x14ac:dyDescent="0.25">
      <c r="A27885" s="1">
        <v>41340</v>
      </c>
      <c r="B27885">
        <v>2013</v>
      </c>
      <c r="C27885">
        <v>3</v>
      </c>
      <c r="D27885">
        <v>7</v>
      </c>
      <c r="E27885" s="2">
        <v>18</v>
      </c>
      <c r="F27885" s="2">
        <v>5</v>
      </c>
      <c r="G27885" s="21">
        <v>1602</v>
      </c>
      <c r="H27885" s="15"/>
      <c r="I27885" s="17"/>
    </row>
    <row r="27886" spans="1:9" x14ac:dyDescent="0.25">
      <c r="A27886" s="1">
        <v>41340</v>
      </c>
      <c r="B27886">
        <v>2013</v>
      </c>
      <c r="C27886">
        <v>3</v>
      </c>
      <c r="D27886">
        <v>7</v>
      </c>
      <c r="E27886" s="2">
        <v>19</v>
      </c>
      <c r="F27886" s="2">
        <v>5</v>
      </c>
      <c r="G27886" s="21">
        <v>1603</v>
      </c>
      <c r="H27886" s="15"/>
      <c r="I27886" s="17"/>
    </row>
    <row r="27887" spans="1:9" x14ac:dyDescent="0.25">
      <c r="A27887" s="1">
        <v>41340</v>
      </c>
      <c r="B27887">
        <v>2013</v>
      </c>
      <c r="C27887">
        <v>3</v>
      </c>
      <c r="D27887">
        <v>7</v>
      </c>
      <c r="E27887" s="2">
        <v>20</v>
      </c>
      <c r="F27887" s="2">
        <v>5</v>
      </c>
      <c r="G27887" s="21">
        <v>1604</v>
      </c>
      <c r="H27887" s="15"/>
      <c r="I27887" s="17"/>
    </row>
    <row r="27888" spans="1:9" x14ac:dyDescent="0.25">
      <c r="A27888" s="1">
        <v>41340</v>
      </c>
      <c r="B27888">
        <v>2013</v>
      </c>
      <c r="C27888">
        <v>3</v>
      </c>
      <c r="D27888">
        <v>7</v>
      </c>
      <c r="E27888" s="2">
        <v>21</v>
      </c>
      <c r="F27888" s="2">
        <v>5</v>
      </c>
      <c r="G27888" s="21">
        <v>1605</v>
      </c>
      <c r="H27888" s="15"/>
      <c r="I27888" s="17"/>
    </row>
    <row r="27889" spans="1:9" x14ac:dyDescent="0.25">
      <c r="A27889" s="1">
        <v>41340</v>
      </c>
      <c r="B27889">
        <v>2013</v>
      </c>
      <c r="C27889">
        <v>3</v>
      </c>
      <c r="D27889">
        <v>7</v>
      </c>
      <c r="E27889" s="2">
        <v>22</v>
      </c>
      <c r="F27889" s="2">
        <v>5</v>
      </c>
      <c r="G27889" s="21">
        <v>1606</v>
      </c>
      <c r="H27889" s="15"/>
      <c r="I27889" s="17"/>
    </row>
    <row r="27890" spans="1:9" x14ac:dyDescent="0.25">
      <c r="A27890" s="1">
        <v>41340</v>
      </c>
      <c r="B27890">
        <v>2013</v>
      </c>
      <c r="C27890">
        <v>3</v>
      </c>
      <c r="D27890">
        <v>7</v>
      </c>
      <c r="E27890" s="2">
        <v>23</v>
      </c>
      <c r="F27890" s="2">
        <v>5</v>
      </c>
      <c r="G27890" s="21">
        <v>1607</v>
      </c>
      <c r="H27890" s="15"/>
      <c r="I27890" s="17"/>
    </row>
    <row r="27891" spans="1:9" x14ac:dyDescent="0.25">
      <c r="A27891" s="1">
        <v>41340</v>
      </c>
      <c r="B27891">
        <v>2013</v>
      </c>
      <c r="C27891">
        <v>3</v>
      </c>
      <c r="D27891">
        <v>7</v>
      </c>
      <c r="E27891" s="2">
        <v>24</v>
      </c>
      <c r="F27891" s="2">
        <v>5</v>
      </c>
      <c r="G27891" s="21">
        <v>1608</v>
      </c>
      <c r="H27891" s="15"/>
      <c r="I27891" s="17"/>
    </row>
    <row r="27892" spans="1:9" x14ac:dyDescent="0.25">
      <c r="A27892" s="1">
        <v>41341</v>
      </c>
      <c r="B27892">
        <v>2013</v>
      </c>
      <c r="C27892">
        <v>3</v>
      </c>
      <c r="D27892">
        <v>8</v>
      </c>
      <c r="E27892" s="2">
        <v>1</v>
      </c>
      <c r="F27892" s="2">
        <v>6</v>
      </c>
      <c r="G27892" s="21">
        <v>1609</v>
      </c>
      <c r="H27892" s="15"/>
      <c r="I27892" s="17"/>
    </row>
    <row r="27893" spans="1:9" x14ac:dyDescent="0.25">
      <c r="A27893" s="1">
        <v>41341</v>
      </c>
      <c r="B27893">
        <v>2013</v>
      </c>
      <c r="C27893">
        <v>3</v>
      </c>
      <c r="D27893">
        <v>8</v>
      </c>
      <c r="E27893" s="2">
        <v>2</v>
      </c>
      <c r="F27893" s="2">
        <v>6</v>
      </c>
      <c r="G27893" s="21">
        <v>1610</v>
      </c>
      <c r="H27893" s="15"/>
      <c r="I27893" s="17"/>
    </row>
    <row r="27894" spans="1:9" x14ac:dyDescent="0.25">
      <c r="A27894" s="1">
        <v>41341</v>
      </c>
      <c r="B27894">
        <v>2013</v>
      </c>
      <c r="C27894">
        <v>3</v>
      </c>
      <c r="D27894">
        <v>8</v>
      </c>
      <c r="E27894" s="2">
        <v>3</v>
      </c>
      <c r="F27894" s="2">
        <v>6</v>
      </c>
      <c r="G27894" s="21">
        <v>1611</v>
      </c>
      <c r="H27894" s="15"/>
      <c r="I27894" s="17"/>
    </row>
    <row r="27895" spans="1:9" x14ac:dyDescent="0.25">
      <c r="A27895" s="1">
        <v>41341</v>
      </c>
      <c r="B27895">
        <v>2013</v>
      </c>
      <c r="C27895">
        <v>3</v>
      </c>
      <c r="D27895">
        <v>8</v>
      </c>
      <c r="E27895" s="2">
        <v>4</v>
      </c>
      <c r="F27895" s="2">
        <v>6</v>
      </c>
      <c r="G27895" s="21">
        <v>1612</v>
      </c>
      <c r="H27895" s="15"/>
      <c r="I27895" s="17"/>
    </row>
    <row r="27896" spans="1:9" x14ac:dyDescent="0.25">
      <c r="A27896" s="1">
        <v>41341</v>
      </c>
      <c r="B27896">
        <v>2013</v>
      </c>
      <c r="C27896">
        <v>3</v>
      </c>
      <c r="D27896">
        <v>8</v>
      </c>
      <c r="E27896" s="2">
        <v>5</v>
      </c>
      <c r="F27896" s="2">
        <v>6</v>
      </c>
      <c r="G27896" s="21">
        <v>1613</v>
      </c>
      <c r="H27896" s="15"/>
      <c r="I27896" s="17"/>
    </row>
    <row r="27897" spans="1:9" x14ac:dyDescent="0.25">
      <c r="A27897" s="1">
        <v>41341</v>
      </c>
      <c r="B27897">
        <v>2013</v>
      </c>
      <c r="C27897">
        <v>3</v>
      </c>
      <c r="D27897">
        <v>8</v>
      </c>
      <c r="E27897" s="2">
        <v>6</v>
      </c>
      <c r="F27897" s="2">
        <v>6</v>
      </c>
      <c r="G27897" s="21">
        <v>1614</v>
      </c>
      <c r="H27897" s="15"/>
      <c r="I27897" s="17"/>
    </row>
    <row r="27898" spans="1:9" x14ac:dyDescent="0.25">
      <c r="A27898" s="1">
        <v>41341</v>
      </c>
      <c r="B27898">
        <v>2013</v>
      </c>
      <c r="C27898">
        <v>3</v>
      </c>
      <c r="D27898">
        <v>8</v>
      </c>
      <c r="E27898" s="2">
        <v>7</v>
      </c>
      <c r="F27898" s="2">
        <v>6</v>
      </c>
      <c r="G27898" s="21">
        <v>1615</v>
      </c>
      <c r="H27898" s="15"/>
      <c r="I27898" s="17"/>
    </row>
    <row r="27899" spans="1:9" x14ac:dyDescent="0.25">
      <c r="A27899" s="1">
        <v>41341</v>
      </c>
      <c r="B27899">
        <v>2013</v>
      </c>
      <c r="C27899">
        <v>3</v>
      </c>
      <c r="D27899">
        <v>8</v>
      </c>
      <c r="E27899" s="2">
        <v>8</v>
      </c>
      <c r="F27899" s="2">
        <v>6</v>
      </c>
      <c r="G27899" s="21">
        <v>1616</v>
      </c>
      <c r="H27899" s="15"/>
      <c r="I27899" s="17"/>
    </row>
    <row r="27900" spans="1:9" x14ac:dyDescent="0.25">
      <c r="A27900" s="1">
        <v>41341</v>
      </c>
      <c r="B27900">
        <v>2013</v>
      </c>
      <c r="C27900">
        <v>3</v>
      </c>
      <c r="D27900">
        <v>8</v>
      </c>
      <c r="E27900" s="2">
        <v>9</v>
      </c>
      <c r="F27900" s="2">
        <v>6</v>
      </c>
      <c r="G27900" s="21">
        <v>1617</v>
      </c>
      <c r="H27900" s="15"/>
      <c r="I27900" s="17"/>
    </row>
    <row r="27901" spans="1:9" x14ac:dyDescent="0.25">
      <c r="A27901" s="1">
        <v>41341</v>
      </c>
      <c r="B27901">
        <v>2013</v>
      </c>
      <c r="C27901">
        <v>3</v>
      </c>
      <c r="D27901">
        <v>8</v>
      </c>
      <c r="E27901" s="2">
        <v>10</v>
      </c>
      <c r="F27901" s="2">
        <v>6</v>
      </c>
      <c r="G27901" s="21">
        <v>1618</v>
      </c>
      <c r="H27901" s="15"/>
      <c r="I27901" s="17"/>
    </row>
    <row r="27902" spans="1:9" x14ac:dyDescent="0.25">
      <c r="A27902" s="1">
        <v>41341</v>
      </c>
      <c r="B27902">
        <v>2013</v>
      </c>
      <c r="C27902">
        <v>3</v>
      </c>
      <c r="D27902">
        <v>8</v>
      </c>
      <c r="E27902" s="2">
        <v>11</v>
      </c>
      <c r="F27902" s="2">
        <v>6</v>
      </c>
      <c r="G27902" s="21">
        <v>1619</v>
      </c>
      <c r="H27902" s="15"/>
      <c r="I27902" s="17"/>
    </row>
    <row r="27903" spans="1:9" x14ac:dyDescent="0.25">
      <c r="A27903" s="1">
        <v>41341</v>
      </c>
      <c r="B27903">
        <v>2013</v>
      </c>
      <c r="C27903">
        <v>3</v>
      </c>
      <c r="D27903">
        <v>8</v>
      </c>
      <c r="E27903" s="2">
        <v>12</v>
      </c>
      <c r="F27903" s="2">
        <v>6</v>
      </c>
      <c r="G27903" s="21">
        <v>1620</v>
      </c>
      <c r="H27903" s="15"/>
      <c r="I27903" s="17"/>
    </row>
    <row r="27904" spans="1:9" x14ac:dyDescent="0.25">
      <c r="A27904" s="1">
        <v>41341</v>
      </c>
      <c r="B27904">
        <v>2013</v>
      </c>
      <c r="C27904">
        <v>3</v>
      </c>
      <c r="D27904">
        <v>8</v>
      </c>
      <c r="E27904" s="2">
        <v>13</v>
      </c>
      <c r="F27904" s="2">
        <v>6</v>
      </c>
      <c r="G27904" s="21">
        <v>1621</v>
      </c>
      <c r="H27904" s="15"/>
      <c r="I27904" s="17"/>
    </row>
    <row r="27905" spans="1:9" x14ac:dyDescent="0.25">
      <c r="A27905" s="1">
        <v>41341</v>
      </c>
      <c r="B27905">
        <v>2013</v>
      </c>
      <c r="C27905">
        <v>3</v>
      </c>
      <c r="D27905">
        <v>8</v>
      </c>
      <c r="E27905" s="2">
        <v>14</v>
      </c>
      <c r="F27905" s="2">
        <v>6</v>
      </c>
      <c r="G27905" s="21">
        <v>1622</v>
      </c>
      <c r="H27905" s="15"/>
      <c r="I27905" s="17"/>
    </row>
    <row r="27906" spans="1:9" x14ac:dyDescent="0.25">
      <c r="A27906" s="1">
        <v>41341</v>
      </c>
      <c r="B27906">
        <v>2013</v>
      </c>
      <c r="C27906">
        <v>3</v>
      </c>
      <c r="D27906">
        <v>8</v>
      </c>
      <c r="E27906" s="2">
        <v>15</v>
      </c>
      <c r="F27906" s="2">
        <v>6</v>
      </c>
      <c r="G27906" s="21">
        <v>1623</v>
      </c>
      <c r="H27906" s="15"/>
      <c r="I27906" s="17"/>
    </row>
    <row r="27907" spans="1:9" x14ac:dyDescent="0.25">
      <c r="A27907" s="1">
        <v>41341</v>
      </c>
      <c r="B27907">
        <v>2013</v>
      </c>
      <c r="C27907">
        <v>3</v>
      </c>
      <c r="D27907">
        <v>8</v>
      </c>
      <c r="E27907" s="2">
        <v>16</v>
      </c>
      <c r="F27907" s="2">
        <v>6</v>
      </c>
      <c r="G27907" s="21">
        <v>1624</v>
      </c>
      <c r="H27907" s="15"/>
      <c r="I27907" s="17"/>
    </row>
    <row r="27908" spans="1:9" x14ac:dyDescent="0.25">
      <c r="A27908" s="1">
        <v>41341</v>
      </c>
      <c r="B27908">
        <v>2013</v>
      </c>
      <c r="C27908">
        <v>3</v>
      </c>
      <c r="D27908">
        <v>8</v>
      </c>
      <c r="E27908" s="2">
        <v>17</v>
      </c>
      <c r="F27908" s="2">
        <v>6</v>
      </c>
      <c r="G27908" s="21">
        <v>1625</v>
      </c>
      <c r="H27908" s="15"/>
      <c r="I27908" s="17"/>
    </row>
    <row r="27909" spans="1:9" x14ac:dyDescent="0.25">
      <c r="A27909" s="1">
        <v>41341</v>
      </c>
      <c r="B27909">
        <v>2013</v>
      </c>
      <c r="C27909">
        <v>3</v>
      </c>
      <c r="D27909">
        <v>8</v>
      </c>
      <c r="E27909" s="2">
        <v>18</v>
      </c>
      <c r="F27909" s="2">
        <v>6</v>
      </c>
      <c r="G27909" s="21">
        <v>1626</v>
      </c>
      <c r="H27909" s="15"/>
      <c r="I27909" s="17"/>
    </row>
    <row r="27910" spans="1:9" x14ac:dyDescent="0.25">
      <c r="A27910" s="1">
        <v>41341</v>
      </c>
      <c r="B27910">
        <v>2013</v>
      </c>
      <c r="C27910">
        <v>3</v>
      </c>
      <c r="D27910">
        <v>8</v>
      </c>
      <c r="E27910" s="2">
        <v>19</v>
      </c>
      <c r="F27910" s="2">
        <v>6</v>
      </c>
      <c r="G27910" s="21">
        <v>1627</v>
      </c>
      <c r="H27910" s="15"/>
      <c r="I27910" s="17"/>
    </row>
    <row r="27911" spans="1:9" x14ac:dyDescent="0.25">
      <c r="A27911" s="1">
        <v>41341</v>
      </c>
      <c r="B27911">
        <v>2013</v>
      </c>
      <c r="C27911">
        <v>3</v>
      </c>
      <c r="D27911">
        <v>8</v>
      </c>
      <c r="E27911" s="2">
        <v>20</v>
      </c>
      <c r="F27911" s="2">
        <v>6</v>
      </c>
      <c r="G27911" s="21">
        <v>1628</v>
      </c>
      <c r="H27911" s="15"/>
      <c r="I27911" s="17"/>
    </row>
    <row r="27912" spans="1:9" x14ac:dyDescent="0.25">
      <c r="A27912" s="1">
        <v>41341</v>
      </c>
      <c r="B27912">
        <v>2013</v>
      </c>
      <c r="C27912">
        <v>3</v>
      </c>
      <c r="D27912">
        <v>8</v>
      </c>
      <c r="E27912" s="2">
        <v>21</v>
      </c>
      <c r="F27912" s="2">
        <v>6</v>
      </c>
      <c r="G27912" s="21">
        <v>1629</v>
      </c>
      <c r="H27912" s="15"/>
      <c r="I27912" s="17"/>
    </row>
    <row r="27913" spans="1:9" x14ac:dyDescent="0.25">
      <c r="A27913" s="1">
        <v>41341</v>
      </c>
      <c r="B27913">
        <v>2013</v>
      </c>
      <c r="C27913">
        <v>3</v>
      </c>
      <c r="D27913">
        <v>8</v>
      </c>
      <c r="E27913" s="2">
        <v>22</v>
      </c>
      <c r="F27913" s="2">
        <v>6</v>
      </c>
      <c r="G27913" s="21">
        <v>1630</v>
      </c>
      <c r="H27913" s="15"/>
      <c r="I27913" s="17"/>
    </row>
    <row r="27914" spans="1:9" x14ac:dyDescent="0.25">
      <c r="A27914" s="1">
        <v>41341</v>
      </c>
      <c r="B27914">
        <v>2013</v>
      </c>
      <c r="C27914">
        <v>3</v>
      </c>
      <c r="D27914">
        <v>8</v>
      </c>
      <c r="E27914" s="2">
        <v>23</v>
      </c>
      <c r="F27914" s="2">
        <v>6</v>
      </c>
      <c r="G27914" s="21">
        <v>1631</v>
      </c>
      <c r="H27914" s="15"/>
      <c r="I27914" s="17"/>
    </row>
    <row r="27915" spans="1:9" x14ac:dyDescent="0.25">
      <c r="A27915" s="1">
        <v>41341</v>
      </c>
      <c r="B27915">
        <v>2013</v>
      </c>
      <c r="C27915">
        <v>3</v>
      </c>
      <c r="D27915">
        <v>8</v>
      </c>
      <c r="E27915" s="2">
        <v>24</v>
      </c>
      <c r="F27915" s="2">
        <v>6</v>
      </c>
      <c r="G27915" s="21">
        <v>1632</v>
      </c>
      <c r="H27915" s="15"/>
      <c r="I27915" s="17"/>
    </row>
    <row r="27916" spans="1:9" x14ac:dyDescent="0.25">
      <c r="A27916" s="1">
        <v>41342</v>
      </c>
      <c r="B27916">
        <v>2013</v>
      </c>
      <c r="C27916">
        <v>3</v>
      </c>
      <c r="D27916">
        <v>9</v>
      </c>
      <c r="E27916" s="2">
        <v>1</v>
      </c>
      <c r="F27916" s="2">
        <v>7</v>
      </c>
      <c r="G27916" s="21">
        <v>1633</v>
      </c>
      <c r="H27916" s="15"/>
      <c r="I27916" s="17"/>
    </row>
    <row r="27917" spans="1:9" x14ac:dyDescent="0.25">
      <c r="A27917" s="1">
        <v>41342</v>
      </c>
      <c r="B27917">
        <v>2013</v>
      </c>
      <c r="C27917">
        <v>3</v>
      </c>
      <c r="D27917">
        <v>9</v>
      </c>
      <c r="E27917" s="2">
        <v>2</v>
      </c>
      <c r="F27917" s="2">
        <v>7</v>
      </c>
      <c r="G27917" s="21">
        <v>1634</v>
      </c>
      <c r="H27917" s="15"/>
      <c r="I27917" s="17"/>
    </row>
    <row r="27918" spans="1:9" x14ac:dyDescent="0.25">
      <c r="A27918" s="1">
        <v>41342</v>
      </c>
      <c r="B27918">
        <v>2013</v>
      </c>
      <c r="C27918">
        <v>3</v>
      </c>
      <c r="D27918">
        <v>9</v>
      </c>
      <c r="E27918" s="2">
        <v>3</v>
      </c>
      <c r="F27918" s="2">
        <v>7</v>
      </c>
      <c r="G27918" s="21">
        <v>1635</v>
      </c>
      <c r="H27918" s="15"/>
      <c r="I27918" s="17"/>
    </row>
    <row r="27919" spans="1:9" x14ac:dyDescent="0.25">
      <c r="A27919" s="1">
        <v>41342</v>
      </c>
      <c r="B27919">
        <v>2013</v>
      </c>
      <c r="C27919">
        <v>3</v>
      </c>
      <c r="D27919">
        <v>9</v>
      </c>
      <c r="E27919" s="2">
        <v>4</v>
      </c>
      <c r="F27919" s="2">
        <v>7</v>
      </c>
      <c r="G27919" s="21">
        <v>1636</v>
      </c>
      <c r="H27919" s="15"/>
      <c r="I27919" s="17"/>
    </row>
    <row r="27920" spans="1:9" x14ac:dyDescent="0.25">
      <c r="A27920" s="1">
        <v>41342</v>
      </c>
      <c r="B27920">
        <v>2013</v>
      </c>
      <c r="C27920">
        <v>3</v>
      </c>
      <c r="D27920">
        <v>9</v>
      </c>
      <c r="E27920" s="2">
        <v>5</v>
      </c>
      <c r="F27920" s="2">
        <v>7</v>
      </c>
      <c r="G27920" s="21">
        <v>1637</v>
      </c>
      <c r="H27920" s="15"/>
      <c r="I27920" s="17"/>
    </row>
    <row r="27921" spans="1:9" x14ac:dyDescent="0.25">
      <c r="A27921" s="1">
        <v>41342</v>
      </c>
      <c r="B27921">
        <v>2013</v>
      </c>
      <c r="C27921">
        <v>3</v>
      </c>
      <c r="D27921">
        <v>9</v>
      </c>
      <c r="E27921" s="2">
        <v>6</v>
      </c>
      <c r="F27921" s="2">
        <v>7</v>
      </c>
      <c r="G27921" s="21">
        <v>1638</v>
      </c>
      <c r="H27921" s="15"/>
      <c r="I27921" s="17"/>
    </row>
    <row r="27922" spans="1:9" x14ac:dyDescent="0.25">
      <c r="A27922" s="1">
        <v>41342</v>
      </c>
      <c r="B27922">
        <v>2013</v>
      </c>
      <c r="C27922">
        <v>3</v>
      </c>
      <c r="D27922">
        <v>9</v>
      </c>
      <c r="E27922" s="2">
        <v>7</v>
      </c>
      <c r="F27922" s="2">
        <v>7</v>
      </c>
      <c r="G27922" s="21">
        <v>1639</v>
      </c>
      <c r="H27922" s="15"/>
      <c r="I27922" s="17"/>
    </row>
    <row r="27923" spans="1:9" x14ac:dyDescent="0.25">
      <c r="A27923" s="1">
        <v>41342</v>
      </c>
      <c r="B27923">
        <v>2013</v>
      </c>
      <c r="C27923">
        <v>3</v>
      </c>
      <c r="D27923">
        <v>9</v>
      </c>
      <c r="E27923" s="2">
        <v>8</v>
      </c>
      <c r="F27923" s="2">
        <v>7</v>
      </c>
      <c r="G27923" s="21">
        <v>1640</v>
      </c>
      <c r="H27923" s="15"/>
      <c r="I27923" s="17"/>
    </row>
    <row r="27924" spans="1:9" x14ac:dyDescent="0.25">
      <c r="A27924" s="1">
        <v>41342</v>
      </c>
      <c r="B27924">
        <v>2013</v>
      </c>
      <c r="C27924">
        <v>3</v>
      </c>
      <c r="D27924">
        <v>9</v>
      </c>
      <c r="E27924" s="2">
        <v>9</v>
      </c>
      <c r="F27924" s="2">
        <v>7</v>
      </c>
      <c r="G27924" s="21">
        <v>1641</v>
      </c>
      <c r="H27924" s="15"/>
      <c r="I27924" s="17"/>
    </row>
    <row r="27925" spans="1:9" x14ac:dyDescent="0.25">
      <c r="A27925" s="1">
        <v>41342</v>
      </c>
      <c r="B27925">
        <v>2013</v>
      </c>
      <c r="C27925">
        <v>3</v>
      </c>
      <c r="D27925">
        <v>9</v>
      </c>
      <c r="E27925" s="2">
        <v>10</v>
      </c>
      <c r="F27925" s="2">
        <v>7</v>
      </c>
      <c r="G27925" s="21">
        <v>1642</v>
      </c>
      <c r="H27925" s="15"/>
      <c r="I27925" s="17"/>
    </row>
    <row r="27926" spans="1:9" x14ac:dyDescent="0.25">
      <c r="A27926" s="1">
        <v>41342</v>
      </c>
      <c r="B27926">
        <v>2013</v>
      </c>
      <c r="C27926">
        <v>3</v>
      </c>
      <c r="D27926">
        <v>9</v>
      </c>
      <c r="E27926" s="2">
        <v>11</v>
      </c>
      <c r="F27926" s="2">
        <v>7</v>
      </c>
      <c r="G27926" s="21">
        <v>1643</v>
      </c>
      <c r="H27926" s="15"/>
      <c r="I27926" s="17"/>
    </row>
    <row r="27927" spans="1:9" x14ac:dyDescent="0.25">
      <c r="A27927" s="1">
        <v>41342</v>
      </c>
      <c r="B27927">
        <v>2013</v>
      </c>
      <c r="C27927">
        <v>3</v>
      </c>
      <c r="D27927">
        <v>9</v>
      </c>
      <c r="E27927" s="2">
        <v>12</v>
      </c>
      <c r="F27927" s="2">
        <v>7</v>
      </c>
      <c r="G27927" s="21">
        <v>1644</v>
      </c>
      <c r="H27927" s="15"/>
      <c r="I27927" s="17"/>
    </row>
    <row r="27928" spans="1:9" x14ac:dyDescent="0.25">
      <c r="A27928" s="1">
        <v>41342</v>
      </c>
      <c r="B27928">
        <v>2013</v>
      </c>
      <c r="C27928">
        <v>3</v>
      </c>
      <c r="D27928">
        <v>9</v>
      </c>
      <c r="E27928" s="2">
        <v>13</v>
      </c>
      <c r="F27928" s="2">
        <v>7</v>
      </c>
      <c r="G27928" s="21">
        <v>1645</v>
      </c>
      <c r="H27928" s="15"/>
      <c r="I27928" s="17"/>
    </row>
    <row r="27929" spans="1:9" x14ac:dyDescent="0.25">
      <c r="A27929" s="1">
        <v>41342</v>
      </c>
      <c r="B27929">
        <v>2013</v>
      </c>
      <c r="C27929">
        <v>3</v>
      </c>
      <c r="D27929">
        <v>9</v>
      </c>
      <c r="E27929" s="2">
        <v>14</v>
      </c>
      <c r="F27929" s="2">
        <v>7</v>
      </c>
      <c r="G27929" s="21">
        <v>1646</v>
      </c>
      <c r="H27929" s="15"/>
      <c r="I27929" s="17"/>
    </row>
    <row r="27930" spans="1:9" x14ac:dyDescent="0.25">
      <c r="A27930" s="1">
        <v>41342</v>
      </c>
      <c r="B27930">
        <v>2013</v>
      </c>
      <c r="C27930">
        <v>3</v>
      </c>
      <c r="D27930">
        <v>9</v>
      </c>
      <c r="E27930" s="2">
        <v>15</v>
      </c>
      <c r="F27930" s="2">
        <v>7</v>
      </c>
      <c r="G27930" s="21">
        <v>1647</v>
      </c>
      <c r="H27930" s="15"/>
      <c r="I27930" s="17"/>
    </row>
    <row r="27931" spans="1:9" x14ac:dyDescent="0.25">
      <c r="A27931" s="1">
        <v>41342</v>
      </c>
      <c r="B27931">
        <v>2013</v>
      </c>
      <c r="C27931">
        <v>3</v>
      </c>
      <c r="D27931">
        <v>9</v>
      </c>
      <c r="E27931" s="2">
        <v>16</v>
      </c>
      <c r="F27931" s="2">
        <v>7</v>
      </c>
      <c r="G27931" s="21">
        <v>1648</v>
      </c>
      <c r="H27931" s="15"/>
      <c r="I27931" s="17"/>
    </row>
    <row r="27932" spans="1:9" x14ac:dyDescent="0.25">
      <c r="A27932" s="1">
        <v>41342</v>
      </c>
      <c r="B27932">
        <v>2013</v>
      </c>
      <c r="C27932">
        <v>3</v>
      </c>
      <c r="D27932">
        <v>9</v>
      </c>
      <c r="E27932" s="2">
        <v>17</v>
      </c>
      <c r="F27932" s="2">
        <v>7</v>
      </c>
      <c r="G27932" s="21">
        <v>1649</v>
      </c>
      <c r="H27932" s="15"/>
      <c r="I27932" s="17"/>
    </row>
    <row r="27933" spans="1:9" x14ac:dyDescent="0.25">
      <c r="A27933" s="1">
        <v>41342</v>
      </c>
      <c r="B27933">
        <v>2013</v>
      </c>
      <c r="C27933">
        <v>3</v>
      </c>
      <c r="D27933">
        <v>9</v>
      </c>
      <c r="E27933" s="2">
        <v>18</v>
      </c>
      <c r="F27933" s="2">
        <v>7</v>
      </c>
      <c r="G27933" s="21">
        <v>1650</v>
      </c>
      <c r="H27933" s="15"/>
      <c r="I27933" s="17"/>
    </row>
    <row r="27934" spans="1:9" x14ac:dyDescent="0.25">
      <c r="A27934" s="1">
        <v>41342</v>
      </c>
      <c r="B27934">
        <v>2013</v>
      </c>
      <c r="C27934">
        <v>3</v>
      </c>
      <c r="D27934">
        <v>9</v>
      </c>
      <c r="E27934" s="2">
        <v>19</v>
      </c>
      <c r="F27934" s="2">
        <v>7</v>
      </c>
      <c r="G27934" s="21">
        <v>1651</v>
      </c>
      <c r="H27934" s="15"/>
      <c r="I27934" s="17"/>
    </row>
    <row r="27935" spans="1:9" x14ac:dyDescent="0.25">
      <c r="A27935" s="1">
        <v>41342</v>
      </c>
      <c r="B27935">
        <v>2013</v>
      </c>
      <c r="C27935">
        <v>3</v>
      </c>
      <c r="D27935">
        <v>9</v>
      </c>
      <c r="E27935" s="2">
        <v>20</v>
      </c>
      <c r="F27935" s="2">
        <v>7</v>
      </c>
      <c r="G27935" s="21">
        <v>1652</v>
      </c>
      <c r="H27935" s="15"/>
      <c r="I27935" s="17"/>
    </row>
    <row r="27936" spans="1:9" x14ac:dyDescent="0.25">
      <c r="A27936" s="1">
        <v>41342</v>
      </c>
      <c r="B27936">
        <v>2013</v>
      </c>
      <c r="C27936">
        <v>3</v>
      </c>
      <c r="D27936">
        <v>9</v>
      </c>
      <c r="E27936" s="2">
        <v>21</v>
      </c>
      <c r="F27936" s="2">
        <v>7</v>
      </c>
      <c r="G27936" s="21">
        <v>1653</v>
      </c>
      <c r="H27936" s="15"/>
      <c r="I27936" s="17"/>
    </row>
    <row r="27937" spans="1:9" x14ac:dyDescent="0.25">
      <c r="A27937" s="1">
        <v>41342</v>
      </c>
      <c r="B27937">
        <v>2013</v>
      </c>
      <c r="C27937">
        <v>3</v>
      </c>
      <c r="D27937">
        <v>9</v>
      </c>
      <c r="E27937" s="2">
        <v>22</v>
      </c>
      <c r="F27937" s="2">
        <v>7</v>
      </c>
      <c r="G27937" s="21">
        <v>1654</v>
      </c>
      <c r="H27937" s="15"/>
      <c r="I27937" s="17"/>
    </row>
    <row r="27938" spans="1:9" x14ac:dyDescent="0.25">
      <c r="A27938" s="1">
        <v>41342</v>
      </c>
      <c r="B27938">
        <v>2013</v>
      </c>
      <c r="C27938">
        <v>3</v>
      </c>
      <c r="D27938">
        <v>9</v>
      </c>
      <c r="E27938" s="2">
        <v>23</v>
      </c>
      <c r="F27938" s="2">
        <v>7</v>
      </c>
      <c r="G27938" s="21">
        <v>1655</v>
      </c>
      <c r="H27938" s="15"/>
      <c r="I27938" s="17"/>
    </row>
    <row r="27939" spans="1:9" x14ac:dyDescent="0.25">
      <c r="A27939" s="1">
        <v>41342</v>
      </c>
      <c r="B27939">
        <v>2013</v>
      </c>
      <c r="C27939">
        <v>3</v>
      </c>
      <c r="D27939">
        <v>9</v>
      </c>
      <c r="E27939" s="2">
        <v>24</v>
      </c>
      <c r="F27939" s="2">
        <v>7</v>
      </c>
      <c r="G27939" s="21">
        <v>1656</v>
      </c>
      <c r="H27939" s="15"/>
      <c r="I27939" s="17"/>
    </row>
    <row r="27940" spans="1:9" x14ac:dyDescent="0.25">
      <c r="A27940" s="1">
        <v>41343</v>
      </c>
      <c r="B27940">
        <v>2013</v>
      </c>
      <c r="C27940">
        <v>3</v>
      </c>
      <c r="D27940">
        <v>10</v>
      </c>
      <c r="E27940" s="2">
        <v>1</v>
      </c>
      <c r="F27940" s="2">
        <v>1</v>
      </c>
      <c r="G27940" s="21">
        <v>1657</v>
      </c>
      <c r="H27940" s="15"/>
      <c r="I27940" s="17"/>
    </row>
    <row r="27941" spans="1:9" x14ac:dyDescent="0.25">
      <c r="A27941" s="1">
        <v>41343</v>
      </c>
      <c r="B27941">
        <v>2013</v>
      </c>
      <c r="C27941">
        <v>3</v>
      </c>
      <c r="D27941">
        <v>10</v>
      </c>
      <c r="E27941" s="2">
        <v>3</v>
      </c>
      <c r="F27941" s="2">
        <v>1</v>
      </c>
      <c r="G27941" s="21">
        <v>1659</v>
      </c>
      <c r="H27941" s="15"/>
      <c r="I27941" s="17"/>
    </row>
    <row r="27942" spans="1:9" x14ac:dyDescent="0.25">
      <c r="A27942" s="1">
        <v>41343</v>
      </c>
      <c r="B27942">
        <v>2013</v>
      </c>
      <c r="C27942">
        <v>3</v>
      </c>
      <c r="D27942">
        <v>10</v>
      </c>
      <c r="E27942" s="2">
        <v>4</v>
      </c>
      <c r="F27942" s="2">
        <v>1</v>
      </c>
      <c r="G27942" s="21">
        <v>1660</v>
      </c>
      <c r="H27942" s="15"/>
      <c r="I27942" s="17"/>
    </row>
    <row r="27943" spans="1:9" x14ac:dyDescent="0.25">
      <c r="A27943" s="1">
        <v>41343</v>
      </c>
      <c r="B27943">
        <v>2013</v>
      </c>
      <c r="C27943">
        <v>3</v>
      </c>
      <c r="D27943">
        <v>10</v>
      </c>
      <c r="E27943" s="2">
        <v>5</v>
      </c>
      <c r="F27943" s="2">
        <v>1</v>
      </c>
      <c r="G27943" s="21">
        <v>1661</v>
      </c>
      <c r="H27943" s="15"/>
      <c r="I27943" s="17"/>
    </row>
    <row r="27944" spans="1:9" x14ac:dyDescent="0.25">
      <c r="A27944" s="1">
        <v>41343</v>
      </c>
      <c r="B27944">
        <v>2013</v>
      </c>
      <c r="C27944">
        <v>3</v>
      </c>
      <c r="D27944">
        <v>10</v>
      </c>
      <c r="E27944" s="2">
        <v>6</v>
      </c>
      <c r="F27944" s="2">
        <v>1</v>
      </c>
      <c r="G27944" s="21">
        <v>1662</v>
      </c>
      <c r="H27944" s="15"/>
      <c r="I27944" s="17"/>
    </row>
    <row r="27945" spans="1:9" x14ac:dyDescent="0.25">
      <c r="A27945" s="1">
        <v>41343</v>
      </c>
      <c r="B27945">
        <v>2013</v>
      </c>
      <c r="C27945">
        <v>3</v>
      </c>
      <c r="D27945">
        <v>10</v>
      </c>
      <c r="E27945" s="2">
        <v>7</v>
      </c>
      <c r="F27945" s="2">
        <v>1</v>
      </c>
      <c r="G27945" s="21">
        <v>1663</v>
      </c>
      <c r="H27945" s="15"/>
      <c r="I27945" s="17"/>
    </row>
    <row r="27946" spans="1:9" x14ac:dyDescent="0.25">
      <c r="A27946" s="1">
        <v>41343</v>
      </c>
      <c r="B27946">
        <v>2013</v>
      </c>
      <c r="C27946">
        <v>3</v>
      </c>
      <c r="D27946">
        <v>10</v>
      </c>
      <c r="E27946" s="2">
        <v>8</v>
      </c>
      <c r="F27946" s="2">
        <v>1</v>
      </c>
      <c r="G27946" s="21">
        <v>1664</v>
      </c>
      <c r="H27946" s="15"/>
      <c r="I27946" s="17"/>
    </row>
    <row r="27947" spans="1:9" x14ac:dyDescent="0.25">
      <c r="A27947" s="1">
        <v>41343</v>
      </c>
      <c r="B27947">
        <v>2013</v>
      </c>
      <c r="C27947">
        <v>3</v>
      </c>
      <c r="D27947">
        <v>10</v>
      </c>
      <c r="E27947" s="2">
        <v>9</v>
      </c>
      <c r="F27947" s="2">
        <v>1</v>
      </c>
      <c r="G27947" s="21">
        <v>1665</v>
      </c>
      <c r="H27947" s="15"/>
      <c r="I27947" s="17"/>
    </row>
    <row r="27948" spans="1:9" x14ac:dyDescent="0.25">
      <c r="A27948" s="1">
        <v>41343</v>
      </c>
      <c r="B27948">
        <v>2013</v>
      </c>
      <c r="C27948">
        <v>3</v>
      </c>
      <c r="D27948">
        <v>10</v>
      </c>
      <c r="E27948" s="2">
        <v>10</v>
      </c>
      <c r="F27948" s="2">
        <v>1</v>
      </c>
      <c r="G27948" s="21">
        <v>1666</v>
      </c>
      <c r="H27948" s="15"/>
      <c r="I27948" s="17"/>
    </row>
    <row r="27949" spans="1:9" x14ac:dyDescent="0.25">
      <c r="A27949" s="1">
        <v>41343</v>
      </c>
      <c r="B27949">
        <v>2013</v>
      </c>
      <c r="C27949">
        <v>3</v>
      </c>
      <c r="D27949">
        <v>10</v>
      </c>
      <c r="E27949" s="2">
        <v>11</v>
      </c>
      <c r="F27949" s="2">
        <v>1</v>
      </c>
      <c r="G27949" s="21">
        <v>1667</v>
      </c>
      <c r="H27949" s="15"/>
      <c r="I27949" s="17"/>
    </row>
    <row r="27950" spans="1:9" x14ac:dyDescent="0.25">
      <c r="A27950" s="1">
        <v>41343</v>
      </c>
      <c r="B27950">
        <v>2013</v>
      </c>
      <c r="C27950">
        <v>3</v>
      </c>
      <c r="D27950">
        <v>10</v>
      </c>
      <c r="E27950" s="2">
        <v>12</v>
      </c>
      <c r="F27950" s="2">
        <v>1</v>
      </c>
      <c r="G27950" s="21">
        <v>1668</v>
      </c>
      <c r="H27950" s="15"/>
      <c r="I27950" s="17"/>
    </row>
    <row r="27951" spans="1:9" x14ac:dyDescent="0.25">
      <c r="A27951" s="1">
        <v>41343</v>
      </c>
      <c r="B27951">
        <v>2013</v>
      </c>
      <c r="C27951">
        <v>3</v>
      </c>
      <c r="D27951">
        <v>10</v>
      </c>
      <c r="E27951" s="2">
        <v>13</v>
      </c>
      <c r="F27951" s="2">
        <v>1</v>
      </c>
      <c r="G27951" s="21">
        <v>1669</v>
      </c>
      <c r="H27951" s="15"/>
      <c r="I27951" s="17"/>
    </row>
    <row r="27952" spans="1:9" x14ac:dyDescent="0.25">
      <c r="A27952" s="1">
        <v>41343</v>
      </c>
      <c r="B27952">
        <v>2013</v>
      </c>
      <c r="C27952">
        <v>3</v>
      </c>
      <c r="D27952">
        <v>10</v>
      </c>
      <c r="E27952" s="2">
        <v>14</v>
      </c>
      <c r="F27952" s="2">
        <v>1</v>
      </c>
      <c r="G27952" s="21">
        <v>1670</v>
      </c>
      <c r="H27952" s="15"/>
      <c r="I27952" s="17"/>
    </row>
    <row r="27953" spans="1:9" x14ac:dyDescent="0.25">
      <c r="A27953" s="1">
        <v>41343</v>
      </c>
      <c r="B27953">
        <v>2013</v>
      </c>
      <c r="C27953">
        <v>3</v>
      </c>
      <c r="D27953">
        <v>10</v>
      </c>
      <c r="E27953" s="2">
        <v>15</v>
      </c>
      <c r="F27953" s="2">
        <v>1</v>
      </c>
      <c r="G27953" s="21">
        <v>1671</v>
      </c>
      <c r="H27953" s="15"/>
      <c r="I27953" s="17"/>
    </row>
    <row r="27954" spans="1:9" x14ac:dyDescent="0.25">
      <c r="A27954" s="1">
        <v>41343</v>
      </c>
      <c r="B27954">
        <v>2013</v>
      </c>
      <c r="C27954">
        <v>3</v>
      </c>
      <c r="D27954">
        <v>10</v>
      </c>
      <c r="E27954" s="2">
        <v>16</v>
      </c>
      <c r="F27954" s="2">
        <v>1</v>
      </c>
      <c r="G27954" s="21">
        <v>1672</v>
      </c>
      <c r="H27954" s="15"/>
      <c r="I27954" s="17"/>
    </row>
    <row r="27955" spans="1:9" x14ac:dyDescent="0.25">
      <c r="A27955" s="1">
        <v>41343</v>
      </c>
      <c r="B27955">
        <v>2013</v>
      </c>
      <c r="C27955">
        <v>3</v>
      </c>
      <c r="D27955">
        <v>10</v>
      </c>
      <c r="E27955" s="2">
        <v>17</v>
      </c>
      <c r="F27955" s="2">
        <v>1</v>
      </c>
      <c r="G27955" s="21">
        <v>1673</v>
      </c>
      <c r="H27955" s="15"/>
      <c r="I27955" s="17"/>
    </row>
    <row r="27956" spans="1:9" x14ac:dyDescent="0.25">
      <c r="A27956" s="1">
        <v>41343</v>
      </c>
      <c r="B27956">
        <v>2013</v>
      </c>
      <c r="C27956">
        <v>3</v>
      </c>
      <c r="D27956">
        <v>10</v>
      </c>
      <c r="E27956" s="2">
        <v>18</v>
      </c>
      <c r="F27956" s="2">
        <v>1</v>
      </c>
      <c r="G27956" s="21">
        <v>1674</v>
      </c>
      <c r="H27956" s="15"/>
      <c r="I27956" s="17"/>
    </row>
    <row r="27957" spans="1:9" x14ac:dyDescent="0.25">
      <c r="A27957" s="1">
        <v>41343</v>
      </c>
      <c r="B27957">
        <v>2013</v>
      </c>
      <c r="C27957">
        <v>3</v>
      </c>
      <c r="D27957">
        <v>10</v>
      </c>
      <c r="E27957" s="2">
        <v>19</v>
      </c>
      <c r="F27957" s="2">
        <v>1</v>
      </c>
      <c r="G27957" s="21">
        <v>1675</v>
      </c>
      <c r="H27957" s="15"/>
      <c r="I27957" s="17"/>
    </row>
    <row r="27958" spans="1:9" x14ac:dyDescent="0.25">
      <c r="A27958" s="1">
        <v>41343</v>
      </c>
      <c r="B27958">
        <v>2013</v>
      </c>
      <c r="C27958">
        <v>3</v>
      </c>
      <c r="D27958">
        <v>10</v>
      </c>
      <c r="E27958" s="2">
        <v>20</v>
      </c>
      <c r="F27958" s="2">
        <v>1</v>
      </c>
      <c r="G27958" s="21">
        <v>1676</v>
      </c>
      <c r="H27958" s="15"/>
      <c r="I27958" s="17"/>
    </row>
    <row r="27959" spans="1:9" x14ac:dyDescent="0.25">
      <c r="A27959" s="1">
        <v>41343</v>
      </c>
      <c r="B27959">
        <v>2013</v>
      </c>
      <c r="C27959">
        <v>3</v>
      </c>
      <c r="D27959">
        <v>10</v>
      </c>
      <c r="E27959" s="2">
        <v>21</v>
      </c>
      <c r="F27959" s="2">
        <v>1</v>
      </c>
      <c r="G27959" s="21">
        <v>1677</v>
      </c>
      <c r="H27959" s="15"/>
      <c r="I27959" s="17"/>
    </row>
    <row r="27960" spans="1:9" x14ac:dyDescent="0.25">
      <c r="A27960" s="1">
        <v>41343</v>
      </c>
      <c r="B27960">
        <v>2013</v>
      </c>
      <c r="C27960">
        <v>3</v>
      </c>
      <c r="D27960">
        <v>10</v>
      </c>
      <c r="E27960" s="2">
        <v>22</v>
      </c>
      <c r="F27960" s="2">
        <v>1</v>
      </c>
      <c r="G27960" s="21">
        <v>1678</v>
      </c>
      <c r="H27960" s="15"/>
      <c r="I27960" s="17"/>
    </row>
    <row r="27961" spans="1:9" x14ac:dyDescent="0.25">
      <c r="A27961" s="1">
        <v>41343</v>
      </c>
      <c r="B27961">
        <v>2013</v>
      </c>
      <c r="C27961">
        <v>3</v>
      </c>
      <c r="D27961">
        <v>10</v>
      </c>
      <c r="E27961" s="2">
        <v>23</v>
      </c>
      <c r="F27961" s="2">
        <v>1</v>
      </c>
      <c r="G27961" s="21">
        <v>1679</v>
      </c>
      <c r="H27961" s="15"/>
      <c r="I27961" s="17"/>
    </row>
    <row r="27962" spans="1:9" x14ac:dyDescent="0.25">
      <c r="A27962" s="1">
        <v>41343</v>
      </c>
      <c r="B27962">
        <v>2013</v>
      </c>
      <c r="C27962">
        <v>3</v>
      </c>
      <c r="D27962">
        <v>10</v>
      </c>
      <c r="E27962" s="2">
        <v>24</v>
      </c>
      <c r="F27962" s="2">
        <v>1</v>
      </c>
      <c r="G27962" s="21">
        <v>1680</v>
      </c>
      <c r="H27962" s="15"/>
      <c r="I27962" s="17"/>
    </row>
    <row r="27963" spans="1:9" x14ac:dyDescent="0.25">
      <c r="A27963" s="1">
        <v>41344</v>
      </c>
      <c r="B27963">
        <v>2013</v>
      </c>
      <c r="C27963">
        <v>3</v>
      </c>
      <c r="D27963">
        <v>11</v>
      </c>
      <c r="E27963" s="2">
        <v>1</v>
      </c>
      <c r="F27963" s="2">
        <v>2</v>
      </c>
      <c r="G27963" s="21">
        <v>1681</v>
      </c>
      <c r="H27963" s="15"/>
      <c r="I27963" s="17"/>
    </row>
    <row r="27964" spans="1:9" x14ac:dyDescent="0.25">
      <c r="A27964" s="1">
        <v>41344</v>
      </c>
      <c r="B27964">
        <v>2013</v>
      </c>
      <c r="C27964">
        <v>3</v>
      </c>
      <c r="D27964">
        <v>11</v>
      </c>
      <c r="E27964" s="2">
        <v>2</v>
      </c>
      <c r="F27964" s="2">
        <v>2</v>
      </c>
      <c r="G27964" s="21">
        <v>1682</v>
      </c>
      <c r="H27964" s="15"/>
      <c r="I27964" s="17"/>
    </row>
    <row r="27965" spans="1:9" x14ac:dyDescent="0.25">
      <c r="A27965" s="1">
        <v>41344</v>
      </c>
      <c r="B27965">
        <v>2013</v>
      </c>
      <c r="C27965">
        <v>3</v>
      </c>
      <c r="D27965">
        <v>11</v>
      </c>
      <c r="E27965" s="2">
        <v>3</v>
      </c>
      <c r="F27965" s="2">
        <v>2</v>
      </c>
      <c r="G27965" s="21">
        <v>1683</v>
      </c>
      <c r="H27965" s="15"/>
      <c r="I27965" s="17"/>
    </row>
    <row r="27966" spans="1:9" x14ac:dyDescent="0.25">
      <c r="A27966" s="1">
        <v>41344</v>
      </c>
      <c r="B27966">
        <v>2013</v>
      </c>
      <c r="C27966">
        <v>3</v>
      </c>
      <c r="D27966">
        <v>11</v>
      </c>
      <c r="E27966" s="2">
        <v>4</v>
      </c>
      <c r="F27966" s="2">
        <v>2</v>
      </c>
      <c r="G27966" s="21">
        <v>1684</v>
      </c>
      <c r="H27966" s="15"/>
      <c r="I27966" s="17"/>
    </row>
    <row r="27967" spans="1:9" x14ac:dyDescent="0.25">
      <c r="A27967" s="1">
        <v>41344</v>
      </c>
      <c r="B27967">
        <v>2013</v>
      </c>
      <c r="C27967">
        <v>3</v>
      </c>
      <c r="D27967">
        <v>11</v>
      </c>
      <c r="E27967" s="2">
        <v>5</v>
      </c>
      <c r="F27967" s="2">
        <v>2</v>
      </c>
      <c r="G27967" s="21">
        <v>1685</v>
      </c>
      <c r="H27967" s="15"/>
      <c r="I27967" s="17"/>
    </row>
    <row r="27968" spans="1:9" x14ac:dyDescent="0.25">
      <c r="A27968" s="1">
        <v>41344</v>
      </c>
      <c r="B27968">
        <v>2013</v>
      </c>
      <c r="C27968">
        <v>3</v>
      </c>
      <c r="D27968">
        <v>11</v>
      </c>
      <c r="E27968" s="2">
        <v>6</v>
      </c>
      <c r="F27968" s="2">
        <v>2</v>
      </c>
      <c r="G27968" s="21">
        <v>1686</v>
      </c>
      <c r="H27968" s="15"/>
      <c r="I27968" s="17"/>
    </row>
    <row r="27969" spans="1:9" x14ac:dyDescent="0.25">
      <c r="A27969" s="1">
        <v>41344</v>
      </c>
      <c r="B27969">
        <v>2013</v>
      </c>
      <c r="C27969">
        <v>3</v>
      </c>
      <c r="D27969">
        <v>11</v>
      </c>
      <c r="E27969" s="2">
        <v>7</v>
      </c>
      <c r="F27969" s="2">
        <v>2</v>
      </c>
      <c r="G27969" s="21">
        <v>1687</v>
      </c>
      <c r="H27969" s="15"/>
      <c r="I27969" s="17"/>
    </row>
    <row r="27970" spans="1:9" x14ac:dyDescent="0.25">
      <c r="A27970" s="1">
        <v>41344</v>
      </c>
      <c r="B27970">
        <v>2013</v>
      </c>
      <c r="C27970">
        <v>3</v>
      </c>
      <c r="D27970">
        <v>11</v>
      </c>
      <c r="E27970" s="2">
        <v>8</v>
      </c>
      <c r="F27970" s="2">
        <v>2</v>
      </c>
      <c r="G27970" s="21">
        <v>1688</v>
      </c>
      <c r="H27970" s="15"/>
      <c r="I27970" s="17"/>
    </row>
    <row r="27971" spans="1:9" x14ac:dyDescent="0.25">
      <c r="A27971" s="1">
        <v>41344</v>
      </c>
      <c r="B27971">
        <v>2013</v>
      </c>
      <c r="C27971">
        <v>3</v>
      </c>
      <c r="D27971">
        <v>11</v>
      </c>
      <c r="E27971" s="2">
        <v>9</v>
      </c>
      <c r="F27971" s="2">
        <v>2</v>
      </c>
      <c r="G27971" s="21">
        <v>1689</v>
      </c>
      <c r="H27971" s="15"/>
      <c r="I27971" s="17"/>
    </row>
    <row r="27972" spans="1:9" x14ac:dyDescent="0.25">
      <c r="A27972" s="1">
        <v>41344</v>
      </c>
      <c r="B27972">
        <v>2013</v>
      </c>
      <c r="C27972">
        <v>3</v>
      </c>
      <c r="D27972">
        <v>11</v>
      </c>
      <c r="E27972" s="2">
        <v>10</v>
      </c>
      <c r="F27972" s="2">
        <v>2</v>
      </c>
      <c r="G27972" s="21">
        <v>1690</v>
      </c>
      <c r="H27972" s="15"/>
      <c r="I27972" s="17"/>
    </row>
    <row r="27973" spans="1:9" x14ac:dyDescent="0.25">
      <c r="A27973" s="1">
        <v>41344</v>
      </c>
      <c r="B27973">
        <v>2013</v>
      </c>
      <c r="C27973">
        <v>3</v>
      </c>
      <c r="D27973">
        <v>11</v>
      </c>
      <c r="E27973" s="2">
        <v>11</v>
      </c>
      <c r="F27973" s="2">
        <v>2</v>
      </c>
      <c r="G27973" s="21">
        <v>1691</v>
      </c>
      <c r="H27973" s="15"/>
      <c r="I27973" s="17"/>
    </row>
    <row r="27974" spans="1:9" x14ac:dyDescent="0.25">
      <c r="A27974" s="1">
        <v>41344</v>
      </c>
      <c r="B27974">
        <v>2013</v>
      </c>
      <c r="C27974">
        <v>3</v>
      </c>
      <c r="D27974">
        <v>11</v>
      </c>
      <c r="E27974" s="2">
        <v>12</v>
      </c>
      <c r="F27974" s="2">
        <v>2</v>
      </c>
      <c r="G27974" s="21">
        <v>1692</v>
      </c>
      <c r="H27974" s="15"/>
      <c r="I27974" s="17"/>
    </row>
    <row r="27975" spans="1:9" x14ac:dyDescent="0.25">
      <c r="A27975" s="1">
        <v>41344</v>
      </c>
      <c r="B27975">
        <v>2013</v>
      </c>
      <c r="C27975">
        <v>3</v>
      </c>
      <c r="D27975">
        <v>11</v>
      </c>
      <c r="E27975" s="2">
        <v>13</v>
      </c>
      <c r="F27975" s="2">
        <v>2</v>
      </c>
      <c r="G27975" s="21">
        <v>1693</v>
      </c>
      <c r="H27975" s="15"/>
      <c r="I27975" s="17"/>
    </row>
    <row r="27976" spans="1:9" x14ac:dyDescent="0.25">
      <c r="A27976" s="1">
        <v>41344</v>
      </c>
      <c r="B27976">
        <v>2013</v>
      </c>
      <c r="C27976">
        <v>3</v>
      </c>
      <c r="D27976">
        <v>11</v>
      </c>
      <c r="E27976" s="2">
        <v>14</v>
      </c>
      <c r="F27976" s="2">
        <v>2</v>
      </c>
      <c r="G27976" s="21">
        <v>1694</v>
      </c>
      <c r="H27976" s="15"/>
      <c r="I27976" s="17"/>
    </row>
    <row r="27977" spans="1:9" x14ac:dyDescent="0.25">
      <c r="A27977" s="1">
        <v>41344</v>
      </c>
      <c r="B27977">
        <v>2013</v>
      </c>
      <c r="C27977">
        <v>3</v>
      </c>
      <c r="D27977">
        <v>11</v>
      </c>
      <c r="E27977" s="2">
        <v>15</v>
      </c>
      <c r="F27977" s="2">
        <v>2</v>
      </c>
      <c r="G27977" s="21">
        <v>1695</v>
      </c>
      <c r="H27977" s="15"/>
      <c r="I27977" s="17"/>
    </row>
    <row r="27978" spans="1:9" x14ac:dyDescent="0.25">
      <c r="A27978" s="1">
        <v>41344</v>
      </c>
      <c r="B27978">
        <v>2013</v>
      </c>
      <c r="C27978">
        <v>3</v>
      </c>
      <c r="D27978">
        <v>11</v>
      </c>
      <c r="E27978" s="2">
        <v>16</v>
      </c>
      <c r="F27978" s="2">
        <v>2</v>
      </c>
      <c r="G27978" s="21">
        <v>1696</v>
      </c>
      <c r="H27978" s="15"/>
      <c r="I27978" s="17"/>
    </row>
    <row r="27979" spans="1:9" x14ac:dyDescent="0.25">
      <c r="A27979" s="1">
        <v>41344</v>
      </c>
      <c r="B27979">
        <v>2013</v>
      </c>
      <c r="C27979">
        <v>3</v>
      </c>
      <c r="D27979">
        <v>11</v>
      </c>
      <c r="E27979" s="2">
        <v>17</v>
      </c>
      <c r="F27979" s="2">
        <v>2</v>
      </c>
      <c r="G27979" s="21">
        <v>1697</v>
      </c>
      <c r="H27979" s="15"/>
      <c r="I27979" s="17"/>
    </row>
    <row r="27980" spans="1:9" x14ac:dyDescent="0.25">
      <c r="A27980" s="1">
        <v>41344</v>
      </c>
      <c r="B27980">
        <v>2013</v>
      </c>
      <c r="C27980">
        <v>3</v>
      </c>
      <c r="D27980">
        <v>11</v>
      </c>
      <c r="E27980" s="2">
        <v>18</v>
      </c>
      <c r="F27980" s="2">
        <v>2</v>
      </c>
      <c r="G27980" s="21">
        <v>1698</v>
      </c>
      <c r="H27980" s="15"/>
      <c r="I27980" s="17"/>
    </row>
    <row r="27981" spans="1:9" x14ac:dyDescent="0.25">
      <c r="A27981" s="1">
        <v>41344</v>
      </c>
      <c r="B27981">
        <v>2013</v>
      </c>
      <c r="C27981">
        <v>3</v>
      </c>
      <c r="D27981">
        <v>11</v>
      </c>
      <c r="E27981" s="2">
        <v>19</v>
      </c>
      <c r="F27981" s="2">
        <v>2</v>
      </c>
      <c r="G27981" s="21">
        <v>1699</v>
      </c>
      <c r="H27981" s="15"/>
      <c r="I27981" s="17"/>
    </row>
    <row r="27982" spans="1:9" x14ac:dyDescent="0.25">
      <c r="A27982" s="1">
        <v>41344</v>
      </c>
      <c r="B27982">
        <v>2013</v>
      </c>
      <c r="C27982">
        <v>3</v>
      </c>
      <c r="D27982">
        <v>11</v>
      </c>
      <c r="E27982" s="2">
        <v>20</v>
      </c>
      <c r="F27982" s="2">
        <v>2</v>
      </c>
      <c r="G27982" s="21">
        <v>1700</v>
      </c>
      <c r="H27982" s="15"/>
      <c r="I27982" s="17"/>
    </row>
    <row r="27983" spans="1:9" x14ac:dyDescent="0.25">
      <c r="A27983" s="1">
        <v>41344</v>
      </c>
      <c r="B27983">
        <v>2013</v>
      </c>
      <c r="C27983">
        <v>3</v>
      </c>
      <c r="D27983">
        <v>11</v>
      </c>
      <c r="E27983" s="2">
        <v>21</v>
      </c>
      <c r="F27983" s="2">
        <v>2</v>
      </c>
      <c r="G27983" s="21">
        <v>1701</v>
      </c>
      <c r="H27983" s="15"/>
      <c r="I27983" s="17"/>
    </row>
    <row r="27984" spans="1:9" x14ac:dyDescent="0.25">
      <c r="A27984" s="1">
        <v>41344</v>
      </c>
      <c r="B27984">
        <v>2013</v>
      </c>
      <c r="C27984">
        <v>3</v>
      </c>
      <c r="D27984">
        <v>11</v>
      </c>
      <c r="E27984" s="2">
        <v>22</v>
      </c>
      <c r="F27984" s="2">
        <v>2</v>
      </c>
      <c r="G27984" s="21">
        <v>1702</v>
      </c>
      <c r="H27984" s="15"/>
      <c r="I27984" s="17"/>
    </row>
    <row r="27985" spans="1:9" x14ac:dyDescent="0.25">
      <c r="A27985" s="1">
        <v>41344</v>
      </c>
      <c r="B27985">
        <v>2013</v>
      </c>
      <c r="C27985">
        <v>3</v>
      </c>
      <c r="D27985">
        <v>11</v>
      </c>
      <c r="E27985" s="2">
        <v>23</v>
      </c>
      <c r="F27985" s="2">
        <v>2</v>
      </c>
      <c r="G27985" s="21">
        <v>1703</v>
      </c>
      <c r="H27985" s="15"/>
      <c r="I27985" s="17"/>
    </row>
    <row r="27986" spans="1:9" x14ac:dyDescent="0.25">
      <c r="A27986" s="1">
        <v>41344</v>
      </c>
      <c r="B27986">
        <v>2013</v>
      </c>
      <c r="C27986">
        <v>3</v>
      </c>
      <c r="D27986">
        <v>11</v>
      </c>
      <c r="E27986" s="2">
        <v>24</v>
      </c>
      <c r="F27986" s="2">
        <v>2</v>
      </c>
      <c r="G27986" s="21">
        <v>1704</v>
      </c>
      <c r="H27986" s="15"/>
      <c r="I27986" s="17"/>
    </row>
    <row r="27987" spans="1:9" x14ac:dyDescent="0.25">
      <c r="A27987" s="1">
        <v>41345</v>
      </c>
      <c r="B27987">
        <v>2013</v>
      </c>
      <c r="C27987">
        <v>3</v>
      </c>
      <c r="D27987">
        <v>12</v>
      </c>
      <c r="E27987" s="2">
        <v>1</v>
      </c>
      <c r="F27987" s="2">
        <v>3</v>
      </c>
      <c r="G27987" s="21">
        <v>1705</v>
      </c>
      <c r="H27987" s="15"/>
      <c r="I27987" s="17"/>
    </row>
    <row r="27988" spans="1:9" x14ac:dyDescent="0.25">
      <c r="A27988" s="1">
        <v>41345</v>
      </c>
      <c r="B27988">
        <v>2013</v>
      </c>
      <c r="C27988">
        <v>3</v>
      </c>
      <c r="D27988">
        <v>12</v>
      </c>
      <c r="E27988" s="2">
        <v>2</v>
      </c>
      <c r="F27988" s="2">
        <v>3</v>
      </c>
      <c r="G27988" s="21">
        <v>1706</v>
      </c>
      <c r="H27988" s="15"/>
      <c r="I27988" s="17"/>
    </row>
    <row r="27989" spans="1:9" x14ac:dyDescent="0.25">
      <c r="A27989" s="1">
        <v>41345</v>
      </c>
      <c r="B27989">
        <v>2013</v>
      </c>
      <c r="C27989">
        <v>3</v>
      </c>
      <c r="D27989">
        <v>12</v>
      </c>
      <c r="E27989" s="2">
        <v>3</v>
      </c>
      <c r="F27989" s="2">
        <v>3</v>
      </c>
      <c r="G27989" s="21">
        <v>1707</v>
      </c>
      <c r="H27989" s="15"/>
      <c r="I27989" s="17"/>
    </row>
    <row r="27990" spans="1:9" x14ac:dyDescent="0.25">
      <c r="A27990" s="1">
        <v>41345</v>
      </c>
      <c r="B27990">
        <v>2013</v>
      </c>
      <c r="C27990">
        <v>3</v>
      </c>
      <c r="D27990">
        <v>12</v>
      </c>
      <c r="E27990" s="2">
        <v>4</v>
      </c>
      <c r="F27990" s="2">
        <v>3</v>
      </c>
      <c r="G27990" s="21">
        <v>1708</v>
      </c>
      <c r="H27990" s="15"/>
      <c r="I27990" s="17"/>
    </row>
    <row r="27991" spans="1:9" x14ac:dyDescent="0.25">
      <c r="A27991" s="1">
        <v>41345</v>
      </c>
      <c r="B27991">
        <v>2013</v>
      </c>
      <c r="C27991">
        <v>3</v>
      </c>
      <c r="D27991">
        <v>12</v>
      </c>
      <c r="E27991" s="2">
        <v>5</v>
      </c>
      <c r="F27991" s="2">
        <v>3</v>
      </c>
      <c r="G27991" s="21">
        <v>1709</v>
      </c>
      <c r="H27991" s="15"/>
      <c r="I27991" s="17"/>
    </row>
    <row r="27992" spans="1:9" x14ac:dyDescent="0.25">
      <c r="A27992" s="1">
        <v>41345</v>
      </c>
      <c r="B27992">
        <v>2013</v>
      </c>
      <c r="C27992">
        <v>3</v>
      </c>
      <c r="D27992">
        <v>12</v>
      </c>
      <c r="E27992" s="2">
        <v>6</v>
      </c>
      <c r="F27992" s="2">
        <v>3</v>
      </c>
      <c r="G27992" s="21">
        <v>1710</v>
      </c>
      <c r="H27992" s="15"/>
      <c r="I27992" s="17"/>
    </row>
    <row r="27993" spans="1:9" x14ac:dyDescent="0.25">
      <c r="A27993" s="1">
        <v>41345</v>
      </c>
      <c r="B27993">
        <v>2013</v>
      </c>
      <c r="C27993">
        <v>3</v>
      </c>
      <c r="D27993">
        <v>12</v>
      </c>
      <c r="E27993" s="2">
        <v>7</v>
      </c>
      <c r="F27993" s="2">
        <v>3</v>
      </c>
      <c r="G27993" s="21">
        <v>1711</v>
      </c>
      <c r="H27993" s="15"/>
      <c r="I27993" s="17"/>
    </row>
    <row r="27994" spans="1:9" x14ac:dyDescent="0.25">
      <c r="A27994" s="1">
        <v>41345</v>
      </c>
      <c r="B27994">
        <v>2013</v>
      </c>
      <c r="C27994">
        <v>3</v>
      </c>
      <c r="D27994">
        <v>12</v>
      </c>
      <c r="E27994" s="2">
        <v>8</v>
      </c>
      <c r="F27994" s="2">
        <v>3</v>
      </c>
      <c r="G27994" s="21">
        <v>1712</v>
      </c>
      <c r="H27994" s="15"/>
      <c r="I27994" s="17"/>
    </row>
    <row r="27995" spans="1:9" x14ac:dyDescent="0.25">
      <c r="A27995" s="1">
        <v>41345</v>
      </c>
      <c r="B27995">
        <v>2013</v>
      </c>
      <c r="C27995">
        <v>3</v>
      </c>
      <c r="D27995">
        <v>12</v>
      </c>
      <c r="E27995" s="2">
        <v>9</v>
      </c>
      <c r="F27995" s="2">
        <v>3</v>
      </c>
      <c r="G27995" s="21">
        <v>1713</v>
      </c>
      <c r="H27995" s="15"/>
      <c r="I27995" s="17"/>
    </row>
    <row r="27996" spans="1:9" x14ac:dyDescent="0.25">
      <c r="A27996" s="1">
        <v>41345</v>
      </c>
      <c r="B27996">
        <v>2013</v>
      </c>
      <c r="C27996">
        <v>3</v>
      </c>
      <c r="D27996">
        <v>12</v>
      </c>
      <c r="E27996" s="2">
        <v>10</v>
      </c>
      <c r="F27996" s="2">
        <v>3</v>
      </c>
      <c r="G27996" s="21">
        <v>1714</v>
      </c>
      <c r="H27996" s="15"/>
      <c r="I27996" s="17"/>
    </row>
    <row r="27997" spans="1:9" x14ac:dyDescent="0.25">
      <c r="A27997" s="1">
        <v>41345</v>
      </c>
      <c r="B27997">
        <v>2013</v>
      </c>
      <c r="C27997">
        <v>3</v>
      </c>
      <c r="D27997">
        <v>12</v>
      </c>
      <c r="E27997" s="2">
        <v>11</v>
      </c>
      <c r="F27997" s="2">
        <v>3</v>
      </c>
      <c r="G27997" s="21">
        <v>1715</v>
      </c>
      <c r="H27997" s="15"/>
      <c r="I27997" s="17"/>
    </row>
    <row r="27998" spans="1:9" x14ac:dyDescent="0.25">
      <c r="A27998" s="1">
        <v>41345</v>
      </c>
      <c r="B27998">
        <v>2013</v>
      </c>
      <c r="C27998">
        <v>3</v>
      </c>
      <c r="D27998">
        <v>12</v>
      </c>
      <c r="E27998" s="2">
        <v>12</v>
      </c>
      <c r="F27998" s="2">
        <v>3</v>
      </c>
      <c r="G27998" s="21">
        <v>1716</v>
      </c>
      <c r="H27998" s="15"/>
      <c r="I27998" s="17"/>
    </row>
    <row r="27999" spans="1:9" x14ac:dyDescent="0.25">
      <c r="A27999" s="1">
        <v>41345</v>
      </c>
      <c r="B27999">
        <v>2013</v>
      </c>
      <c r="C27999">
        <v>3</v>
      </c>
      <c r="D27999">
        <v>12</v>
      </c>
      <c r="E27999" s="2">
        <v>13</v>
      </c>
      <c r="F27999" s="2">
        <v>3</v>
      </c>
      <c r="G27999" s="21">
        <v>1717</v>
      </c>
      <c r="H27999" s="15"/>
      <c r="I27999" s="17"/>
    </row>
    <row r="28000" spans="1:9" x14ac:dyDescent="0.25">
      <c r="A28000" s="1">
        <v>41345</v>
      </c>
      <c r="B28000">
        <v>2013</v>
      </c>
      <c r="C28000">
        <v>3</v>
      </c>
      <c r="D28000">
        <v>12</v>
      </c>
      <c r="E28000" s="2">
        <v>14</v>
      </c>
      <c r="F28000" s="2">
        <v>3</v>
      </c>
      <c r="G28000" s="21">
        <v>1718</v>
      </c>
      <c r="H28000" s="15"/>
      <c r="I28000" s="17"/>
    </row>
    <row r="28001" spans="1:9" x14ac:dyDescent="0.25">
      <c r="A28001" s="1">
        <v>41345</v>
      </c>
      <c r="B28001">
        <v>2013</v>
      </c>
      <c r="C28001">
        <v>3</v>
      </c>
      <c r="D28001">
        <v>12</v>
      </c>
      <c r="E28001" s="2">
        <v>15</v>
      </c>
      <c r="F28001" s="2">
        <v>3</v>
      </c>
      <c r="G28001" s="21">
        <v>1719</v>
      </c>
      <c r="H28001" s="15"/>
      <c r="I28001" s="17"/>
    </row>
    <row r="28002" spans="1:9" x14ac:dyDescent="0.25">
      <c r="A28002" s="1">
        <v>41345</v>
      </c>
      <c r="B28002">
        <v>2013</v>
      </c>
      <c r="C28002">
        <v>3</v>
      </c>
      <c r="D28002">
        <v>12</v>
      </c>
      <c r="E28002" s="2">
        <v>16</v>
      </c>
      <c r="F28002" s="2">
        <v>3</v>
      </c>
      <c r="G28002" s="21">
        <v>1720</v>
      </c>
      <c r="H28002" s="15"/>
      <c r="I28002" s="17"/>
    </row>
    <row r="28003" spans="1:9" x14ac:dyDescent="0.25">
      <c r="A28003" s="1">
        <v>41345</v>
      </c>
      <c r="B28003">
        <v>2013</v>
      </c>
      <c r="C28003">
        <v>3</v>
      </c>
      <c r="D28003">
        <v>12</v>
      </c>
      <c r="E28003" s="2">
        <v>17</v>
      </c>
      <c r="F28003" s="2">
        <v>3</v>
      </c>
      <c r="G28003" s="21">
        <v>1721</v>
      </c>
      <c r="H28003" s="15"/>
      <c r="I28003" s="17"/>
    </row>
    <row r="28004" spans="1:9" x14ac:dyDescent="0.25">
      <c r="A28004" s="1">
        <v>41345</v>
      </c>
      <c r="B28004">
        <v>2013</v>
      </c>
      <c r="C28004">
        <v>3</v>
      </c>
      <c r="D28004">
        <v>12</v>
      </c>
      <c r="E28004" s="2">
        <v>18</v>
      </c>
      <c r="F28004" s="2">
        <v>3</v>
      </c>
      <c r="G28004" s="21">
        <v>1722</v>
      </c>
      <c r="H28004" s="15"/>
      <c r="I28004" s="17"/>
    </row>
    <row r="28005" spans="1:9" x14ac:dyDescent="0.25">
      <c r="A28005" s="1">
        <v>41345</v>
      </c>
      <c r="B28005">
        <v>2013</v>
      </c>
      <c r="C28005">
        <v>3</v>
      </c>
      <c r="D28005">
        <v>12</v>
      </c>
      <c r="E28005" s="2">
        <v>19</v>
      </c>
      <c r="F28005" s="2">
        <v>3</v>
      </c>
      <c r="G28005" s="21">
        <v>1723</v>
      </c>
      <c r="H28005" s="15"/>
      <c r="I28005" s="17"/>
    </row>
    <row r="28006" spans="1:9" x14ac:dyDescent="0.25">
      <c r="A28006" s="1">
        <v>41345</v>
      </c>
      <c r="B28006">
        <v>2013</v>
      </c>
      <c r="C28006">
        <v>3</v>
      </c>
      <c r="D28006">
        <v>12</v>
      </c>
      <c r="E28006" s="2">
        <v>20</v>
      </c>
      <c r="F28006" s="2">
        <v>3</v>
      </c>
      <c r="G28006" s="21">
        <v>1724</v>
      </c>
      <c r="H28006" s="15"/>
      <c r="I28006" s="17"/>
    </row>
    <row r="28007" spans="1:9" x14ac:dyDescent="0.25">
      <c r="A28007" s="1">
        <v>41345</v>
      </c>
      <c r="B28007">
        <v>2013</v>
      </c>
      <c r="C28007">
        <v>3</v>
      </c>
      <c r="D28007">
        <v>12</v>
      </c>
      <c r="E28007" s="2">
        <v>21</v>
      </c>
      <c r="F28007" s="2">
        <v>3</v>
      </c>
      <c r="G28007" s="21">
        <v>1725</v>
      </c>
      <c r="H28007" s="15"/>
      <c r="I28007" s="17"/>
    </row>
    <row r="28008" spans="1:9" x14ac:dyDescent="0.25">
      <c r="A28008" s="1">
        <v>41345</v>
      </c>
      <c r="B28008">
        <v>2013</v>
      </c>
      <c r="C28008">
        <v>3</v>
      </c>
      <c r="D28008">
        <v>12</v>
      </c>
      <c r="E28008" s="2">
        <v>22</v>
      </c>
      <c r="F28008" s="2">
        <v>3</v>
      </c>
      <c r="G28008" s="21">
        <v>1726</v>
      </c>
      <c r="H28008" s="15"/>
      <c r="I28008" s="17"/>
    </row>
    <row r="28009" spans="1:9" x14ac:dyDescent="0.25">
      <c r="A28009" s="1">
        <v>41345</v>
      </c>
      <c r="B28009">
        <v>2013</v>
      </c>
      <c r="C28009">
        <v>3</v>
      </c>
      <c r="D28009">
        <v>12</v>
      </c>
      <c r="E28009" s="2">
        <v>23</v>
      </c>
      <c r="F28009" s="2">
        <v>3</v>
      </c>
      <c r="G28009" s="21">
        <v>1727</v>
      </c>
      <c r="H28009" s="15"/>
      <c r="I28009" s="17"/>
    </row>
    <row r="28010" spans="1:9" x14ac:dyDescent="0.25">
      <c r="A28010" s="1">
        <v>41345</v>
      </c>
      <c r="B28010">
        <v>2013</v>
      </c>
      <c r="C28010">
        <v>3</v>
      </c>
      <c r="D28010">
        <v>12</v>
      </c>
      <c r="E28010" s="2">
        <v>24</v>
      </c>
      <c r="F28010" s="2">
        <v>3</v>
      </c>
      <c r="G28010" s="21">
        <v>1728</v>
      </c>
      <c r="H28010" s="15"/>
      <c r="I28010" s="17"/>
    </row>
    <row r="28011" spans="1:9" x14ac:dyDescent="0.25">
      <c r="A28011" s="1">
        <v>41346</v>
      </c>
      <c r="B28011">
        <v>2013</v>
      </c>
      <c r="C28011">
        <v>3</v>
      </c>
      <c r="D28011">
        <v>13</v>
      </c>
      <c r="E28011" s="2">
        <v>1</v>
      </c>
      <c r="F28011" s="2">
        <v>4</v>
      </c>
      <c r="G28011" s="21">
        <v>1729</v>
      </c>
      <c r="H28011" s="15"/>
      <c r="I28011" s="17"/>
    </row>
    <row r="28012" spans="1:9" x14ac:dyDescent="0.25">
      <c r="A28012" s="1">
        <v>41346</v>
      </c>
      <c r="B28012">
        <v>2013</v>
      </c>
      <c r="C28012">
        <v>3</v>
      </c>
      <c r="D28012">
        <v>13</v>
      </c>
      <c r="E28012" s="2">
        <v>2</v>
      </c>
      <c r="F28012" s="2">
        <v>4</v>
      </c>
      <c r="G28012" s="21">
        <v>1730</v>
      </c>
      <c r="H28012" s="15"/>
      <c r="I28012" s="17"/>
    </row>
    <row r="28013" spans="1:9" x14ac:dyDescent="0.25">
      <c r="A28013" s="1">
        <v>41346</v>
      </c>
      <c r="B28013">
        <v>2013</v>
      </c>
      <c r="C28013">
        <v>3</v>
      </c>
      <c r="D28013">
        <v>13</v>
      </c>
      <c r="E28013" s="2">
        <v>3</v>
      </c>
      <c r="F28013" s="2">
        <v>4</v>
      </c>
      <c r="G28013" s="21">
        <v>1731</v>
      </c>
      <c r="H28013" s="15"/>
      <c r="I28013" s="17"/>
    </row>
    <row r="28014" spans="1:9" x14ac:dyDescent="0.25">
      <c r="A28014" s="1">
        <v>41346</v>
      </c>
      <c r="B28014">
        <v>2013</v>
      </c>
      <c r="C28014">
        <v>3</v>
      </c>
      <c r="D28014">
        <v>13</v>
      </c>
      <c r="E28014" s="2">
        <v>4</v>
      </c>
      <c r="F28014" s="2">
        <v>4</v>
      </c>
      <c r="G28014" s="21">
        <v>1732</v>
      </c>
      <c r="H28014" s="15"/>
      <c r="I28014" s="17"/>
    </row>
    <row r="28015" spans="1:9" x14ac:dyDescent="0.25">
      <c r="A28015" s="1">
        <v>41346</v>
      </c>
      <c r="B28015">
        <v>2013</v>
      </c>
      <c r="C28015">
        <v>3</v>
      </c>
      <c r="D28015">
        <v>13</v>
      </c>
      <c r="E28015" s="2">
        <v>5</v>
      </c>
      <c r="F28015" s="2">
        <v>4</v>
      </c>
      <c r="G28015" s="21">
        <v>1733</v>
      </c>
      <c r="H28015" s="15"/>
      <c r="I28015" s="17"/>
    </row>
    <row r="28016" spans="1:9" x14ac:dyDescent="0.25">
      <c r="A28016" s="1">
        <v>41346</v>
      </c>
      <c r="B28016">
        <v>2013</v>
      </c>
      <c r="C28016">
        <v>3</v>
      </c>
      <c r="D28016">
        <v>13</v>
      </c>
      <c r="E28016" s="2">
        <v>6</v>
      </c>
      <c r="F28016" s="2">
        <v>4</v>
      </c>
      <c r="G28016" s="21">
        <v>1734</v>
      </c>
      <c r="H28016" s="15"/>
      <c r="I28016" s="17"/>
    </row>
    <row r="28017" spans="1:9" x14ac:dyDescent="0.25">
      <c r="A28017" s="1">
        <v>41346</v>
      </c>
      <c r="B28017">
        <v>2013</v>
      </c>
      <c r="C28017">
        <v>3</v>
      </c>
      <c r="D28017">
        <v>13</v>
      </c>
      <c r="E28017" s="2">
        <v>7</v>
      </c>
      <c r="F28017" s="2">
        <v>4</v>
      </c>
      <c r="G28017" s="21">
        <v>1735</v>
      </c>
      <c r="H28017" s="15"/>
      <c r="I28017" s="17"/>
    </row>
    <row r="28018" spans="1:9" x14ac:dyDescent="0.25">
      <c r="A28018" s="1">
        <v>41346</v>
      </c>
      <c r="B28018">
        <v>2013</v>
      </c>
      <c r="C28018">
        <v>3</v>
      </c>
      <c r="D28018">
        <v>13</v>
      </c>
      <c r="E28018" s="2">
        <v>8</v>
      </c>
      <c r="F28018" s="2">
        <v>4</v>
      </c>
      <c r="G28018" s="21">
        <v>1736</v>
      </c>
      <c r="H28018" s="15"/>
      <c r="I28018" s="17"/>
    </row>
    <row r="28019" spans="1:9" x14ac:dyDescent="0.25">
      <c r="A28019" s="1">
        <v>41346</v>
      </c>
      <c r="B28019">
        <v>2013</v>
      </c>
      <c r="C28019">
        <v>3</v>
      </c>
      <c r="D28019">
        <v>13</v>
      </c>
      <c r="E28019" s="2">
        <v>9</v>
      </c>
      <c r="F28019" s="2">
        <v>4</v>
      </c>
      <c r="G28019" s="21">
        <v>1737</v>
      </c>
      <c r="H28019" s="15"/>
      <c r="I28019" s="17"/>
    </row>
    <row r="28020" spans="1:9" x14ac:dyDescent="0.25">
      <c r="A28020" s="1">
        <v>41346</v>
      </c>
      <c r="B28020">
        <v>2013</v>
      </c>
      <c r="C28020">
        <v>3</v>
      </c>
      <c r="D28020">
        <v>13</v>
      </c>
      <c r="E28020" s="2">
        <v>10</v>
      </c>
      <c r="F28020" s="2">
        <v>4</v>
      </c>
      <c r="G28020" s="21">
        <v>1738</v>
      </c>
      <c r="H28020" s="15"/>
      <c r="I28020" s="17"/>
    </row>
    <row r="28021" spans="1:9" x14ac:dyDescent="0.25">
      <c r="A28021" s="1">
        <v>41346</v>
      </c>
      <c r="B28021">
        <v>2013</v>
      </c>
      <c r="C28021">
        <v>3</v>
      </c>
      <c r="D28021">
        <v>13</v>
      </c>
      <c r="E28021" s="2">
        <v>11</v>
      </c>
      <c r="F28021" s="2">
        <v>4</v>
      </c>
      <c r="G28021" s="21">
        <v>1739</v>
      </c>
      <c r="H28021" s="15"/>
      <c r="I28021" s="17"/>
    </row>
    <row r="28022" spans="1:9" x14ac:dyDescent="0.25">
      <c r="A28022" s="1">
        <v>41346</v>
      </c>
      <c r="B28022">
        <v>2013</v>
      </c>
      <c r="C28022">
        <v>3</v>
      </c>
      <c r="D28022">
        <v>13</v>
      </c>
      <c r="E28022" s="2">
        <v>12</v>
      </c>
      <c r="F28022" s="2">
        <v>4</v>
      </c>
      <c r="G28022" s="21">
        <v>1740</v>
      </c>
      <c r="H28022" s="15"/>
      <c r="I28022" s="17"/>
    </row>
    <row r="28023" spans="1:9" x14ac:dyDescent="0.25">
      <c r="A28023" s="1">
        <v>41346</v>
      </c>
      <c r="B28023">
        <v>2013</v>
      </c>
      <c r="C28023">
        <v>3</v>
      </c>
      <c r="D28023">
        <v>13</v>
      </c>
      <c r="E28023" s="2">
        <v>13</v>
      </c>
      <c r="F28023" s="2">
        <v>4</v>
      </c>
      <c r="G28023" s="21">
        <v>1741</v>
      </c>
      <c r="H28023" s="15"/>
      <c r="I28023" s="17"/>
    </row>
    <row r="28024" spans="1:9" x14ac:dyDescent="0.25">
      <c r="A28024" s="1">
        <v>41346</v>
      </c>
      <c r="B28024">
        <v>2013</v>
      </c>
      <c r="C28024">
        <v>3</v>
      </c>
      <c r="D28024">
        <v>13</v>
      </c>
      <c r="E28024" s="2">
        <v>14</v>
      </c>
      <c r="F28024" s="2">
        <v>4</v>
      </c>
      <c r="G28024" s="21">
        <v>1742</v>
      </c>
      <c r="H28024" s="15"/>
      <c r="I28024" s="17"/>
    </row>
    <row r="28025" spans="1:9" x14ac:dyDescent="0.25">
      <c r="A28025" s="1">
        <v>41346</v>
      </c>
      <c r="B28025">
        <v>2013</v>
      </c>
      <c r="C28025">
        <v>3</v>
      </c>
      <c r="D28025">
        <v>13</v>
      </c>
      <c r="E28025" s="2">
        <v>15</v>
      </c>
      <c r="F28025" s="2">
        <v>4</v>
      </c>
      <c r="G28025" s="21">
        <v>1743</v>
      </c>
      <c r="H28025" s="15"/>
      <c r="I28025" s="17"/>
    </row>
    <row r="28026" spans="1:9" x14ac:dyDescent="0.25">
      <c r="A28026" s="1">
        <v>41346</v>
      </c>
      <c r="B28026">
        <v>2013</v>
      </c>
      <c r="C28026">
        <v>3</v>
      </c>
      <c r="D28026">
        <v>13</v>
      </c>
      <c r="E28026" s="2">
        <v>16</v>
      </c>
      <c r="F28026" s="2">
        <v>4</v>
      </c>
      <c r="G28026" s="21">
        <v>1744</v>
      </c>
      <c r="H28026" s="15"/>
      <c r="I28026" s="17"/>
    </row>
    <row r="28027" spans="1:9" x14ac:dyDescent="0.25">
      <c r="A28027" s="1">
        <v>41346</v>
      </c>
      <c r="B28027">
        <v>2013</v>
      </c>
      <c r="C28027">
        <v>3</v>
      </c>
      <c r="D28027">
        <v>13</v>
      </c>
      <c r="E28027" s="2">
        <v>17</v>
      </c>
      <c r="F28027" s="2">
        <v>4</v>
      </c>
      <c r="G28027" s="21">
        <v>1745</v>
      </c>
      <c r="H28027" s="15"/>
      <c r="I28027" s="17"/>
    </row>
    <row r="28028" spans="1:9" x14ac:dyDescent="0.25">
      <c r="A28028" s="1">
        <v>41346</v>
      </c>
      <c r="B28028">
        <v>2013</v>
      </c>
      <c r="C28028">
        <v>3</v>
      </c>
      <c r="D28028">
        <v>13</v>
      </c>
      <c r="E28028" s="2">
        <v>18</v>
      </c>
      <c r="F28028" s="2">
        <v>4</v>
      </c>
      <c r="G28028" s="21">
        <v>1746</v>
      </c>
      <c r="H28028" s="15"/>
      <c r="I28028" s="17"/>
    </row>
    <row r="28029" spans="1:9" x14ac:dyDescent="0.25">
      <c r="A28029" s="1">
        <v>41346</v>
      </c>
      <c r="B28029">
        <v>2013</v>
      </c>
      <c r="C28029">
        <v>3</v>
      </c>
      <c r="D28029">
        <v>13</v>
      </c>
      <c r="E28029" s="2">
        <v>19</v>
      </c>
      <c r="F28029" s="2">
        <v>4</v>
      </c>
      <c r="G28029" s="21">
        <v>1747</v>
      </c>
      <c r="H28029" s="15"/>
      <c r="I28029" s="17"/>
    </row>
    <row r="28030" spans="1:9" x14ac:dyDescent="0.25">
      <c r="A28030" s="1">
        <v>41346</v>
      </c>
      <c r="B28030">
        <v>2013</v>
      </c>
      <c r="C28030">
        <v>3</v>
      </c>
      <c r="D28030">
        <v>13</v>
      </c>
      <c r="E28030" s="2">
        <v>20</v>
      </c>
      <c r="F28030" s="2">
        <v>4</v>
      </c>
      <c r="G28030" s="21">
        <v>1748</v>
      </c>
      <c r="H28030" s="15"/>
      <c r="I28030" s="17"/>
    </row>
    <row r="28031" spans="1:9" x14ac:dyDescent="0.25">
      <c r="A28031" s="1">
        <v>41346</v>
      </c>
      <c r="B28031">
        <v>2013</v>
      </c>
      <c r="C28031">
        <v>3</v>
      </c>
      <c r="D28031">
        <v>13</v>
      </c>
      <c r="E28031" s="2">
        <v>21</v>
      </c>
      <c r="F28031" s="2">
        <v>4</v>
      </c>
      <c r="G28031" s="21">
        <v>1749</v>
      </c>
      <c r="H28031" s="15"/>
      <c r="I28031" s="17"/>
    </row>
    <row r="28032" spans="1:9" x14ac:dyDescent="0.25">
      <c r="A28032" s="1">
        <v>41346</v>
      </c>
      <c r="B28032">
        <v>2013</v>
      </c>
      <c r="C28032">
        <v>3</v>
      </c>
      <c r="D28032">
        <v>13</v>
      </c>
      <c r="E28032" s="2">
        <v>22</v>
      </c>
      <c r="F28032" s="2">
        <v>4</v>
      </c>
      <c r="G28032" s="21">
        <v>1750</v>
      </c>
      <c r="H28032" s="15"/>
      <c r="I28032" s="17"/>
    </row>
    <row r="28033" spans="1:9" x14ac:dyDescent="0.25">
      <c r="A28033" s="1">
        <v>41346</v>
      </c>
      <c r="B28033">
        <v>2013</v>
      </c>
      <c r="C28033">
        <v>3</v>
      </c>
      <c r="D28033">
        <v>13</v>
      </c>
      <c r="E28033" s="2">
        <v>23</v>
      </c>
      <c r="F28033" s="2">
        <v>4</v>
      </c>
      <c r="G28033" s="21">
        <v>1751</v>
      </c>
      <c r="H28033" s="15"/>
      <c r="I28033" s="17"/>
    </row>
    <row r="28034" spans="1:9" x14ac:dyDescent="0.25">
      <c r="A28034" s="1">
        <v>41346</v>
      </c>
      <c r="B28034">
        <v>2013</v>
      </c>
      <c r="C28034">
        <v>3</v>
      </c>
      <c r="D28034">
        <v>13</v>
      </c>
      <c r="E28034" s="2">
        <v>24</v>
      </c>
      <c r="F28034" s="2">
        <v>4</v>
      </c>
      <c r="G28034" s="21">
        <v>1752</v>
      </c>
      <c r="H28034" s="15"/>
      <c r="I28034" s="17"/>
    </row>
    <row r="28035" spans="1:9" x14ac:dyDescent="0.25">
      <c r="A28035" s="1">
        <v>41347</v>
      </c>
      <c r="B28035">
        <v>2013</v>
      </c>
      <c r="C28035">
        <v>3</v>
      </c>
      <c r="D28035">
        <v>14</v>
      </c>
      <c r="E28035" s="2">
        <v>1</v>
      </c>
      <c r="F28035" s="2">
        <v>5</v>
      </c>
      <c r="G28035" s="21">
        <v>1753</v>
      </c>
      <c r="H28035" s="15"/>
      <c r="I28035" s="17"/>
    </row>
    <row r="28036" spans="1:9" x14ac:dyDescent="0.25">
      <c r="A28036" s="1">
        <v>41347</v>
      </c>
      <c r="B28036">
        <v>2013</v>
      </c>
      <c r="C28036">
        <v>3</v>
      </c>
      <c r="D28036">
        <v>14</v>
      </c>
      <c r="E28036" s="2">
        <v>2</v>
      </c>
      <c r="F28036" s="2">
        <v>5</v>
      </c>
      <c r="G28036" s="21">
        <v>1754</v>
      </c>
      <c r="H28036" s="15"/>
      <c r="I28036" s="17"/>
    </row>
    <row r="28037" spans="1:9" x14ac:dyDescent="0.25">
      <c r="A28037" s="1">
        <v>41347</v>
      </c>
      <c r="B28037">
        <v>2013</v>
      </c>
      <c r="C28037">
        <v>3</v>
      </c>
      <c r="D28037">
        <v>14</v>
      </c>
      <c r="E28037" s="2">
        <v>3</v>
      </c>
      <c r="F28037" s="2">
        <v>5</v>
      </c>
      <c r="G28037" s="21">
        <v>1755</v>
      </c>
      <c r="H28037" s="15"/>
      <c r="I28037" s="17"/>
    </row>
    <row r="28038" spans="1:9" x14ac:dyDescent="0.25">
      <c r="A28038" s="1">
        <v>41347</v>
      </c>
      <c r="B28038">
        <v>2013</v>
      </c>
      <c r="C28038">
        <v>3</v>
      </c>
      <c r="D28038">
        <v>14</v>
      </c>
      <c r="E28038" s="2">
        <v>4</v>
      </c>
      <c r="F28038" s="2">
        <v>5</v>
      </c>
      <c r="G28038" s="21">
        <v>1756</v>
      </c>
      <c r="H28038" s="15"/>
      <c r="I28038" s="17"/>
    </row>
    <row r="28039" spans="1:9" x14ac:dyDescent="0.25">
      <c r="A28039" s="1">
        <v>41347</v>
      </c>
      <c r="B28039">
        <v>2013</v>
      </c>
      <c r="C28039">
        <v>3</v>
      </c>
      <c r="D28039">
        <v>14</v>
      </c>
      <c r="E28039" s="2">
        <v>5</v>
      </c>
      <c r="F28039" s="2">
        <v>5</v>
      </c>
      <c r="G28039" s="21">
        <v>1757</v>
      </c>
      <c r="H28039" s="15"/>
      <c r="I28039" s="17"/>
    </row>
    <row r="28040" spans="1:9" x14ac:dyDescent="0.25">
      <c r="A28040" s="1">
        <v>41347</v>
      </c>
      <c r="B28040">
        <v>2013</v>
      </c>
      <c r="C28040">
        <v>3</v>
      </c>
      <c r="D28040">
        <v>14</v>
      </c>
      <c r="E28040" s="2">
        <v>6</v>
      </c>
      <c r="F28040" s="2">
        <v>5</v>
      </c>
      <c r="G28040" s="21">
        <v>1758</v>
      </c>
      <c r="H28040" s="15"/>
      <c r="I28040" s="17"/>
    </row>
    <row r="28041" spans="1:9" x14ac:dyDescent="0.25">
      <c r="A28041" s="1">
        <v>41347</v>
      </c>
      <c r="B28041">
        <v>2013</v>
      </c>
      <c r="C28041">
        <v>3</v>
      </c>
      <c r="D28041">
        <v>14</v>
      </c>
      <c r="E28041" s="2">
        <v>7</v>
      </c>
      <c r="F28041" s="2">
        <v>5</v>
      </c>
      <c r="G28041" s="21">
        <v>1759</v>
      </c>
      <c r="H28041" s="15"/>
      <c r="I28041" s="17"/>
    </row>
    <row r="28042" spans="1:9" x14ac:dyDescent="0.25">
      <c r="A28042" s="1">
        <v>41347</v>
      </c>
      <c r="B28042">
        <v>2013</v>
      </c>
      <c r="C28042">
        <v>3</v>
      </c>
      <c r="D28042">
        <v>14</v>
      </c>
      <c r="E28042" s="2">
        <v>8</v>
      </c>
      <c r="F28042" s="2">
        <v>5</v>
      </c>
      <c r="G28042" s="21">
        <v>1760</v>
      </c>
      <c r="H28042" s="15"/>
      <c r="I28042" s="17"/>
    </row>
    <row r="28043" spans="1:9" x14ac:dyDescent="0.25">
      <c r="A28043" s="1">
        <v>41347</v>
      </c>
      <c r="B28043">
        <v>2013</v>
      </c>
      <c r="C28043">
        <v>3</v>
      </c>
      <c r="D28043">
        <v>14</v>
      </c>
      <c r="E28043" s="2">
        <v>9</v>
      </c>
      <c r="F28043" s="2">
        <v>5</v>
      </c>
      <c r="G28043" s="21">
        <v>1761</v>
      </c>
      <c r="H28043" s="15"/>
      <c r="I28043" s="17"/>
    </row>
    <row r="28044" spans="1:9" x14ac:dyDescent="0.25">
      <c r="A28044" s="1">
        <v>41347</v>
      </c>
      <c r="B28044">
        <v>2013</v>
      </c>
      <c r="C28044">
        <v>3</v>
      </c>
      <c r="D28044">
        <v>14</v>
      </c>
      <c r="E28044" s="2">
        <v>10</v>
      </c>
      <c r="F28044" s="2">
        <v>5</v>
      </c>
      <c r="G28044" s="21">
        <v>1762</v>
      </c>
      <c r="H28044" s="15"/>
      <c r="I28044" s="17"/>
    </row>
    <row r="28045" spans="1:9" x14ac:dyDescent="0.25">
      <c r="A28045" s="1">
        <v>41347</v>
      </c>
      <c r="B28045">
        <v>2013</v>
      </c>
      <c r="C28045">
        <v>3</v>
      </c>
      <c r="D28045">
        <v>14</v>
      </c>
      <c r="E28045" s="2">
        <v>11</v>
      </c>
      <c r="F28045" s="2">
        <v>5</v>
      </c>
      <c r="G28045" s="21">
        <v>1763</v>
      </c>
      <c r="H28045" s="15"/>
      <c r="I28045" s="17"/>
    </row>
    <row r="28046" spans="1:9" x14ac:dyDescent="0.25">
      <c r="A28046" s="1">
        <v>41347</v>
      </c>
      <c r="B28046">
        <v>2013</v>
      </c>
      <c r="C28046">
        <v>3</v>
      </c>
      <c r="D28046">
        <v>14</v>
      </c>
      <c r="E28046" s="2">
        <v>12</v>
      </c>
      <c r="F28046" s="2">
        <v>5</v>
      </c>
      <c r="G28046" s="21">
        <v>1764</v>
      </c>
      <c r="H28046" s="15"/>
      <c r="I28046" s="17"/>
    </row>
    <row r="28047" spans="1:9" x14ac:dyDescent="0.25">
      <c r="A28047" s="1">
        <v>41347</v>
      </c>
      <c r="B28047">
        <v>2013</v>
      </c>
      <c r="C28047">
        <v>3</v>
      </c>
      <c r="D28047">
        <v>14</v>
      </c>
      <c r="E28047" s="2">
        <v>13</v>
      </c>
      <c r="F28047" s="2">
        <v>5</v>
      </c>
      <c r="G28047" s="21">
        <v>1765</v>
      </c>
      <c r="H28047" s="15"/>
      <c r="I28047" s="17"/>
    </row>
    <row r="28048" spans="1:9" x14ac:dyDescent="0.25">
      <c r="A28048" s="1">
        <v>41347</v>
      </c>
      <c r="B28048">
        <v>2013</v>
      </c>
      <c r="C28048">
        <v>3</v>
      </c>
      <c r="D28048">
        <v>14</v>
      </c>
      <c r="E28048" s="2">
        <v>14</v>
      </c>
      <c r="F28048" s="2">
        <v>5</v>
      </c>
      <c r="G28048" s="21">
        <v>1766</v>
      </c>
      <c r="H28048" s="15"/>
      <c r="I28048" s="17"/>
    </row>
    <row r="28049" spans="1:9" x14ac:dyDescent="0.25">
      <c r="A28049" s="1">
        <v>41347</v>
      </c>
      <c r="B28049">
        <v>2013</v>
      </c>
      <c r="C28049">
        <v>3</v>
      </c>
      <c r="D28049">
        <v>14</v>
      </c>
      <c r="E28049" s="2">
        <v>15</v>
      </c>
      <c r="F28049" s="2">
        <v>5</v>
      </c>
      <c r="G28049" s="21">
        <v>1767</v>
      </c>
      <c r="H28049" s="15"/>
      <c r="I28049" s="17"/>
    </row>
    <row r="28050" spans="1:9" x14ac:dyDescent="0.25">
      <c r="A28050" s="1">
        <v>41347</v>
      </c>
      <c r="B28050">
        <v>2013</v>
      </c>
      <c r="C28050">
        <v>3</v>
      </c>
      <c r="D28050">
        <v>14</v>
      </c>
      <c r="E28050" s="2">
        <v>16</v>
      </c>
      <c r="F28050" s="2">
        <v>5</v>
      </c>
      <c r="G28050" s="21">
        <v>1768</v>
      </c>
      <c r="H28050" s="15"/>
      <c r="I28050" s="17"/>
    </row>
    <row r="28051" spans="1:9" x14ac:dyDescent="0.25">
      <c r="A28051" s="1">
        <v>41347</v>
      </c>
      <c r="B28051">
        <v>2013</v>
      </c>
      <c r="C28051">
        <v>3</v>
      </c>
      <c r="D28051">
        <v>14</v>
      </c>
      <c r="E28051" s="2">
        <v>17</v>
      </c>
      <c r="F28051" s="2">
        <v>5</v>
      </c>
      <c r="G28051" s="21">
        <v>1769</v>
      </c>
      <c r="H28051" s="15"/>
      <c r="I28051" s="17"/>
    </row>
    <row r="28052" spans="1:9" x14ac:dyDescent="0.25">
      <c r="A28052" s="1">
        <v>41347</v>
      </c>
      <c r="B28052">
        <v>2013</v>
      </c>
      <c r="C28052">
        <v>3</v>
      </c>
      <c r="D28052">
        <v>14</v>
      </c>
      <c r="E28052" s="2">
        <v>18</v>
      </c>
      <c r="F28052" s="2">
        <v>5</v>
      </c>
      <c r="G28052" s="21">
        <v>1770</v>
      </c>
      <c r="H28052" s="15"/>
      <c r="I28052" s="17"/>
    </row>
    <row r="28053" spans="1:9" x14ac:dyDescent="0.25">
      <c r="A28053" s="1">
        <v>41347</v>
      </c>
      <c r="B28053">
        <v>2013</v>
      </c>
      <c r="C28053">
        <v>3</v>
      </c>
      <c r="D28053">
        <v>14</v>
      </c>
      <c r="E28053" s="2">
        <v>19</v>
      </c>
      <c r="F28053" s="2">
        <v>5</v>
      </c>
      <c r="G28053" s="21">
        <v>1771</v>
      </c>
      <c r="H28053" s="15"/>
      <c r="I28053" s="17"/>
    </row>
    <row r="28054" spans="1:9" x14ac:dyDescent="0.25">
      <c r="A28054" s="1">
        <v>41347</v>
      </c>
      <c r="B28054">
        <v>2013</v>
      </c>
      <c r="C28054">
        <v>3</v>
      </c>
      <c r="D28054">
        <v>14</v>
      </c>
      <c r="E28054" s="2">
        <v>20</v>
      </c>
      <c r="F28054" s="2">
        <v>5</v>
      </c>
      <c r="G28054" s="21">
        <v>1772</v>
      </c>
      <c r="H28054" s="15"/>
      <c r="I28054" s="17"/>
    </row>
    <row r="28055" spans="1:9" x14ac:dyDescent="0.25">
      <c r="A28055" s="1">
        <v>41347</v>
      </c>
      <c r="B28055">
        <v>2013</v>
      </c>
      <c r="C28055">
        <v>3</v>
      </c>
      <c r="D28055">
        <v>14</v>
      </c>
      <c r="E28055" s="2">
        <v>21</v>
      </c>
      <c r="F28055" s="2">
        <v>5</v>
      </c>
      <c r="G28055" s="21">
        <v>1773</v>
      </c>
      <c r="H28055" s="15"/>
      <c r="I28055" s="17"/>
    </row>
    <row r="28056" spans="1:9" x14ac:dyDescent="0.25">
      <c r="A28056" s="1">
        <v>41347</v>
      </c>
      <c r="B28056">
        <v>2013</v>
      </c>
      <c r="C28056">
        <v>3</v>
      </c>
      <c r="D28056">
        <v>14</v>
      </c>
      <c r="E28056" s="2">
        <v>22</v>
      </c>
      <c r="F28056" s="2">
        <v>5</v>
      </c>
      <c r="G28056" s="21">
        <v>1774</v>
      </c>
      <c r="H28056" s="15"/>
      <c r="I28056" s="17"/>
    </row>
    <row r="28057" spans="1:9" x14ac:dyDescent="0.25">
      <c r="A28057" s="1">
        <v>41347</v>
      </c>
      <c r="B28057">
        <v>2013</v>
      </c>
      <c r="C28057">
        <v>3</v>
      </c>
      <c r="D28057">
        <v>14</v>
      </c>
      <c r="E28057" s="2">
        <v>23</v>
      </c>
      <c r="F28057" s="2">
        <v>5</v>
      </c>
      <c r="G28057" s="21">
        <v>1775</v>
      </c>
      <c r="H28057" s="15"/>
      <c r="I28057" s="17"/>
    </row>
    <row r="28058" spans="1:9" x14ac:dyDescent="0.25">
      <c r="A28058" s="1">
        <v>41347</v>
      </c>
      <c r="B28058">
        <v>2013</v>
      </c>
      <c r="C28058">
        <v>3</v>
      </c>
      <c r="D28058">
        <v>14</v>
      </c>
      <c r="E28058" s="2">
        <v>24</v>
      </c>
      <c r="F28058" s="2">
        <v>5</v>
      </c>
      <c r="G28058" s="21">
        <v>1776</v>
      </c>
      <c r="H28058" s="15"/>
      <c r="I28058" s="17"/>
    </row>
    <row r="28059" spans="1:9" x14ac:dyDescent="0.25">
      <c r="A28059" s="1">
        <v>41348</v>
      </c>
      <c r="B28059">
        <v>2013</v>
      </c>
      <c r="C28059">
        <v>3</v>
      </c>
      <c r="D28059">
        <v>15</v>
      </c>
      <c r="E28059" s="2">
        <v>1</v>
      </c>
      <c r="F28059" s="2">
        <v>6</v>
      </c>
      <c r="G28059" s="21">
        <v>1777</v>
      </c>
      <c r="H28059" s="15"/>
      <c r="I28059" s="17"/>
    </row>
    <row r="28060" spans="1:9" x14ac:dyDescent="0.25">
      <c r="A28060" s="1">
        <v>41348</v>
      </c>
      <c r="B28060">
        <v>2013</v>
      </c>
      <c r="C28060">
        <v>3</v>
      </c>
      <c r="D28060">
        <v>15</v>
      </c>
      <c r="E28060" s="2">
        <v>2</v>
      </c>
      <c r="F28060" s="2">
        <v>6</v>
      </c>
      <c r="G28060" s="21">
        <v>1778</v>
      </c>
      <c r="H28060" s="15"/>
      <c r="I28060" s="17"/>
    </row>
    <row r="28061" spans="1:9" x14ac:dyDescent="0.25">
      <c r="A28061" s="1">
        <v>41348</v>
      </c>
      <c r="B28061">
        <v>2013</v>
      </c>
      <c r="C28061">
        <v>3</v>
      </c>
      <c r="D28061">
        <v>15</v>
      </c>
      <c r="E28061" s="2">
        <v>3</v>
      </c>
      <c r="F28061" s="2">
        <v>6</v>
      </c>
      <c r="G28061" s="21">
        <v>1779</v>
      </c>
      <c r="H28061" s="15"/>
      <c r="I28061" s="17"/>
    </row>
    <row r="28062" spans="1:9" x14ac:dyDescent="0.25">
      <c r="A28062" s="1">
        <v>41348</v>
      </c>
      <c r="B28062">
        <v>2013</v>
      </c>
      <c r="C28062">
        <v>3</v>
      </c>
      <c r="D28062">
        <v>15</v>
      </c>
      <c r="E28062" s="2">
        <v>4</v>
      </c>
      <c r="F28062" s="2">
        <v>6</v>
      </c>
      <c r="G28062" s="21">
        <v>1780</v>
      </c>
      <c r="H28062" s="15"/>
      <c r="I28062" s="17"/>
    </row>
    <row r="28063" spans="1:9" x14ac:dyDescent="0.25">
      <c r="A28063" s="1">
        <v>41348</v>
      </c>
      <c r="B28063">
        <v>2013</v>
      </c>
      <c r="C28063">
        <v>3</v>
      </c>
      <c r="D28063">
        <v>15</v>
      </c>
      <c r="E28063" s="2">
        <v>5</v>
      </c>
      <c r="F28063" s="2">
        <v>6</v>
      </c>
      <c r="G28063" s="21">
        <v>1781</v>
      </c>
      <c r="H28063" s="15"/>
      <c r="I28063" s="17"/>
    </row>
    <row r="28064" spans="1:9" x14ac:dyDescent="0.25">
      <c r="A28064" s="1">
        <v>41348</v>
      </c>
      <c r="B28064">
        <v>2013</v>
      </c>
      <c r="C28064">
        <v>3</v>
      </c>
      <c r="D28064">
        <v>15</v>
      </c>
      <c r="E28064" s="2">
        <v>6</v>
      </c>
      <c r="F28064" s="2">
        <v>6</v>
      </c>
      <c r="G28064" s="21">
        <v>1782</v>
      </c>
      <c r="H28064" s="15"/>
      <c r="I28064" s="17"/>
    </row>
    <row r="28065" spans="1:9" x14ac:dyDescent="0.25">
      <c r="A28065" s="1">
        <v>41348</v>
      </c>
      <c r="B28065">
        <v>2013</v>
      </c>
      <c r="C28065">
        <v>3</v>
      </c>
      <c r="D28065">
        <v>15</v>
      </c>
      <c r="E28065" s="2">
        <v>7</v>
      </c>
      <c r="F28065" s="2">
        <v>6</v>
      </c>
      <c r="G28065" s="21">
        <v>1783</v>
      </c>
      <c r="H28065" s="15"/>
      <c r="I28065" s="17"/>
    </row>
    <row r="28066" spans="1:9" x14ac:dyDescent="0.25">
      <c r="A28066" s="1">
        <v>41348</v>
      </c>
      <c r="B28066">
        <v>2013</v>
      </c>
      <c r="C28066">
        <v>3</v>
      </c>
      <c r="D28066">
        <v>15</v>
      </c>
      <c r="E28066" s="2">
        <v>8</v>
      </c>
      <c r="F28066" s="2">
        <v>6</v>
      </c>
      <c r="G28066" s="21">
        <v>1784</v>
      </c>
      <c r="H28066" s="15"/>
      <c r="I28066" s="17"/>
    </row>
    <row r="28067" spans="1:9" x14ac:dyDescent="0.25">
      <c r="A28067" s="1">
        <v>41348</v>
      </c>
      <c r="B28067">
        <v>2013</v>
      </c>
      <c r="C28067">
        <v>3</v>
      </c>
      <c r="D28067">
        <v>15</v>
      </c>
      <c r="E28067" s="2">
        <v>9</v>
      </c>
      <c r="F28067" s="2">
        <v>6</v>
      </c>
      <c r="G28067" s="21">
        <v>1785</v>
      </c>
      <c r="H28067" s="15"/>
      <c r="I28067" s="17"/>
    </row>
    <row r="28068" spans="1:9" x14ac:dyDescent="0.25">
      <c r="A28068" s="1">
        <v>41348</v>
      </c>
      <c r="B28068">
        <v>2013</v>
      </c>
      <c r="C28068">
        <v>3</v>
      </c>
      <c r="D28068">
        <v>15</v>
      </c>
      <c r="E28068" s="2">
        <v>10</v>
      </c>
      <c r="F28068" s="2">
        <v>6</v>
      </c>
      <c r="G28068" s="21">
        <v>1786</v>
      </c>
      <c r="H28068" s="15"/>
      <c r="I28068" s="17"/>
    </row>
    <row r="28069" spans="1:9" x14ac:dyDescent="0.25">
      <c r="A28069" s="1">
        <v>41348</v>
      </c>
      <c r="B28069">
        <v>2013</v>
      </c>
      <c r="C28069">
        <v>3</v>
      </c>
      <c r="D28069">
        <v>15</v>
      </c>
      <c r="E28069" s="2">
        <v>11</v>
      </c>
      <c r="F28069" s="2">
        <v>6</v>
      </c>
      <c r="G28069" s="21">
        <v>1787</v>
      </c>
      <c r="H28069" s="15"/>
      <c r="I28069" s="17"/>
    </row>
    <row r="28070" spans="1:9" x14ac:dyDescent="0.25">
      <c r="A28070" s="1">
        <v>41348</v>
      </c>
      <c r="B28070">
        <v>2013</v>
      </c>
      <c r="C28070">
        <v>3</v>
      </c>
      <c r="D28070">
        <v>15</v>
      </c>
      <c r="E28070" s="2">
        <v>12</v>
      </c>
      <c r="F28070" s="2">
        <v>6</v>
      </c>
      <c r="G28070" s="21">
        <v>1788</v>
      </c>
      <c r="H28070" s="15"/>
      <c r="I28070" s="17"/>
    </row>
    <row r="28071" spans="1:9" x14ac:dyDescent="0.25">
      <c r="A28071" s="1">
        <v>41348</v>
      </c>
      <c r="B28071">
        <v>2013</v>
      </c>
      <c r="C28071">
        <v>3</v>
      </c>
      <c r="D28071">
        <v>15</v>
      </c>
      <c r="E28071" s="2">
        <v>13</v>
      </c>
      <c r="F28071" s="2">
        <v>6</v>
      </c>
      <c r="G28071" s="21">
        <v>1789</v>
      </c>
      <c r="H28071" s="15"/>
      <c r="I28071" s="17"/>
    </row>
    <row r="28072" spans="1:9" x14ac:dyDescent="0.25">
      <c r="A28072" s="1">
        <v>41348</v>
      </c>
      <c r="B28072">
        <v>2013</v>
      </c>
      <c r="C28072">
        <v>3</v>
      </c>
      <c r="D28072">
        <v>15</v>
      </c>
      <c r="E28072" s="2">
        <v>14</v>
      </c>
      <c r="F28072" s="2">
        <v>6</v>
      </c>
      <c r="G28072" s="21">
        <v>1790</v>
      </c>
      <c r="H28072" s="15"/>
      <c r="I28072" s="17"/>
    </row>
    <row r="28073" spans="1:9" x14ac:dyDescent="0.25">
      <c r="A28073" s="1">
        <v>41348</v>
      </c>
      <c r="B28073">
        <v>2013</v>
      </c>
      <c r="C28073">
        <v>3</v>
      </c>
      <c r="D28073">
        <v>15</v>
      </c>
      <c r="E28073" s="2">
        <v>15</v>
      </c>
      <c r="F28073" s="2">
        <v>6</v>
      </c>
      <c r="G28073" s="21">
        <v>1791</v>
      </c>
      <c r="H28073" s="15"/>
      <c r="I28073" s="17"/>
    </row>
    <row r="28074" spans="1:9" x14ac:dyDescent="0.25">
      <c r="A28074" s="1">
        <v>41348</v>
      </c>
      <c r="B28074">
        <v>2013</v>
      </c>
      <c r="C28074">
        <v>3</v>
      </c>
      <c r="D28074">
        <v>15</v>
      </c>
      <c r="E28074" s="2">
        <v>16</v>
      </c>
      <c r="F28074" s="2">
        <v>6</v>
      </c>
      <c r="G28074" s="21">
        <v>1792</v>
      </c>
      <c r="H28074" s="15"/>
      <c r="I28074" s="17"/>
    </row>
    <row r="28075" spans="1:9" x14ac:dyDescent="0.25">
      <c r="A28075" s="1">
        <v>41348</v>
      </c>
      <c r="B28075">
        <v>2013</v>
      </c>
      <c r="C28075">
        <v>3</v>
      </c>
      <c r="D28075">
        <v>15</v>
      </c>
      <c r="E28075" s="2">
        <v>17</v>
      </c>
      <c r="F28075" s="2">
        <v>6</v>
      </c>
      <c r="G28075" s="21">
        <v>1793</v>
      </c>
      <c r="H28075" s="15"/>
      <c r="I28075" s="17"/>
    </row>
    <row r="28076" spans="1:9" x14ac:dyDescent="0.25">
      <c r="A28076" s="1">
        <v>41348</v>
      </c>
      <c r="B28076">
        <v>2013</v>
      </c>
      <c r="C28076">
        <v>3</v>
      </c>
      <c r="D28076">
        <v>15</v>
      </c>
      <c r="E28076" s="2">
        <v>18</v>
      </c>
      <c r="F28076" s="2">
        <v>6</v>
      </c>
      <c r="G28076" s="21">
        <v>1794</v>
      </c>
      <c r="H28076" s="15"/>
      <c r="I28076" s="17"/>
    </row>
    <row r="28077" spans="1:9" x14ac:dyDescent="0.25">
      <c r="A28077" s="1">
        <v>41348</v>
      </c>
      <c r="B28077">
        <v>2013</v>
      </c>
      <c r="C28077">
        <v>3</v>
      </c>
      <c r="D28077">
        <v>15</v>
      </c>
      <c r="E28077" s="2">
        <v>19</v>
      </c>
      <c r="F28077" s="2">
        <v>6</v>
      </c>
      <c r="G28077" s="21">
        <v>1795</v>
      </c>
      <c r="H28077" s="15"/>
      <c r="I28077" s="17"/>
    </row>
    <row r="28078" spans="1:9" x14ac:dyDescent="0.25">
      <c r="A28078" s="1">
        <v>41348</v>
      </c>
      <c r="B28078">
        <v>2013</v>
      </c>
      <c r="C28078">
        <v>3</v>
      </c>
      <c r="D28078">
        <v>15</v>
      </c>
      <c r="E28078" s="2">
        <v>20</v>
      </c>
      <c r="F28078" s="2">
        <v>6</v>
      </c>
      <c r="G28078" s="21">
        <v>1796</v>
      </c>
      <c r="H28078" s="15"/>
      <c r="I28078" s="17"/>
    </row>
    <row r="28079" spans="1:9" x14ac:dyDescent="0.25">
      <c r="A28079" s="1">
        <v>41348</v>
      </c>
      <c r="B28079">
        <v>2013</v>
      </c>
      <c r="C28079">
        <v>3</v>
      </c>
      <c r="D28079">
        <v>15</v>
      </c>
      <c r="E28079" s="2">
        <v>21</v>
      </c>
      <c r="F28079" s="2">
        <v>6</v>
      </c>
      <c r="G28079" s="21">
        <v>1797</v>
      </c>
      <c r="H28079" s="15"/>
      <c r="I28079" s="17"/>
    </row>
    <row r="28080" spans="1:9" x14ac:dyDescent="0.25">
      <c r="A28080" s="1">
        <v>41348</v>
      </c>
      <c r="B28080">
        <v>2013</v>
      </c>
      <c r="C28080">
        <v>3</v>
      </c>
      <c r="D28080">
        <v>15</v>
      </c>
      <c r="E28080" s="2">
        <v>22</v>
      </c>
      <c r="F28080" s="2">
        <v>6</v>
      </c>
      <c r="G28080" s="21">
        <v>1798</v>
      </c>
      <c r="H28080" s="15"/>
      <c r="I28080" s="17"/>
    </row>
    <row r="28081" spans="1:9" x14ac:dyDescent="0.25">
      <c r="A28081" s="1">
        <v>41348</v>
      </c>
      <c r="B28081">
        <v>2013</v>
      </c>
      <c r="C28081">
        <v>3</v>
      </c>
      <c r="D28081">
        <v>15</v>
      </c>
      <c r="E28081" s="2">
        <v>23</v>
      </c>
      <c r="F28081" s="2">
        <v>6</v>
      </c>
      <c r="G28081" s="21">
        <v>1799</v>
      </c>
      <c r="H28081" s="15"/>
      <c r="I28081" s="17"/>
    </row>
    <row r="28082" spans="1:9" x14ac:dyDescent="0.25">
      <c r="A28082" s="1">
        <v>41348</v>
      </c>
      <c r="B28082">
        <v>2013</v>
      </c>
      <c r="C28082">
        <v>3</v>
      </c>
      <c r="D28082">
        <v>15</v>
      </c>
      <c r="E28082" s="2">
        <v>24</v>
      </c>
      <c r="F28082" s="2">
        <v>6</v>
      </c>
      <c r="G28082" s="21">
        <v>1800</v>
      </c>
      <c r="H28082" s="15"/>
      <c r="I28082" s="17"/>
    </row>
    <row r="28083" spans="1:9" x14ac:dyDescent="0.25">
      <c r="A28083" s="1">
        <v>41349</v>
      </c>
      <c r="B28083">
        <v>2013</v>
      </c>
      <c r="C28083">
        <v>3</v>
      </c>
      <c r="D28083">
        <v>16</v>
      </c>
      <c r="E28083" s="2">
        <v>1</v>
      </c>
      <c r="F28083" s="2">
        <v>7</v>
      </c>
      <c r="G28083" s="21">
        <v>1801</v>
      </c>
      <c r="H28083" s="15"/>
      <c r="I28083" s="17"/>
    </row>
    <row r="28084" spans="1:9" x14ac:dyDescent="0.25">
      <c r="A28084" s="1">
        <v>41349</v>
      </c>
      <c r="B28084">
        <v>2013</v>
      </c>
      <c r="C28084">
        <v>3</v>
      </c>
      <c r="D28084">
        <v>16</v>
      </c>
      <c r="E28084" s="2">
        <v>2</v>
      </c>
      <c r="F28084" s="2">
        <v>7</v>
      </c>
      <c r="G28084" s="21">
        <v>1802</v>
      </c>
      <c r="H28084" s="15"/>
      <c r="I28084" s="17"/>
    </row>
    <row r="28085" spans="1:9" x14ac:dyDescent="0.25">
      <c r="A28085" s="1">
        <v>41349</v>
      </c>
      <c r="B28085">
        <v>2013</v>
      </c>
      <c r="C28085">
        <v>3</v>
      </c>
      <c r="D28085">
        <v>16</v>
      </c>
      <c r="E28085" s="2">
        <v>3</v>
      </c>
      <c r="F28085" s="2">
        <v>7</v>
      </c>
      <c r="G28085" s="21">
        <v>1803</v>
      </c>
      <c r="H28085" s="15"/>
      <c r="I28085" s="17"/>
    </row>
    <row r="28086" spans="1:9" x14ac:dyDescent="0.25">
      <c r="A28086" s="1">
        <v>41349</v>
      </c>
      <c r="B28086">
        <v>2013</v>
      </c>
      <c r="C28086">
        <v>3</v>
      </c>
      <c r="D28086">
        <v>16</v>
      </c>
      <c r="E28086" s="2">
        <v>4</v>
      </c>
      <c r="F28086" s="2">
        <v>7</v>
      </c>
      <c r="G28086" s="21">
        <v>1804</v>
      </c>
      <c r="H28086" s="15"/>
      <c r="I28086" s="17"/>
    </row>
    <row r="28087" spans="1:9" x14ac:dyDescent="0.25">
      <c r="A28087" s="1">
        <v>41349</v>
      </c>
      <c r="B28087">
        <v>2013</v>
      </c>
      <c r="C28087">
        <v>3</v>
      </c>
      <c r="D28087">
        <v>16</v>
      </c>
      <c r="E28087" s="2">
        <v>5</v>
      </c>
      <c r="F28087" s="2">
        <v>7</v>
      </c>
      <c r="G28087" s="21">
        <v>1805</v>
      </c>
      <c r="H28087" s="15"/>
      <c r="I28087" s="17"/>
    </row>
    <row r="28088" spans="1:9" x14ac:dyDescent="0.25">
      <c r="A28088" s="1">
        <v>41349</v>
      </c>
      <c r="B28088">
        <v>2013</v>
      </c>
      <c r="C28088">
        <v>3</v>
      </c>
      <c r="D28088">
        <v>16</v>
      </c>
      <c r="E28088" s="2">
        <v>6</v>
      </c>
      <c r="F28088" s="2">
        <v>7</v>
      </c>
      <c r="G28088" s="21">
        <v>1806</v>
      </c>
      <c r="H28088" s="15"/>
      <c r="I28088" s="17"/>
    </row>
    <row r="28089" spans="1:9" x14ac:dyDescent="0.25">
      <c r="A28089" s="1">
        <v>41349</v>
      </c>
      <c r="B28089">
        <v>2013</v>
      </c>
      <c r="C28089">
        <v>3</v>
      </c>
      <c r="D28089">
        <v>16</v>
      </c>
      <c r="E28089" s="2">
        <v>7</v>
      </c>
      <c r="F28089" s="2">
        <v>7</v>
      </c>
      <c r="G28089" s="21">
        <v>1807</v>
      </c>
      <c r="H28089" s="15"/>
      <c r="I28089" s="17"/>
    </row>
    <row r="28090" spans="1:9" x14ac:dyDescent="0.25">
      <c r="A28090" s="1">
        <v>41349</v>
      </c>
      <c r="B28090">
        <v>2013</v>
      </c>
      <c r="C28090">
        <v>3</v>
      </c>
      <c r="D28090">
        <v>16</v>
      </c>
      <c r="E28090" s="2">
        <v>8</v>
      </c>
      <c r="F28090" s="2">
        <v>7</v>
      </c>
      <c r="G28090" s="21">
        <v>1808</v>
      </c>
      <c r="H28090" s="15"/>
      <c r="I28090" s="17"/>
    </row>
    <row r="28091" spans="1:9" x14ac:dyDescent="0.25">
      <c r="A28091" s="1">
        <v>41349</v>
      </c>
      <c r="B28091">
        <v>2013</v>
      </c>
      <c r="C28091">
        <v>3</v>
      </c>
      <c r="D28091">
        <v>16</v>
      </c>
      <c r="E28091" s="2">
        <v>9</v>
      </c>
      <c r="F28091" s="2">
        <v>7</v>
      </c>
      <c r="G28091" s="21">
        <v>1809</v>
      </c>
      <c r="H28091" s="15"/>
      <c r="I28091" s="17"/>
    </row>
    <row r="28092" spans="1:9" x14ac:dyDescent="0.25">
      <c r="A28092" s="1">
        <v>41349</v>
      </c>
      <c r="B28092">
        <v>2013</v>
      </c>
      <c r="C28092">
        <v>3</v>
      </c>
      <c r="D28092">
        <v>16</v>
      </c>
      <c r="E28092" s="2">
        <v>10</v>
      </c>
      <c r="F28092" s="2">
        <v>7</v>
      </c>
      <c r="G28092" s="21">
        <v>1810</v>
      </c>
      <c r="H28092" s="15"/>
      <c r="I28092" s="17"/>
    </row>
    <row r="28093" spans="1:9" x14ac:dyDescent="0.25">
      <c r="A28093" s="1">
        <v>41349</v>
      </c>
      <c r="B28093">
        <v>2013</v>
      </c>
      <c r="C28093">
        <v>3</v>
      </c>
      <c r="D28093">
        <v>16</v>
      </c>
      <c r="E28093" s="2">
        <v>11</v>
      </c>
      <c r="F28093" s="2">
        <v>7</v>
      </c>
      <c r="G28093" s="21">
        <v>1811</v>
      </c>
      <c r="H28093" s="15"/>
      <c r="I28093" s="17"/>
    </row>
    <row r="28094" spans="1:9" x14ac:dyDescent="0.25">
      <c r="A28094" s="1">
        <v>41349</v>
      </c>
      <c r="B28094">
        <v>2013</v>
      </c>
      <c r="C28094">
        <v>3</v>
      </c>
      <c r="D28094">
        <v>16</v>
      </c>
      <c r="E28094" s="2">
        <v>12</v>
      </c>
      <c r="F28094" s="2">
        <v>7</v>
      </c>
      <c r="G28094" s="21">
        <v>1812</v>
      </c>
      <c r="H28094" s="15"/>
      <c r="I28094" s="17"/>
    </row>
    <row r="28095" spans="1:9" x14ac:dyDescent="0.25">
      <c r="A28095" s="1">
        <v>41349</v>
      </c>
      <c r="B28095">
        <v>2013</v>
      </c>
      <c r="C28095">
        <v>3</v>
      </c>
      <c r="D28095">
        <v>16</v>
      </c>
      <c r="E28095" s="2">
        <v>13</v>
      </c>
      <c r="F28095" s="2">
        <v>7</v>
      </c>
      <c r="G28095" s="21">
        <v>1813</v>
      </c>
      <c r="H28095" s="15"/>
      <c r="I28095" s="17"/>
    </row>
    <row r="28096" spans="1:9" x14ac:dyDescent="0.25">
      <c r="A28096" s="1">
        <v>41349</v>
      </c>
      <c r="B28096">
        <v>2013</v>
      </c>
      <c r="C28096">
        <v>3</v>
      </c>
      <c r="D28096">
        <v>16</v>
      </c>
      <c r="E28096" s="2">
        <v>14</v>
      </c>
      <c r="F28096" s="2">
        <v>7</v>
      </c>
      <c r="G28096" s="21">
        <v>1814</v>
      </c>
      <c r="H28096" s="15"/>
      <c r="I28096" s="17"/>
    </row>
    <row r="28097" spans="1:9" x14ac:dyDescent="0.25">
      <c r="A28097" s="1">
        <v>41349</v>
      </c>
      <c r="B28097">
        <v>2013</v>
      </c>
      <c r="C28097">
        <v>3</v>
      </c>
      <c r="D28097">
        <v>16</v>
      </c>
      <c r="E28097" s="2">
        <v>15</v>
      </c>
      <c r="F28097" s="2">
        <v>7</v>
      </c>
      <c r="G28097" s="21">
        <v>1815</v>
      </c>
      <c r="H28097" s="15"/>
      <c r="I28097" s="17"/>
    </row>
    <row r="28098" spans="1:9" x14ac:dyDescent="0.25">
      <c r="A28098" s="1">
        <v>41349</v>
      </c>
      <c r="B28098">
        <v>2013</v>
      </c>
      <c r="C28098">
        <v>3</v>
      </c>
      <c r="D28098">
        <v>16</v>
      </c>
      <c r="E28098" s="2">
        <v>16</v>
      </c>
      <c r="F28098" s="2">
        <v>7</v>
      </c>
      <c r="G28098" s="21">
        <v>1816</v>
      </c>
      <c r="H28098" s="15"/>
      <c r="I28098" s="17"/>
    </row>
    <row r="28099" spans="1:9" x14ac:dyDescent="0.25">
      <c r="A28099" s="1">
        <v>41349</v>
      </c>
      <c r="B28099">
        <v>2013</v>
      </c>
      <c r="C28099">
        <v>3</v>
      </c>
      <c r="D28099">
        <v>16</v>
      </c>
      <c r="E28099" s="2">
        <v>17</v>
      </c>
      <c r="F28099" s="2">
        <v>7</v>
      </c>
      <c r="G28099" s="21">
        <v>1817</v>
      </c>
      <c r="H28099" s="15"/>
      <c r="I28099" s="17"/>
    </row>
    <row r="28100" spans="1:9" x14ac:dyDescent="0.25">
      <c r="A28100" s="1">
        <v>41349</v>
      </c>
      <c r="B28100">
        <v>2013</v>
      </c>
      <c r="C28100">
        <v>3</v>
      </c>
      <c r="D28100">
        <v>16</v>
      </c>
      <c r="E28100" s="2">
        <v>18</v>
      </c>
      <c r="F28100" s="2">
        <v>7</v>
      </c>
      <c r="G28100" s="21">
        <v>1818</v>
      </c>
      <c r="H28100" s="15"/>
      <c r="I28100" s="17"/>
    </row>
    <row r="28101" spans="1:9" x14ac:dyDescent="0.25">
      <c r="A28101" s="1">
        <v>41349</v>
      </c>
      <c r="B28101">
        <v>2013</v>
      </c>
      <c r="C28101">
        <v>3</v>
      </c>
      <c r="D28101">
        <v>16</v>
      </c>
      <c r="E28101" s="2">
        <v>19</v>
      </c>
      <c r="F28101" s="2">
        <v>7</v>
      </c>
      <c r="G28101" s="21">
        <v>1819</v>
      </c>
      <c r="H28101" s="15"/>
      <c r="I28101" s="17"/>
    </row>
    <row r="28102" spans="1:9" x14ac:dyDescent="0.25">
      <c r="A28102" s="1">
        <v>41349</v>
      </c>
      <c r="B28102">
        <v>2013</v>
      </c>
      <c r="C28102">
        <v>3</v>
      </c>
      <c r="D28102">
        <v>16</v>
      </c>
      <c r="E28102" s="2">
        <v>20</v>
      </c>
      <c r="F28102" s="2">
        <v>7</v>
      </c>
      <c r="G28102" s="21">
        <v>1820</v>
      </c>
      <c r="H28102" s="15"/>
      <c r="I28102" s="17"/>
    </row>
    <row r="28103" spans="1:9" x14ac:dyDescent="0.25">
      <c r="A28103" s="1">
        <v>41349</v>
      </c>
      <c r="B28103">
        <v>2013</v>
      </c>
      <c r="C28103">
        <v>3</v>
      </c>
      <c r="D28103">
        <v>16</v>
      </c>
      <c r="E28103" s="2">
        <v>21</v>
      </c>
      <c r="F28103" s="2">
        <v>7</v>
      </c>
      <c r="G28103" s="21">
        <v>1821</v>
      </c>
      <c r="H28103" s="15"/>
      <c r="I28103" s="17"/>
    </row>
    <row r="28104" spans="1:9" x14ac:dyDescent="0.25">
      <c r="A28104" s="1">
        <v>41349</v>
      </c>
      <c r="B28104">
        <v>2013</v>
      </c>
      <c r="C28104">
        <v>3</v>
      </c>
      <c r="D28104">
        <v>16</v>
      </c>
      <c r="E28104" s="2">
        <v>22</v>
      </c>
      <c r="F28104" s="2">
        <v>7</v>
      </c>
      <c r="G28104" s="21">
        <v>1822</v>
      </c>
      <c r="H28104" s="15"/>
      <c r="I28104" s="17"/>
    </row>
    <row r="28105" spans="1:9" x14ac:dyDescent="0.25">
      <c r="A28105" s="1">
        <v>41349</v>
      </c>
      <c r="B28105">
        <v>2013</v>
      </c>
      <c r="C28105">
        <v>3</v>
      </c>
      <c r="D28105">
        <v>16</v>
      </c>
      <c r="E28105" s="2">
        <v>23</v>
      </c>
      <c r="F28105" s="2">
        <v>7</v>
      </c>
      <c r="G28105" s="21">
        <v>1823</v>
      </c>
      <c r="H28105" s="15"/>
      <c r="I28105" s="17"/>
    </row>
    <row r="28106" spans="1:9" x14ac:dyDescent="0.25">
      <c r="A28106" s="1">
        <v>41349</v>
      </c>
      <c r="B28106">
        <v>2013</v>
      </c>
      <c r="C28106">
        <v>3</v>
      </c>
      <c r="D28106">
        <v>16</v>
      </c>
      <c r="E28106" s="2">
        <v>24</v>
      </c>
      <c r="F28106" s="2">
        <v>7</v>
      </c>
      <c r="G28106" s="21">
        <v>1824</v>
      </c>
      <c r="H28106" s="15"/>
      <c r="I28106" s="17"/>
    </row>
    <row r="28107" spans="1:9" x14ac:dyDescent="0.25">
      <c r="A28107" s="1">
        <v>41350</v>
      </c>
      <c r="B28107">
        <v>2013</v>
      </c>
      <c r="C28107">
        <v>3</v>
      </c>
      <c r="D28107">
        <v>17</v>
      </c>
      <c r="E28107" s="2">
        <v>1</v>
      </c>
      <c r="F28107" s="2">
        <v>1</v>
      </c>
      <c r="G28107" s="21">
        <v>1825</v>
      </c>
      <c r="H28107" s="15"/>
      <c r="I28107" s="17"/>
    </row>
    <row r="28108" spans="1:9" x14ac:dyDescent="0.25">
      <c r="A28108" s="1">
        <v>41350</v>
      </c>
      <c r="B28108">
        <v>2013</v>
      </c>
      <c r="C28108">
        <v>3</v>
      </c>
      <c r="D28108">
        <v>17</v>
      </c>
      <c r="E28108" s="2">
        <v>2</v>
      </c>
      <c r="F28108" s="2">
        <v>1</v>
      </c>
      <c r="G28108" s="21">
        <v>1826</v>
      </c>
      <c r="H28108" s="15"/>
      <c r="I28108" s="17"/>
    </row>
    <row r="28109" spans="1:9" x14ac:dyDescent="0.25">
      <c r="A28109" s="1">
        <v>41350</v>
      </c>
      <c r="B28109">
        <v>2013</v>
      </c>
      <c r="C28109">
        <v>3</v>
      </c>
      <c r="D28109">
        <v>17</v>
      </c>
      <c r="E28109" s="2">
        <v>3</v>
      </c>
      <c r="F28109" s="2">
        <v>1</v>
      </c>
      <c r="G28109" s="21">
        <v>1827</v>
      </c>
      <c r="H28109" s="15"/>
      <c r="I28109" s="17"/>
    </row>
    <row r="28110" spans="1:9" x14ac:dyDescent="0.25">
      <c r="A28110" s="1">
        <v>41350</v>
      </c>
      <c r="B28110">
        <v>2013</v>
      </c>
      <c r="C28110">
        <v>3</v>
      </c>
      <c r="D28110">
        <v>17</v>
      </c>
      <c r="E28110" s="2">
        <v>4</v>
      </c>
      <c r="F28110" s="2">
        <v>1</v>
      </c>
      <c r="G28110" s="21">
        <v>1828</v>
      </c>
      <c r="H28110" s="15"/>
      <c r="I28110" s="17"/>
    </row>
    <row r="28111" spans="1:9" x14ac:dyDescent="0.25">
      <c r="A28111" s="1">
        <v>41350</v>
      </c>
      <c r="B28111">
        <v>2013</v>
      </c>
      <c r="C28111">
        <v>3</v>
      </c>
      <c r="D28111">
        <v>17</v>
      </c>
      <c r="E28111" s="2">
        <v>5</v>
      </c>
      <c r="F28111" s="2">
        <v>1</v>
      </c>
      <c r="G28111" s="21">
        <v>1829</v>
      </c>
      <c r="H28111" s="15"/>
      <c r="I28111" s="17"/>
    </row>
    <row r="28112" spans="1:9" x14ac:dyDescent="0.25">
      <c r="A28112" s="1">
        <v>41350</v>
      </c>
      <c r="B28112">
        <v>2013</v>
      </c>
      <c r="C28112">
        <v>3</v>
      </c>
      <c r="D28112">
        <v>17</v>
      </c>
      <c r="E28112" s="2">
        <v>6</v>
      </c>
      <c r="F28112" s="2">
        <v>1</v>
      </c>
      <c r="G28112" s="21">
        <v>1830</v>
      </c>
      <c r="H28112" s="15"/>
      <c r="I28112" s="17"/>
    </row>
    <row r="28113" spans="1:9" x14ac:dyDescent="0.25">
      <c r="A28113" s="1">
        <v>41350</v>
      </c>
      <c r="B28113">
        <v>2013</v>
      </c>
      <c r="C28113">
        <v>3</v>
      </c>
      <c r="D28113">
        <v>17</v>
      </c>
      <c r="E28113" s="2">
        <v>7</v>
      </c>
      <c r="F28113" s="2">
        <v>1</v>
      </c>
      <c r="G28113" s="21">
        <v>1831</v>
      </c>
      <c r="H28113" s="15"/>
      <c r="I28113" s="17"/>
    </row>
    <row r="28114" spans="1:9" x14ac:dyDescent="0.25">
      <c r="A28114" s="1">
        <v>41350</v>
      </c>
      <c r="B28114">
        <v>2013</v>
      </c>
      <c r="C28114">
        <v>3</v>
      </c>
      <c r="D28114">
        <v>17</v>
      </c>
      <c r="E28114" s="2">
        <v>8</v>
      </c>
      <c r="F28114" s="2">
        <v>1</v>
      </c>
      <c r="G28114" s="21">
        <v>1832</v>
      </c>
      <c r="H28114" s="15"/>
      <c r="I28114" s="17"/>
    </row>
    <row r="28115" spans="1:9" x14ac:dyDescent="0.25">
      <c r="A28115" s="1">
        <v>41350</v>
      </c>
      <c r="B28115">
        <v>2013</v>
      </c>
      <c r="C28115">
        <v>3</v>
      </c>
      <c r="D28115">
        <v>17</v>
      </c>
      <c r="E28115" s="2">
        <v>9</v>
      </c>
      <c r="F28115" s="2">
        <v>1</v>
      </c>
      <c r="G28115" s="21">
        <v>1833</v>
      </c>
      <c r="H28115" s="15"/>
      <c r="I28115" s="17"/>
    </row>
    <row r="28116" spans="1:9" x14ac:dyDescent="0.25">
      <c r="A28116" s="1">
        <v>41350</v>
      </c>
      <c r="B28116">
        <v>2013</v>
      </c>
      <c r="C28116">
        <v>3</v>
      </c>
      <c r="D28116">
        <v>17</v>
      </c>
      <c r="E28116" s="2">
        <v>10</v>
      </c>
      <c r="F28116" s="2">
        <v>1</v>
      </c>
      <c r="G28116" s="21">
        <v>1834</v>
      </c>
      <c r="H28116" s="15"/>
      <c r="I28116" s="17"/>
    </row>
    <row r="28117" spans="1:9" x14ac:dyDescent="0.25">
      <c r="A28117" s="1">
        <v>41350</v>
      </c>
      <c r="B28117">
        <v>2013</v>
      </c>
      <c r="C28117">
        <v>3</v>
      </c>
      <c r="D28117">
        <v>17</v>
      </c>
      <c r="E28117" s="2">
        <v>11</v>
      </c>
      <c r="F28117" s="2">
        <v>1</v>
      </c>
      <c r="G28117" s="21">
        <v>1835</v>
      </c>
      <c r="H28117" s="15"/>
      <c r="I28117" s="17"/>
    </row>
    <row r="28118" spans="1:9" x14ac:dyDescent="0.25">
      <c r="A28118" s="1">
        <v>41350</v>
      </c>
      <c r="B28118">
        <v>2013</v>
      </c>
      <c r="C28118">
        <v>3</v>
      </c>
      <c r="D28118">
        <v>17</v>
      </c>
      <c r="E28118" s="2">
        <v>12</v>
      </c>
      <c r="F28118" s="2">
        <v>1</v>
      </c>
      <c r="G28118" s="21">
        <v>1836</v>
      </c>
      <c r="H28118" s="15"/>
      <c r="I28118" s="17"/>
    </row>
    <row r="28119" spans="1:9" x14ac:dyDescent="0.25">
      <c r="A28119" s="1">
        <v>41350</v>
      </c>
      <c r="B28119">
        <v>2013</v>
      </c>
      <c r="C28119">
        <v>3</v>
      </c>
      <c r="D28119">
        <v>17</v>
      </c>
      <c r="E28119" s="2">
        <v>13</v>
      </c>
      <c r="F28119" s="2">
        <v>1</v>
      </c>
      <c r="G28119" s="21">
        <v>1837</v>
      </c>
      <c r="H28119" s="15"/>
      <c r="I28119" s="17"/>
    </row>
    <row r="28120" spans="1:9" x14ac:dyDescent="0.25">
      <c r="A28120" s="1">
        <v>41350</v>
      </c>
      <c r="B28120">
        <v>2013</v>
      </c>
      <c r="C28120">
        <v>3</v>
      </c>
      <c r="D28120">
        <v>17</v>
      </c>
      <c r="E28120" s="2">
        <v>14</v>
      </c>
      <c r="F28120" s="2">
        <v>1</v>
      </c>
      <c r="G28120" s="21">
        <v>1838</v>
      </c>
      <c r="H28120" s="15"/>
      <c r="I28120" s="17"/>
    </row>
    <row r="28121" spans="1:9" x14ac:dyDescent="0.25">
      <c r="A28121" s="1">
        <v>41350</v>
      </c>
      <c r="B28121">
        <v>2013</v>
      </c>
      <c r="C28121">
        <v>3</v>
      </c>
      <c r="D28121">
        <v>17</v>
      </c>
      <c r="E28121" s="2">
        <v>15</v>
      </c>
      <c r="F28121" s="2">
        <v>1</v>
      </c>
      <c r="G28121" s="21">
        <v>1839</v>
      </c>
      <c r="H28121" s="15"/>
      <c r="I28121" s="17"/>
    </row>
    <row r="28122" spans="1:9" x14ac:dyDescent="0.25">
      <c r="A28122" s="1">
        <v>41350</v>
      </c>
      <c r="B28122">
        <v>2013</v>
      </c>
      <c r="C28122">
        <v>3</v>
      </c>
      <c r="D28122">
        <v>17</v>
      </c>
      <c r="E28122" s="2">
        <v>16</v>
      </c>
      <c r="F28122" s="2">
        <v>1</v>
      </c>
      <c r="G28122" s="21">
        <v>1840</v>
      </c>
      <c r="H28122" s="15"/>
      <c r="I28122" s="17"/>
    </row>
    <row r="28123" spans="1:9" x14ac:dyDescent="0.25">
      <c r="A28123" s="1">
        <v>41350</v>
      </c>
      <c r="B28123">
        <v>2013</v>
      </c>
      <c r="C28123">
        <v>3</v>
      </c>
      <c r="D28123">
        <v>17</v>
      </c>
      <c r="E28123" s="2">
        <v>17</v>
      </c>
      <c r="F28123" s="2">
        <v>1</v>
      </c>
      <c r="G28123" s="21">
        <v>1841</v>
      </c>
      <c r="H28123" s="15"/>
      <c r="I28123" s="17"/>
    </row>
    <row r="28124" spans="1:9" x14ac:dyDescent="0.25">
      <c r="A28124" s="1">
        <v>41350</v>
      </c>
      <c r="B28124">
        <v>2013</v>
      </c>
      <c r="C28124">
        <v>3</v>
      </c>
      <c r="D28124">
        <v>17</v>
      </c>
      <c r="E28124" s="2">
        <v>18</v>
      </c>
      <c r="F28124" s="2">
        <v>1</v>
      </c>
      <c r="G28124" s="21">
        <v>1842</v>
      </c>
      <c r="H28124" s="15"/>
      <c r="I28124" s="17"/>
    </row>
    <row r="28125" spans="1:9" x14ac:dyDescent="0.25">
      <c r="A28125" s="1">
        <v>41350</v>
      </c>
      <c r="B28125">
        <v>2013</v>
      </c>
      <c r="C28125">
        <v>3</v>
      </c>
      <c r="D28125">
        <v>17</v>
      </c>
      <c r="E28125" s="2">
        <v>19</v>
      </c>
      <c r="F28125" s="2">
        <v>1</v>
      </c>
      <c r="G28125" s="21">
        <v>1843</v>
      </c>
      <c r="H28125" s="15"/>
      <c r="I28125" s="17"/>
    </row>
    <row r="28126" spans="1:9" x14ac:dyDescent="0.25">
      <c r="A28126" s="1">
        <v>41350</v>
      </c>
      <c r="B28126">
        <v>2013</v>
      </c>
      <c r="C28126">
        <v>3</v>
      </c>
      <c r="D28126">
        <v>17</v>
      </c>
      <c r="E28126" s="2">
        <v>20</v>
      </c>
      <c r="F28126" s="2">
        <v>1</v>
      </c>
      <c r="G28126" s="21">
        <v>1844</v>
      </c>
      <c r="H28126" s="15"/>
      <c r="I28126" s="17"/>
    </row>
    <row r="28127" spans="1:9" x14ac:dyDescent="0.25">
      <c r="A28127" s="1">
        <v>41350</v>
      </c>
      <c r="B28127">
        <v>2013</v>
      </c>
      <c r="C28127">
        <v>3</v>
      </c>
      <c r="D28127">
        <v>17</v>
      </c>
      <c r="E28127" s="2">
        <v>21</v>
      </c>
      <c r="F28127" s="2">
        <v>1</v>
      </c>
      <c r="G28127" s="21">
        <v>1845</v>
      </c>
      <c r="H28127" s="15"/>
      <c r="I28127" s="17"/>
    </row>
    <row r="28128" spans="1:9" x14ac:dyDescent="0.25">
      <c r="A28128" s="1">
        <v>41350</v>
      </c>
      <c r="B28128">
        <v>2013</v>
      </c>
      <c r="C28128">
        <v>3</v>
      </c>
      <c r="D28128">
        <v>17</v>
      </c>
      <c r="E28128" s="2">
        <v>22</v>
      </c>
      <c r="F28128" s="2">
        <v>1</v>
      </c>
      <c r="G28128" s="21">
        <v>1846</v>
      </c>
      <c r="H28128" s="15"/>
      <c r="I28128" s="17"/>
    </row>
    <row r="28129" spans="1:9" x14ac:dyDescent="0.25">
      <c r="A28129" s="1">
        <v>41350</v>
      </c>
      <c r="B28129">
        <v>2013</v>
      </c>
      <c r="C28129">
        <v>3</v>
      </c>
      <c r="D28129">
        <v>17</v>
      </c>
      <c r="E28129" s="2">
        <v>23</v>
      </c>
      <c r="F28129" s="2">
        <v>1</v>
      </c>
      <c r="G28129" s="21">
        <v>1847</v>
      </c>
      <c r="H28129" s="15"/>
      <c r="I28129" s="17"/>
    </row>
    <row r="28130" spans="1:9" x14ac:dyDescent="0.25">
      <c r="A28130" s="1">
        <v>41350</v>
      </c>
      <c r="B28130">
        <v>2013</v>
      </c>
      <c r="C28130">
        <v>3</v>
      </c>
      <c r="D28130">
        <v>17</v>
      </c>
      <c r="E28130" s="2">
        <v>24</v>
      </c>
      <c r="F28130" s="2">
        <v>1</v>
      </c>
      <c r="G28130" s="21">
        <v>1848</v>
      </c>
      <c r="H28130" s="15"/>
      <c r="I28130" s="17"/>
    </row>
    <row r="28131" spans="1:9" x14ac:dyDescent="0.25">
      <c r="A28131" s="1">
        <v>41351</v>
      </c>
      <c r="B28131">
        <v>2013</v>
      </c>
      <c r="C28131">
        <v>3</v>
      </c>
      <c r="D28131">
        <v>18</v>
      </c>
      <c r="E28131" s="2">
        <v>1</v>
      </c>
      <c r="F28131" s="2">
        <v>2</v>
      </c>
      <c r="G28131" s="21">
        <v>1849</v>
      </c>
      <c r="H28131" s="15"/>
      <c r="I28131" s="17"/>
    </row>
    <row r="28132" spans="1:9" x14ac:dyDescent="0.25">
      <c r="A28132" s="1">
        <v>41351</v>
      </c>
      <c r="B28132">
        <v>2013</v>
      </c>
      <c r="C28132">
        <v>3</v>
      </c>
      <c r="D28132">
        <v>18</v>
      </c>
      <c r="E28132" s="2">
        <v>2</v>
      </c>
      <c r="F28132" s="2">
        <v>2</v>
      </c>
      <c r="G28132" s="21">
        <v>1850</v>
      </c>
      <c r="H28132" s="15"/>
      <c r="I28132" s="17"/>
    </row>
    <row r="28133" spans="1:9" x14ac:dyDescent="0.25">
      <c r="A28133" s="1">
        <v>41351</v>
      </c>
      <c r="B28133">
        <v>2013</v>
      </c>
      <c r="C28133">
        <v>3</v>
      </c>
      <c r="D28133">
        <v>18</v>
      </c>
      <c r="E28133" s="2">
        <v>3</v>
      </c>
      <c r="F28133" s="2">
        <v>2</v>
      </c>
      <c r="G28133" s="21">
        <v>1851</v>
      </c>
      <c r="H28133" s="15"/>
      <c r="I28133" s="17"/>
    </row>
    <row r="28134" spans="1:9" x14ac:dyDescent="0.25">
      <c r="A28134" s="1">
        <v>41351</v>
      </c>
      <c r="B28134">
        <v>2013</v>
      </c>
      <c r="C28134">
        <v>3</v>
      </c>
      <c r="D28134">
        <v>18</v>
      </c>
      <c r="E28134" s="2">
        <v>4</v>
      </c>
      <c r="F28134" s="2">
        <v>2</v>
      </c>
      <c r="G28134" s="21">
        <v>1852</v>
      </c>
      <c r="H28134" s="15"/>
      <c r="I28134" s="17"/>
    </row>
    <row r="28135" spans="1:9" x14ac:dyDescent="0.25">
      <c r="A28135" s="1">
        <v>41351</v>
      </c>
      <c r="B28135">
        <v>2013</v>
      </c>
      <c r="C28135">
        <v>3</v>
      </c>
      <c r="D28135">
        <v>18</v>
      </c>
      <c r="E28135" s="2">
        <v>5</v>
      </c>
      <c r="F28135" s="2">
        <v>2</v>
      </c>
      <c r="G28135" s="21">
        <v>1853</v>
      </c>
      <c r="H28135" s="15"/>
      <c r="I28135" s="17"/>
    </row>
    <row r="28136" spans="1:9" x14ac:dyDescent="0.25">
      <c r="A28136" s="1">
        <v>41351</v>
      </c>
      <c r="B28136">
        <v>2013</v>
      </c>
      <c r="C28136">
        <v>3</v>
      </c>
      <c r="D28136">
        <v>18</v>
      </c>
      <c r="E28136" s="2">
        <v>6</v>
      </c>
      <c r="F28136" s="2">
        <v>2</v>
      </c>
      <c r="G28136" s="21">
        <v>1854</v>
      </c>
      <c r="H28136" s="15"/>
      <c r="I28136" s="17"/>
    </row>
    <row r="28137" spans="1:9" x14ac:dyDescent="0.25">
      <c r="A28137" s="1">
        <v>41351</v>
      </c>
      <c r="B28137">
        <v>2013</v>
      </c>
      <c r="C28137">
        <v>3</v>
      </c>
      <c r="D28137">
        <v>18</v>
      </c>
      <c r="E28137" s="2">
        <v>7</v>
      </c>
      <c r="F28137" s="2">
        <v>2</v>
      </c>
      <c r="G28137" s="21">
        <v>1855</v>
      </c>
      <c r="H28137" s="15"/>
      <c r="I28137" s="17"/>
    </row>
    <row r="28138" spans="1:9" x14ac:dyDescent="0.25">
      <c r="A28138" s="1">
        <v>41351</v>
      </c>
      <c r="B28138">
        <v>2013</v>
      </c>
      <c r="C28138">
        <v>3</v>
      </c>
      <c r="D28138">
        <v>18</v>
      </c>
      <c r="E28138" s="2">
        <v>8</v>
      </c>
      <c r="F28138" s="2">
        <v>2</v>
      </c>
      <c r="G28138" s="21">
        <v>1856</v>
      </c>
      <c r="H28138" s="15"/>
      <c r="I28138" s="17"/>
    </row>
    <row r="28139" spans="1:9" x14ac:dyDescent="0.25">
      <c r="A28139" s="1">
        <v>41351</v>
      </c>
      <c r="B28139">
        <v>2013</v>
      </c>
      <c r="C28139">
        <v>3</v>
      </c>
      <c r="D28139">
        <v>18</v>
      </c>
      <c r="E28139" s="2">
        <v>9</v>
      </c>
      <c r="F28139" s="2">
        <v>2</v>
      </c>
      <c r="G28139" s="21">
        <v>1857</v>
      </c>
      <c r="H28139" s="15"/>
      <c r="I28139" s="17"/>
    </row>
    <row r="28140" spans="1:9" x14ac:dyDescent="0.25">
      <c r="A28140" s="1">
        <v>41351</v>
      </c>
      <c r="B28140">
        <v>2013</v>
      </c>
      <c r="C28140">
        <v>3</v>
      </c>
      <c r="D28140">
        <v>18</v>
      </c>
      <c r="E28140" s="2">
        <v>10</v>
      </c>
      <c r="F28140" s="2">
        <v>2</v>
      </c>
      <c r="G28140" s="21">
        <v>1858</v>
      </c>
      <c r="H28140" s="15"/>
      <c r="I28140" s="17"/>
    </row>
    <row r="28141" spans="1:9" x14ac:dyDescent="0.25">
      <c r="A28141" s="1">
        <v>41351</v>
      </c>
      <c r="B28141">
        <v>2013</v>
      </c>
      <c r="C28141">
        <v>3</v>
      </c>
      <c r="D28141">
        <v>18</v>
      </c>
      <c r="E28141" s="2">
        <v>11</v>
      </c>
      <c r="F28141" s="2">
        <v>2</v>
      </c>
      <c r="G28141" s="21">
        <v>1859</v>
      </c>
      <c r="H28141" s="15"/>
      <c r="I28141" s="17"/>
    </row>
    <row r="28142" spans="1:9" x14ac:dyDescent="0.25">
      <c r="A28142" s="1">
        <v>41351</v>
      </c>
      <c r="B28142">
        <v>2013</v>
      </c>
      <c r="C28142">
        <v>3</v>
      </c>
      <c r="D28142">
        <v>18</v>
      </c>
      <c r="E28142" s="2">
        <v>12</v>
      </c>
      <c r="F28142" s="2">
        <v>2</v>
      </c>
      <c r="G28142" s="21">
        <v>1860</v>
      </c>
      <c r="H28142" s="15"/>
      <c r="I28142" s="17"/>
    </row>
    <row r="28143" spans="1:9" x14ac:dyDescent="0.25">
      <c r="A28143" s="1">
        <v>41351</v>
      </c>
      <c r="B28143">
        <v>2013</v>
      </c>
      <c r="C28143">
        <v>3</v>
      </c>
      <c r="D28143">
        <v>18</v>
      </c>
      <c r="E28143" s="2">
        <v>13</v>
      </c>
      <c r="F28143" s="2">
        <v>2</v>
      </c>
      <c r="G28143" s="21">
        <v>1861</v>
      </c>
      <c r="H28143" s="15"/>
      <c r="I28143" s="17"/>
    </row>
    <row r="28144" spans="1:9" x14ac:dyDescent="0.25">
      <c r="A28144" s="1">
        <v>41351</v>
      </c>
      <c r="B28144">
        <v>2013</v>
      </c>
      <c r="C28144">
        <v>3</v>
      </c>
      <c r="D28144">
        <v>18</v>
      </c>
      <c r="E28144" s="2">
        <v>14</v>
      </c>
      <c r="F28144" s="2">
        <v>2</v>
      </c>
      <c r="G28144" s="21">
        <v>1862</v>
      </c>
      <c r="H28144" s="15"/>
      <c r="I28144" s="17"/>
    </row>
    <row r="28145" spans="1:9" x14ac:dyDescent="0.25">
      <c r="A28145" s="1">
        <v>41351</v>
      </c>
      <c r="B28145">
        <v>2013</v>
      </c>
      <c r="C28145">
        <v>3</v>
      </c>
      <c r="D28145">
        <v>18</v>
      </c>
      <c r="E28145" s="2">
        <v>15</v>
      </c>
      <c r="F28145" s="2">
        <v>2</v>
      </c>
      <c r="G28145" s="21">
        <v>1863</v>
      </c>
      <c r="H28145" s="15"/>
      <c r="I28145" s="17"/>
    </row>
    <row r="28146" spans="1:9" x14ac:dyDescent="0.25">
      <c r="A28146" s="1">
        <v>41351</v>
      </c>
      <c r="B28146">
        <v>2013</v>
      </c>
      <c r="C28146">
        <v>3</v>
      </c>
      <c r="D28146">
        <v>18</v>
      </c>
      <c r="E28146" s="2">
        <v>16</v>
      </c>
      <c r="F28146" s="2">
        <v>2</v>
      </c>
      <c r="G28146" s="21">
        <v>1864</v>
      </c>
      <c r="H28146" s="15"/>
      <c r="I28146" s="17"/>
    </row>
    <row r="28147" spans="1:9" x14ac:dyDescent="0.25">
      <c r="A28147" s="1">
        <v>41351</v>
      </c>
      <c r="B28147">
        <v>2013</v>
      </c>
      <c r="C28147">
        <v>3</v>
      </c>
      <c r="D28147">
        <v>18</v>
      </c>
      <c r="E28147" s="2">
        <v>17</v>
      </c>
      <c r="F28147" s="2">
        <v>2</v>
      </c>
      <c r="G28147" s="21">
        <v>1865</v>
      </c>
      <c r="H28147" s="15"/>
      <c r="I28147" s="17"/>
    </row>
    <row r="28148" spans="1:9" x14ac:dyDescent="0.25">
      <c r="A28148" s="1">
        <v>41351</v>
      </c>
      <c r="B28148">
        <v>2013</v>
      </c>
      <c r="C28148">
        <v>3</v>
      </c>
      <c r="D28148">
        <v>18</v>
      </c>
      <c r="E28148" s="2">
        <v>18</v>
      </c>
      <c r="F28148" s="2">
        <v>2</v>
      </c>
      <c r="G28148" s="21">
        <v>1866</v>
      </c>
      <c r="H28148" s="15"/>
      <c r="I28148" s="17"/>
    </row>
    <row r="28149" spans="1:9" x14ac:dyDescent="0.25">
      <c r="A28149" s="1">
        <v>41351</v>
      </c>
      <c r="B28149">
        <v>2013</v>
      </c>
      <c r="C28149">
        <v>3</v>
      </c>
      <c r="D28149">
        <v>18</v>
      </c>
      <c r="E28149" s="2">
        <v>19</v>
      </c>
      <c r="F28149" s="2">
        <v>2</v>
      </c>
      <c r="G28149" s="21">
        <v>1867</v>
      </c>
      <c r="H28149" s="15"/>
      <c r="I28149" s="17"/>
    </row>
    <row r="28150" spans="1:9" x14ac:dyDescent="0.25">
      <c r="A28150" s="1">
        <v>41351</v>
      </c>
      <c r="B28150">
        <v>2013</v>
      </c>
      <c r="C28150">
        <v>3</v>
      </c>
      <c r="D28150">
        <v>18</v>
      </c>
      <c r="E28150" s="2">
        <v>20</v>
      </c>
      <c r="F28150" s="2">
        <v>2</v>
      </c>
      <c r="G28150" s="21">
        <v>1868</v>
      </c>
      <c r="H28150" s="15"/>
      <c r="I28150" s="17"/>
    </row>
    <row r="28151" spans="1:9" x14ac:dyDescent="0.25">
      <c r="A28151" s="1">
        <v>41351</v>
      </c>
      <c r="B28151">
        <v>2013</v>
      </c>
      <c r="C28151">
        <v>3</v>
      </c>
      <c r="D28151">
        <v>18</v>
      </c>
      <c r="E28151" s="2">
        <v>21</v>
      </c>
      <c r="F28151" s="2">
        <v>2</v>
      </c>
      <c r="G28151" s="21">
        <v>1869</v>
      </c>
      <c r="H28151" s="15"/>
      <c r="I28151" s="17"/>
    </row>
    <row r="28152" spans="1:9" x14ac:dyDescent="0.25">
      <c r="A28152" s="1">
        <v>41351</v>
      </c>
      <c r="B28152">
        <v>2013</v>
      </c>
      <c r="C28152">
        <v>3</v>
      </c>
      <c r="D28152">
        <v>18</v>
      </c>
      <c r="E28152" s="2">
        <v>22</v>
      </c>
      <c r="F28152" s="2">
        <v>2</v>
      </c>
      <c r="G28152" s="21">
        <v>1870</v>
      </c>
      <c r="H28152" s="15"/>
      <c r="I28152" s="17"/>
    </row>
    <row r="28153" spans="1:9" x14ac:dyDescent="0.25">
      <c r="A28153" s="1">
        <v>41351</v>
      </c>
      <c r="B28153">
        <v>2013</v>
      </c>
      <c r="C28153">
        <v>3</v>
      </c>
      <c r="D28153">
        <v>18</v>
      </c>
      <c r="E28153" s="2">
        <v>23</v>
      </c>
      <c r="F28153" s="2">
        <v>2</v>
      </c>
      <c r="G28153" s="21">
        <v>1871</v>
      </c>
      <c r="H28153" s="15"/>
      <c r="I28153" s="17"/>
    </row>
    <row r="28154" spans="1:9" x14ac:dyDescent="0.25">
      <c r="A28154" s="1">
        <v>41351</v>
      </c>
      <c r="B28154">
        <v>2013</v>
      </c>
      <c r="C28154">
        <v>3</v>
      </c>
      <c r="D28154">
        <v>18</v>
      </c>
      <c r="E28154" s="2">
        <v>24</v>
      </c>
      <c r="F28154" s="2">
        <v>2</v>
      </c>
      <c r="G28154" s="21">
        <v>1872</v>
      </c>
      <c r="H28154" s="15"/>
      <c r="I28154" s="17"/>
    </row>
    <row r="28155" spans="1:9" x14ac:dyDescent="0.25">
      <c r="A28155" s="1">
        <v>41352</v>
      </c>
      <c r="B28155">
        <v>2013</v>
      </c>
      <c r="C28155">
        <v>3</v>
      </c>
      <c r="D28155">
        <v>19</v>
      </c>
      <c r="E28155" s="2">
        <v>1</v>
      </c>
      <c r="F28155" s="2">
        <v>3</v>
      </c>
      <c r="G28155" s="21">
        <v>1873</v>
      </c>
      <c r="H28155" s="15"/>
      <c r="I28155" s="17"/>
    </row>
    <row r="28156" spans="1:9" x14ac:dyDescent="0.25">
      <c r="A28156" s="1">
        <v>41352</v>
      </c>
      <c r="B28156">
        <v>2013</v>
      </c>
      <c r="C28156">
        <v>3</v>
      </c>
      <c r="D28156">
        <v>19</v>
      </c>
      <c r="E28156" s="2">
        <v>2</v>
      </c>
      <c r="F28156" s="2">
        <v>3</v>
      </c>
      <c r="G28156" s="21">
        <v>1874</v>
      </c>
      <c r="H28156" s="15"/>
      <c r="I28156" s="17"/>
    </row>
    <row r="28157" spans="1:9" x14ac:dyDescent="0.25">
      <c r="A28157" s="1">
        <v>41352</v>
      </c>
      <c r="B28157">
        <v>2013</v>
      </c>
      <c r="C28157">
        <v>3</v>
      </c>
      <c r="D28157">
        <v>19</v>
      </c>
      <c r="E28157" s="2">
        <v>3</v>
      </c>
      <c r="F28157" s="2">
        <v>3</v>
      </c>
      <c r="G28157" s="21">
        <v>1875</v>
      </c>
      <c r="H28157" s="15"/>
      <c r="I28157" s="17"/>
    </row>
    <row r="28158" spans="1:9" x14ac:dyDescent="0.25">
      <c r="A28158" s="1">
        <v>41352</v>
      </c>
      <c r="B28158">
        <v>2013</v>
      </c>
      <c r="C28158">
        <v>3</v>
      </c>
      <c r="D28158">
        <v>19</v>
      </c>
      <c r="E28158" s="2">
        <v>4</v>
      </c>
      <c r="F28158" s="2">
        <v>3</v>
      </c>
      <c r="G28158" s="21">
        <v>1876</v>
      </c>
      <c r="H28158" s="15"/>
      <c r="I28158" s="17"/>
    </row>
    <row r="28159" spans="1:9" x14ac:dyDescent="0.25">
      <c r="A28159" s="1">
        <v>41352</v>
      </c>
      <c r="B28159">
        <v>2013</v>
      </c>
      <c r="C28159">
        <v>3</v>
      </c>
      <c r="D28159">
        <v>19</v>
      </c>
      <c r="E28159" s="2">
        <v>5</v>
      </c>
      <c r="F28159" s="2">
        <v>3</v>
      </c>
      <c r="G28159" s="21">
        <v>1877</v>
      </c>
      <c r="H28159" s="15"/>
      <c r="I28159" s="17"/>
    </row>
    <row r="28160" spans="1:9" x14ac:dyDescent="0.25">
      <c r="A28160" s="1">
        <v>41352</v>
      </c>
      <c r="B28160">
        <v>2013</v>
      </c>
      <c r="C28160">
        <v>3</v>
      </c>
      <c r="D28160">
        <v>19</v>
      </c>
      <c r="E28160" s="2">
        <v>6</v>
      </c>
      <c r="F28160" s="2">
        <v>3</v>
      </c>
      <c r="G28160" s="21">
        <v>1878</v>
      </c>
      <c r="H28160" s="15"/>
      <c r="I28160" s="17"/>
    </row>
    <row r="28161" spans="1:9" x14ac:dyDescent="0.25">
      <c r="A28161" s="1">
        <v>41352</v>
      </c>
      <c r="B28161">
        <v>2013</v>
      </c>
      <c r="C28161">
        <v>3</v>
      </c>
      <c r="D28161">
        <v>19</v>
      </c>
      <c r="E28161" s="2">
        <v>7</v>
      </c>
      <c r="F28161" s="2">
        <v>3</v>
      </c>
      <c r="G28161" s="21">
        <v>1879</v>
      </c>
      <c r="H28161" s="15"/>
      <c r="I28161" s="17"/>
    </row>
    <row r="28162" spans="1:9" x14ac:dyDescent="0.25">
      <c r="A28162" s="1">
        <v>41352</v>
      </c>
      <c r="B28162">
        <v>2013</v>
      </c>
      <c r="C28162">
        <v>3</v>
      </c>
      <c r="D28162">
        <v>19</v>
      </c>
      <c r="E28162" s="2">
        <v>8</v>
      </c>
      <c r="F28162" s="2">
        <v>3</v>
      </c>
      <c r="G28162" s="21">
        <v>1880</v>
      </c>
      <c r="H28162" s="15"/>
      <c r="I28162" s="17"/>
    </row>
    <row r="28163" spans="1:9" x14ac:dyDescent="0.25">
      <c r="A28163" s="1">
        <v>41352</v>
      </c>
      <c r="B28163">
        <v>2013</v>
      </c>
      <c r="C28163">
        <v>3</v>
      </c>
      <c r="D28163">
        <v>19</v>
      </c>
      <c r="E28163" s="2">
        <v>9</v>
      </c>
      <c r="F28163" s="2">
        <v>3</v>
      </c>
      <c r="G28163" s="21">
        <v>1881</v>
      </c>
      <c r="H28163" s="15"/>
      <c r="I28163" s="17"/>
    </row>
    <row r="28164" spans="1:9" x14ac:dyDescent="0.25">
      <c r="A28164" s="1">
        <v>41352</v>
      </c>
      <c r="B28164">
        <v>2013</v>
      </c>
      <c r="C28164">
        <v>3</v>
      </c>
      <c r="D28164">
        <v>19</v>
      </c>
      <c r="E28164" s="2">
        <v>10</v>
      </c>
      <c r="F28164" s="2">
        <v>3</v>
      </c>
      <c r="G28164" s="21">
        <v>1882</v>
      </c>
      <c r="H28164" s="15"/>
      <c r="I28164" s="17"/>
    </row>
    <row r="28165" spans="1:9" x14ac:dyDescent="0.25">
      <c r="A28165" s="1">
        <v>41352</v>
      </c>
      <c r="B28165">
        <v>2013</v>
      </c>
      <c r="C28165">
        <v>3</v>
      </c>
      <c r="D28165">
        <v>19</v>
      </c>
      <c r="E28165" s="2">
        <v>11</v>
      </c>
      <c r="F28165" s="2">
        <v>3</v>
      </c>
      <c r="G28165" s="21">
        <v>1883</v>
      </c>
      <c r="H28165" s="15"/>
      <c r="I28165" s="17"/>
    </row>
    <row r="28166" spans="1:9" x14ac:dyDescent="0.25">
      <c r="A28166" s="1">
        <v>41352</v>
      </c>
      <c r="B28166">
        <v>2013</v>
      </c>
      <c r="C28166">
        <v>3</v>
      </c>
      <c r="D28166">
        <v>19</v>
      </c>
      <c r="E28166" s="2">
        <v>12</v>
      </c>
      <c r="F28166" s="2">
        <v>3</v>
      </c>
      <c r="G28166" s="21">
        <v>1884</v>
      </c>
      <c r="H28166" s="15"/>
      <c r="I28166" s="17"/>
    </row>
    <row r="28167" spans="1:9" x14ac:dyDescent="0.25">
      <c r="A28167" s="1">
        <v>41352</v>
      </c>
      <c r="B28167">
        <v>2013</v>
      </c>
      <c r="C28167">
        <v>3</v>
      </c>
      <c r="D28167">
        <v>19</v>
      </c>
      <c r="E28167" s="2">
        <v>13</v>
      </c>
      <c r="F28167" s="2">
        <v>3</v>
      </c>
      <c r="G28167" s="21">
        <v>1885</v>
      </c>
      <c r="H28167" s="15"/>
      <c r="I28167" s="17"/>
    </row>
    <row r="28168" spans="1:9" x14ac:dyDescent="0.25">
      <c r="A28168" s="1">
        <v>41352</v>
      </c>
      <c r="B28168">
        <v>2013</v>
      </c>
      <c r="C28168">
        <v>3</v>
      </c>
      <c r="D28168">
        <v>19</v>
      </c>
      <c r="E28168" s="2">
        <v>14</v>
      </c>
      <c r="F28168" s="2">
        <v>3</v>
      </c>
      <c r="G28168" s="21">
        <v>1886</v>
      </c>
      <c r="H28168" s="15"/>
      <c r="I28168" s="17"/>
    </row>
    <row r="28169" spans="1:9" x14ac:dyDescent="0.25">
      <c r="A28169" s="1">
        <v>41352</v>
      </c>
      <c r="B28169">
        <v>2013</v>
      </c>
      <c r="C28169">
        <v>3</v>
      </c>
      <c r="D28169">
        <v>19</v>
      </c>
      <c r="E28169" s="2">
        <v>15</v>
      </c>
      <c r="F28169" s="2">
        <v>3</v>
      </c>
      <c r="G28169" s="21">
        <v>1887</v>
      </c>
      <c r="H28169" s="15"/>
      <c r="I28169" s="17"/>
    </row>
    <row r="28170" spans="1:9" x14ac:dyDescent="0.25">
      <c r="A28170" s="1">
        <v>41352</v>
      </c>
      <c r="B28170">
        <v>2013</v>
      </c>
      <c r="C28170">
        <v>3</v>
      </c>
      <c r="D28170">
        <v>19</v>
      </c>
      <c r="E28170" s="2">
        <v>16</v>
      </c>
      <c r="F28170" s="2">
        <v>3</v>
      </c>
      <c r="G28170" s="21">
        <v>1888</v>
      </c>
      <c r="H28170" s="15"/>
      <c r="I28170" s="17"/>
    </row>
    <row r="28171" spans="1:9" x14ac:dyDescent="0.25">
      <c r="A28171" s="1">
        <v>41352</v>
      </c>
      <c r="B28171">
        <v>2013</v>
      </c>
      <c r="C28171">
        <v>3</v>
      </c>
      <c r="D28171">
        <v>19</v>
      </c>
      <c r="E28171" s="2">
        <v>17</v>
      </c>
      <c r="F28171" s="2">
        <v>3</v>
      </c>
      <c r="G28171" s="21">
        <v>1889</v>
      </c>
      <c r="H28171" s="15"/>
      <c r="I28171" s="17"/>
    </row>
    <row r="28172" spans="1:9" x14ac:dyDescent="0.25">
      <c r="A28172" s="1">
        <v>41352</v>
      </c>
      <c r="B28172">
        <v>2013</v>
      </c>
      <c r="C28172">
        <v>3</v>
      </c>
      <c r="D28172">
        <v>19</v>
      </c>
      <c r="E28172" s="2">
        <v>18</v>
      </c>
      <c r="F28172" s="2">
        <v>3</v>
      </c>
      <c r="G28172" s="21">
        <v>1890</v>
      </c>
      <c r="H28172" s="15"/>
      <c r="I28172" s="17"/>
    </row>
    <row r="28173" spans="1:9" x14ac:dyDescent="0.25">
      <c r="A28173" s="1">
        <v>41352</v>
      </c>
      <c r="B28173">
        <v>2013</v>
      </c>
      <c r="C28173">
        <v>3</v>
      </c>
      <c r="D28173">
        <v>19</v>
      </c>
      <c r="E28173" s="2">
        <v>19</v>
      </c>
      <c r="F28173" s="2">
        <v>3</v>
      </c>
      <c r="G28173" s="21">
        <v>1891</v>
      </c>
      <c r="H28173" s="15"/>
      <c r="I28173" s="17"/>
    </row>
    <row r="28174" spans="1:9" x14ac:dyDescent="0.25">
      <c r="A28174" s="1">
        <v>41352</v>
      </c>
      <c r="B28174">
        <v>2013</v>
      </c>
      <c r="C28174">
        <v>3</v>
      </c>
      <c r="D28174">
        <v>19</v>
      </c>
      <c r="E28174" s="2">
        <v>20</v>
      </c>
      <c r="F28174" s="2">
        <v>3</v>
      </c>
      <c r="G28174" s="21">
        <v>1892</v>
      </c>
      <c r="H28174" s="15"/>
      <c r="I28174" s="17"/>
    </row>
    <row r="28175" spans="1:9" x14ac:dyDescent="0.25">
      <c r="A28175" s="1">
        <v>41352</v>
      </c>
      <c r="B28175">
        <v>2013</v>
      </c>
      <c r="C28175">
        <v>3</v>
      </c>
      <c r="D28175">
        <v>19</v>
      </c>
      <c r="E28175" s="2">
        <v>21</v>
      </c>
      <c r="F28175" s="2">
        <v>3</v>
      </c>
      <c r="G28175" s="21">
        <v>1893</v>
      </c>
      <c r="H28175" s="15"/>
      <c r="I28175" s="17"/>
    </row>
    <row r="28176" spans="1:9" x14ac:dyDescent="0.25">
      <c r="A28176" s="1">
        <v>41352</v>
      </c>
      <c r="B28176">
        <v>2013</v>
      </c>
      <c r="C28176">
        <v>3</v>
      </c>
      <c r="D28176">
        <v>19</v>
      </c>
      <c r="E28176" s="2">
        <v>22</v>
      </c>
      <c r="F28176" s="2">
        <v>3</v>
      </c>
      <c r="G28176" s="21">
        <v>1894</v>
      </c>
      <c r="H28176" s="15"/>
      <c r="I28176" s="17"/>
    </row>
    <row r="28177" spans="1:9" x14ac:dyDescent="0.25">
      <c r="A28177" s="1">
        <v>41352</v>
      </c>
      <c r="B28177">
        <v>2013</v>
      </c>
      <c r="C28177">
        <v>3</v>
      </c>
      <c r="D28177">
        <v>19</v>
      </c>
      <c r="E28177" s="2">
        <v>23</v>
      </c>
      <c r="F28177" s="2">
        <v>3</v>
      </c>
      <c r="G28177" s="21">
        <v>1895</v>
      </c>
      <c r="H28177" s="15"/>
      <c r="I28177" s="17"/>
    </row>
    <row r="28178" spans="1:9" x14ac:dyDescent="0.25">
      <c r="A28178" s="1">
        <v>41352</v>
      </c>
      <c r="B28178">
        <v>2013</v>
      </c>
      <c r="C28178">
        <v>3</v>
      </c>
      <c r="D28178">
        <v>19</v>
      </c>
      <c r="E28178" s="2">
        <v>24</v>
      </c>
      <c r="F28178" s="2">
        <v>3</v>
      </c>
      <c r="G28178" s="21">
        <v>1896</v>
      </c>
      <c r="H28178" s="15"/>
      <c r="I28178" s="17"/>
    </row>
    <row r="28179" spans="1:9" x14ac:dyDescent="0.25">
      <c r="A28179" s="1">
        <v>41353</v>
      </c>
      <c r="B28179">
        <v>2013</v>
      </c>
      <c r="C28179">
        <v>3</v>
      </c>
      <c r="D28179">
        <v>20</v>
      </c>
      <c r="E28179" s="2">
        <v>1</v>
      </c>
      <c r="F28179" s="2">
        <v>4</v>
      </c>
      <c r="G28179" s="21">
        <v>1897</v>
      </c>
      <c r="H28179" s="15"/>
      <c r="I28179" s="17"/>
    </row>
    <row r="28180" spans="1:9" x14ac:dyDescent="0.25">
      <c r="A28180" s="1">
        <v>41353</v>
      </c>
      <c r="B28180">
        <v>2013</v>
      </c>
      <c r="C28180">
        <v>3</v>
      </c>
      <c r="D28180">
        <v>20</v>
      </c>
      <c r="E28180" s="2">
        <v>2</v>
      </c>
      <c r="F28180" s="2">
        <v>4</v>
      </c>
      <c r="G28180" s="21">
        <v>1898</v>
      </c>
      <c r="H28180" s="15"/>
      <c r="I28180" s="17"/>
    </row>
    <row r="28181" spans="1:9" x14ac:dyDescent="0.25">
      <c r="A28181" s="1">
        <v>41353</v>
      </c>
      <c r="B28181">
        <v>2013</v>
      </c>
      <c r="C28181">
        <v>3</v>
      </c>
      <c r="D28181">
        <v>20</v>
      </c>
      <c r="E28181" s="2">
        <v>3</v>
      </c>
      <c r="F28181" s="2">
        <v>4</v>
      </c>
      <c r="G28181" s="21">
        <v>1899</v>
      </c>
      <c r="H28181" s="15"/>
      <c r="I28181" s="17"/>
    </row>
    <row r="28182" spans="1:9" x14ac:dyDescent="0.25">
      <c r="A28182" s="1">
        <v>41353</v>
      </c>
      <c r="B28182">
        <v>2013</v>
      </c>
      <c r="C28182">
        <v>3</v>
      </c>
      <c r="D28182">
        <v>20</v>
      </c>
      <c r="E28182" s="2">
        <v>4</v>
      </c>
      <c r="F28182" s="2">
        <v>4</v>
      </c>
      <c r="G28182" s="21">
        <v>1900</v>
      </c>
      <c r="H28182" s="15"/>
      <c r="I28182" s="17"/>
    </row>
    <row r="28183" spans="1:9" x14ac:dyDescent="0.25">
      <c r="A28183" s="1">
        <v>41353</v>
      </c>
      <c r="B28183">
        <v>2013</v>
      </c>
      <c r="C28183">
        <v>3</v>
      </c>
      <c r="D28183">
        <v>20</v>
      </c>
      <c r="E28183" s="2">
        <v>5</v>
      </c>
      <c r="F28183" s="2">
        <v>4</v>
      </c>
      <c r="G28183" s="21">
        <v>1901</v>
      </c>
      <c r="H28183" s="15"/>
      <c r="I28183" s="17"/>
    </row>
    <row r="28184" spans="1:9" x14ac:dyDescent="0.25">
      <c r="A28184" s="1">
        <v>41353</v>
      </c>
      <c r="B28184">
        <v>2013</v>
      </c>
      <c r="C28184">
        <v>3</v>
      </c>
      <c r="D28184">
        <v>20</v>
      </c>
      <c r="E28184" s="2">
        <v>6</v>
      </c>
      <c r="F28184" s="2">
        <v>4</v>
      </c>
      <c r="G28184" s="21">
        <v>1902</v>
      </c>
      <c r="H28184" s="15"/>
      <c r="I28184" s="17"/>
    </row>
    <row r="28185" spans="1:9" x14ac:dyDescent="0.25">
      <c r="A28185" s="1">
        <v>41353</v>
      </c>
      <c r="B28185">
        <v>2013</v>
      </c>
      <c r="C28185">
        <v>3</v>
      </c>
      <c r="D28185">
        <v>20</v>
      </c>
      <c r="E28185" s="2">
        <v>7</v>
      </c>
      <c r="F28185" s="2">
        <v>4</v>
      </c>
      <c r="G28185" s="21">
        <v>1903</v>
      </c>
      <c r="H28185" s="15"/>
      <c r="I28185" s="17"/>
    </row>
    <row r="28186" spans="1:9" x14ac:dyDescent="0.25">
      <c r="A28186" s="1">
        <v>41353</v>
      </c>
      <c r="B28186">
        <v>2013</v>
      </c>
      <c r="C28186">
        <v>3</v>
      </c>
      <c r="D28186">
        <v>20</v>
      </c>
      <c r="E28186" s="2">
        <v>8</v>
      </c>
      <c r="F28186" s="2">
        <v>4</v>
      </c>
      <c r="G28186" s="21">
        <v>1904</v>
      </c>
      <c r="H28186" s="15"/>
      <c r="I28186" s="17"/>
    </row>
    <row r="28187" spans="1:9" x14ac:dyDescent="0.25">
      <c r="A28187" s="1">
        <v>41353</v>
      </c>
      <c r="B28187">
        <v>2013</v>
      </c>
      <c r="C28187">
        <v>3</v>
      </c>
      <c r="D28187">
        <v>20</v>
      </c>
      <c r="E28187" s="2">
        <v>9</v>
      </c>
      <c r="F28187" s="2">
        <v>4</v>
      </c>
      <c r="G28187" s="21">
        <v>1905</v>
      </c>
      <c r="H28187" s="15"/>
      <c r="I28187" s="17"/>
    </row>
    <row r="28188" spans="1:9" x14ac:dyDescent="0.25">
      <c r="A28188" s="1">
        <v>41353</v>
      </c>
      <c r="B28188">
        <v>2013</v>
      </c>
      <c r="C28188">
        <v>3</v>
      </c>
      <c r="D28188">
        <v>20</v>
      </c>
      <c r="E28188" s="2">
        <v>10</v>
      </c>
      <c r="F28188" s="2">
        <v>4</v>
      </c>
      <c r="G28188" s="21">
        <v>1906</v>
      </c>
      <c r="H28188" s="15"/>
      <c r="I28188" s="17"/>
    </row>
    <row r="28189" spans="1:9" x14ac:dyDescent="0.25">
      <c r="A28189" s="1">
        <v>41353</v>
      </c>
      <c r="B28189">
        <v>2013</v>
      </c>
      <c r="C28189">
        <v>3</v>
      </c>
      <c r="D28189">
        <v>20</v>
      </c>
      <c r="E28189" s="2">
        <v>11</v>
      </c>
      <c r="F28189" s="2">
        <v>4</v>
      </c>
      <c r="G28189" s="21">
        <v>1907</v>
      </c>
      <c r="H28189" s="15"/>
      <c r="I28189" s="17"/>
    </row>
    <row r="28190" spans="1:9" x14ac:dyDescent="0.25">
      <c r="A28190" s="1">
        <v>41353</v>
      </c>
      <c r="B28190">
        <v>2013</v>
      </c>
      <c r="C28190">
        <v>3</v>
      </c>
      <c r="D28190">
        <v>20</v>
      </c>
      <c r="E28190" s="2">
        <v>12</v>
      </c>
      <c r="F28190" s="2">
        <v>4</v>
      </c>
      <c r="G28190" s="21">
        <v>1908</v>
      </c>
      <c r="H28190" s="15"/>
      <c r="I28190" s="17"/>
    </row>
    <row r="28191" spans="1:9" x14ac:dyDescent="0.25">
      <c r="A28191" s="1">
        <v>41353</v>
      </c>
      <c r="B28191">
        <v>2013</v>
      </c>
      <c r="C28191">
        <v>3</v>
      </c>
      <c r="D28191">
        <v>20</v>
      </c>
      <c r="E28191" s="2">
        <v>13</v>
      </c>
      <c r="F28191" s="2">
        <v>4</v>
      </c>
      <c r="G28191" s="21">
        <v>1909</v>
      </c>
      <c r="H28191" s="15"/>
      <c r="I28191" s="17"/>
    </row>
    <row r="28192" spans="1:9" x14ac:dyDescent="0.25">
      <c r="A28192" s="1">
        <v>41353</v>
      </c>
      <c r="B28192">
        <v>2013</v>
      </c>
      <c r="C28192">
        <v>3</v>
      </c>
      <c r="D28192">
        <v>20</v>
      </c>
      <c r="E28192" s="2">
        <v>14</v>
      </c>
      <c r="F28192" s="2">
        <v>4</v>
      </c>
      <c r="G28192" s="21">
        <v>1910</v>
      </c>
      <c r="H28192" s="15"/>
      <c r="I28192" s="17"/>
    </row>
    <row r="28193" spans="1:9" x14ac:dyDescent="0.25">
      <c r="A28193" s="1">
        <v>41353</v>
      </c>
      <c r="B28193">
        <v>2013</v>
      </c>
      <c r="C28193">
        <v>3</v>
      </c>
      <c r="D28193">
        <v>20</v>
      </c>
      <c r="E28193" s="2">
        <v>15</v>
      </c>
      <c r="F28193" s="2">
        <v>4</v>
      </c>
      <c r="G28193" s="21">
        <v>1911</v>
      </c>
      <c r="H28193" s="15"/>
      <c r="I28193" s="17"/>
    </row>
    <row r="28194" spans="1:9" x14ac:dyDescent="0.25">
      <c r="A28194" s="1">
        <v>41353</v>
      </c>
      <c r="B28194">
        <v>2013</v>
      </c>
      <c r="C28194">
        <v>3</v>
      </c>
      <c r="D28194">
        <v>20</v>
      </c>
      <c r="E28194" s="2">
        <v>16</v>
      </c>
      <c r="F28194" s="2">
        <v>4</v>
      </c>
      <c r="G28194" s="21">
        <v>1912</v>
      </c>
      <c r="H28194" s="15"/>
      <c r="I28194" s="17"/>
    </row>
    <row r="28195" spans="1:9" x14ac:dyDescent="0.25">
      <c r="A28195" s="1">
        <v>41353</v>
      </c>
      <c r="B28195">
        <v>2013</v>
      </c>
      <c r="C28195">
        <v>3</v>
      </c>
      <c r="D28195">
        <v>20</v>
      </c>
      <c r="E28195" s="2">
        <v>17</v>
      </c>
      <c r="F28195" s="2">
        <v>4</v>
      </c>
      <c r="G28195" s="21">
        <v>1913</v>
      </c>
      <c r="H28195" s="15"/>
      <c r="I28195" s="17"/>
    </row>
    <row r="28196" spans="1:9" x14ac:dyDescent="0.25">
      <c r="A28196" s="1">
        <v>41353</v>
      </c>
      <c r="B28196">
        <v>2013</v>
      </c>
      <c r="C28196">
        <v>3</v>
      </c>
      <c r="D28196">
        <v>20</v>
      </c>
      <c r="E28196" s="2">
        <v>18</v>
      </c>
      <c r="F28196" s="2">
        <v>4</v>
      </c>
      <c r="G28196" s="21">
        <v>1914</v>
      </c>
      <c r="H28196" s="15"/>
      <c r="I28196" s="17"/>
    </row>
    <row r="28197" spans="1:9" x14ac:dyDescent="0.25">
      <c r="A28197" s="1">
        <v>41353</v>
      </c>
      <c r="B28197">
        <v>2013</v>
      </c>
      <c r="C28197">
        <v>3</v>
      </c>
      <c r="D28197">
        <v>20</v>
      </c>
      <c r="E28197" s="2">
        <v>19</v>
      </c>
      <c r="F28197" s="2">
        <v>4</v>
      </c>
      <c r="G28197" s="21">
        <v>1915</v>
      </c>
      <c r="H28197" s="15"/>
      <c r="I28197" s="17"/>
    </row>
    <row r="28198" spans="1:9" x14ac:dyDescent="0.25">
      <c r="A28198" s="1">
        <v>41353</v>
      </c>
      <c r="B28198">
        <v>2013</v>
      </c>
      <c r="C28198">
        <v>3</v>
      </c>
      <c r="D28198">
        <v>20</v>
      </c>
      <c r="E28198" s="2">
        <v>20</v>
      </c>
      <c r="F28198" s="2">
        <v>4</v>
      </c>
      <c r="G28198" s="21">
        <v>1916</v>
      </c>
      <c r="H28198" s="15"/>
      <c r="I28198" s="17"/>
    </row>
    <row r="28199" spans="1:9" x14ac:dyDescent="0.25">
      <c r="A28199" s="1">
        <v>41353</v>
      </c>
      <c r="B28199">
        <v>2013</v>
      </c>
      <c r="C28199">
        <v>3</v>
      </c>
      <c r="D28199">
        <v>20</v>
      </c>
      <c r="E28199" s="2">
        <v>21</v>
      </c>
      <c r="F28199" s="2">
        <v>4</v>
      </c>
      <c r="G28199" s="21">
        <v>1917</v>
      </c>
      <c r="H28199" s="15"/>
      <c r="I28199" s="17"/>
    </row>
    <row r="28200" spans="1:9" x14ac:dyDescent="0.25">
      <c r="A28200" s="1">
        <v>41353</v>
      </c>
      <c r="B28200">
        <v>2013</v>
      </c>
      <c r="C28200">
        <v>3</v>
      </c>
      <c r="D28200">
        <v>20</v>
      </c>
      <c r="E28200" s="2">
        <v>22</v>
      </c>
      <c r="F28200" s="2">
        <v>4</v>
      </c>
      <c r="G28200" s="21">
        <v>1918</v>
      </c>
      <c r="H28200" s="15"/>
      <c r="I28200" s="17"/>
    </row>
    <row r="28201" spans="1:9" x14ac:dyDescent="0.25">
      <c r="A28201" s="1">
        <v>41353</v>
      </c>
      <c r="B28201">
        <v>2013</v>
      </c>
      <c r="C28201">
        <v>3</v>
      </c>
      <c r="D28201">
        <v>20</v>
      </c>
      <c r="E28201" s="2">
        <v>23</v>
      </c>
      <c r="F28201" s="2">
        <v>4</v>
      </c>
      <c r="G28201" s="21">
        <v>1919</v>
      </c>
      <c r="H28201" s="15"/>
      <c r="I28201" s="17"/>
    </row>
    <row r="28202" spans="1:9" x14ac:dyDescent="0.25">
      <c r="A28202" s="1">
        <v>41353</v>
      </c>
      <c r="B28202">
        <v>2013</v>
      </c>
      <c r="C28202">
        <v>3</v>
      </c>
      <c r="D28202">
        <v>20</v>
      </c>
      <c r="E28202" s="2">
        <v>24</v>
      </c>
      <c r="F28202" s="2">
        <v>4</v>
      </c>
      <c r="G28202" s="21">
        <v>1920</v>
      </c>
      <c r="H28202" s="15"/>
      <c r="I28202" s="17"/>
    </row>
    <row r="28203" spans="1:9" x14ac:dyDescent="0.25">
      <c r="A28203" s="1">
        <v>41354</v>
      </c>
      <c r="B28203">
        <v>2013</v>
      </c>
      <c r="C28203">
        <v>3</v>
      </c>
      <c r="D28203">
        <v>21</v>
      </c>
      <c r="E28203" s="2">
        <v>1</v>
      </c>
      <c r="F28203" s="2">
        <v>5</v>
      </c>
      <c r="G28203" s="21">
        <v>1921</v>
      </c>
      <c r="H28203" s="15"/>
      <c r="I28203" s="17"/>
    </row>
    <row r="28204" spans="1:9" x14ac:dyDescent="0.25">
      <c r="A28204" s="1">
        <v>41354</v>
      </c>
      <c r="B28204">
        <v>2013</v>
      </c>
      <c r="C28204">
        <v>3</v>
      </c>
      <c r="D28204">
        <v>21</v>
      </c>
      <c r="E28204" s="2">
        <v>2</v>
      </c>
      <c r="F28204" s="2">
        <v>5</v>
      </c>
      <c r="G28204" s="21">
        <v>1922</v>
      </c>
      <c r="H28204" s="15"/>
      <c r="I28204" s="17"/>
    </row>
    <row r="28205" spans="1:9" x14ac:dyDescent="0.25">
      <c r="A28205" s="1">
        <v>41354</v>
      </c>
      <c r="B28205">
        <v>2013</v>
      </c>
      <c r="C28205">
        <v>3</v>
      </c>
      <c r="D28205">
        <v>21</v>
      </c>
      <c r="E28205" s="2">
        <v>3</v>
      </c>
      <c r="F28205" s="2">
        <v>5</v>
      </c>
      <c r="G28205" s="21">
        <v>1923</v>
      </c>
      <c r="H28205" s="15"/>
      <c r="I28205" s="17"/>
    </row>
    <row r="28206" spans="1:9" x14ac:dyDescent="0.25">
      <c r="A28206" s="1">
        <v>41354</v>
      </c>
      <c r="B28206">
        <v>2013</v>
      </c>
      <c r="C28206">
        <v>3</v>
      </c>
      <c r="D28206">
        <v>21</v>
      </c>
      <c r="E28206" s="2">
        <v>4</v>
      </c>
      <c r="F28206" s="2">
        <v>5</v>
      </c>
      <c r="G28206" s="21">
        <v>1924</v>
      </c>
      <c r="H28206" s="15"/>
      <c r="I28206" s="17"/>
    </row>
    <row r="28207" spans="1:9" x14ac:dyDescent="0.25">
      <c r="A28207" s="1">
        <v>41354</v>
      </c>
      <c r="B28207">
        <v>2013</v>
      </c>
      <c r="C28207">
        <v>3</v>
      </c>
      <c r="D28207">
        <v>21</v>
      </c>
      <c r="E28207" s="2">
        <v>5</v>
      </c>
      <c r="F28207" s="2">
        <v>5</v>
      </c>
      <c r="G28207" s="21">
        <v>1925</v>
      </c>
      <c r="H28207" s="15"/>
      <c r="I28207" s="17"/>
    </row>
    <row r="28208" spans="1:9" x14ac:dyDescent="0.25">
      <c r="A28208" s="1">
        <v>41354</v>
      </c>
      <c r="B28208">
        <v>2013</v>
      </c>
      <c r="C28208">
        <v>3</v>
      </c>
      <c r="D28208">
        <v>21</v>
      </c>
      <c r="E28208" s="2">
        <v>6</v>
      </c>
      <c r="F28208" s="2">
        <v>5</v>
      </c>
      <c r="G28208" s="21">
        <v>1926</v>
      </c>
      <c r="H28208" s="15"/>
      <c r="I28208" s="17"/>
    </row>
    <row r="28209" spans="1:9" x14ac:dyDescent="0.25">
      <c r="A28209" s="1">
        <v>41354</v>
      </c>
      <c r="B28209">
        <v>2013</v>
      </c>
      <c r="C28209">
        <v>3</v>
      </c>
      <c r="D28209">
        <v>21</v>
      </c>
      <c r="E28209" s="2">
        <v>7</v>
      </c>
      <c r="F28209" s="2">
        <v>5</v>
      </c>
      <c r="G28209" s="21">
        <v>1927</v>
      </c>
      <c r="H28209" s="15"/>
      <c r="I28209" s="17"/>
    </row>
    <row r="28210" spans="1:9" x14ac:dyDescent="0.25">
      <c r="A28210" s="1">
        <v>41354</v>
      </c>
      <c r="B28210">
        <v>2013</v>
      </c>
      <c r="C28210">
        <v>3</v>
      </c>
      <c r="D28210">
        <v>21</v>
      </c>
      <c r="E28210" s="2">
        <v>8</v>
      </c>
      <c r="F28210" s="2">
        <v>5</v>
      </c>
      <c r="G28210" s="21">
        <v>1928</v>
      </c>
      <c r="H28210" s="15"/>
      <c r="I28210" s="17"/>
    </row>
    <row r="28211" spans="1:9" x14ac:dyDescent="0.25">
      <c r="A28211" s="1">
        <v>41354</v>
      </c>
      <c r="B28211">
        <v>2013</v>
      </c>
      <c r="C28211">
        <v>3</v>
      </c>
      <c r="D28211">
        <v>21</v>
      </c>
      <c r="E28211" s="2">
        <v>9</v>
      </c>
      <c r="F28211" s="2">
        <v>5</v>
      </c>
      <c r="G28211" s="21">
        <v>1929</v>
      </c>
      <c r="H28211" s="15"/>
      <c r="I28211" s="17"/>
    </row>
    <row r="28212" spans="1:9" x14ac:dyDescent="0.25">
      <c r="A28212" s="1">
        <v>41354</v>
      </c>
      <c r="B28212">
        <v>2013</v>
      </c>
      <c r="C28212">
        <v>3</v>
      </c>
      <c r="D28212">
        <v>21</v>
      </c>
      <c r="E28212" s="2">
        <v>10</v>
      </c>
      <c r="F28212" s="2">
        <v>5</v>
      </c>
      <c r="G28212" s="21">
        <v>1930</v>
      </c>
      <c r="H28212" s="15"/>
      <c r="I28212" s="17"/>
    </row>
    <row r="28213" spans="1:9" x14ac:dyDescent="0.25">
      <c r="A28213" s="1">
        <v>41354</v>
      </c>
      <c r="B28213">
        <v>2013</v>
      </c>
      <c r="C28213">
        <v>3</v>
      </c>
      <c r="D28213">
        <v>21</v>
      </c>
      <c r="E28213" s="2">
        <v>11</v>
      </c>
      <c r="F28213" s="2">
        <v>5</v>
      </c>
      <c r="G28213" s="21">
        <v>1931</v>
      </c>
      <c r="H28213" s="15"/>
      <c r="I28213" s="17"/>
    </row>
    <row r="28214" spans="1:9" x14ac:dyDescent="0.25">
      <c r="A28214" s="1">
        <v>41354</v>
      </c>
      <c r="B28214">
        <v>2013</v>
      </c>
      <c r="C28214">
        <v>3</v>
      </c>
      <c r="D28214">
        <v>21</v>
      </c>
      <c r="E28214" s="2">
        <v>12</v>
      </c>
      <c r="F28214" s="2">
        <v>5</v>
      </c>
      <c r="G28214" s="21">
        <v>1932</v>
      </c>
      <c r="H28214" s="15"/>
      <c r="I28214" s="17"/>
    </row>
    <row r="28215" spans="1:9" x14ac:dyDescent="0.25">
      <c r="A28215" s="1">
        <v>41354</v>
      </c>
      <c r="B28215">
        <v>2013</v>
      </c>
      <c r="C28215">
        <v>3</v>
      </c>
      <c r="D28215">
        <v>21</v>
      </c>
      <c r="E28215" s="2">
        <v>13</v>
      </c>
      <c r="F28215" s="2">
        <v>5</v>
      </c>
      <c r="G28215" s="21">
        <v>1933</v>
      </c>
      <c r="H28215" s="15"/>
      <c r="I28215" s="17"/>
    </row>
    <row r="28216" spans="1:9" x14ac:dyDescent="0.25">
      <c r="A28216" s="1">
        <v>41354</v>
      </c>
      <c r="B28216">
        <v>2013</v>
      </c>
      <c r="C28216">
        <v>3</v>
      </c>
      <c r="D28216">
        <v>21</v>
      </c>
      <c r="E28216" s="2">
        <v>14</v>
      </c>
      <c r="F28216" s="2">
        <v>5</v>
      </c>
      <c r="G28216" s="21">
        <v>1934</v>
      </c>
      <c r="H28216" s="15"/>
      <c r="I28216" s="17"/>
    </row>
    <row r="28217" spans="1:9" x14ac:dyDescent="0.25">
      <c r="A28217" s="1">
        <v>41354</v>
      </c>
      <c r="B28217">
        <v>2013</v>
      </c>
      <c r="C28217">
        <v>3</v>
      </c>
      <c r="D28217">
        <v>21</v>
      </c>
      <c r="E28217" s="2">
        <v>15</v>
      </c>
      <c r="F28217" s="2">
        <v>5</v>
      </c>
      <c r="G28217" s="21">
        <v>1935</v>
      </c>
      <c r="H28217" s="15"/>
      <c r="I28217" s="17"/>
    </row>
    <row r="28218" spans="1:9" x14ac:dyDescent="0.25">
      <c r="A28218" s="1">
        <v>41354</v>
      </c>
      <c r="B28218">
        <v>2013</v>
      </c>
      <c r="C28218">
        <v>3</v>
      </c>
      <c r="D28218">
        <v>21</v>
      </c>
      <c r="E28218" s="2">
        <v>16</v>
      </c>
      <c r="F28218" s="2">
        <v>5</v>
      </c>
      <c r="G28218" s="21">
        <v>1936</v>
      </c>
      <c r="H28218" s="15"/>
      <c r="I28218" s="17"/>
    </row>
    <row r="28219" spans="1:9" x14ac:dyDescent="0.25">
      <c r="A28219" s="1">
        <v>41354</v>
      </c>
      <c r="B28219">
        <v>2013</v>
      </c>
      <c r="C28219">
        <v>3</v>
      </c>
      <c r="D28219">
        <v>21</v>
      </c>
      <c r="E28219" s="2">
        <v>17</v>
      </c>
      <c r="F28219" s="2">
        <v>5</v>
      </c>
      <c r="G28219" s="21">
        <v>1937</v>
      </c>
      <c r="H28219" s="15"/>
      <c r="I28219" s="17"/>
    </row>
    <row r="28220" spans="1:9" x14ac:dyDescent="0.25">
      <c r="A28220" s="1">
        <v>41354</v>
      </c>
      <c r="B28220">
        <v>2013</v>
      </c>
      <c r="C28220">
        <v>3</v>
      </c>
      <c r="D28220">
        <v>21</v>
      </c>
      <c r="E28220" s="2">
        <v>18</v>
      </c>
      <c r="F28220" s="2">
        <v>5</v>
      </c>
      <c r="G28220" s="21">
        <v>1938</v>
      </c>
      <c r="H28220" s="15"/>
      <c r="I28220" s="17"/>
    </row>
    <row r="28221" spans="1:9" x14ac:dyDescent="0.25">
      <c r="A28221" s="1">
        <v>41354</v>
      </c>
      <c r="B28221">
        <v>2013</v>
      </c>
      <c r="C28221">
        <v>3</v>
      </c>
      <c r="D28221">
        <v>21</v>
      </c>
      <c r="E28221" s="2">
        <v>19</v>
      </c>
      <c r="F28221" s="2">
        <v>5</v>
      </c>
      <c r="G28221" s="21">
        <v>1939</v>
      </c>
      <c r="H28221" s="15"/>
      <c r="I28221" s="17"/>
    </row>
    <row r="28222" spans="1:9" x14ac:dyDescent="0.25">
      <c r="A28222" s="1">
        <v>41354</v>
      </c>
      <c r="B28222">
        <v>2013</v>
      </c>
      <c r="C28222">
        <v>3</v>
      </c>
      <c r="D28222">
        <v>21</v>
      </c>
      <c r="E28222" s="2">
        <v>20</v>
      </c>
      <c r="F28222" s="2">
        <v>5</v>
      </c>
      <c r="G28222" s="21">
        <v>1940</v>
      </c>
      <c r="H28222" s="15"/>
      <c r="I28222" s="17"/>
    </row>
    <row r="28223" spans="1:9" x14ac:dyDescent="0.25">
      <c r="A28223" s="1">
        <v>41354</v>
      </c>
      <c r="B28223">
        <v>2013</v>
      </c>
      <c r="C28223">
        <v>3</v>
      </c>
      <c r="D28223">
        <v>21</v>
      </c>
      <c r="E28223" s="2">
        <v>21</v>
      </c>
      <c r="F28223" s="2">
        <v>5</v>
      </c>
      <c r="G28223" s="21">
        <v>1941</v>
      </c>
      <c r="H28223" s="15"/>
      <c r="I28223" s="17"/>
    </row>
    <row r="28224" spans="1:9" x14ac:dyDescent="0.25">
      <c r="A28224" s="1">
        <v>41354</v>
      </c>
      <c r="B28224">
        <v>2013</v>
      </c>
      <c r="C28224">
        <v>3</v>
      </c>
      <c r="D28224">
        <v>21</v>
      </c>
      <c r="E28224" s="2">
        <v>22</v>
      </c>
      <c r="F28224" s="2">
        <v>5</v>
      </c>
      <c r="G28224" s="21">
        <v>1942</v>
      </c>
      <c r="H28224" s="15"/>
      <c r="I28224" s="17"/>
    </row>
    <row r="28225" spans="1:9" x14ac:dyDescent="0.25">
      <c r="A28225" s="1">
        <v>41354</v>
      </c>
      <c r="B28225">
        <v>2013</v>
      </c>
      <c r="C28225">
        <v>3</v>
      </c>
      <c r="D28225">
        <v>21</v>
      </c>
      <c r="E28225" s="2">
        <v>23</v>
      </c>
      <c r="F28225" s="2">
        <v>5</v>
      </c>
      <c r="G28225" s="21">
        <v>1943</v>
      </c>
      <c r="H28225" s="15"/>
      <c r="I28225" s="17"/>
    </row>
    <row r="28226" spans="1:9" x14ac:dyDescent="0.25">
      <c r="A28226" s="1">
        <v>41354</v>
      </c>
      <c r="B28226">
        <v>2013</v>
      </c>
      <c r="C28226">
        <v>3</v>
      </c>
      <c r="D28226">
        <v>21</v>
      </c>
      <c r="E28226" s="2">
        <v>24</v>
      </c>
      <c r="F28226" s="2">
        <v>5</v>
      </c>
      <c r="G28226" s="21">
        <v>1944</v>
      </c>
      <c r="H28226" s="15"/>
      <c r="I28226" s="17"/>
    </row>
    <row r="28227" spans="1:9" x14ac:dyDescent="0.25">
      <c r="A28227" s="1">
        <v>41355</v>
      </c>
      <c r="B28227">
        <v>2013</v>
      </c>
      <c r="C28227">
        <v>3</v>
      </c>
      <c r="D28227">
        <v>22</v>
      </c>
      <c r="E28227" s="2">
        <v>1</v>
      </c>
      <c r="F28227" s="2">
        <v>6</v>
      </c>
      <c r="G28227" s="21">
        <v>1945</v>
      </c>
      <c r="H28227" s="15"/>
      <c r="I28227" s="17"/>
    </row>
    <row r="28228" spans="1:9" x14ac:dyDescent="0.25">
      <c r="A28228" s="1">
        <v>41355</v>
      </c>
      <c r="B28228">
        <v>2013</v>
      </c>
      <c r="C28228">
        <v>3</v>
      </c>
      <c r="D28228">
        <v>22</v>
      </c>
      <c r="E28228" s="2">
        <v>2</v>
      </c>
      <c r="F28228" s="2">
        <v>6</v>
      </c>
      <c r="G28228" s="21">
        <v>1946</v>
      </c>
      <c r="H28228" s="15"/>
      <c r="I28228" s="17"/>
    </row>
    <row r="28229" spans="1:9" x14ac:dyDescent="0.25">
      <c r="A28229" s="1">
        <v>41355</v>
      </c>
      <c r="B28229">
        <v>2013</v>
      </c>
      <c r="C28229">
        <v>3</v>
      </c>
      <c r="D28229">
        <v>22</v>
      </c>
      <c r="E28229" s="2">
        <v>3</v>
      </c>
      <c r="F28229" s="2">
        <v>6</v>
      </c>
      <c r="G28229" s="21">
        <v>1947</v>
      </c>
      <c r="H28229" s="15"/>
      <c r="I28229" s="17"/>
    </row>
    <row r="28230" spans="1:9" x14ac:dyDescent="0.25">
      <c r="A28230" s="1">
        <v>41355</v>
      </c>
      <c r="B28230">
        <v>2013</v>
      </c>
      <c r="C28230">
        <v>3</v>
      </c>
      <c r="D28230">
        <v>22</v>
      </c>
      <c r="E28230" s="2">
        <v>4</v>
      </c>
      <c r="F28230" s="2">
        <v>6</v>
      </c>
      <c r="G28230" s="21">
        <v>1948</v>
      </c>
      <c r="H28230" s="15"/>
      <c r="I28230" s="17"/>
    </row>
    <row r="28231" spans="1:9" x14ac:dyDescent="0.25">
      <c r="A28231" s="1">
        <v>41355</v>
      </c>
      <c r="B28231">
        <v>2013</v>
      </c>
      <c r="C28231">
        <v>3</v>
      </c>
      <c r="D28231">
        <v>22</v>
      </c>
      <c r="E28231" s="2">
        <v>5</v>
      </c>
      <c r="F28231" s="2">
        <v>6</v>
      </c>
      <c r="G28231" s="21">
        <v>1949</v>
      </c>
      <c r="H28231" s="15"/>
      <c r="I28231" s="17"/>
    </row>
    <row r="28232" spans="1:9" x14ac:dyDescent="0.25">
      <c r="A28232" s="1">
        <v>41355</v>
      </c>
      <c r="B28232">
        <v>2013</v>
      </c>
      <c r="C28232">
        <v>3</v>
      </c>
      <c r="D28232">
        <v>22</v>
      </c>
      <c r="E28232" s="2">
        <v>6</v>
      </c>
      <c r="F28232" s="2">
        <v>6</v>
      </c>
      <c r="G28232" s="21">
        <v>1950</v>
      </c>
      <c r="H28232" s="15"/>
      <c r="I28232" s="17"/>
    </row>
    <row r="28233" spans="1:9" x14ac:dyDescent="0.25">
      <c r="A28233" s="1">
        <v>41355</v>
      </c>
      <c r="B28233">
        <v>2013</v>
      </c>
      <c r="C28233">
        <v>3</v>
      </c>
      <c r="D28233">
        <v>22</v>
      </c>
      <c r="E28233" s="2">
        <v>7</v>
      </c>
      <c r="F28233" s="2">
        <v>6</v>
      </c>
      <c r="G28233" s="21">
        <v>1951</v>
      </c>
      <c r="H28233" s="15"/>
      <c r="I28233" s="17"/>
    </row>
    <row r="28234" spans="1:9" x14ac:dyDescent="0.25">
      <c r="A28234" s="1">
        <v>41355</v>
      </c>
      <c r="B28234">
        <v>2013</v>
      </c>
      <c r="C28234">
        <v>3</v>
      </c>
      <c r="D28234">
        <v>22</v>
      </c>
      <c r="E28234" s="2">
        <v>8</v>
      </c>
      <c r="F28234" s="2">
        <v>6</v>
      </c>
      <c r="G28234" s="21">
        <v>1952</v>
      </c>
      <c r="H28234" s="15"/>
      <c r="I28234" s="17"/>
    </row>
    <row r="28235" spans="1:9" x14ac:dyDescent="0.25">
      <c r="A28235" s="1">
        <v>41355</v>
      </c>
      <c r="B28235">
        <v>2013</v>
      </c>
      <c r="C28235">
        <v>3</v>
      </c>
      <c r="D28235">
        <v>22</v>
      </c>
      <c r="E28235" s="2">
        <v>9</v>
      </c>
      <c r="F28235" s="2">
        <v>6</v>
      </c>
      <c r="G28235" s="21">
        <v>1953</v>
      </c>
      <c r="H28235" s="15"/>
      <c r="I28235" s="17"/>
    </row>
    <row r="28236" spans="1:9" x14ac:dyDescent="0.25">
      <c r="A28236" s="1">
        <v>41355</v>
      </c>
      <c r="B28236">
        <v>2013</v>
      </c>
      <c r="C28236">
        <v>3</v>
      </c>
      <c r="D28236">
        <v>22</v>
      </c>
      <c r="E28236" s="2">
        <v>10</v>
      </c>
      <c r="F28236" s="2">
        <v>6</v>
      </c>
      <c r="G28236" s="21">
        <v>1954</v>
      </c>
      <c r="H28236" s="15"/>
      <c r="I28236" s="17"/>
    </row>
    <row r="28237" spans="1:9" x14ac:dyDescent="0.25">
      <c r="A28237" s="1">
        <v>41355</v>
      </c>
      <c r="B28237">
        <v>2013</v>
      </c>
      <c r="C28237">
        <v>3</v>
      </c>
      <c r="D28237">
        <v>22</v>
      </c>
      <c r="E28237" s="2">
        <v>11</v>
      </c>
      <c r="F28237" s="2">
        <v>6</v>
      </c>
      <c r="G28237" s="21">
        <v>1955</v>
      </c>
      <c r="H28237" s="15"/>
      <c r="I28237" s="17"/>
    </row>
    <row r="28238" spans="1:9" x14ac:dyDescent="0.25">
      <c r="A28238" s="1">
        <v>41355</v>
      </c>
      <c r="B28238">
        <v>2013</v>
      </c>
      <c r="C28238">
        <v>3</v>
      </c>
      <c r="D28238">
        <v>22</v>
      </c>
      <c r="E28238" s="2">
        <v>12</v>
      </c>
      <c r="F28238" s="2">
        <v>6</v>
      </c>
      <c r="G28238" s="21">
        <v>1956</v>
      </c>
      <c r="H28238" s="15"/>
      <c r="I28238" s="17"/>
    </row>
    <row r="28239" spans="1:9" x14ac:dyDescent="0.25">
      <c r="A28239" s="1">
        <v>41355</v>
      </c>
      <c r="B28239">
        <v>2013</v>
      </c>
      <c r="C28239">
        <v>3</v>
      </c>
      <c r="D28239">
        <v>22</v>
      </c>
      <c r="E28239" s="2">
        <v>13</v>
      </c>
      <c r="F28239" s="2">
        <v>6</v>
      </c>
      <c r="G28239" s="21">
        <v>1957</v>
      </c>
      <c r="H28239" s="15"/>
      <c r="I28239" s="17"/>
    </row>
    <row r="28240" spans="1:9" x14ac:dyDescent="0.25">
      <c r="A28240" s="1">
        <v>41355</v>
      </c>
      <c r="B28240">
        <v>2013</v>
      </c>
      <c r="C28240">
        <v>3</v>
      </c>
      <c r="D28240">
        <v>22</v>
      </c>
      <c r="E28240" s="2">
        <v>14</v>
      </c>
      <c r="F28240" s="2">
        <v>6</v>
      </c>
      <c r="G28240" s="21">
        <v>1958</v>
      </c>
      <c r="H28240" s="15"/>
      <c r="I28240" s="17"/>
    </row>
    <row r="28241" spans="1:9" x14ac:dyDescent="0.25">
      <c r="A28241" s="1">
        <v>41355</v>
      </c>
      <c r="B28241">
        <v>2013</v>
      </c>
      <c r="C28241">
        <v>3</v>
      </c>
      <c r="D28241">
        <v>22</v>
      </c>
      <c r="E28241" s="2">
        <v>15</v>
      </c>
      <c r="F28241" s="2">
        <v>6</v>
      </c>
      <c r="G28241" s="21">
        <v>1959</v>
      </c>
      <c r="H28241" s="15"/>
      <c r="I28241" s="17"/>
    </row>
    <row r="28242" spans="1:9" x14ac:dyDescent="0.25">
      <c r="A28242" s="1">
        <v>41355</v>
      </c>
      <c r="B28242">
        <v>2013</v>
      </c>
      <c r="C28242">
        <v>3</v>
      </c>
      <c r="D28242">
        <v>22</v>
      </c>
      <c r="E28242" s="2">
        <v>16</v>
      </c>
      <c r="F28242" s="2">
        <v>6</v>
      </c>
      <c r="G28242" s="21">
        <v>1960</v>
      </c>
      <c r="H28242" s="15"/>
      <c r="I28242" s="17"/>
    </row>
    <row r="28243" spans="1:9" x14ac:dyDescent="0.25">
      <c r="A28243" s="1">
        <v>41355</v>
      </c>
      <c r="B28243">
        <v>2013</v>
      </c>
      <c r="C28243">
        <v>3</v>
      </c>
      <c r="D28243">
        <v>22</v>
      </c>
      <c r="E28243" s="2">
        <v>17</v>
      </c>
      <c r="F28243" s="2">
        <v>6</v>
      </c>
      <c r="G28243" s="21">
        <v>1961</v>
      </c>
      <c r="H28243" s="15"/>
      <c r="I28243" s="17"/>
    </row>
    <row r="28244" spans="1:9" x14ac:dyDescent="0.25">
      <c r="A28244" s="1">
        <v>41355</v>
      </c>
      <c r="B28244">
        <v>2013</v>
      </c>
      <c r="C28244">
        <v>3</v>
      </c>
      <c r="D28244">
        <v>22</v>
      </c>
      <c r="E28244" s="2">
        <v>18</v>
      </c>
      <c r="F28244" s="2">
        <v>6</v>
      </c>
      <c r="G28244" s="21">
        <v>1962</v>
      </c>
      <c r="H28244" s="15"/>
      <c r="I28244" s="17"/>
    </row>
    <row r="28245" spans="1:9" x14ac:dyDescent="0.25">
      <c r="A28245" s="1">
        <v>41355</v>
      </c>
      <c r="B28245">
        <v>2013</v>
      </c>
      <c r="C28245">
        <v>3</v>
      </c>
      <c r="D28245">
        <v>22</v>
      </c>
      <c r="E28245" s="2">
        <v>19</v>
      </c>
      <c r="F28245" s="2">
        <v>6</v>
      </c>
      <c r="G28245" s="21">
        <v>1963</v>
      </c>
      <c r="H28245" s="15"/>
      <c r="I28245" s="17"/>
    </row>
    <row r="28246" spans="1:9" x14ac:dyDescent="0.25">
      <c r="A28246" s="1">
        <v>41355</v>
      </c>
      <c r="B28246">
        <v>2013</v>
      </c>
      <c r="C28246">
        <v>3</v>
      </c>
      <c r="D28246">
        <v>22</v>
      </c>
      <c r="E28246" s="2">
        <v>20</v>
      </c>
      <c r="F28246" s="2">
        <v>6</v>
      </c>
      <c r="G28246" s="21">
        <v>1964</v>
      </c>
      <c r="H28246" s="15"/>
      <c r="I28246" s="17"/>
    </row>
    <row r="28247" spans="1:9" x14ac:dyDescent="0.25">
      <c r="A28247" s="1">
        <v>41355</v>
      </c>
      <c r="B28247">
        <v>2013</v>
      </c>
      <c r="C28247">
        <v>3</v>
      </c>
      <c r="D28247">
        <v>22</v>
      </c>
      <c r="E28247" s="2">
        <v>21</v>
      </c>
      <c r="F28247" s="2">
        <v>6</v>
      </c>
      <c r="G28247" s="21">
        <v>1965</v>
      </c>
      <c r="H28247" s="15"/>
      <c r="I28247" s="17"/>
    </row>
    <row r="28248" spans="1:9" x14ac:dyDescent="0.25">
      <c r="A28248" s="1">
        <v>41355</v>
      </c>
      <c r="B28248">
        <v>2013</v>
      </c>
      <c r="C28248">
        <v>3</v>
      </c>
      <c r="D28248">
        <v>22</v>
      </c>
      <c r="E28248" s="2">
        <v>22</v>
      </c>
      <c r="F28248" s="2">
        <v>6</v>
      </c>
      <c r="G28248" s="21">
        <v>1966</v>
      </c>
      <c r="H28248" s="15"/>
      <c r="I28248" s="17"/>
    </row>
    <row r="28249" spans="1:9" x14ac:dyDescent="0.25">
      <c r="A28249" s="1">
        <v>41355</v>
      </c>
      <c r="B28249">
        <v>2013</v>
      </c>
      <c r="C28249">
        <v>3</v>
      </c>
      <c r="D28249">
        <v>22</v>
      </c>
      <c r="E28249" s="2">
        <v>23</v>
      </c>
      <c r="F28249" s="2">
        <v>6</v>
      </c>
      <c r="G28249" s="21">
        <v>1967</v>
      </c>
      <c r="H28249" s="15"/>
      <c r="I28249" s="17"/>
    </row>
    <row r="28250" spans="1:9" x14ac:dyDescent="0.25">
      <c r="A28250" s="1">
        <v>41355</v>
      </c>
      <c r="B28250">
        <v>2013</v>
      </c>
      <c r="C28250">
        <v>3</v>
      </c>
      <c r="D28250">
        <v>22</v>
      </c>
      <c r="E28250" s="2">
        <v>24</v>
      </c>
      <c r="F28250" s="2">
        <v>6</v>
      </c>
      <c r="G28250" s="21">
        <v>1968</v>
      </c>
      <c r="H28250" s="15"/>
      <c r="I28250" s="17"/>
    </row>
    <row r="28251" spans="1:9" x14ac:dyDescent="0.25">
      <c r="A28251" s="1">
        <v>41356</v>
      </c>
      <c r="B28251">
        <v>2013</v>
      </c>
      <c r="C28251">
        <v>3</v>
      </c>
      <c r="D28251">
        <v>23</v>
      </c>
      <c r="E28251" s="2">
        <v>1</v>
      </c>
      <c r="F28251" s="2">
        <v>7</v>
      </c>
      <c r="G28251" s="21">
        <v>1969</v>
      </c>
      <c r="H28251" s="15"/>
      <c r="I28251" s="17"/>
    </row>
    <row r="28252" spans="1:9" x14ac:dyDescent="0.25">
      <c r="A28252" s="1">
        <v>41356</v>
      </c>
      <c r="B28252">
        <v>2013</v>
      </c>
      <c r="C28252">
        <v>3</v>
      </c>
      <c r="D28252">
        <v>23</v>
      </c>
      <c r="E28252" s="2">
        <v>2</v>
      </c>
      <c r="F28252" s="2">
        <v>7</v>
      </c>
      <c r="G28252" s="21">
        <v>1970</v>
      </c>
      <c r="H28252" s="15"/>
      <c r="I28252" s="17"/>
    </row>
    <row r="28253" spans="1:9" x14ac:dyDescent="0.25">
      <c r="A28253" s="1">
        <v>41356</v>
      </c>
      <c r="B28253">
        <v>2013</v>
      </c>
      <c r="C28253">
        <v>3</v>
      </c>
      <c r="D28253">
        <v>23</v>
      </c>
      <c r="E28253" s="2">
        <v>3</v>
      </c>
      <c r="F28253" s="2">
        <v>7</v>
      </c>
      <c r="G28253" s="21">
        <v>1971</v>
      </c>
      <c r="H28253" s="15"/>
      <c r="I28253" s="17"/>
    </row>
    <row r="28254" spans="1:9" x14ac:dyDescent="0.25">
      <c r="A28254" s="1">
        <v>41356</v>
      </c>
      <c r="B28254">
        <v>2013</v>
      </c>
      <c r="C28254">
        <v>3</v>
      </c>
      <c r="D28254">
        <v>23</v>
      </c>
      <c r="E28254" s="2">
        <v>4</v>
      </c>
      <c r="F28254" s="2">
        <v>7</v>
      </c>
      <c r="G28254" s="21">
        <v>1972</v>
      </c>
      <c r="H28254" s="15"/>
      <c r="I28254" s="17"/>
    </row>
    <row r="28255" spans="1:9" x14ac:dyDescent="0.25">
      <c r="A28255" s="1">
        <v>41356</v>
      </c>
      <c r="B28255">
        <v>2013</v>
      </c>
      <c r="C28255">
        <v>3</v>
      </c>
      <c r="D28255">
        <v>23</v>
      </c>
      <c r="E28255" s="2">
        <v>5</v>
      </c>
      <c r="F28255" s="2">
        <v>7</v>
      </c>
      <c r="G28255" s="21">
        <v>1973</v>
      </c>
      <c r="H28255" s="15"/>
      <c r="I28255" s="17"/>
    </row>
    <row r="28256" spans="1:9" x14ac:dyDescent="0.25">
      <c r="A28256" s="1">
        <v>41356</v>
      </c>
      <c r="B28256">
        <v>2013</v>
      </c>
      <c r="C28256">
        <v>3</v>
      </c>
      <c r="D28256">
        <v>23</v>
      </c>
      <c r="E28256" s="2">
        <v>6</v>
      </c>
      <c r="F28256" s="2">
        <v>7</v>
      </c>
      <c r="G28256" s="21">
        <v>1974</v>
      </c>
      <c r="H28256" s="15"/>
      <c r="I28256" s="17"/>
    </row>
    <row r="28257" spans="1:9" x14ac:dyDescent="0.25">
      <c r="A28257" s="1">
        <v>41356</v>
      </c>
      <c r="B28257">
        <v>2013</v>
      </c>
      <c r="C28257">
        <v>3</v>
      </c>
      <c r="D28257">
        <v>23</v>
      </c>
      <c r="E28257" s="2">
        <v>7</v>
      </c>
      <c r="F28257" s="2">
        <v>7</v>
      </c>
      <c r="G28257" s="21">
        <v>1975</v>
      </c>
      <c r="H28257" s="15"/>
      <c r="I28257" s="17"/>
    </row>
    <row r="28258" spans="1:9" x14ac:dyDescent="0.25">
      <c r="A28258" s="1">
        <v>41356</v>
      </c>
      <c r="B28258">
        <v>2013</v>
      </c>
      <c r="C28258">
        <v>3</v>
      </c>
      <c r="D28258">
        <v>23</v>
      </c>
      <c r="E28258" s="2">
        <v>8</v>
      </c>
      <c r="F28258" s="2">
        <v>7</v>
      </c>
      <c r="G28258" s="21">
        <v>1976</v>
      </c>
      <c r="H28258" s="15"/>
      <c r="I28258" s="17"/>
    </row>
    <row r="28259" spans="1:9" x14ac:dyDescent="0.25">
      <c r="A28259" s="1">
        <v>41356</v>
      </c>
      <c r="B28259">
        <v>2013</v>
      </c>
      <c r="C28259">
        <v>3</v>
      </c>
      <c r="D28259">
        <v>23</v>
      </c>
      <c r="E28259" s="2">
        <v>9</v>
      </c>
      <c r="F28259" s="2">
        <v>7</v>
      </c>
      <c r="G28259" s="21">
        <v>1977</v>
      </c>
      <c r="H28259" s="15"/>
      <c r="I28259" s="17"/>
    </row>
    <row r="28260" spans="1:9" x14ac:dyDescent="0.25">
      <c r="A28260" s="1">
        <v>41356</v>
      </c>
      <c r="B28260">
        <v>2013</v>
      </c>
      <c r="C28260">
        <v>3</v>
      </c>
      <c r="D28260">
        <v>23</v>
      </c>
      <c r="E28260" s="2">
        <v>10</v>
      </c>
      <c r="F28260" s="2">
        <v>7</v>
      </c>
      <c r="G28260" s="21">
        <v>1978</v>
      </c>
      <c r="H28260" s="15"/>
      <c r="I28260" s="17"/>
    </row>
    <row r="28261" spans="1:9" x14ac:dyDescent="0.25">
      <c r="A28261" s="1">
        <v>41356</v>
      </c>
      <c r="B28261">
        <v>2013</v>
      </c>
      <c r="C28261">
        <v>3</v>
      </c>
      <c r="D28261">
        <v>23</v>
      </c>
      <c r="E28261" s="2">
        <v>11</v>
      </c>
      <c r="F28261" s="2">
        <v>7</v>
      </c>
      <c r="G28261" s="21">
        <v>1979</v>
      </c>
      <c r="H28261" s="15"/>
      <c r="I28261" s="17"/>
    </row>
    <row r="28262" spans="1:9" x14ac:dyDescent="0.25">
      <c r="A28262" s="1">
        <v>41356</v>
      </c>
      <c r="B28262">
        <v>2013</v>
      </c>
      <c r="C28262">
        <v>3</v>
      </c>
      <c r="D28262">
        <v>23</v>
      </c>
      <c r="E28262" s="2">
        <v>12</v>
      </c>
      <c r="F28262" s="2">
        <v>7</v>
      </c>
      <c r="G28262" s="21">
        <v>1980</v>
      </c>
      <c r="H28262" s="15"/>
      <c r="I28262" s="17"/>
    </row>
    <row r="28263" spans="1:9" x14ac:dyDescent="0.25">
      <c r="A28263" s="1">
        <v>41356</v>
      </c>
      <c r="B28263">
        <v>2013</v>
      </c>
      <c r="C28263">
        <v>3</v>
      </c>
      <c r="D28263">
        <v>23</v>
      </c>
      <c r="E28263" s="2">
        <v>13</v>
      </c>
      <c r="F28263" s="2">
        <v>7</v>
      </c>
      <c r="G28263" s="21">
        <v>1981</v>
      </c>
      <c r="H28263" s="15"/>
      <c r="I28263" s="17"/>
    </row>
    <row r="28264" spans="1:9" x14ac:dyDescent="0.25">
      <c r="A28264" s="1">
        <v>41356</v>
      </c>
      <c r="B28264">
        <v>2013</v>
      </c>
      <c r="C28264">
        <v>3</v>
      </c>
      <c r="D28264">
        <v>23</v>
      </c>
      <c r="E28264" s="2">
        <v>14</v>
      </c>
      <c r="F28264" s="2">
        <v>7</v>
      </c>
      <c r="G28264" s="21">
        <v>1982</v>
      </c>
      <c r="H28264" s="15"/>
      <c r="I28264" s="17"/>
    </row>
    <row r="28265" spans="1:9" x14ac:dyDescent="0.25">
      <c r="A28265" s="1">
        <v>41356</v>
      </c>
      <c r="B28265">
        <v>2013</v>
      </c>
      <c r="C28265">
        <v>3</v>
      </c>
      <c r="D28265">
        <v>23</v>
      </c>
      <c r="E28265" s="2">
        <v>15</v>
      </c>
      <c r="F28265" s="2">
        <v>7</v>
      </c>
      <c r="G28265" s="21">
        <v>1983</v>
      </c>
      <c r="H28265" s="15"/>
      <c r="I28265" s="17"/>
    </row>
    <row r="28266" spans="1:9" x14ac:dyDescent="0.25">
      <c r="A28266" s="1">
        <v>41356</v>
      </c>
      <c r="B28266">
        <v>2013</v>
      </c>
      <c r="C28266">
        <v>3</v>
      </c>
      <c r="D28266">
        <v>23</v>
      </c>
      <c r="E28266" s="2">
        <v>16</v>
      </c>
      <c r="F28266" s="2">
        <v>7</v>
      </c>
      <c r="G28266" s="21">
        <v>1984</v>
      </c>
      <c r="H28266" s="15"/>
      <c r="I28266" s="17"/>
    </row>
    <row r="28267" spans="1:9" x14ac:dyDescent="0.25">
      <c r="A28267" s="1">
        <v>41356</v>
      </c>
      <c r="B28267">
        <v>2013</v>
      </c>
      <c r="C28267">
        <v>3</v>
      </c>
      <c r="D28267">
        <v>23</v>
      </c>
      <c r="E28267" s="2">
        <v>17</v>
      </c>
      <c r="F28267" s="2">
        <v>7</v>
      </c>
      <c r="G28267" s="21">
        <v>1985</v>
      </c>
      <c r="H28267" s="15"/>
      <c r="I28267" s="17"/>
    </row>
    <row r="28268" spans="1:9" x14ac:dyDescent="0.25">
      <c r="A28268" s="1">
        <v>41356</v>
      </c>
      <c r="B28268">
        <v>2013</v>
      </c>
      <c r="C28268">
        <v>3</v>
      </c>
      <c r="D28268">
        <v>23</v>
      </c>
      <c r="E28268" s="2">
        <v>18</v>
      </c>
      <c r="F28268" s="2">
        <v>7</v>
      </c>
      <c r="G28268" s="21">
        <v>1986</v>
      </c>
      <c r="H28268" s="15"/>
      <c r="I28268" s="17"/>
    </row>
    <row r="28269" spans="1:9" x14ac:dyDescent="0.25">
      <c r="A28269" s="1">
        <v>41356</v>
      </c>
      <c r="B28269">
        <v>2013</v>
      </c>
      <c r="C28269">
        <v>3</v>
      </c>
      <c r="D28269">
        <v>23</v>
      </c>
      <c r="E28269" s="2">
        <v>19</v>
      </c>
      <c r="F28269" s="2">
        <v>7</v>
      </c>
      <c r="G28269" s="21">
        <v>1987</v>
      </c>
      <c r="H28269" s="15"/>
      <c r="I28269" s="17"/>
    </row>
    <row r="28270" spans="1:9" x14ac:dyDescent="0.25">
      <c r="A28270" s="1">
        <v>41356</v>
      </c>
      <c r="B28270">
        <v>2013</v>
      </c>
      <c r="C28270">
        <v>3</v>
      </c>
      <c r="D28270">
        <v>23</v>
      </c>
      <c r="E28270" s="2">
        <v>20</v>
      </c>
      <c r="F28270" s="2">
        <v>7</v>
      </c>
      <c r="G28270" s="21">
        <v>1988</v>
      </c>
      <c r="H28270" s="15"/>
      <c r="I28270" s="17"/>
    </row>
    <row r="28271" spans="1:9" x14ac:dyDescent="0.25">
      <c r="A28271" s="1">
        <v>41356</v>
      </c>
      <c r="B28271">
        <v>2013</v>
      </c>
      <c r="C28271">
        <v>3</v>
      </c>
      <c r="D28271">
        <v>23</v>
      </c>
      <c r="E28271" s="2">
        <v>21</v>
      </c>
      <c r="F28271" s="2">
        <v>7</v>
      </c>
      <c r="G28271" s="21">
        <v>1989</v>
      </c>
      <c r="H28271" s="15"/>
      <c r="I28271" s="17"/>
    </row>
    <row r="28272" spans="1:9" x14ac:dyDescent="0.25">
      <c r="A28272" s="1">
        <v>41356</v>
      </c>
      <c r="B28272">
        <v>2013</v>
      </c>
      <c r="C28272">
        <v>3</v>
      </c>
      <c r="D28272">
        <v>23</v>
      </c>
      <c r="E28272" s="2">
        <v>22</v>
      </c>
      <c r="F28272" s="2">
        <v>7</v>
      </c>
      <c r="G28272" s="21">
        <v>1990</v>
      </c>
      <c r="H28272" s="15"/>
      <c r="I28272" s="17"/>
    </row>
    <row r="28273" spans="1:9" x14ac:dyDescent="0.25">
      <c r="A28273" s="1">
        <v>41356</v>
      </c>
      <c r="B28273">
        <v>2013</v>
      </c>
      <c r="C28273">
        <v>3</v>
      </c>
      <c r="D28273">
        <v>23</v>
      </c>
      <c r="E28273" s="2">
        <v>23</v>
      </c>
      <c r="F28273" s="2">
        <v>7</v>
      </c>
      <c r="G28273" s="21">
        <v>1991</v>
      </c>
      <c r="H28273" s="15"/>
      <c r="I28273" s="17"/>
    </row>
    <row r="28274" spans="1:9" x14ac:dyDescent="0.25">
      <c r="A28274" s="1">
        <v>41356</v>
      </c>
      <c r="B28274">
        <v>2013</v>
      </c>
      <c r="C28274">
        <v>3</v>
      </c>
      <c r="D28274">
        <v>23</v>
      </c>
      <c r="E28274" s="2">
        <v>24</v>
      </c>
      <c r="F28274" s="2">
        <v>7</v>
      </c>
      <c r="G28274" s="21">
        <v>1992</v>
      </c>
      <c r="H28274" s="15"/>
      <c r="I28274" s="17"/>
    </row>
    <row r="28275" spans="1:9" x14ac:dyDescent="0.25">
      <c r="A28275" s="1">
        <v>41357</v>
      </c>
      <c r="B28275">
        <v>2013</v>
      </c>
      <c r="C28275">
        <v>3</v>
      </c>
      <c r="D28275">
        <v>24</v>
      </c>
      <c r="E28275" s="2">
        <v>1</v>
      </c>
      <c r="F28275" s="2">
        <v>1</v>
      </c>
      <c r="G28275" s="21">
        <v>1993</v>
      </c>
      <c r="H28275" s="15"/>
      <c r="I28275" s="17"/>
    </row>
    <row r="28276" spans="1:9" x14ac:dyDescent="0.25">
      <c r="A28276" s="1">
        <v>41357</v>
      </c>
      <c r="B28276">
        <v>2013</v>
      </c>
      <c r="C28276">
        <v>3</v>
      </c>
      <c r="D28276">
        <v>24</v>
      </c>
      <c r="E28276" s="2">
        <v>2</v>
      </c>
      <c r="F28276" s="2">
        <v>1</v>
      </c>
      <c r="G28276" s="21">
        <v>1994</v>
      </c>
      <c r="H28276" s="15"/>
      <c r="I28276" s="17"/>
    </row>
    <row r="28277" spans="1:9" x14ac:dyDescent="0.25">
      <c r="A28277" s="1">
        <v>41357</v>
      </c>
      <c r="B28277">
        <v>2013</v>
      </c>
      <c r="C28277">
        <v>3</v>
      </c>
      <c r="D28277">
        <v>24</v>
      </c>
      <c r="E28277" s="2">
        <v>3</v>
      </c>
      <c r="F28277" s="2">
        <v>1</v>
      </c>
      <c r="G28277" s="21">
        <v>1995</v>
      </c>
      <c r="H28277" s="15"/>
      <c r="I28277" s="17"/>
    </row>
    <row r="28278" spans="1:9" x14ac:dyDescent="0.25">
      <c r="A28278" s="1">
        <v>41357</v>
      </c>
      <c r="B28278">
        <v>2013</v>
      </c>
      <c r="C28278">
        <v>3</v>
      </c>
      <c r="D28278">
        <v>24</v>
      </c>
      <c r="E28278" s="2">
        <v>4</v>
      </c>
      <c r="F28278" s="2">
        <v>1</v>
      </c>
      <c r="G28278" s="21">
        <v>1996</v>
      </c>
      <c r="H28278" s="15"/>
      <c r="I28278" s="17"/>
    </row>
    <row r="28279" spans="1:9" x14ac:dyDescent="0.25">
      <c r="A28279" s="1">
        <v>41357</v>
      </c>
      <c r="B28279">
        <v>2013</v>
      </c>
      <c r="C28279">
        <v>3</v>
      </c>
      <c r="D28279">
        <v>24</v>
      </c>
      <c r="E28279" s="2">
        <v>5</v>
      </c>
      <c r="F28279" s="2">
        <v>1</v>
      </c>
      <c r="G28279" s="21">
        <v>1997</v>
      </c>
      <c r="H28279" s="15"/>
      <c r="I28279" s="17"/>
    </row>
    <row r="28280" spans="1:9" x14ac:dyDescent="0.25">
      <c r="A28280" s="1">
        <v>41357</v>
      </c>
      <c r="B28280">
        <v>2013</v>
      </c>
      <c r="C28280">
        <v>3</v>
      </c>
      <c r="D28280">
        <v>24</v>
      </c>
      <c r="E28280" s="2">
        <v>6</v>
      </c>
      <c r="F28280" s="2">
        <v>1</v>
      </c>
      <c r="G28280" s="21">
        <v>1998</v>
      </c>
      <c r="H28280" s="15"/>
      <c r="I28280" s="17"/>
    </row>
    <row r="28281" spans="1:9" x14ac:dyDescent="0.25">
      <c r="A28281" s="1">
        <v>41357</v>
      </c>
      <c r="B28281">
        <v>2013</v>
      </c>
      <c r="C28281">
        <v>3</v>
      </c>
      <c r="D28281">
        <v>24</v>
      </c>
      <c r="E28281" s="2">
        <v>7</v>
      </c>
      <c r="F28281" s="2">
        <v>1</v>
      </c>
      <c r="G28281" s="21">
        <v>1999</v>
      </c>
      <c r="H28281" s="15"/>
      <c r="I28281" s="17"/>
    </row>
    <row r="28282" spans="1:9" x14ac:dyDescent="0.25">
      <c r="A28282" s="1">
        <v>41357</v>
      </c>
      <c r="B28282">
        <v>2013</v>
      </c>
      <c r="C28282">
        <v>3</v>
      </c>
      <c r="D28282">
        <v>24</v>
      </c>
      <c r="E28282" s="2">
        <v>8</v>
      </c>
      <c r="F28282" s="2">
        <v>1</v>
      </c>
      <c r="G28282" s="21">
        <v>2000</v>
      </c>
      <c r="H28282" s="15"/>
      <c r="I28282" s="17"/>
    </row>
    <row r="28283" spans="1:9" x14ac:dyDescent="0.25">
      <c r="A28283" s="1">
        <v>41357</v>
      </c>
      <c r="B28283">
        <v>2013</v>
      </c>
      <c r="C28283">
        <v>3</v>
      </c>
      <c r="D28283">
        <v>24</v>
      </c>
      <c r="E28283" s="2">
        <v>9</v>
      </c>
      <c r="F28283" s="2">
        <v>1</v>
      </c>
      <c r="G28283" s="21">
        <v>2001</v>
      </c>
      <c r="H28283" s="15"/>
      <c r="I28283" s="17"/>
    </row>
    <row r="28284" spans="1:9" x14ac:dyDescent="0.25">
      <c r="A28284" s="1">
        <v>41357</v>
      </c>
      <c r="B28284">
        <v>2013</v>
      </c>
      <c r="C28284">
        <v>3</v>
      </c>
      <c r="D28284">
        <v>24</v>
      </c>
      <c r="E28284" s="2">
        <v>10</v>
      </c>
      <c r="F28284" s="2">
        <v>1</v>
      </c>
      <c r="G28284" s="21">
        <v>2002</v>
      </c>
      <c r="H28284" s="15"/>
      <c r="I28284" s="17"/>
    </row>
    <row r="28285" spans="1:9" x14ac:dyDescent="0.25">
      <c r="A28285" s="1">
        <v>41357</v>
      </c>
      <c r="B28285">
        <v>2013</v>
      </c>
      <c r="C28285">
        <v>3</v>
      </c>
      <c r="D28285">
        <v>24</v>
      </c>
      <c r="E28285" s="2">
        <v>11</v>
      </c>
      <c r="F28285" s="2">
        <v>1</v>
      </c>
      <c r="G28285" s="21">
        <v>2003</v>
      </c>
      <c r="H28285" s="15"/>
      <c r="I28285" s="17"/>
    </row>
    <row r="28286" spans="1:9" x14ac:dyDescent="0.25">
      <c r="A28286" s="1">
        <v>41357</v>
      </c>
      <c r="B28286">
        <v>2013</v>
      </c>
      <c r="C28286">
        <v>3</v>
      </c>
      <c r="D28286">
        <v>24</v>
      </c>
      <c r="E28286" s="2">
        <v>12</v>
      </c>
      <c r="F28286" s="2">
        <v>1</v>
      </c>
      <c r="G28286" s="21">
        <v>2004</v>
      </c>
      <c r="H28286" s="15"/>
      <c r="I28286" s="17"/>
    </row>
    <row r="28287" spans="1:9" x14ac:dyDescent="0.25">
      <c r="A28287" s="1">
        <v>41357</v>
      </c>
      <c r="B28287">
        <v>2013</v>
      </c>
      <c r="C28287">
        <v>3</v>
      </c>
      <c r="D28287">
        <v>24</v>
      </c>
      <c r="E28287" s="2">
        <v>13</v>
      </c>
      <c r="F28287" s="2">
        <v>1</v>
      </c>
      <c r="G28287" s="21">
        <v>2005</v>
      </c>
      <c r="H28287" s="15"/>
      <c r="I28287" s="17"/>
    </row>
    <row r="28288" spans="1:9" x14ac:dyDescent="0.25">
      <c r="A28288" s="1">
        <v>41357</v>
      </c>
      <c r="B28288">
        <v>2013</v>
      </c>
      <c r="C28288">
        <v>3</v>
      </c>
      <c r="D28288">
        <v>24</v>
      </c>
      <c r="E28288" s="2">
        <v>14</v>
      </c>
      <c r="F28288" s="2">
        <v>1</v>
      </c>
      <c r="G28288" s="21">
        <v>2006</v>
      </c>
      <c r="H28288" s="15"/>
      <c r="I28288" s="17"/>
    </row>
    <row r="28289" spans="1:9" x14ac:dyDescent="0.25">
      <c r="A28289" s="1">
        <v>41357</v>
      </c>
      <c r="B28289">
        <v>2013</v>
      </c>
      <c r="C28289">
        <v>3</v>
      </c>
      <c r="D28289">
        <v>24</v>
      </c>
      <c r="E28289" s="2">
        <v>15</v>
      </c>
      <c r="F28289" s="2">
        <v>1</v>
      </c>
      <c r="G28289" s="21">
        <v>2007</v>
      </c>
      <c r="H28289" s="15"/>
      <c r="I28289" s="17"/>
    </row>
    <row r="28290" spans="1:9" x14ac:dyDescent="0.25">
      <c r="A28290" s="1">
        <v>41357</v>
      </c>
      <c r="B28290">
        <v>2013</v>
      </c>
      <c r="C28290">
        <v>3</v>
      </c>
      <c r="D28290">
        <v>24</v>
      </c>
      <c r="E28290" s="2">
        <v>16</v>
      </c>
      <c r="F28290" s="2">
        <v>1</v>
      </c>
      <c r="G28290" s="21">
        <v>2008</v>
      </c>
      <c r="H28290" s="15"/>
      <c r="I28290" s="17"/>
    </row>
    <row r="28291" spans="1:9" x14ac:dyDescent="0.25">
      <c r="A28291" s="1">
        <v>41357</v>
      </c>
      <c r="B28291">
        <v>2013</v>
      </c>
      <c r="C28291">
        <v>3</v>
      </c>
      <c r="D28291">
        <v>24</v>
      </c>
      <c r="E28291" s="2">
        <v>17</v>
      </c>
      <c r="F28291" s="2">
        <v>1</v>
      </c>
      <c r="G28291" s="21">
        <v>2009</v>
      </c>
      <c r="H28291" s="15"/>
      <c r="I28291" s="17"/>
    </row>
    <row r="28292" spans="1:9" x14ac:dyDescent="0.25">
      <c r="A28292" s="1">
        <v>41357</v>
      </c>
      <c r="B28292">
        <v>2013</v>
      </c>
      <c r="C28292">
        <v>3</v>
      </c>
      <c r="D28292">
        <v>24</v>
      </c>
      <c r="E28292" s="2">
        <v>18</v>
      </c>
      <c r="F28292" s="2">
        <v>1</v>
      </c>
      <c r="G28292" s="21">
        <v>2010</v>
      </c>
      <c r="H28292" s="15"/>
      <c r="I28292" s="17"/>
    </row>
    <row r="28293" spans="1:9" x14ac:dyDescent="0.25">
      <c r="A28293" s="1">
        <v>41357</v>
      </c>
      <c r="B28293">
        <v>2013</v>
      </c>
      <c r="C28293">
        <v>3</v>
      </c>
      <c r="D28293">
        <v>24</v>
      </c>
      <c r="E28293" s="2">
        <v>19</v>
      </c>
      <c r="F28293" s="2">
        <v>1</v>
      </c>
      <c r="G28293" s="21">
        <v>2011</v>
      </c>
      <c r="H28293" s="15"/>
      <c r="I28293" s="17"/>
    </row>
    <row r="28294" spans="1:9" x14ac:dyDescent="0.25">
      <c r="A28294" s="1">
        <v>41357</v>
      </c>
      <c r="B28294">
        <v>2013</v>
      </c>
      <c r="C28294">
        <v>3</v>
      </c>
      <c r="D28294">
        <v>24</v>
      </c>
      <c r="E28294" s="2">
        <v>20</v>
      </c>
      <c r="F28294" s="2">
        <v>1</v>
      </c>
      <c r="G28294" s="21">
        <v>2012</v>
      </c>
      <c r="H28294" s="15"/>
      <c r="I28294" s="17"/>
    </row>
    <row r="28295" spans="1:9" x14ac:dyDescent="0.25">
      <c r="A28295" s="1">
        <v>41357</v>
      </c>
      <c r="B28295">
        <v>2013</v>
      </c>
      <c r="C28295">
        <v>3</v>
      </c>
      <c r="D28295">
        <v>24</v>
      </c>
      <c r="E28295" s="2">
        <v>21</v>
      </c>
      <c r="F28295" s="2">
        <v>1</v>
      </c>
      <c r="G28295" s="21">
        <v>2013</v>
      </c>
      <c r="H28295" s="15"/>
      <c r="I28295" s="17"/>
    </row>
    <row r="28296" spans="1:9" x14ac:dyDescent="0.25">
      <c r="A28296" s="1">
        <v>41357</v>
      </c>
      <c r="B28296">
        <v>2013</v>
      </c>
      <c r="C28296">
        <v>3</v>
      </c>
      <c r="D28296">
        <v>24</v>
      </c>
      <c r="E28296" s="2">
        <v>22</v>
      </c>
      <c r="F28296" s="2">
        <v>1</v>
      </c>
      <c r="G28296" s="21">
        <v>2014</v>
      </c>
      <c r="H28296" s="15"/>
      <c r="I28296" s="17"/>
    </row>
    <row r="28297" spans="1:9" x14ac:dyDescent="0.25">
      <c r="A28297" s="1">
        <v>41357</v>
      </c>
      <c r="B28297">
        <v>2013</v>
      </c>
      <c r="C28297">
        <v>3</v>
      </c>
      <c r="D28297">
        <v>24</v>
      </c>
      <c r="E28297" s="2">
        <v>23</v>
      </c>
      <c r="F28297" s="2">
        <v>1</v>
      </c>
      <c r="G28297" s="21">
        <v>2015</v>
      </c>
      <c r="H28297" s="15"/>
      <c r="I28297" s="17"/>
    </row>
    <row r="28298" spans="1:9" x14ac:dyDescent="0.25">
      <c r="A28298" s="1">
        <v>41357</v>
      </c>
      <c r="B28298">
        <v>2013</v>
      </c>
      <c r="C28298">
        <v>3</v>
      </c>
      <c r="D28298">
        <v>24</v>
      </c>
      <c r="E28298" s="2">
        <v>24</v>
      </c>
      <c r="F28298" s="2">
        <v>1</v>
      </c>
      <c r="G28298" s="21">
        <v>2016</v>
      </c>
      <c r="H28298" s="15"/>
      <c r="I28298" s="17"/>
    </row>
    <row r="28299" spans="1:9" x14ac:dyDescent="0.25">
      <c r="A28299" s="1">
        <v>41358</v>
      </c>
      <c r="B28299">
        <v>2013</v>
      </c>
      <c r="C28299">
        <v>3</v>
      </c>
      <c r="D28299">
        <v>25</v>
      </c>
      <c r="E28299" s="2">
        <v>1</v>
      </c>
      <c r="F28299" s="2">
        <v>2</v>
      </c>
      <c r="G28299" s="21">
        <v>2017</v>
      </c>
      <c r="H28299" s="15"/>
      <c r="I28299" s="17"/>
    </row>
    <row r="28300" spans="1:9" x14ac:dyDescent="0.25">
      <c r="A28300" s="1">
        <v>41358</v>
      </c>
      <c r="B28300">
        <v>2013</v>
      </c>
      <c r="C28300">
        <v>3</v>
      </c>
      <c r="D28300">
        <v>25</v>
      </c>
      <c r="E28300" s="2">
        <v>2</v>
      </c>
      <c r="F28300" s="2">
        <v>2</v>
      </c>
      <c r="G28300" s="21">
        <v>2018</v>
      </c>
      <c r="H28300" s="15"/>
      <c r="I28300" s="17"/>
    </row>
    <row r="28301" spans="1:9" x14ac:dyDescent="0.25">
      <c r="A28301" s="1">
        <v>41358</v>
      </c>
      <c r="B28301">
        <v>2013</v>
      </c>
      <c r="C28301">
        <v>3</v>
      </c>
      <c r="D28301">
        <v>25</v>
      </c>
      <c r="E28301" s="2">
        <v>3</v>
      </c>
      <c r="F28301" s="2">
        <v>2</v>
      </c>
      <c r="G28301" s="21">
        <v>2019</v>
      </c>
      <c r="H28301" s="15"/>
      <c r="I28301" s="17"/>
    </row>
    <row r="28302" spans="1:9" x14ac:dyDescent="0.25">
      <c r="A28302" s="1">
        <v>41358</v>
      </c>
      <c r="B28302">
        <v>2013</v>
      </c>
      <c r="C28302">
        <v>3</v>
      </c>
      <c r="D28302">
        <v>25</v>
      </c>
      <c r="E28302" s="2">
        <v>4</v>
      </c>
      <c r="F28302" s="2">
        <v>2</v>
      </c>
      <c r="G28302" s="21">
        <v>2020</v>
      </c>
      <c r="H28302" s="15"/>
      <c r="I28302" s="17"/>
    </row>
    <row r="28303" spans="1:9" x14ac:dyDescent="0.25">
      <c r="A28303" s="1">
        <v>41358</v>
      </c>
      <c r="B28303">
        <v>2013</v>
      </c>
      <c r="C28303">
        <v>3</v>
      </c>
      <c r="D28303">
        <v>25</v>
      </c>
      <c r="E28303" s="2">
        <v>5</v>
      </c>
      <c r="F28303" s="2">
        <v>2</v>
      </c>
      <c r="G28303" s="21">
        <v>2021</v>
      </c>
      <c r="H28303" s="15"/>
      <c r="I28303" s="17"/>
    </row>
    <row r="28304" spans="1:9" x14ac:dyDescent="0.25">
      <c r="A28304" s="1">
        <v>41358</v>
      </c>
      <c r="B28304">
        <v>2013</v>
      </c>
      <c r="C28304">
        <v>3</v>
      </c>
      <c r="D28304">
        <v>25</v>
      </c>
      <c r="E28304" s="2">
        <v>6</v>
      </c>
      <c r="F28304" s="2">
        <v>2</v>
      </c>
      <c r="G28304" s="21">
        <v>2022</v>
      </c>
      <c r="H28304" s="15"/>
      <c r="I28304" s="17"/>
    </row>
    <row r="28305" spans="1:9" x14ac:dyDescent="0.25">
      <c r="A28305" s="1">
        <v>41358</v>
      </c>
      <c r="B28305">
        <v>2013</v>
      </c>
      <c r="C28305">
        <v>3</v>
      </c>
      <c r="D28305">
        <v>25</v>
      </c>
      <c r="E28305" s="2">
        <v>7</v>
      </c>
      <c r="F28305" s="2">
        <v>2</v>
      </c>
      <c r="G28305" s="21">
        <v>2023</v>
      </c>
      <c r="H28305" s="15"/>
      <c r="I28305" s="17"/>
    </row>
    <row r="28306" spans="1:9" x14ac:dyDescent="0.25">
      <c r="A28306" s="1">
        <v>41358</v>
      </c>
      <c r="B28306">
        <v>2013</v>
      </c>
      <c r="C28306">
        <v>3</v>
      </c>
      <c r="D28306">
        <v>25</v>
      </c>
      <c r="E28306" s="2">
        <v>8</v>
      </c>
      <c r="F28306" s="2">
        <v>2</v>
      </c>
      <c r="G28306" s="21">
        <v>2024</v>
      </c>
      <c r="H28306" s="15"/>
      <c r="I28306" s="17"/>
    </row>
    <row r="28307" spans="1:9" x14ac:dyDescent="0.25">
      <c r="A28307" s="1">
        <v>41358</v>
      </c>
      <c r="B28307">
        <v>2013</v>
      </c>
      <c r="C28307">
        <v>3</v>
      </c>
      <c r="D28307">
        <v>25</v>
      </c>
      <c r="E28307" s="2">
        <v>9</v>
      </c>
      <c r="F28307" s="2">
        <v>2</v>
      </c>
      <c r="G28307" s="21">
        <v>2025</v>
      </c>
      <c r="H28307" s="15"/>
      <c r="I28307" s="17"/>
    </row>
    <row r="28308" spans="1:9" x14ac:dyDescent="0.25">
      <c r="A28308" s="1">
        <v>41358</v>
      </c>
      <c r="B28308">
        <v>2013</v>
      </c>
      <c r="C28308">
        <v>3</v>
      </c>
      <c r="D28308">
        <v>25</v>
      </c>
      <c r="E28308" s="2">
        <v>10</v>
      </c>
      <c r="F28308" s="2">
        <v>2</v>
      </c>
      <c r="G28308" s="21">
        <v>2026</v>
      </c>
      <c r="H28308" s="15"/>
      <c r="I28308" s="17"/>
    </row>
    <row r="28309" spans="1:9" x14ac:dyDescent="0.25">
      <c r="A28309" s="1">
        <v>41358</v>
      </c>
      <c r="B28309">
        <v>2013</v>
      </c>
      <c r="C28309">
        <v>3</v>
      </c>
      <c r="D28309">
        <v>25</v>
      </c>
      <c r="E28309" s="2">
        <v>11</v>
      </c>
      <c r="F28309" s="2">
        <v>2</v>
      </c>
      <c r="G28309" s="21">
        <v>2027</v>
      </c>
      <c r="H28309" s="15"/>
      <c r="I28309" s="17"/>
    </row>
    <row r="28310" spans="1:9" x14ac:dyDescent="0.25">
      <c r="A28310" s="1">
        <v>41358</v>
      </c>
      <c r="B28310">
        <v>2013</v>
      </c>
      <c r="C28310">
        <v>3</v>
      </c>
      <c r="D28310">
        <v>25</v>
      </c>
      <c r="E28310" s="2">
        <v>12</v>
      </c>
      <c r="F28310" s="2">
        <v>2</v>
      </c>
      <c r="G28310" s="21">
        <v>2028</v>
      </c>
      <c r="H28310" s="15"/>
      <c r="I28310" s="17"/>
    </row>
    <row r="28311" spans="1:9" x14ac:dyDescent="0.25">
      <c r="A28311" s="1">
        <v>41358</v>
      </c>
      <c r="B28311">
        <v>2013</v>
      </c>
      <c r="C28311">
        <v>3</v>
      </c>
      <c r="D28311">
        <v>25</v>
      </c>
      <c r="E28311" s="2">
        <v>13</v>
      </c>
      <c r="F28311" s="2">
        <v>2</v>
      </c>
      <c r="G28311" s="21">
        <v>2029</v>
      </c>
      <c r="H28311" s="15"/>
      <c r="I28311" s="17"/>
    </row>
    <row r="28312" spans="1:9" x14ac:dyDescent="0.25">
      <c r="A28312" s="1">
        <v>41358</v>
      </c>
      <c r="B28312">
        <v>2013</v>
      </c>
      <c r="C28312">
        <v>3</v>
      </c>
      <c r="D28312">
        <v>25</v>
      </c>
      <c r="E28312" s="2">
        <v>14</v>
      </c>
      <c r="F28312" s="2">
        <v>2</v>
      </c>
      <c r="G28312" s="21">
        <v>2030</v>
      </c>
      <c r="H28312" s="15"/>
      <c r="I28312" s="17"/>
    </row>
    <row r="28313" spans="1:9" x14ac:dyDescent="0.25">
      <c r="A28313" s="1">
        <v>41358</v>
      </c>
      <c r="B28313">
        <v>2013</v>
      </c>
      <c r="C28313">
        <v>3</v>
      </c>
      <c r="D28313">
        <v>25</v>
      </c>
      <c r="E28313" s="2">
        <v>15</v>
      </c>
      <c r="F28313" s="2">
        <v>2</v>
      </c>
      <c r="G28313" s="21">
        <v>2031</v>
      </c>
      <c r="H28313" s="15"/>
      <c r="I28313" s="17"/>
    </row>
    <row r="28314" spans="1:9" x14ac:dyDescent="0.25">
      <c r="A28314" s="1">
        <v>41358</v>
      </c>
      <c r="B28314">
        <v>2013</v>
      </c>
      <c r="C28314">
        <v>3</v>
      </c>
      <c r="D28314">
        <v>25</v>
      </c>
      <c r="E28314" s="2">
        <v>16</v>
      </c>
      <c r="F28314" s="2">
        <v>2</v>
      </c>
      <c r="G28314" s="21">
        <v>2032</v>
      </c>
      <c r="H28314" s="15"/>
      <c r="I28314" s="17"/>
    </row>
    <row r="28315" spans="1:9" x14ac:dyDescent="0.25">
      <c r="A28315" s="1">
        <v>41358</v>
      </c>
      <c r="B28315">
        <v>2013</v>
      </c>
      <c r="C28315">
        <v>3</v>
      </c>
      <c r="D28315">
        <v>25</v>
      </c>
      <c r="E28315" s="2">
        <v>17</v>
      </c>
      <c r="F28315" s="2">
        <v>2</v>
      </c>
      <c r="G28315" s="21">
        <v>2033</v>
      </c>
      <c r="H28315" s="15"/>
      <c r="I28315" s="17"/>
    </row>
    <row r="28316" spans="1:9" x14ac:dyDescent="0.25">
      <c r="A28316" s="1">
        <v>41358</v>
      </c>
      <c r="B28316">
        <v>2013</v>
      </c>
      <c r="C28316">
        <v>3</v>
      </c>
      <c r="D28316">
        <v>25</v>
      </c>
      <c r="E28316" s="2">
        <v>18</v>
      </c>
      <c r="F28316" s="2">
        <v>2</v>
      </c>
      <c r="G28316" s="21">
        <v>2034</v>
      </c>
      <c r="H28316" s="15"/>
      <c r="I28316" s="17"/>
    </row>
    <row r="28317" spans="1:9" x14ac:dyDescent="0.25">
      <c r="A28317" s="1">
        <v>41358</v>
      </c>
      <c r="B28317">
        <v>2013</v>
      </c>
      <c r="C28317">
        <v>3</v>
      </c>
      <c r="D28317">
        <v>25</v>
      </c>
      <c r="E28317" s="2">
        <v>19</v>
      </c>
      <c r="F28317" s="2">
        <v>2</v>
      </c>
      <c r="G28317" s="21">
        <v>2035</v>
      </c>
      <c r="H28317" s="15"/>
      <c r="I28317" s="17"/>
    </row>
    <row r="28318" spans="1:9" x14ac:dyDescent="0.25">
      <c r="A28318" s="1">
        <v>41358</v>
      </c>
      <c r="B28318">
        <v>2013</v>
      </c>
      <c r="C28318">
        <v>3</v>
      </c>
      <c r="D28318">
        <v>25</v>
      </c>
      <c r="E28318" s="2">
        <v>20</v>
      </c>
      <c r="F28318" s="2">
        <v>2</v>
      </c>
      <c r="G28318" s="21">
        <v>2036</v>
      </c>
      <c r="H28318" s="15"/>
      <c r="I28318" s="17"/>
    </row>
    <row r="28319" spans="1:9" x14ac:dyDescent="0.25">
      <c r="A28319" s="1">
        <v>41358</v>
      </c>
      <c r="B28319">
        <v>2013</v>
      </c>
      <c r="C28319">
        <v>3</v>
      </c>
      <c r="D28319">
        <v>25</v>
      </c>
      <c r="E28319" s="2">
        <v>21</v>
      </c>
      <c r="F28319" s="2">
        <v>2</v>
      </c>
      <c r="G28319" s="21">
        <v>2037</v>
      </c>
      <c r="H28319" s="15"/>
      <c r="I28319" s="17"/>
    </row>
    <row r="28320" spans="1:9" x14ac:dyDescent="0.25">
      <c r="A28320" s="1">
        <v>41358</v>
      </c>
      <c r="B28320">
        <v>2013</v>
      </c>
      <c r="C28320">
        <v>3</v>
      </c>
      <c r="D28320">
        <v>25</v>
      </c>
      <c r="E28320" s="2">
        <v>22</v>
      </c>
      <c r="F28320" s="2">
        <v>2</v>
      </c>
      <c r="G28320" s="21">
        <v>2038</v>
      </c>
      <c r="H28320" s="15"/>
      <c r="I28320" s="17"/>
    </row>
    <row r="28321" spans="1:9" x14ac:dyDescent="0.25">
      <c r="A28321" s="1">
        <v>41358</v>
      </c>
      <c r="B28321">
        <v>2013</v>
      </c>
      <c r="C28321">
        <v>3</v>
      </c>
      <c r="D28321">
        <v>25</v>
      </c>
      <c r="E28321" s="2">
        <v>23</v>
      </c>
      <c r="F28321" s="2">
        <v>2</v>
      </c>
      <c r="G28321" s="21">
        <v>2039</v>
      </c>
      <c r="H28321" s="15"/>
      <c r="I28321" s="17"/>
    </row>
    <row r="28322" spans="1:9" x14ac:dyDescent="0.25">
      <c r="A28322" s="1">
        <v>41358</v>
      </c>
      <c r="B28322">
        <v>2013</v>
      </c>
      <c r="C28322">
        <v>3</v>
      </c>
      <c r="D28322">
        <v>25</v>
      </c>
      <c r="E28322" s="2">
        <v>24</v>
      </c>
      <c r="F28322" s="2">
        <v>2</v>
      </c>
      <c r="G28322" s="21">
        <v>2040</v>
      </c>
      <c r="H28322" s="15"/>
      <c r="I28322" s="17"/>
    </row>
    <row r="28323" spans="1:9" x14ac:dyDescent="0.25">
      <c r="A28323" s="1">
        <v>41359</v>
      </c>
      <c r="B28323">
        <v>2013</v>
      </c>
      <c r="C28323">
        <v>3</v>
      </c>
      <c r="D28323">
        <v>26</v>
      </c>
      <c r="E28323" s="2">
        <v>1</v>
      </c>
      <c r="F28323" s="2">
        <v>3</v>
      </c>
      <c r="G28323" s="21">
        <v>2041</v>
      </c>
      <c r="H28323" s="15"/>
      <c r="I28323" s="17"/>
    </row>
    <row r="28324" spans="1:9" x14ac:dyDescent="0.25">
      <c r="A28324" s="1">
        <v>41359</v>
      </c>
      <c r="B28324">
        <v>2013</v>
      </c>
      <c r="C28324">
        <v>3</v>
      </c>
      <c r="D28324">
        <v>26</v>
      </c>
      <c r="E28324" s="2">
        <v>2</v>
      </c>
      <c r="F28324" s="2">
        <v>3</v>
      </c>
      <c r="G28324" s="21">
        <v>2042</v>
      </c>
      <c r="H28324" s="15"/>
      <c r="I28324" s="17"/>
    </row>
    <row r="28325" spans="1:9" x14ac:dyDescent="0.25">
      <c r="A28325" s="1">
        <v>41359</v>
      </c>
      <c r="B28325">
        <v>2013</v>
      </c>
      <c r="C28325">
        <v>3</v>
      </c>
      <c r="D28325">
        <v>26</v>
      </c>
      <c r="E28325" s="2">
        <v>3</v>
      </c>
      <c r="F28325" s="2">
        <v>3</v>
      </c>
      <c r="G28325" s="21">
        <v>2043</v>
      </c>
      <c r="H28325" s="15"/>
      <c r="I28325" s="17"/>
    </row>
    <row r="28326" spans="1:9" x14ac:dyDescent="0.25">
      <c r="A28326" s="1">
        <v>41359</v>
      </c>
      <c r="B28326">
        <v>2013</v>
      </c>
      <c r="C28326">
        <v>3</v>
      </c>
      <c r="D28326">
        <v>26</v>
      </c>
      <c r="E28326" s="2">
        <v>4</v>
      </c>
      <c r="F28326" s="2">
        <v>3</v>
      </c>
      <c r="G28326" s="21">
        <v>2044</v>
      </c>
      <c r="H28326" s="15"/>
      <c r="I28326" s="17"/>
    </row>
    <row r="28327" spans="1:9" x14ac:dyDescent="0.25">
      <c r="A28327" s="1">
        <v>41359</v>
      </c>
      <c r="B28327">
        <v>2013</v>
      </c>
      <c r="C28327">
        <v>3</v>
      </c>
      <c r="D28327">
        <v>26</v>
      </c>
      <c r="E28327" s="2">
        <v>5</v>
      </c>
      <c r="F28327" s="2">
        <v>3</v>
      </c>
      <c r="G28327" s="21">
        <v>2045</v>
      </c>
      <c r="H28327" s="15"/>
      <c r="I28327" s="17"/>
    </row>
    <row r="28328" spans="1:9" x14ac:dyDescent="0.25">
      <c r="A28328" s="1">
        <v>41359</v>
      </c>
      <c r="B28328">
        <v>2013</v>
      </c>
      <c r="C28328">
        <v>3</v>
      </c>
      <c r="D28328">
        <v>26</v>
      </c>
      <c r="E28328" s="2">
        <v>6</v>
      </c>
      <c r="F28328" s="2">
        <v>3</v>
      </c>
      <c r="G28328" s="21">
        <v>2046</v>
      </c>
      <c r="H28328" s="15"/>
      <c r="I28328" s="17"/>
    </row>
    <row r="28329" spans="1:9" x14ac:dyDescent="0.25">
      <c r="A28329" s="1">
        <v>41359</v>
      </c>
      <c r="B28329">
        <v>2013</v>
      </c>
      <c r="C28329">
        <v>3</v>
      </c>
      <c r="D28329">
        <v>26</v>
      </c>
      <c r="E28329" s="2">
        <v>7</v>
      </c>
      <c r="F28329" s="2">
        <v>3</v>
      </c>
      <c r="G28329" s="21">
        <v>2047</v>
      </c>
      <c r="H28329" s="15"/>
      <c r="I28329" s="17"/>
    </row>
    <row r="28330" spans="1:9" x14ac:dyDescent="0.25">
      <c r="A28330" s="1">
        <v>41359</v>
      </c>
      <c r="B28330">
        <v>2013</v>
      </c>
      <c r="C28330">
        <v>3</v>
      </c>
      <c r="D28330">
        <v>26</v>
      </c>
      <c r="E28330" s="2">
        <v>8</v>
      </c>
      <c r="F28330" s="2">
        <v>3</v>
      </c>
      <c r="G28330" s="21">
        <v>2048</v>
      </c>
      <c r="H28330" s="15"/>
      <c r="I28330" s="17"/>
    </row>
    <row r="28331" spans="1:9" x14ac:dyDescent="0.25">
      <c r="A28331" s="1">
        <v>41359</v>
      </c>
      <c r="B28331">
        <v>2013</v>
      </c>
      <c r="C28331">
        <v>3</v>
      </c>
      <c r="D28331">
        <v>26</v>
      </c>
      <c r="E28331" s="2">
        <v>9</v>
      </c>
      <c r="F28331" s="2">
        <v>3</v>
      </c>
      <c r="G28331" s="21">
        <v>2049</v>
      </c>
      <c r="H28331" s="15"/>
      <c r="I28331" s="17"/>
    </row>
    <row r="28332" spans="1:9" x14ac:dyDescent="0.25">
      <c r="A28332" s="1">
        <v>41359</v>
      </c>
      <c r="B28332">
        <v>2013</v>
      </c>
      <c r="C28332">
        <v>3</v>
      </c>
      <c r="D28332">
        <v>26</v>
      </c>
      <c r="E28332" s="2">
        <v>10</v>
      </c>
      <c r="F28332" s="2">
        <v>3</v>
      </c>
      <c r="G28332" s="21">
        <v>2050</v>
      </c>
      <c r="H28332" s="15"/>
      <c r="I28332" s="17"/>
    </row>
    <row r="28333" spans="1:9" x14ac:dyDescent="0.25">
      <c r="A28333" s="1">
        <v>41359</v>
      </c>
      <c r="B28333">
        <v>2013</v>
      </c>
      <c r="C28333">
        <v>3</v>
      </c>
      <c r="D28333">
        <v>26</v>
      </c>
      <c r="E28333" s="2">
        <v>11</v>
      </c>
      <c r="F28333" s="2">
        <v>3</v>
      </c>
      <c r="G28333" s="21">
        <v>2051</v>
      </c>
      <c r="H28333" s="15"/>
      <c r="I28333" s="17"/>
    </row>
    <row r="28334" spans="1:9" x14ac:dyDescent="0.25">
      <c r="A28334" s="1">
        <v>41359</v>
      </c>
      <c r="B28334">
        <v>2013</v>
      </c>
      <c r="C28334">
        <v>3</v>
      </c>
      <c r="D28334">
        <v>26</v>
      </c>
      <c r="E28334" s="2">
        <v>12</v>
      </c>
      <c r="F28334" s="2">
        <v>3</v>
      </c>
      <c r="G28334" s="21">
        <v>2052</v>
      </c>
      <c r="H28334" s="15"/>
      <c r="I28334" s="17"/>
    </row>
    <row r="28335" spans="1:9" x14ac:dyDescent="0.25">
      <c r="A28335" s="1">
        <v>41359</v>
      </c>
      <c r="B28335">
        <v>2013</v>
      </c>
      <c r="C28335">
        <v>3</v>
      </c>
      <c r="D28335">
        <v>26</v>
      </c>
      <c r="E28335" s="2">
        <v>13</v>
      </c>
      <c r="F28335" s="2">
        <v>3</v>
      </c>
      <c r="G28335" s="21">
        <v>2053</v>
      </c>
      <c r="H28335" s="15"/>
      <c r="I28335" s="17"/>
    </row>
    <row r="28336" spans="1:9" x14ac:dyDescent="0.25">
      <c r="A28336" s="1">
        <v>41359</v>
      </c>
      <c r="B28336">
        <v>2013</v>
      </c>
      <c r="C28336">
        <v>3</v>
      </c>
      <c r="D28336">
        <v>26</v>
      </c>
      <c r="E28336" s="2">
        <v>14</v>
      </c>
      <c r="F28336" s="2">
        <v>3</v>
      </c>
      <c r="G28336" s="21">
        <v>2054</v>
      </c>
      <c r="H28336" s="15"/>
      <c r="I28336" s="17"/>
    </row>
    <row r="28337" spans="1:9" x14ac:dyDescent="0.25">
      <c r="A28337" s="1">
        <v>41359</v>
      </c>
      <c r="B28337">
        <v>2013</v>
      </c>
      <c r="C28337">
        <v>3</v>
      </c>
      <c r="D28337">
        <v>26</v>
      </c>
      <c r="E28337" s="2">
        <v>15</v>
      </c>
      <c r="F28337" s="2">
        <v>3</v>
      </c>
      <c r="G28337" s="21">
        <v>2055</v>
      </c>
      <c r="H28337" s="15"/>
      <c r="I28337" s="17"/>
    </row>
    <row r="28338" spans="1:9" x14ac:dyDescent="0.25">
      <c r="A28338" s="1">
        <v>41359</v>
      </c>
      <c r="B28338">
        <v>2013</v>
      </c>
      <c r="C28338">
        <v>3</v>
      </c>
      <c r="D28338">
        <v>26</v>
      </c>
      <c r="E28338" s="2">
        <v>16</v>
      </c>
      <c r="F28338" s="2">
        <v>3</v>
      </c>
      <c r="G28338" s="21">
        <v>2056</v>
      </c>
      <c r="H28338" s="15"/>
      <c r="I28338" s="17"/>
    </row>
    <row r="28339" spans="1:9" x14ac:dyDescent="0.25">
      <c r="A28339" s="1">
        <v>41359</v>
      </c>
      <c r="B28339">
        <v>2013</v>
      </c>
      <c r="C28339">
        <v>3</v>
      </c>
      <c r="D28339">
        <v>26</v>
      </c>
      <c r="E28339" s="2">
        <v>17</v>
      </c>
      <c r="F28339" s="2">
        <v>3</v>
      </c>
      <c r="G28339" s="21">
        <v>2057</v>
      </c>
      <c r="H28339" s="15"/>
      <c r="I28339" s="17"/>
    </row>
    <row r="28340" spans="1:9" x14ac:dyDescent="0.25">
      <c r="A28340" s="1">
        <v>41359</v>
      </c>
      <c r="B28340">
        <v>2013</v>
      </c>
      <c r="C28340">
        <v>3</v>
      </c>
      <c r="D28340">
        <v>26</v>
      </c>
      <c r="E28340" s="2">
        <v>18</v>
      </c>
      <c r="F28340" s="2">
        <v>3</v>
      </c>
      <c r="G28340" s="21">
        <v>2058</v>
      </c>
      <c r="H28340" s="15"/>
      <c r="I28340" s="17"/>
    </row>
    <row r="28341" spans="1:9" x14ac:dyDescent="0.25">
      <c r="A28341" s="1">
        <v>41359</v>
      </c>
      <c r="B28341">
        <v>2013</v>
      </c>
      <c r="C28341">
        <v>3</v>
      </c>
      <c r="D28341">
        <v>26</v>
      </c>
      <c r="E28341" s="2">
        <v>19</v>
      </c>
      <c r="F28341" s="2">
        <v>3</v>
      </c>
      <c r="G28341" s="21">
        <v>2059</v>
      </c>
      <c r="H28341" s="15"/>
      <c r="I28341" s="17"/>
    </row>
    <row r="28342" spans="1:9" x14ac:dyDescent="0.25">
      <c r="A28342" s="1">
        <v>41359</v>
      </c>
      <c r="B28342">
        <v>2013</v>
      </c>
      <c r="C28342">
        <v>3</v>
      </c>
      <c r="D28342">
        <v>26</v>
      </c>
      <c r="E28342" s="2">
        <v>20</v>
      </c>
      <c r="F28342" s="2">
        <v>3</v>
      </c>
      <c r="G28342" s="21">
        <v>2060</v>
      </c>
      <c r="H28342" s="15"/>
      <c r="I28342" s="17"/>
    </row>
    <row r="28343" spans="1:9" x14ac:dyDescent="0.25">
      <c r="A28343" s="1">
        <v>41359</v>
      </c>
      <c r="B28343">
        <v>2013</v>
      </c>
      <c r="C28343">
        <v>3</v>
      </c>
      <c r="D28343">
        <v>26</v>
      </c>
      <c r="E28343" s="2">
        <v>21</v>
      </c>
      <c r="F28343" s="2">
        <v>3</v>
      </c>
      <c r="G28343" s="21">
        <v>2061</v>
      </c>
      <c r="H28343" s="15"/>
      <c r="I28343" s="17"/>
    </row>
    <row r="28344" spans="1:9" x14ac:dyDescent="0.25">
      <c r="A28344" s="1">
        <v>41359</v>
      </c>
      <c r="B28344">
        <v>2013</v>
      </c>
      <c r="C28344">
        <v>3</v>
      </c>
      <c r="D28344">
        <v>26</v>
      </c>
      <c r="E28344" s="2">
        <v>22</v>
      </c>
      <c r="F28344" s="2">
        <v>3</v>
      </c>
      <c r="G28344" s="21">
        <v>2062</v>
      </c>
      <c r="H28344" s="15"/>
      <c r="I28344" s="17"/>
    </row>
    <row r="28345" spans="1:9" x14ac:dyDescent="0.25">
      <c r="A28345" s="1">
        <v>41359</v>
      </c>
      <c r="B28345">
        <v>2013</v>
      </c>
      <c r="C28345">
        <v>3</v>
      </c>
      <c r="D28345">
        <v>26</v>
      </c>
      <c r="E28345" s="2">
        <v>23</v>
      </c>
      <c r="F28345" s="2">
        <v>3</v>
      </c>
      <c r="G28345" s="21">
        <v>2063</v>
      </c>
      <c r="H28345" s="15"/>
      <c r="I28345" s="17"/>
    </row>
    <row r="28346" spans="1:9" x14ac:dyDescent="0.25">
      <c r="A28346" s="1">
        <v>41359</v>
      </c>
      <c r="B28346">
        <v>2013</v>
      </c>
      <c r="C28346">
        <v>3</v>
      </c>
      <c r="D28346">
        <v>26</v>
      </c>
      <c r="E28346" s="2">
        <v>24</v>
      </c>
      <c r="F28346" s="2">
        <v>3</v>
      </c>
      <c r="G28346" s="21">
        <v>2064</v>
      </c>
      <c r="H28346" s="15"/>
      <c r="I28346" s="17"/>
    </row>
    <row r="28347" spans="1:9" x14ac:dyDescent="0.25">
      <c r="A28347" s="1">
        <v>41360</v>
      </c>
      <c r="B28347">
        <v>2013</v>
      </c>
      <c r="C28347">
        <v>3</v>
      </c>
      <c r="D28347">
        <v>27</v>
      </c>
      <c r="E28347" s="2">
        <v>1</v>
      </c>
      <c r="F28347" s="2">
        <v>4</v>
      </c>
      <c r="G28347" s="21">
        <v>2065</v>
      </c>
      <c r="H28347" s="15"/>
      <c r="I28347" s="17"/>
    </row>
    <row r="28348" spans="1:9" x14ac:dyDescent="0.25">
      <c r="A28348" s="1">
        <v>41360</v>
      </c>
      <c r="B28348">
        <v>2013</v>
      </c>
      <c r="C28348">
        <v>3</v>
      </c>
      <c r="D28348">
        <v>27</v>
      </c>
      <c r="E28348" s="2">
        <v>2</v>
      </c>
      <c r="F28348" s="2">
        <v>4</v>
      </c>
      <c r="G28348" s="21">
        <v>2066</v>
      </c>
      <c r="H28348" s="15"/>
      <c r="I28348" s="17"/>
    </row>
    <row r="28349" spans="1:9" x14ac:dyDescent="0.25">
      <c r="A28349" s="1">
        <v>41360</v>
      </c>
      <c r="B28349">
        <v>2013</v>
      </c>
      <c r="C28349">
        <v>3</v>
      </c>
      <c r="D28349">
        <v>27</v>
      </c>
      <c r="E28349" s="2">
        <v>3</v>
      </c>
      <c r="F28349" s="2">
        <v>4</v>
      </c>
      <c r="G28349" s="21">
        <v>2067</v>
      </c>
      <c r="H28349" s="15"/>
      <c r="I28349" s="17"/>
    </row>
    <row r="28350" spans="1:9" x14ac:dyDescent="0.25">
      <c r="A28350" s="1">
        <v>41360</v>
      </c>
      <c r="B28350">
        <v>2013</v>
      </c>
      <c r="C28350">
        <v>3</v>
      </c>
      <c r="D28350">
        <v>27</v>
      </c>
      <c r="E28350" s="2">
        <v>4</v>
      </c>
      <c r="F28350" s="2">
        <v>4</v>
      </c>
      <c r="G28350" s="21">
        <v>2068</v>
      </c>
      <c r="H28350" s="15"/>
      <c r="I28350" s="17"/>
    </row>
    <row r="28351" spans="1:9" x14ac:dyDescent="0.25">
      <c r="A28351" s="1">
        <v>41360</v>
      </c>
      <c r="B28351">
        <v>2013</v>
      </c>
      <c r="C28351">
        <v>3</v>
      </c>
      <c r="D28351">
        <v>27</v>
      </c>
      <c r="E28351" s="2">
        <v>5</v>
      </c>
      <c r="F28351" s="2">
        <v>4</v>
      </c>
      <c r="G28351" s="21">
        <v>2069</v>
      </c>
      <c r="H28351" s="15"/>
      <c r="I28351" s="17"/>
    </row>
    <row r="28352" spans="1:9" x14ac:dyDescent="0.25">
      <c r="A28352" s="1">
        <v>41360</v>
      </c>
      <c r="B28352">
        <v>2013</v>
      </c>
      <c r="C28352">
        <v>3</v>
      </c>
      <c r="D28352">
        <v>27</v>
      </c>
      <c r="E28352" s="2">
        <v>6</v>
      </c>
      <c r="F28352" s="2">
        <v>4</v>
      </c>
      <c r="G28352" s="21">
        <v>2070</v>
      </c>
      <c r="H28352" s="15"/>
      <c r="I28352" s="17"/>
    </row>
    <row r="28353" spans="1:9" x14ac:dyDescent="0.25">
      <c r="A28353" s="1">
        <v>41360</v>
      </c>
      <c r="B28353">
        <v>2013</v>
      </c>
      <c r="C28353">
        <v>3</v>
      </c>
      <c r="D28353">
        <v>27</v>
      </c>
      <c r="E28353" s="2">
        <v>7</v>
      </c>
      <c r="F28353" s="2">
        <v>4</v>
      </c>
      <c r="G28353" s="21">
        <v>2071</v>
      </c>
      <c r="H28353" s="15"/>
      <c r="I28353" s="17"/>
    </row>
    <row r="28354" spans="1:9" x14ac:dyDescent="0.25">
      <c r="A28354" s="1">
        <v>41360</v>
      </c>
      <c r="B28354">
        <v>2013</v>
      </c>
      <c r="C28354">
        <v>3</v>
      </c>
      <c r="D28354">
        <v>27</v>
      </c>
      <c r="E28354" s="2">
        <v>8</v>
      </c>
      <c r="F28354" s="2">
        <v>4</v>
      </c>
      <c r="G28354" s="21">
        <v>2072</v>
      </c>
      <c r="H28354" s="15"/>
      <c r="I28354" s="17"/>
    </row>
    <row r="28355" spans="1:9" x14ac:dyDescent="0.25">
      <c r="A28355" s="1">
        <v>41360</v>
      </c>
      <c r="B28355">
        <v>2013</v>
      </c>
      <c r="C28355">
        <v>3</v>
      </c>
      <c r="D28355">
        <v>27</v>
      </c>
      <c r="E28355" s="2">
        <v>9</v>
      </c>
      <c r="F28355" s="2">
        <v>4</v>
      </c>
      <c r="G28355" s="21">
        <v>2073</v>
      </c>
      <c r="H28355" s="15"/>
      <c r="I28355" s="17"/>
    </row>
    <row r="28356" spans="1:9" x14ac:dyDescent="0.25">
      <c r="A28356" s="1">
        <v>41360</v>
      </c>
      <c r="B28356">
        <v>2013</v>
      </c>
      <c r="C28356">
        <v>3</v>
      </c>
      <c r="D28356">
        <v>27</v>
      </c>
      <c r="E28356" s="2">
        <v>10</v>
      </c>
      <c r="F28356" s="2">
        <v>4</v>
      </c>
      <c r="G28356" s="21">
        <v>2074</v>
      </c>
      <c r="H28356" s="15"/>
      <c r="I28356" s="17"/>
    </row>
    <row r="28357" spans="1:9" x14ac:dyDescent="0.25">
      <c r="A28357" s="1">
        <v>41360</v>
      </c>
      <c r="B28357">
        <v>2013</v>
      </c>
      <c r="C28357">
        <v>3</v>
      </c>
      <c r="D28357">
        <v>27</v>
      </c>
      <c r="E28357" s="2">
        <v>11</v>
      </c>
      <c r="F28357" s="2">
        <v>4</v>
      </c>
      <c r="G28357" s="21">
        <v>2075</v>
      </c>
      <c r="H28357" s="15"/>
      <c r="I28357" s="17"/>
    </row>
    <row r="28358" spans="1:9" x14ac:dyDescent="0.25">
      <c r="A28358" s="1">
        <v>41360</v>
      </c>
      <c r="B28358">
        <v>2013</v>
      </c>
      <c r="C28358">
        <v>3</v>
      </c>
      <c r="D28358">
        <v>27</v>
      </c>
      <c r="E28358" s="2">
        <v>12</v>
      </c>
      <c r="F28358" s="2">
        <v>4</v>
      </c>
      <c r="G28358" s="21">
        <v>2076</v>
      </c>
      <c r="H28358" s="15"/>
      <c r="I28358" s="17"/>
    </row>
    <row r="28359" spans="1:9" x14ac:dyDescent="0.25">
      <c r="A28359" s="1">
        <v>41360</v>
      </c>
      <c r="B28359">
        <v>2013</v>
      </c>
      <c r="C28359">
        <v>3</v>
      </c>
      <c r="D28359">
        <v>27</v>
      </c>
      <c r="E28359" s="2">
        <v>13</v>
      </c>
      <c r="F28359" s="2">
        <v>4</v>
      </c>
      <c r="G28359" s="21">
        <v>2077</v>
      </c>
      <c r="H28359" s="15"/>
      <c r="I28359" s="17"/>
    </row>
    <row r="28360" spans="1:9" x14ac:dyDescent="0.25">
      <c r="A28360" s="1">
        <v>41360</v>
      </c>
      <c r="B28360">
        <v>2013</v>
      </c>
      <c r="C28360">
        <v>3</v>
      </c>
      <c r="D28360">
        <v>27</v>
      </c>
      <c r="E28360" s="2">
        <v>14</v>
      </c>
      <c r="F28360" s="2">
        <v>4</v>
      </c>
      <c r="G28360" s="21">
        <v>2078</v>
      </c>
      <c r="H28360" s="15"/>
      <c r="I28360" s="17"/>
    </row>
    <row r="28361" spans="1:9" x14ac:dyDescent="0.25">
      <c r="A28361" s="1">
        <v>41360</v>
      </c>
      <c r="B28361">
        <v>2013</v>
      </c>
      <c r="C28361">
        <v>3</v>
      </c>
      <c r="D28361">
        <v>27</v>
      </c>
      <c r="E28361" s="2">
        <v>15</v>
      </c>
      <c r="F28361" s="2">
        <v>4</v>
      </c>
      <c r="G28361" s="21">
        <v>2079</v>
      </c>
      <c r="H28361" s="15"/>
      <c r="I28361" s="17"/>
    </row>
    <row r="28362" spans="1:9" x14ac:dyDescent="0.25">
      <c r="A28362" s="1">
        <v>41360</v>
      </c>
      <c r="B28362">
        <v>2013</v>
      </c>
      <c r="C28362">
        <v>3</v>
      </c>
      <c r="D28362">
        <v>27</v>
      </c>
      <c r="E28362" s="2">
        <v>16</v>
      </c>
      <c r="F28362" s="2">
        <v>4</v>
      </c>
      <c r="G28362" s="21">
        <v>2080</v>
      </c>
      <c r="H28362" s="15"/>
      <c r="I28362" s="17"/>
    </row>
    <row r="28363" spans="1:9" x14ac:dyDescent="0.25">
      <c r="A28363" s="1">
        <v>41360</v>
      </c>
      <c r="B28363">
        <v>2013</v>
      </c>
      <c r="C28363">
        <v>3</v>
      </c>
      <c r="D28363">
        <v>27</v>
      </c>
      <c r="E28363" s="2">
        <v>17</v>
      </c>
      <c r="F28363" s="2">
        <v>4</v>
      </c>
      <c r="G28363" s="21">
        <v>2081</v>
      </c>
      <c r="H28363" s="15"/>
      <c r="I28363" s="17"/>
    </row>
    <row r="28364" spans="1:9" x14ac:dyDescent="0.25">
      <c r="A28364" s="1">
        <v>41360</v>
      </c>
      <c r="B28364">
        <v>2013</v>
      </c>
      <c r="C28364">
        <v>3</v>
      </c>
      <c r="D28364">
        <v>27</v>
      </c>
      <c r="E28364" s="2">
        <v>18</v>
      </c>
      <c r="F28364" s="2">
        <v>4</v>
      </c>
      <c r="G28364" s="21">
        <v>2082</v>
      </c>
      <c r="H28364" s="15"/>
      <c r="I28364" s="17"/>
    </row>
    <row r="28365" spans="1:9" x14ac:dyDescent="0.25">
      <c r="A28365" s="1">
        <v>41360</v>
      </c>
      <c r="B28365">
        <v>2013</v>
      </c>
      <c r="C28365">
        <v>3</v>
      </c>
      <c r="D28365">
        <v>27</v>
      </c>
      <c r="E28365" s="2">
        <v>19</v>
      </c>
      <c r="F28365" s="2">
        <v>4</v>
      </c>
      <c r="G28365" s="21">
        <v>2083</v>
      </c>
      <c r="H28365" s="15"/>
      <c r="I28365" s="17"/>
    </row>
    <row r="28366" spans="1:9" x14ac:dyDescent="0.25">
      <c r="A28366" s="1">
        <v>41360</v>
      </c>
      <c r="B28366">
        <v>2013</v>
      </c>
      <c r="C28366">
        <v>3</v>
      </c>
      <c r="D28366">
        <v>27</v>
      </c>
      <c r="E28366" s="2">
        <v>20</v>
      </c>
      <c r="F28366" s="2">
        <v>4</v>
      </c>
      <c r="G28366" s="21">
        <v>2084</v>
      </c>
      <c r="H28366" s="15"/>
      <c r="I28366" s="17"/>
    </row>
    <row r="28367" spans="1:9" x14ac:dyDescent="0.25">
      <c r="A28367" s="1">
        <v>41360</v>
      </c>
      <c r="B28367">
        <v>2013</v>
      </c>
      <c r="C28367">
        <v>3</v>
      </c>
      <c r="D28367">
        <v>27</v>
      </c>
      <c r="E28367" s="2">
        <v>21</v>
      </c>
      <c r="F28367" s="2">
        <v>4</v>
      </c>
      <c r="G28367" s="21">
        <v>2085</v>
      </c>
      <c r="H28367" s="15"/>
      <c r="I28367" s="17"/>
    </row>
    <row r="28368" spans="1:9" x14ac:dyDescent="0.25">
      <c r="A28368" s="1">
        <v>41360</v>
      </c>
      <c r="B28368">
        <v>2013</v>
      </c>
      <c r="C28368">
        <v>3</v>
      </c>
      <c r="D28368">
        <v>27</v>
      </c>
      <c r="E28368" s="2">
        <v>22</v>
      </c>
      <c r="F28368" s="2">
        <v>4</v>
      </c>
      <c r="G28368" s="21">
        <v>2086</v>
      </c>
      <c r="H28368" s="15"/>
      <c r="I28368" s="17"/>
    </row>
    <row r="28369" spans="1:9" x14ac:dyDescent="0.25">
      <c r="A28369" s="1">
        <v>41360</v>
      </c>
      <c r="B28369">
        <v>2013</v>
      </c>
      <c r="C28369">
        <v>3</v>
      </c>
      <c r="D28369">
        <v>27</v>
      </c>
      <c r="E28369" s="2">
        <v>23</v>
      </c>
      <c r="F28369" s="2">
        <v>4</v>
      </c>
      <c r="G28369" s="21">
        <v>2087</v>
      </c>
      <c r="H28369" s="15"/>
      <c r="I28369" s="17"/>
    </row>
    <row r="28370" spans="1:9" x14ac:dyDescent="0.25">
      <c r="A28370" s="1">
        <v>41360</v>
      </c>
      <c r="B28370">
        <v>2013</v>
      </c>
      <c r="C28370">
        <v>3</v>
      </c>
      <c r="D28370">
        <v>27</v>
      </c>
      <c r="E28370" s="2">
        <v>24</v>
      </c>
      <c r="F28370" s="2">
        <v>4</v>
      </c>
      <c r="G28370" s="21">
        <v>2088</v>
      </c>
      <c r="H28370" s="15"/>
      <c r="I28370" s="17"/>
    </row>
    <row r="28371" spans="1:9" x14ac:dyDescent="0.25">
      <c r="A28371" s="1">
        <v>41361</v>
      </c>
      <c r="B28371">
        <v>2013</v>
      </c>
      <c r="C28371">
        <v>3</v>
      </c>
      <c r="D28371">
        <v>28</v>
      </c>
      <c r="E28371" s="2">
        <v>1</v>
      </c>
      <c r="F28371" s="2">
        <v>5</v>
      </c>
      <c r="G28371" s="21">
        <v>2089</v>
      </c>
      <c r="H28371" s="15"/>
      <c r="I28371" s="17"/>
    </row>
    <row r="28372" spans="1:9" x14ac:dyDescent="0.25">
      <c r="A28372" s="1">
        <v>41361</v>
      </c>
      <c r="B28372">
        <v>2013</v>
      </c>
      <c r="C28372">
        <v>3</v>
      </c>
      <c r="D28372">
        <v>28</v>
      </c>
      <c r="E28372" s="2">
        <v>2</v>
      </c>
      <c r="F28372" s="2">
        <v>5</v>
      </c>
      <c r="G28372" s="21">
        <v>2090</v>
      </c>
      <c r="H28372" s="15"/>
      <c r="I28372" s="17"/>
    </row>
    <row r="28373" spans="1:9" x14ac:dyDescent="0.25">
      <c r="A28373" s="1">
        <v>41361</v>
      </c>
      <c r="B28373">
        <v>2013</v>
      </c>
      <c r="C28373">
        <v>3</v>
      </c>
      <c r="D28373">
        <v>28</v>
      </c>
      <c r="E28373" s="2">
        <v>3</v>
      </c>
      <c r="F28373" s="2">
        <v>5</v>
      </c>
      <c r="G28373" s="21">
        <v>2091</v>
      </c>
      <c r="H28373" s="15"/>
      <c r="I28373" s="17"/>
    </row>
    <row r="28374" spans="1:9" x14ac:dyDescent="0.25">
      <c r="A28374" s="1">
        <v>41361</v>
      </c>
      <c r="B28374">
        <v>2013</v>
      </c>
      <c r="C28374">
        <v>3</v>
      </c>
      <c r="D28374">
        <v>28</v>
      </c>
      <c r="E28374" s="2">
        <v>4</v>
      </c>
      <c r="F28374" s="2">
        <v>5</v>
      </c>
      <c r="G28374" s="21">
        <v>2092</v>
      </c>
      <c r="H28374" s="15"/>
      <c r="I28374" s="17"/>
    </row>
    <row r="28375" spans="1:9" x14ac:dyDescent="0.25">
      <c r="A28375" s="1">
        <v>41361</v>
      </c>
      <c r="B28375">
        <v>2013</v>
      </c>
      <c r="C28375">
        <v>3</v>
      </c>
      <c r="D28375">
        <v>28</v>
      </c>
      <c r="E28375" s="2">
        <v>5</v>
      </c>
      <c r="F28375" s="2">
        <v>5</v>
      </c>
      <c r="G28375" s="21">
        <v>2093</v>
      </c>
      <c r="H28375" s="15"/>
      <c r="I28375" s="17"/>
    </row>
    <row r="28376" spans="1:9" x14ac:dyDescent="0.25">
      <c r="A28376" s="1">
        <v>41361</v>
      </c>
      <c r="B28376">
        <v>2013</v>
      </c>
      <c r="C28376">
        <v>3</v>
      </c>
      <c r="D28376">
        <v>28</v>
      </c>
      <c r="E28376" s="2">
        <v>6</v>
      </c>
      <c r="F28376" s="2">
        <v>5</v>
      </c>
      <c r="G28376" s="21">
        <v>2094</v>
      </c>
      <c r="H28376" s="15"/>
      <c r="I28376" s="17"/>
    </row>
    <row r="28377" spans="1:9" x14ac:dyDescent="0.25">
      <c r="A28377" s="1">
        <v>41361</v>
      </c>
      <c r="B28377">
        <v>2013</v>
      </c>
      <c r="C28377">
        <v>3</v>
      </c>
      <c r="D28377">
        <v>28</v>
      </c>
      <c r="E28377" s="2">
        <v>7</v>
      </c>
      <c r="F28377" s="2">
        <v>5</v>
      </c>
      <c r="G28377" s="21">
        <v>2095</v>
      </c>
      <c r="H28377" s="15"/>
      <c r="I28377" s="17"/>
    </row>
    <row r="28378" spans="1:9" x14ac:dyDescent="0.25">
      <c r="A28378" s="1">
        <v>41361</v>
      </c>
      <c r="B28378">
        <v>2013</v>
      </c>
      <c r="C28378">
        <v>3</v>
      </c>
      <c r="D28378">
        <v>28</v>
      </c>
      <c r="E28378" s="2">
        <v>8</v>
      </c>
      <c r="F28378" s="2">
        <v>5</v>
      </c>
      <c r="G28378" s="21">
        <v>2096</v>
      </c>
      <c r="H28378" s="15"/>
      <c r="I28378" s="17"/>
    </row>
    <row r="28379" spans="1:9" x14ac:dyDescent="0.25">
      <c r="A28379" s="1">
        <v>41361</v>
      </c>
      <c r="B28379">
        <v>2013</v>
      </c>
      <c r="C28379">
        <v>3</v>
      </c>
      <c r="D28379">
        <v>28</v>
      </c>
      <c r="E28379" s="2">
        <v>9</v>
      </c>
      <c r="F28379" s="2">
        <v>5</v>
      </c>
      <c r="G28379" s="21">
        <v>2097</v>
      </c>
      <c r="H28379" s="15"/>
      <c r="I28379" s="17"/>
    </row>
    <row r="28380" spans="1:9" x14ac:dyDescent="0.25">
      <c r="A28380" s="1">
        <v>41361</v>
      </c>
      <c r="B28380">
        <v>2013</v>
      </c>
      <c r="C28380">
        <v>3</v>
      </c>
      <c r="D28380">
        <v>28</v>
      </c>
      <c r="E28380" s="2">
        <v>10</v>
      </c>
      <c r="F28380" s="2">
        <v>5</v>
      </c>
      <c r="G28380" s="21">
        <v>2098</v>
      </c>
      <c r="H28380" s="15"/>
      <c r="I28380" s="17"/>
    </row>
    <row r="28381" spans="1:9" x14ac:dyDescent="0.25">
      <c r="A28381" s="1">
        <v>41361</v>
      </c>
      <c r="B28381">
        <v>2013</v>
      </c>
      <c r="C28381">
        <v>3</v>
      </c>
      <c r="D28381">
        <v>28</v>
      </c>
      <c r="E28381" s="2">
        <v>11</v>
      </c>
      <c r="F28381" s="2">
        <v>5</v>
      </c>
      <c r="G28381" s="21">
        <v>2099</v>
      </c>
      <c r="H28381" s="15"/>
      <c r="I28381" s="17"/>
    </row>
    <row r="28382" spans="1:9" x14ac:dyDescent="0.25">
      <c r="A28382" s="1">
        <v>41361</v>
      </c>
      <c r="B28382">
        <v>2013</v>
      </c>
      <c r="C28382">
        <v>3</v>
      </c>
      <c r="D28382">
        <v>28</v>
      </c>
      <c r="E28382" s="2">
        <v>12</v>
      </c>
      <c r="F28382" s="2">
        <v>5</v>
      </c>
      <c r="G28382" s="21">
        <v>2100</v>
      </c>
      <c r="H28382" s="15"/>
      <c r="I28382" s="17"/>
    </row>
    <row r="28383" spans="1:9" x14ac:dyDescent="0.25">
      <c r="A28383" s="1">
        <v>41361</v>
      </c>
      <c r="B28383">
        <v>2013</v>
      </c>
      <c r="C28383">
        <v>3</v>
      </c>
      <c r="D28383">
        <v>28</v>
      </c>
      <c r="E28383" s="2">
        <v>13</v>
      </c>
      <c r="F28383" s="2">
        <v>5</v>
      </c>
      <c r="G28383" s="21">
        <v>2101</v>
      </c>
      <c r="H28383" s="15"/>
      <c r="I28383" s="17"/>
    </row>
    <row r="28384" spans="1:9" x14ac:dyDescent="0.25">
      <c r="A28384" s="1">
        <v>41361</v>
      </c>
      <c r="B28384">
        <v>2013</v>
      </c>
      <c r="C28384">
        <v>3</v>
      </c>
      <c r="D28384">
        <v>28</v>
      </c>
      <c r="E28384" s="2">
        <v>14</v>
      </c>
      <c r="F28384" s="2">
        <v>5</v>
      </c>
      <c r="G28384" s="21">
        <v>2102</v>
      </c>
      <c r="H28384" s="15"/>
      <c r="I28384" s="17"/>
    </row>
    <row r="28385" spans="1:9" x14ac:dyDescent="0.25">
      <c r="A28385" s="1">
        <v>41361</v>
      </c>
      <c r="B28385">
        <v>2013</v>
      </c>
      <c r="C28385">
        <v>3</v>
      </c>
      <c r="D28385">
        <v>28</v>
      </c>
      <c r="E28385" s="2">
        <v>15</v>
      </c>
      <c r="F28385" s="2">
        <v>5</v>
      </c>
      <c r="G28385" s="21">
        <v>2103</v>
      </c>
      <c r="H28385" s="15"/>
      <c r="I28385" s="17"/>
    </row>
    <row r="28386" spans="1:9" x14ac:dyDescent="0.25">
      <c r="A28386" s="1">
        <v>41361</v>
      </c>
      <c r="B28386">
        <v>2013</v>
      </c>
      <c r="C28386">
        <v>3</v>
      </c>
      <c r="D28386">
        <v>28</v>
      </c>
      <c r="E28386" s="2">
        <v>16</v>
      </c>
      <c r="F28386" s="2">
        <v>5</v>
      </c>
      <c r="G28386" s="21">
        <v>2104</v>
      </c>
      <c r="H28386" s="15"/>
      <c r="I28386" s="17"/>
    </row>
    <row r="28387" spans="1:9" x14ac:dyDescent="0.25">
      <c r="A28387" s="1">
        <v>41361</v>
      </c>
      <c r="B28387">
        <v>2013</v>
      </c>
      <c r="C28387">
        <v>3</v>
      </c>
      <c r="D28387">
        <v>28</v>
      </c>
      <c r="E28387" s="2">
        <v>17</v>
      </c>
      <c r="F28387" s="2">
        <v>5</v>
      </c>
      <c r="G28387" s="21">
        <v>2105</v>
      </c>
      <c r="H28387" s="15"/>
      <c r="I28387" s="17"/>
    </row>
    <row r="28388" spans="1:9" x14ac:dyDescent="0.25">
      <c r="A28388" s="1">
        <v>41361</v>
      </c>
      <c r="B28388">
        <v>2013</v>
      </c>
      <c r="C28388">
        <v>3</v>
      </c>
      <c r="D28388">
        <v>28</v>
      </c>
      <c r="E28388" s="2">
        <v>18</v>
      </c>
      <c r="F28388" s="2">
        <v>5</v>
      </c>
      <c r="G28388" s="21">
        <v>2106</v>
      </c>
      <c r="H28388" s="15"/>
      <c r="I28388" s="17"/>
    </row>
    <row r="28389" spans="1:9" x14ac:dyDescent="0.25">
      <c r="A28389" s="1">
        <v>41361</v>
      </c>
      <c r="B28389">
        <v>2013</v>
      </c>
      <c r="C28389">
        <v>3</v>
      </c>
      <c r="D28389">
        <v>28</v>
      </c>
      <c r="E28389" s="2">
        <v>19</v>
      </c>
      <c r="F28389" s="2">
        <v>5</v>
      </c>
      <c r="G28389" s="21">
        <v>2107</v>
      </c>
      <c r="H28389" s="15"/>
      <c r="I28389" s="17"/>
    </row>
    <row r="28390" spans="1:9" x14ac:dyDescent="0.25">
      <c r="A28390" s="1">
        <v>41361</v>
      </c>
      <c r="B28390">
        <v>2013</v>
      </c>
      <c r="C28390">
        <v>3</v>
      </c>
      <c r="D28390">
        <v>28</v>
      </c>
      <c r="E28390" s="2">
        <v>20</v>
      </c>
      <c r="F28390" s="2">
        <v>5</v>
      </c>
      <c r="G28390" s="21">
        <v>2108</v>
      </c>
      <c r="H28390" s="15"/>
      <c r="I28390" s="17"/>
    </row>
    <row r="28391" spans="1:9" x14ac:dyDescent="0.25">
      <c r="A28391" s="1">
        <v>41361</v>
      </c>
      <c r="B28391">
        <v>2013</v>
      </c>
      <c r="C28391">
        <v>3</v>
      </c>
      <c r="D28391">
        <v>28</v>
      </c>
      <c r="E28391" s="2">
        <v>21</v>
      </c>
      <c r="F28391" s="2">
        <v>5</v>
      </c>
      <c r="G28391" s="21">
        <v>2109</v>
      </c>
      <c r="H28391" s="15"/>
      <c r="I28391" s="17"/>
    </row>
    <row r="28392" spans="1:9" x14ac:dyDescent="0.25">
      <c r="A28392" s="1">
        <v>41361</v>
      </c>
      <c r="B28392">
        <v>2013</v>
      </c>
      <c r="C28392">
        <v>3</v>
      </c>
      <c r="D28392">
        <v>28</v>
      </c>
      <c r="E28392" s="2">
        <v>22</v>
      </c>
      <c r="F28392" s="2">
        <v>5</v>
      </c>
      <c r="G28392" s="21">
        <v>2110</v>
      </c>
      <c r="H28392" s="15"/>
      <c r="I28392" s="17"/>
    </row>
    <row r="28393" spans="1:9" x14ac:dyDescent="0.25">
      <c r="A28393" s="1">
        <v>41361</v>
      </c>
      <c r="B28393">
        <v>2013</v>
      </c>
      <c r="C28393">
        <v>3</v>
      </c>
      <c r="D28393">
        <v>28</v>
      </c>
      <c r="E28393" s="2">
        <v>23</v>
      </c>
      <c r="F28393" s="2">
        <v>5</v>
      </c>
      <c r="G28393" s="21">
        <v>2111</v>
      </c>
      <c r="H28393" s="15"/>
      <c r="I28393" s="17"/>
    </row>
    <row r="28394" spans="1:9" x14ac:dyDescent="0.25">
      <c r="A28394" s="1">
        <v>41361</v>
      </c>
      <c r="B28394">
        <v>2013</v>
      </c>
      <c r="C28394">
        <v>3</v>
      </c>
      <c r="D28394">
        <v>28</v>
      </c>
      <c r="E28394" s="2">
        <v>24</v>
      </c>
      <c r="F28394" s="2">
        <v>5</v>
      </c>
      <c r="G28394" s="21">
        <v>2112</v>
      </c>
      <c r="H28394" s="15"/>
      <c r="I28394" s="17"/>
    </row>
    <row r="28395" spans="1:9" x14ac:dyDescent="0.25">
      <c r="A28395" s="1">
        <v>41362</v>
      </c>
      <c r="B28395">
        <v>2013</v>
      </c>
      <c r="C28395">
        <v>3</v>
      </c>
      <c r="D28395">
        <v>29</v>
      </c>
      <c r="E28395" s="2">
        <v>1</v>
      </c>
      <c r="F28395" s="2">
        <v>6</v>
      </c>
      <c r="G28395" s="21">
        <v>2113</v>
      </c>
      <c r="H28395" s="15"/>
      <c r="I28395" s="17"/>
    </row>
    <row r="28396" spans="1:9" x14ac:dyDescent="0.25">
      <c r="A28396" s="1">
        <v>41362</v>
      </c>
      <c r="B28396">
        <v>2013</v>
      </c>
      <c r="C28396">
        <v>3</v>
      </c>
      <c r="D28396">
        <v>29</v>
      </c>
      <c r="E28396" s="2">
        <v>2</v>
      </c>
      <c r="F28396" s="2">
        <v>6</v>
      </c>
      <c r="G28396" s="21">
        <v>2114</v>
      </c>
      <c r="H28396" s="15"/>
      <c r="I28396" s="17"/>
    </row>
    <row r="28397" spans="1:9" x14ac:dyDescent="0.25">
      <c r="A28397" s="1">
        <v>41362</v>
      </c>
      <c r="B28397">
        <v>2013</v>
      </c>
      <c r="C28397">
        <v>3</v>
      </c>
      <c r="D28397">
        <v>29</v>
      </c>
      <c r="E28397" s="2">
        <v>3</v>
      </c>
      <c r="F28397" s="2">
        <v>6</v>
      </c>
      <c r="G28397" s="21">
        <v>2115</v>
      </c>
      <c r="H28397" s="15"/>
      <c r="I28397" s="17"/>
    </row>
    <row r="28398" spans="1:9" x14ac:dyDescent="0.25">
      <c r="A28398" s="1">
        <v>41362</v>
      </c>
      <c r="B28398">
        <v>2013</v>
      </c>
      <c r="C28398">
        <v>3</v>
      </c>
      <c r="D28398">
        <v>29</v>
      </c>
      <c r="E28398" s="2">
        <v>4</v>
      </c>
      <c r="F28398" s="2">
        <v>6</v>
      </c>
      <c r="G28398" s="21">
        <v>2116</v>
      </c>
      <c r="H28398" s="15"/>
      <c r="I28398" s="17"/>
    </row>
    <row r="28399" spans="1:9" x14ac:dyDescent="0.25">
      <c r="A28399" s="1">
        <v>41362</v>
      </c>
      <c r="B28399">
        <v>2013</v>
      </c>
      <c r="C28399">
        <v>3</v>
      </c>
      <c r="D28399">
        <v>29</v>
      </c>
      <c r="E28399" s="2">
        <v>5</v>
      </c>
      <c r="F28399" s="2">
        <v>6</v>
      </c>
      <c r="G28399" s="21">
        <v>2117</v>
      </c>
      <c r="H28399" s="15"/>
      <c r="I28399" s="17"/>
    </row>
    <row r="28400" spans="1:9" x14ac:dyDescent="0.25">
      <c r="A28400" s="1">
        <v>41362</v>
      </c>
      <c r="B28400">
        <v>2013</v>
      </c>
      <c r="C28400">
        <v>3</v>
      </c>
      <c r="D28400">
        <v>29</v>
      </c>
      <c r="E28400" s="2">
        <v>6</v>
      </c>
      <c r="F28400" s="2">
        <v>6</v>
      </c>
      <c r="G28400" s="21">
        <v>2118</v>
      </c>
      <c r="H28400" s="15"/>
      <c r="I28400" s="17"/>
    </row>
    <row r="28401" spans="1:9" x14ac:dyDescent="0.25">
      <c r="A28401" s="1">
        <v>41362</v>
      </c>
      <c r="B28401">
        <v>2013</v>
      </c>
      <c r="C28401">
        <v>3</v>
      </c>
      <c r="D28401">
        <v>29</v>
      </c>
      <c r="E28401" s="2">
        <v>7</v>
      </c>
      <c r="F28401" s="2">
        <v>6</v>
      </c>
      <c r="G28401" s="21">
        <v>2119</v>
      </c>
      <c r="H28401" s="15"/>
      <c r="I28401" s="17"/>
    </row>
    <row r="28402" spans="1:9" x14ac:dyDescent="0.25">
      <c r="A28402" s="1">
        <v>41362</v>
      </c>
      <c r="B28402">
        <v>2013</v>
      </c>
      <c r="C28402">
        <v>3</v>
      </c>
      <c r="D28402">
        <v>29</v>
      </c>
      <c r="E28402" s="2">
        <v>8</v>
      </c>
      <c r="F28402" s="2">
        <v>6</v>
      </c>
      <c r="G28402" s="21">
        <v>2120</v>
      </c>
      <c r="H28402" s="15"/>
      <c r="I28402" s="17"/>
    </row>
    <row r="28403" spans="1:9" x14ac:dyDescent="0.25">
      <c r="A28403" s="1">
        <v>41362</v>
      </c>
      <c r="B28403">
        <v>2013</v>
      </c>
      <c r="C28403">
        <v>3</v>
      </c>
      <c r="D28403">
        <v>29</v>
      </c>
      <c r="E28403" s="2">
        <v>9</v>
      </c>
      <c r="F28403" s="2">
        <v>6</v>
      </c>
      <c r="G28403" s="21">
        <v>2121</v>
      </c>
      <c r="H28403" s="15"/>
      <c r="I28403" s="17"/>
    </row>
    <row r="28404" spans="1:9" x14ac:dyDescent="0.25">
      <c r="A28404" s="1">
        <v>41362</v>
      </c>
      <c r="B28404">
        <v>2013</v>
      </c>
      <c r="C28404">
        <v>3</v>
      </c>
      <c r="D28404">
        <v>29</v>
      </c>
      <c r="E28404" s="2">
        <v>10</v>
      </c>
      <c r="F28404" s="2">
        <v>6</v>
      </c>
      <c r="G28404" s="21">
        <v>2122</v>
      </c>
      <c r="H28404" s="15"/>
      <c r="I28404" s="17"/>
    </row>
    <row r="28405" spans="1:9" x14ac:dyDescent="0.25">
      <c r="A28405" s="1">
        <v>41362</v>
      </c>
      <c r="B28405">
        <v>2013</v>
      </c>
      <c r="C28405">
        <v>3</v>
      </c>
      <c r="D28405">
        <v>29</v>
      </c>
      <c r="E28405" s="2">
        <v>11</v>
      </c>
      <c r="F28405" s="2">
        <v>6</v>
      </c>
      <c r="G28405" s="21">
        <v>2123</v>
      </c>
      <c r="H28405" s="15"/>
      <c r="I28405" s="17"/>
    </row>
    <row r="28406" spans="1:9" x14ac:dyDescent="0.25">
      <c r="A28406" s="1">
        <v>41362</v>
      </c>
      <c r="B28406">
        <v>2013</v>
      </c>
      <c r="C28406">
        <v>3</v>
      </c>
      <c r="D28406">
        <v>29</v>
      </c>
      <c r="E28406" s="2">
        <v>12</v>
      </c>
      <c r="F28406" s="2">
        <v>6</v>
      </c>
      <c r="G28406" s="21">
        <v>2124</v>
      </c>
      <c r="H28406" s="15"/>
      <c r="I28406" s="17"/>
    </row>
    <row r="28407" spans="1:9" x14ac:dyDescent="0.25">
      <c r="A28407" s="1">
        <v>41362</v>
      </c>
      <c r="B28407">
        <v>2013</v>
      </c>
      <c r="C28407">
        <v>3</v>
      </c>
      <c r="D28407">
        <v>29</v>
      </c>
      <c r="E28407" s="2">
        <v>13</v>
      </c>
      <c r="F28407" s="2">
        <v>6</v>
      </c>
      <c r="G28407" s="21">
        <v>2125</v>
      </c>
      <c r="H28407" s="15"/>
      <c r="I28407" s="17"/>
    </row>
    <row r="28408" spans="1:9" x14ac:dyDescent="0.25">
      <c r="A28408" s="1">
        <v>41362</v>
      </c>
      <c r="B28408">
        <v>2013</v>
      </c>
      <c r="C28408">
        <v>3</v>
      </c>
      <c r="D28408">
        <v>29</v>
      </c>
      <c r="E28408" s="2">
        <v>14</v>
      </c>
      <c r="F28408" s="2">
        <v>6</v>
      </c>
      <c r="G28408" s="21">
        <v>2126</v>
      </c>
      <c r="H28408" s="15"/>
      <c r="I28408" s="17"/>
    </row>
    <row r="28409" spans="1:9" x14ac:dyDescent="0.25">
      <c r="A28409" s="1">
        <v>41362</v>
      </c>
      <c r="B28409">
        <v>2013</v>
      </c>
      <c r="C28409">
        <v>3</v>
      </c>
      <c r="D28409">
        <v>29</v>
      </c>
      <c r="E28409" s="2">
        <v>15</v>
      </c>
      <c r="F28409" s="2">
        <v>6</v>
      </c>
      <c r="G28409" s="21">
        <v>2127</v>
      </c>
      <c r="H28409" s="15"/>
      <c r="I28409" s="17"/>
    </row>
    <row r="28410" spans="1:9" x14ac:dyDescent="0.25">
      <c r="A28410" s="1">
        <v>41362</v>
      </c>
      <c r="B28410">
        <v>2013</v>
      </c>
      <c r="C28410">
        <v>3</v>
      </c>
      <c r="D28410">
        <v>29</v>
      </c>
      <c r="E28410" s="2">
        <v>16</v>
      </c>
      <c r="F28410" s="2">
        <v>6</v>
      </c>
      <c r="G28410" s="21">
        <v>2128</v>
      </c>
      <c r="H28410" s="15"/>
      <c r="I28410" s="17"/>
    </row>
    <row r="28411" spans="1:9" x14ac:dyDescent="0.25">
      <c r="A28411" s="1">
        <v>41362</v>
      </c>
      <c r="B28411">
        <v>2013</v>
      </c>
      <c r="C28411">
        <v>3</v>
      </c>
      <c r="D28411">
        <v>29</v>
      </c>
      <c r="E28411" s="2">
        <v>17</v>
      </c>
      <c r="F28411" s="2">
        <v>6</v>
      </c>
      <c r="G28411" s="21">
        <v>2129</v>
      </c>
      <c r="H28411" s="15"/>
      <c r="I28411" s="17"/>
    </row>
    <row r="28412" spans="1:9" x14ac:dyDescent="0.25">
      <c r="A28412" s="1">
        <v>41362</v>
      </c>
      <c r="B28412">
        <v>2013</v>
      </c>
      <c r="C28412">
        <v>3</v>
      </c>
      <c r="D28412">
        <v>29</v>
      </c>
      <c r="E28412" s="2">
        <v>18</v>
      </c>
      <c r="F28412" s="2">
        <v>6</v>
      </c>
      <c r="G28412" s="21">
        <v>2130</v>
      </c>
      <c r="H28412" s="15"/>
      <c r="I28412" s="17"/>
    </row>
    <row r="28413" spans="1:9" x14ac:dyDescent="0.25">
      <c r="A28413" s="1">
        <v>41362</v>
      </c>
      <c r="B28413">
        <v>2013</v>
      </c>
      <c r="C28413">
        <v>3</v>
      </c>
      <c r="D28413">
        <v>29</v>
      </c>
      <c r="E28413" s="2">
        <v>19</v>
      </c>
      <c r="F28413" s="2">
        <v>6</v>
      </c>
      <c r="G28413" s="21">
        <v>2131</v>
      </c>
      <c r="H28413" s="15"/>
      <c r="I28413" s="17"/>
    </row>
    <row r="28414" spans="1:9" x14ac:dyDescent="0.25">
      <c r="A28414" s="1">
        <v>41362</v>
      </c>
      <c r="B28414">
        <v>2013</v>
      </c>
      <c r="C28414">
        <v>3</v>
      </c>
      <c r="D28414">
        <v>29</v>
      </c>
      <c r="E28414" s="2">
        <v>20</v>
      </c>
      <c r="F28414" s="2">
        <v>6</v>
      </c>
      <c r="G28414" s="21">
        <v>2132</v>
      </c>
      <c r="H28414" s="15"/>
      <c r="I28414" s="17"/>
    </row>
    <row r="28415" spans="1:9" x14ac:dyDescent="0.25">
      <c r="A28415" s="1">
        <v>41362</v>
      </c>
      <c r="B28415">
        <v>2013</v>
      </c>
      <c r="C28415">
        <v>3</v>
      </c>
      <c r="D28415">
        <v>29</v>
      </c>
      <c r="E28415" s="2">
        <v>21</v>
      </c>
      <c r="F28415" s="2">
        <v>6</v>
      </c>
      <c r="G28415" s="21">
        <v>2133</v>
      </c>
      <c r="H28415" s="15"/>
      <c r="I28415" s="17"/>
    </row>
    <row r="28416" spans="1:9" x14ac:dyDescent="0.25">
      <c r="A28416" s="1">
        <v>41362</v>
      </c>
      <c r="B28416">
        <v>2013</v>
      </c>
      <c r="C28416">
        <v>3</v>
      </c>
      <c r="D28416">
        <v>29</v>
      </c>
      <c r="E28416" s="2">
        <v>22</v>
      </c>
      <c r="F28416" s="2">
        <v>6</v>
      </c>
      <c r="G28416" s="21">
        <v>2134</v>
      </c>
      <c r="H28416" s="15"/>
      <c r="I28416" s="17"/>
    </row>
    <row r="28417" spans="1:9" x14ac:dyDescent="0.25">
      <c r="A28417" s="1">
        <v>41362</v>
      </c>
      <c r="B28417">
        <v>2013</v>
      </c>
      <c r="C28417">
        <v>3</v>
      </c>
      <c r="D28417">
        <v>29</v>
      </c>
      <c r="E28417" s="2">
        <v>23</v>
      </c>
      <c r="F28417" s="2">
        <v>6</v>
      </c>
      <c r="G28417" s="21">
        <v>2135</v>
      </c>
      <c r="H28417" s="15"/>
      <c r="I28417" s="17"/>
    </row>
    <row r="28418" spans="1:9" x14ac:dyDescent="0.25">
      <c r="A28418" s="1">
        <v>41362</v>
      </c>
      <c r="B28418">
        <v>2013</v>
      </c>
      <c r="C28418">
        <v>3</v>
      </c>
      <c r="D28418">
        <v>29</v>
      </c>
      <c r="E28418" s="2">
        <v>24</v>
      </c>
      <c r="F28418" s="2">
        <v>6</v>
      </c>
      <c r="G28418" s="21">
        <v>2136</v>
      </c>
      <c r="H28418" s="15"/>
      <c r="I28418" s="17"/>
    </row>
    <row r="28419" spans="1:9" x14ac:dyDescent="0.25">
      <c r="A28419" s="1">
        <v>41363</v>
      </c>
      <c r="B28419">
        <v>2013</v>
      </c>
      <c r="C28419">
        <v>3</v>
      </c>
      <c r="D28419">
        <v>30</v>
      </c>
      <c r="E28419" s="2">
        <v>1</v>
      </c>
      <c r="F28419" s="2">
        <v>7</v>
      </c>
      <c r="G28419" s="21">
        <v>2137</v>
      </c>
      <c r="H28419" s="15"/>
      <c r="I28419" s="17"/>
    </row>
    <row r="28420" spans="1:9" x14ac:dyDescent="0.25">
      <c r="A28420" s="1">
        <v>41363</v>
      </c>
      <c r="B28420">
        <v>2013</v>
      </c>
      <c r="C28420">
        <v>3</v>
      </c>
      <c r="D28420">
        <v>30</v>
      </c>
      <c r="E28420" s="2">
        <v>2</v>
      </c>
      <c r="F28420" s="2">
        <v>7</v>
      </c>
      <c r="G28420" s="21">
        <v>2138</v>
      </c>
      <c r="H28420" s="15"/>
      <c r="I28420" s="17"/>
    </row>
    <row r="28421" spans="1:9" x14ac:dyDescent="0.25">
      <c r="A28421" s="1">
        <v>41363</v>
      </c>
      <c r="B28421">
        <v>2013</v>
      </c>
      <c r="C28421">
        <v>3</v>
      </c>
      <c r="D28421">
        <v>30</v>
      </c>
      <c r="E28421" s="2">
        <v>3</v>
      </c>
      <c r="F28421" s="2">
        <v>7</v>
      </c>
      <c r="G28421" s="21">
        <v>2139</v>
      </c>
      <c r="H28421" s="15"/>
      <c r="I28421" s="17"/>
    </row>
    <row r="28422" spans="1:9" x14ac:dyDescent="0.25">
      <c r="A28422" s="1">
        <v>41363</v>
      </c>
      <c r="B28422">
        <v>2013</v>
      </c>
      <c r="C28422">
        <v>3</v>
      </c>
      <c r="D28422">
        <v>30</v>
      </c>
      <c r="E28422" s="2">
        <v>4</v>
      </c>
      <c r="F28422" s="2">
        <v>7</v>
      </c>
      <c r="G28422" s="21">
        <v>2140</v>
      </c>
      <c r="H28422" s="15"/>
      <c r="I28422" s="17"/>
    </row>
    <row r="28423" spans="1:9" x14ac:dyDescent="0.25">
      <c r="A28423" s="1">
        <v>41363</v>
      </c>
      <c r="B28423">
        <v>2013</v>
      </c>
      <c r="C28423">
        <v>3</v>
      </c>
      <c r="D28423">
        <v>30</v>
      </c>
      <c r="E28423" s="2">
        <v>5</v>
      </c>
      <c r="F28423" s="2">
        <v>7</v>
      </c>
      <c r="G28423" s="21">
        <v>2141</v>
      </c>
      <c r="H28423" s="15"/>
      <c r="I28423" s="17"/>
    </row>
    <row r="28424" spans="1:9" x14ac:dyDescent="0.25">
      <c r="A28424" s="1">
        <v>41363</v>
      </c>
      <c r="B28424">
        <v>2013</v>
      </c>
      <c r="C28424">
        <v>3</v>
      </c>
      <c r="D28424">
        <v>30</v>
      </c>
      <c r="E28424" s="2">
        <v>6</v>
      </c>
      <c r="F28424" s="2">
        <v>7</v>
      </c>
      <c r="G28424" s="21">
        <v>2142</v>
      </c>
      <c r="H28424" s="15"/>
      <c r="I28424" s="17"/>
    </row>
    <row r="28425" spans="1:9" x14ac:dyDescent="0.25">
      <c r="A28425" s="1">
        <v>41363</v>
      </c>
      <c r="B28425">
        <v>2013</v>
      </c>
      <c r="C28425">
        <v>3</v>
      </c>
      <c r="D28425">
        <v>30</v>
      </c>
      <c r="E28425" s="2">
        <v>7</v>
      </c>
      <c r="F28425" s="2">
        <v>7</v>
      </c>
      <c r="G28425" s="21">
        <v>2143</v>
      </c>
      <c r="H28425" s="15"/>
      <c r="I28425" s="17"/>
    </row>
    <row r="28426" spans="1:9" x14ac:dyDescent="0.25">
      <c r="A28426" s="1">
        <v>41363</v>
      </c>
      <c r="B28426">
        <v>2013</v>
      </c>
      <c r="C28426">
        <v>3</v>
      </c>
      <c r="D28426">
        <v>30</v>
      </c>
      <c r="E28426" s="2">
        <v>8</v>
      </c>
      <c r="F28426" s="2">
        <v>7</v>
      </c>
      <c r="G28426" s="21">
        <v>2144</v>
      </c>
      <c r="H28426" s="15"/>
      <c r="I28426" s="17"/>
    </row>
    <row r="28427" spans="1:9" x14ac:dyDescent="0.25">
      <c r="A28427" s="1">
        <v>41363</v>
      </c>
      <c r="B28427">
        <v>2013</v>
      </c>
      <c r="C28427">
        <v>3</v>
      </c>
      <c r="D28427">
        <v>30</v>
      </c>
      <c r="E28427" s="2">
        <v>9</v>
      </c>
      <c r="F28427" s="2">
        <v>7</v>
      </c>
      <c r="G28427" s="21">
        <v>2145</v>
      </c>
      <c r="H28427" s="15"/>
      <c r="I28427" s="17"/>
    </row>
    <row r="28428" spans="1:9" x14ac:dyDescent="0.25">
      <c r="A28428" s="1">
        <v>41363</v>
      </c>
      <c r="B28428">
        <v>2013</v>
      </c>
      <c r="C28428">
        <v>3</v>
      </c>
      <c r="D28428">
        <v>30</v>
      </c>
      <c r="E28428" s="2">
        <v>10</v>
      </c>
      <c r="F28428" s="2">
        <v>7</v>
      </c>
      <c r="G28428" s="21">
        <v>2146</v>
      </c>
      <c r="H28428" s="15"/>
      <c r="I28428" s="17"/>
    </row>
    <row r="28429" spans="1:9" x14ac:dyDescent="0.25">
      <c r="A28429" s="1">
        <v>41363</v>
      </c>
      <c r="B28429">
        <v>2013</v>
      </c>
      <c r="C28429">
        <v>3</v>
      </c>
      <c r="D28429">
        <v>30</v>
      </c>
      <c r="E28429" s="2">
        <v>11</v>
      </c>
      <c r="F28429" s="2">
        <v>7</v>
      </c>
      <c r="G28429" s="21">
        <v>2147</v>
      </c>
      <c r="H28429" s="15"/>
      <c r="I28429" s="17"/>
    </row>
    <row r="28430" spans="1:9" x14ac:dyDescent="0.25">
      <c r="A28430" s="1">
        <v>41363</v>
      </c>
      <c r="B28430">
        <v>2013</v>
      </c>
      <c r="C28430">
        <v>3</v>
      </c>
      <c r="D28430">
        <v>30</v>
      </c>
      <c r="E28430" s="2">
        <v>12</v>
      </c>
      <c r="F28430" s="2">
        <v>7</v>
      </c>
      <c r="G28430" s="21">
        <v>2148</v>
      </c>
      <c r="H28430" s="15"/>
      <c r="I28430" s="17"/>
    </row>
    <row r="28431" spans="1:9" x14ac:dyDescent="0.25">
      <c r="A28431" s="1">
        <v>41363</v>
      </c>
      <c r="B28431">
        <v>2013</v>
      </c>
      <c r="C28431">
        <v>3</v>
      </c>
      <c r="D28431">
        <v>30</v>
      </c>
      <c r="E28431" s="2">
        <v>13</v>
      </c>
      <c r="F28431" s="2">
        <v>7</v>
      </c>
      <c r="G28431" s="21">
        <v>2149</v>
      </c>
      <c r="H28431" s="15"/>
      <c r="I28431" s="17"/>
    </row>
    <row r="28432" spans="1:9" x14ac:dyDescent="0.25">
      <c r="A28432" s="1">
        <v>41363</v>
      </c>
      <c r="B28432">
        <v>2013</v>
      </c>
      <c r="C28432">
        <v>3</v>
      </c>
      <c r="D28432">
        <v>30</v>
      </c>
      <c r="E28432" s="2">
        <v>14</v>
      </c>
      <c r="F28432" s="2">
        <v>7</v>
      </c>
      <c r="G28432" s="21">
        <v>2150</v>
      </c>
      <c r="H28432" s="15"/>
      <c r="I28432" s="17"/>
    </row>
    <row r="28433" spans="1:9" x14ac:dyDescent="0.25">
      <c r="A28433" s="1">
        <v>41363</v>
      </c>
      <c r="B28433">
        <v>2013</v>
      </c>
      <c r="C28433">
        <v>3</v>
      </c>
      <c r="D28433">
        <v>30</v>
      </c>
      <c r="E28433" s="2">
        <v>15</v>
      </c>
      <c r="F28433" s="2">
        <v>7</v>
      </c>
      <c r="G28433" s="21">
        <v>2151</v>
      </c>
      <c r="H28433" s="15"/>
      <c r="I28433" s="17"/>
    </row>
    <row r="28434" spans="1:9" x14ac:dyDescent="0.25">
      <c r="A28434" s="1">
        <v>41363</v>
      </c>
      <c r="B28434">
        <v>2013</v>
      </c>
      <c r="C28434">
        <v>3</v>
      </c>
      <c r="D28434">
        <v>30</v>
      </c>
      <c r="E28434" s="2">
        <v>16</v>
      </c>
      <c r="F28434" s="2">
        <v>7</v>
      </c>
      <c r="G28434" s="21">
        <v>2152</v>
      </c>
      <c r="H28434" s="15"/>
      <c r="I28434" s="17"/>
    </row>
    <row r="28435" spans="1:9" x14ac:dyDescent="0.25">
      <c r="A28435" s="1">
        <v>41363</v>
      </c>
      <c r="B28435">
        <v>2013</v>
      </c>
      <c r="C28435">
        <v>3</v>
      </c>
      <c r="D28435">
        <v>30</v>
      </c>
      <c r="E28435" s="2">
        <v>17</v>
      </c>
      <c r="F28435" s="2">
        <v>7</v>
      </c>
      <c r="G28435" s="21">
        <v>2153</v>
      </c>
      <c r="H28435" s="15"/>
      <c r="I28435" s="17"/>
    </row>
    <row r="28436" spans="1:9" x14ac:dyDescent="0.25">
      <c r="A28436" s="1">
        <v>41363</v>
      </c>
      <c r="B28436">
        <v>2013</v>
      </c>
      <c r="C28436">
        <v>3</v>
      </c>
      <c r="D28436">
        <v>30</v>
      </c>
      <c r="E28436" s="2">
        <v>18</v>
      </c>
      <c r="F28436" s="2">
        <v>7</v>
      </c>
      <c r="G28436" s="21">
        <v>2154</v>
      </c>
      <c r="H28436" s="15"/>
      <c r="I28436" s="17"/>
    </row>
    <row r="28437" spans="1:9" x14ac:dyDescent="0.25">
      <c r="A28437" s="1">
        <v>41363</v>
      </c>
      <c r="B28437">
        <v>2013</v>
      </c>
      <c r="C28437">
        <v>3</v>
      </c>
      <c r="D28437">
        <v>30</v>
      </c>
      <c r="E28437" s="2">
        <v>19</v>
      </c>
      <c r="F28437" s="2">
        <v>7</v>
      </c>
      <c r="G28437" s="21">
        <v>2155</v>
      </c>
      <c r="H28437" s="15"/>
      <c r="I28437" s="17"/>
    </row>
    <row r="28438" spans="1:9" x14ac:dyDescent="0.25">
      <c r="A28438" s="1">
        <v>41363</v>
      </c>
      <c r="B28438">
        <v>2013</v>
      </c>
      <c r="C28438">
        <v>3</v>
      </c>
      <c r="D28438">
        <v>30</v>
      </c>
      <c r="E28438" s="2">
        <v>20</v>
      </c>
      <c r="F28438" s="2">
        <v>7</v>
      </c>
      <c r="G28438" s="21">
        <v>2156</v>
      </c>
      <c r="H28438" s="15"/>
      <c r="I28438" s="17"/>
    </row>
    <row r="28439" spans="1:9" x14ac:dyDescent="0.25">
      <c r="A28439" s="1">
        <v>41363</v>
      </c>
      <c r="B28439">
        <v>2013</v>
      </c>
      <c r="C28439">
        <v>3</v>
      </c>
      <c r="D28439">
        <v>30</v>
      </c>
      <c r="E28439" s="2">
        <v>21</v>
      </c>
      <c r="F28439" s="2">
        <v>7</v>
      </c>
      <c r="G28439" s="21">
        <v>2157</v>
      </c>
      <c r="H28439" s="15"/>
      <c r="I28439" s="17"/>
    </row>
    <row r="28440" spans="1:9" x14ac:dyDescent="0.25">
      <c r="A28440" s="1">
        <v>41363</v>
      </c>
      <c r="B28440">
        <v>2013</v>
      </c>
      <c r="C28440">
        <v>3</v>
      </c>
      <c r="D28440">
        <v>30</v>
      </c>
      <c r="E28440" s="2">
        <v>22</v>
      </c>
      <c r="F28440" s="2">
        <v>7</v>
      </c>
      <c r="G28440" s="21">
        <v>2158</v>
      </c>
      <c r="H28440" s="15"/>
      <c r="I28440" s="17"/>
    </row>
    <row r="28441" spans="1:9" x14ac:dyDescent="0.25">
      <c r="A28441" s="1">
        <v>41363</v>
      </c>
      <c r="B28441">
        <v>2013</v>
      </c>
      <c r="C28441">
        <v>3</v>
      </c>
      <c r="D28441">
        <v>30</v>
      </c>
      <c r="E28441" s="2">
        <v>23</v>
      </c>
      <c r="F28441" s="2">
        <v>7</v>
      </c>
      <c r="G28441" s="21">
        <v>2159</v>
      </c>
      <c r="H28441" s="15"/>
      <c r="I28441" s="17"/>
    </row>
    <row r="28442" spans="1:9" x14ac:dyDescent="0.25">
      <c r="A28442" s="1">
        <v>41363</v>
      </c>
      <c r="B28442">
        <v>2013</v>
      </c>
      <c r="C28442">
        <v>3</v>
      </c>
      <c r="D28442">
        <v>30</v>
      </c>
      <c r="E28442" s="2">
        <v>24</v>
      </c>
      <c r="F28442" s="2">
        <v>7</v>
      </c>
      <c r="G28442" s="21">
        <v>2160</v>
      </c>
      <c r="H28442" s="15"/>
      <c r="I28442" s="17"/>
    </row>
    <row r="28443" spans="1:9" x14ac:dyDescent="0.25">
      <c r="A28443" s="1">
        <v>41364</v>
      </c>
      <c r="B28443">
        <v>2013</v>
      </c>
      <c r="C28443">
        <v>3</v>
      </c>
      <c r="D28443">
        <v>31</v>
      </c>
      <c r="E28443" s="2">
        <v>1</v>
      </c>
      <c r="F28443" s="2">
        <v>1</v>
      </c>
      <c r="G28443" s="21">
        <v>2161</v>
      </c>
      <c r="H28443" s="15"/>
      <c r="I28443" s="17"/>
    </row>
    <row r="28444" spans="1:9" x14ac:dyDescent="0.25">
      <c r="A28444" s="1">
        <v>41364</v>
      </c>
      <c r="B28444">
        <v>2013</v>
      </c>
      <c r="C28444">
        <v>3</v>
      </c>
      <c r="D28444">
        <v>31</v>
      </c>
      <c r="E28444" s="2">
        <v>2</v>
      </c>
      <c r="F28444" s="2">
        <v>1</v>
      </c>
      <c r="G28444" s="21">
        <v>2162</v>
      </c>
      <c r="H28444" s="15"/>
      <c r="I28444" s="17"/>
    </row>
    <row r="28445" spans="1:9" x14ac:dyDescent="0.25">
      <c r="A28445" s="1">
        <v>41364</v>
      </c>
      <c r="B28445">
        <v>2013</v>
      </c>
      <c r="C28445">
        <v>3</v>
      </c>
      <c r="D28445">
        <v>31</v>
      </c>
      <c r="E28445" s="2">
        <v>3</v>
      </c>
      <c r="F28445" s="2">
        <v>1</v>
      </c>
      <c r="G28445" s="21">
        <v>2163</v>
      </c>
      <c r="H28445" s="15"/>
      <c r="I28445" s="17"/>
    </row>
    <row r="28446" spans="1:9" x14ac:dyDescent="0.25">
      <c r="A28446" s="1">
        <v>41364</v>
      </c>
      <c r="B28446">
        <v>2013</v>
      </c>
      <c r="C28446">
        <v>3</v>
      </c>
      <c r="D28446">
        <v>31</v>
      </c>
      <c r="E28446" s="2">
        <v>4</v>
      </c>
      <c r="F28446" s="2">
        <v>1</v>
      </c>
      <c r="G28446" s="21">
        <v>2164</v>
      </c>
      <c r="H28446" s="15"/>
      <c r="I28446" s="17"/>
    </row>
    <row r="28447" spans="1:9" x14ac:dyDescent="0.25">
      <c r="A28447" s="1">
        <v>41364</v>
      </c>
      <c r="B28447">
        <v>2013</v>
      </c>
      <c r="C28447">
        <v>3</v>
      </c>
      <c r="D28447">
        <v>31</v>
      </c>
      <c r="E28447" s="2">
        <v>5</v>
      </c>
      <c r="F28447" s="2">
        <v>1</v>
      </c>
      <c r="G28447" s="21">
        <v>2165</v>
      </c>
      <c r="H28447" s="15"/>
      <c r="I28447" s="17"/>
    </row>
    <row r="28448" spans="1:9" x14ac:dyDescent="0.25">
      <c r="A28448" s="1">
        <v>41364</v>
      </c>
      <c r="B28448">
        <v>2013</v>
      </c>
      <c r="C28448">
        <v>3</v>
      </c>
      <c r="D28448">
        <v>31</v>
      </c>
      <c r="E28448" s="2">
        <v>6</v>
      </c>
      <c r="F28448" s="2">
        <v>1</v>
      </c>
      <c r="G28448" s="21">
        <v>2166</v>
      </c>
      <c r="H28448" s="15"/>
      <c r="I28448" s="17"/>
    </row>
    <row r="28449" spans="1:9" x14ac:dyDescent="0.25">
      <c r="A28449" s="1">
        <v>41364</v>
      </c>
      <c r="B28449">
        <v>2013</v>
      </c>
      <c r="C28449">
        <v>3</v>
      </c>
      <c r="D28449">
        <v>31</v>
      </c>
      <c r="E28449" s="2">
        <v>7</v>
      </c>
      <c r="F28449" s="2">
        <v>1</v>
      </c>
      <c r="G28449" s="21">
        <v>2167</v>
      </c>
      <c r="H28449" s="15"/>
      <c r="I28449" s="17"/>
    </row>
    <row r="28450" spans="1:9" x14ac:dyDescent="0.25">
      <c r="A28450" s="1">
        <v>41364</v>
      </c>
      <c r="B28450">
        <v>2013</v>
      </c>
      <c r="C28450">
        <v>3</v>
      </c>
      <c r="D28450">
        <v>31</v>
      </c>
      <c r="E28450" s="2">
        <v>8</v>
      </c>
      <c r="F28450" s="2">
        <v>1</v>
      </c>
      <c r="G28450" s="21">
        <v>2168</v>
      </c>
      <c r="H28450" s="15"/>
      <c r="I28450" s="17"/>
    </row>
    <row r="28451" spans="1:9" x14ac:dyDescent="0.25">
      <c r="A28451" s="1">
        <v>41364</v>
      </c>
      <c r="B28451">
        <v>2013</v>
      </c>
      <c r="C28451">
        <v>3</v>
      </c>
      <c r="D28451">
        <v>31</v>
      </c>
      <c r="E28451" s="2">
        <v>9</v>
      </c>
      <c r="F28451" s="2">
        <v>1</v>
      </c>
      <c r="G28451" s="21">
        <v>2169</v>
      </c>
      <c r="H28451" s="15"/>
      <c r="I28451" s="17"/>
    </row>
    <row r="28452" spans="1:9" x14ac:dyDescent="0.25">
      <c r="A28452" s="1">
        <v>41364</v>
      </c>
      <c r="B28452">
        <v>2013</v>
      </c>
      <c r="C28452">
        <v>3</v>
      </c>
      <c r="D28452">
        <v>31</v>
      </c>
      <c r="E28452" s="2">
        <v>10</v>
      </c>
      <c r="F28452" s="2">
        <v>1</v>
      </c>
      <c r="G28452" s="21">
        <v>2170</v>
      </c>
      <c r="H28452" s="15"/>
      <c r="I28452" s="17"/>
    </row>
    <row r="28453" spans="1:9" x14ac:dyDescent="0.25">
      <c r="A28453" s="1">
        <v>41364</v>
      </c>
      <c r="B28453">
        <v>2013</v>
      </c>
      <c r="C28453">
        <v>3</v>
      </c>
      <c r="D28453">
        <v>31</v>
      </c>
      <c r="E28453" s="2">
        <v>11</v>
      </c>
      <c r="F28453" s="2">
        <v>1</v>
      </c>
      <c r="G28453" s="21">
        <v>2171</v>
      </c>
      <c r="H28453" s="15"/>
      <c r="I28453" s="17"/>
    </row>
    <row r="28454" spans="1:9" x14ac:dyDescent="0.25">
      <c r="A28454" s="1">
        <v>41364</v>
      </c>
      <c r="B28454">
        <v>2013</v>
      </c>
      <c r="C28454">
        <v>3</v>
      </c>
      <c r="D28454">
        <v>31</v>
      </c>
      <c r="E28454" s="2">
        <v>12</v>
      </c>
      <c r="F28454" s="2">
        <v>1</v>
      </c>
      <c r="G28454" s="21">
        <v>2172</v>
      </c>
      <c r="H28454" s="15"/>
      <c r="I28454" s="17"/>
    </row>
    <row r="28455" spans="1:9" x14ac:dyDescent="0.25">
      <c r="A28455" s="1">
        <v>41364</v>
      </c>
      <c r="B28455">
        <v>2013</v>
      </c>
      <c r="C28455">
        <v>3</v>
      </c>
      <c r="D28455">
        <v>31</v>
      </c>
      <c r="E28455" s="2">
        <v>13</v>
      </c>
      <c r="F28455" s="2">
        <v>1</v>
      </c>
      <c r="G28455" s="21">
        <v>2173</v>
      </c>
      <c r="H28455" s="15"/>
      <c r="I28455" s="17"/>
    </row>
    <row r="28456" spans="1:9" x14ac:dyDescent="0.25">
      <c r="A28456" s="1">
        <v>41364</v>
      </c>
      <c r="B28456">
        <v>2013</v>
      </c>
      <c r="C28456">
        <v>3</v>
      </c>
      <c r="D28456">
        <v>31</v>
      </c>
      <c r="E28456" s="2">
        <v>14</v>
      </c>
      <c r="F28456" s="2">
        <v>1</v>
      </c>
      <c r="G28456" s="21">
        <v>2174</v>
      </c>
      <c r="H28456" s="15"/>
      <c r="I28456" s="17"/>
    </row>
    <row r="28457" spans="1:9" x14ac:dyDescent="0.25">
      <c r="A28457" s="1">
        <v>41364</v>
      </c>
      <c r="B28457">
        <v>2013</v>
      </c>
      <c r="C28457">
        <v>3</v>
      </c>
      <c r="D28457">
        <v>31</v>
      </c>
      <c r="E28457" s="2">
        <v>15</v>
      </c>
      <c r="F28457" s="2">
        <v>1</v>
      </c>
      <c r="G28457" s="21">
        <v>2175</v>
      </c>
      <c r="H28457" s="15"/>
      <c r="I28457" s="17"/>
    </row>
    <row r="28458" spans="1:9" x14ac:dyDescent="0.25">
      <c r="A28458" s="1">
        <v>41364</v>
      </c>
      <c r="B28458">
        <v>2013</v>
      </c>
      <c r="C28458">
        <v>3</v>
      </c>
      <c r="D28458">
        <v>31</v>
      </c>
      <c r="E28458" s="2">
        <v>16</v>
      </c>
      <c r="F28458" s="2">
        <v>1</v>
      </c>
      <c r="G28458" s="21">
        <v>2176</v>
      </c>
      <c r="H28458" s="15"/>
      <c r="I28458" s="17"/>
    </row>
    <row r="28459" spans="1:9" x14ac:dyDescent="0.25">
      <c r="A28459" s="1">
        <v>41364</v>
      </c>
      <c r="B28459">
        <v>2013</v>
      </c>
      <c r="C28459">
        <v>3</v>
      </c>
      <c r="D28459">
        <v>31</v>
      </c>
      <c r="E28459" s="2">
        <v>17</v>
      </c>
      <c r="F28459" s="2">
        <v>1</v>
      </c>
      <c r="G28459" s="21">
        <v>2177</v>
      </c>
      <c r="H28459" s="15"/>
      <c r="I28459" s="17"/>
    </row>
    <row r="28460" spans="1:9" x14ac:dyDescent="0.25">
      <c r="A28460" s="1">
        <v>41364</v>
      </c>
      <c r="B28460">
        <v>2013</v>
      </c>
      <c r="C28460">
        <v>3</v>
      </c>
      <c r="D28460">
        <v>31</v>
      </c>
      <c r="E28460" s="2">
        <v>18</v>
      </c>
      <c r="F28460" s="2">
        <v>1</v>
      </c>
      <c r="G28460" s="21">
        <v>2178</v>
      </c>
      <c r="H28460" s="15"/>
      <c r="I28460" s="17"/>
    </row>
    <row r="28461" spans="1:9" x14ac:dyDescent="0.25">
      <c r="A28461" s="1">
        <v>41364</v>
      </c>
      <c r="B28461">
        <v>2013</v>
      </c>
      <c r="C28461">
        <v>3</v>
      </c>
      <c r="D28461">
        <v>31</v>
      </c>
      <c r="E28461" s="2">
        <v>19</v>
      </c>
      <c r="F28461" s="2">
        <v>1</v>
      </c>
      <c r="G28461" s="21">
        <v>2179</v>
      </c>
      <c r="H28461" s="15"/>
      <c r="I28461" s="17"/>
    </row>
    <row r="28462" spans="1:9" x14ac:dyDescent="0.25">
      <c r="A28462" s="1">
        <v>41364</v>
      </c>
      <c r="B28462">
        <v>2013</v>
      </c>
      <c r="C28462">
        <v>3</v>
      </c>
      <c r="D28462">
        <v>31</v>
      </c>
      <c r="E28462" s="2">
        <v>20</v>
      </c>
      <c r="F28462" s="2">
        <v>1</v>
      </c>
      <c r="G28462" s="21">
        <v>2180</v>
      </c>
      <c r="H28462" s="15"/>
      <c r="I28462" s="17"/>
    </row>
    <row r="28463" spans="1:9" x14ac:dyDescent="0.25">
      <c r="A28463" s="1">
        <v>41364</v>
      </c>
      <c r="B28463">
        <v>2013</v>
      </c>
      <c r="C28463">
        <v>3</v>
      </c>
      <c r="D28463">
        <v>31</v>
      </c>
      <c r="E28463" s="2">
        <v>21</v>
      </c>
      <c r="F28463" s="2">
        <v>1</v>
      </c>
      <c r="G28463" s="21">
        <v>2181</v>
      </c>
      <c r="H28463" s="15"/>
      <c r="I28463" s="17"/>
    </row>
    <row r="28464" spans="1:9" x14ac:dyDescent="0.25">
      <c r="A28464" s="1">
        <v>41364</v>
      </c>
      <c r="B28464">
        <v>2013</v>
      </c>
      <c r="C28464">
        <v>3</v>
      </c>
      <c r="D28464">
        <v>31</v>
      </c>
      <c r="E28464" s="2">
        <v>22</v>
      </c>
      <c r="F28464" s="2">
        <v>1</v>
      </c>
      <c r="G28464" s="21">
        <v>2182</v>
      </c>
      <c r="H28464" s="15"/>
      <c r="I28464" s="17"/>
    </row>
    <row r="28465" spans="1:9" x14ac:dyDescent="0.25">
      <c r="A28465" s="1">
        <v>41364</v>
      </c>
      <c r="B28465">
        <v>2013</v>
      </c>
      <c r="C28465">
        <v>3</v>
      </c>
      <c r="D28465">
        <v>31</v>
      </c>
      <c r="E28465" s="2">
        <v>23</v>
      </c>
      <c r="F28465" s="2">
        <v>1</v>
      </c>
      <c r="G28465" s="21">
        <v>2183</v>
      </c>
      <c r="H28465" s="15"/>
      <c r="I28465" s="17"/>
    </row>
    <row r="28466" spans="1:9" x14ac:dyDescent="0.25">
      <c r="A28466" s="1">
        <v>41364</v>
      </c>
      <c r="B28466">
        <v>2013</v>
      </c>
      <c r="C28466">
        <v>3</v>
      </c>
      <c r="D28466">
        <v>31</v>
      </c>
      <c r="E28466" s="2">
        <v>24</v>
      </c>
      <c r="F28466" s="2">
        <v>1</v>
      </c>
      <c r="G28466" s="21">
        <v>2184</v>
      </c>
      <c r="H28466" s="15"/>
      <c r="I28466" s="17"/>
    </row>
    <row r="28467" spans="1:9" x14ac:dyDescent="0.25">
      <c r="A28467" s="1">
        <v>41365</v>
      </c>
      <c r="B28467">
        <v>2013</v>
      </c>
      <c r="C28467">
        <v>4</v>
      </c>
      <c r="D28467">
        <v>1</v>
      </c>
      <c r="E28467" s="2">
        <v>1</v>
      </c>
      <c r="F28467" s="2">
        <v>2</v>
      </c>
      <c r="G28467" s="21">
        <v>2185</v>
      </c>
      <c r="H28467" s="15"/>
      <c r="I28467" s="17"/>
    </row>
    <row r="28468" spans="1:9" x14ac:dyDescent="0.25">
      <c r="A28468" s="1">
        <v>41365</v>
      </c>
      <c r="B28468">
        <v>2013</v>
      </c>
      <c r="C28468">
        <v>4</v>
      </c>
      <c r="D28468">
        <v>1</v>
      </c>
      <c r="E28468" s="2">
        <v>2</v>
      </c>
      <c r="F28468" s="2">
        <v>2</v>
      </c>
      <c r="G28468" s="21">
        <v>2186</v>
      </c>
      <c r="H28468" s="15"/>
      <c r="I28468" s="17"/>
    </row>
    <row r="28469" spans="1:9" x14ac:dyDescent="0.25">
      <c r="A28469" s="1">
        <v>41365</v>
      </c>
      <c r="B28469">
        <v>2013</v>
      </c>
      <c r="C28469">
        <v>4</v>
      </c>
      <c r="D28469">
        <v>1</v>
      </c>
      <c r="E28469" s="2">
        <v>3</v>
      </c>
      <c r="F28469" s="2">
        <v>2</v>
      </c>
      <c r="G28469" s="21">
        <v>2187</v>
      </c>
      <c r="H28469" s="15"/>
      <c r="I28469" s="17"/>
    </row>
    <row r="28470" spans="1:9" x14ac:dyDescent="0.25">
      <c r="A28470" s="1">
        <v>41365</v>
      </c>
      <c r="B28470">
        <v>2013</v>
      </c>
      <c r="C28470">
        <v>4</v>
      </c>
      <c r="D28470">
        <v>1</v>
      </c>
      <c r="E28470" s="2">
        <v>4</v>
      </c>
      <c r="F28470" s="2">
        <v>2</v>
      </c>
      <c r="G28470" s="21">
        <v>2188</v>
      </c>
      <c r="H28470" s="15"/>
      <c r="I28470" s="17"/>
    </row>
    <row r="28471" spans="1:9" x14ac:dyDescent="0.25">
      <c r="A28471" s="1">
        <v>41365</v>
      </c>
      <c r="B28471">
        <v>2013</v>
      </c>
      <c r="C28471">
        <v>4</v>
      </c>
      <c r="D28471">
        <v>1</v>
      </c>
      <c r="E28471" s="2">
        <v>5</v>
      </c>
      <c r="F28471" s="2">
        <v>2</v>
      </c>
      <c r="G28471" s="21">
        <v>2189</v>
      </c>
      <c r="H28471" s="15"/>
      <c r="I28471" s="17"/>
    </row>
    <row r="28472" spans="1:9" x14ac:dyDescent="0.25">
      <c r="A28472" s="1">
        <v>41365</v>
      </c>
      <c r="B28472">
        <v>2013</v>
      </c>
      <c r="C28472">
        <v>4</v>
      </c>
      <c r="D28472">
        <v>1</v>
      </c>
      <c r="E28472" s="2">
        <v>6</v>
      </c>
      <c r="F28472" s="2">
        <v>2</v>
      </c>
      <c r="G28472" s="21">
        <v>2190</v>
      </c>
      <c r="H28472" s="15"/>
      <c r="I28472" s="17"/>
    </row>
    <row r="28473" spans="1:9" x14ac:dyDescent="0.25">
      <c r="A28473" s="1">
        <v>41365</v>
      </c>
      <c r="B28473">
        <v>2013</v>
      </c>
      <c r="C28473">
        <v>4</v>
      </c>
      <c r="D28473">
        <v>1</v>
      </c>
      <c r="E28473" s="2">
        <v>7</v>
      </c>
      <c r="F28473" s="2">
        <v>2</v>
      </c>
      <c r="G28473" s="21">
        <v>2191</v>
      </c>
      <c r="H28473" s="15"/>
      <c r="I28473" s="17"/>
    </row>
    <row r="28474" spans="1:9" x14ac:dyDescent="0.25">
      <c r="A28474" s="1">
        <v>41365</v>
      </c>
      <c r="B28474">
        <v>2013</v>
      </c>
      <c r="C28474">
        <v>4</v>
      </c>
      <c r="D28474">
        <v>1</v>
      </c>
      <c r="E28474" s="2">
        <v>8</v>
      </c>
      <c r="F28474" s="2">
        <v>2</v>
      </c>
      <c r="G28474" s="21">
        <v>2192</v>
      </c>
      <c r="H28474" s="15"/>
      <c r="I28474" s="17"/>
    </row>
    <row r="28475" spans="1:9" x14ac:dyDescent="0.25">
      <c r="A28475" s="1">
        <v>41365</v>
      </c>
      <c r="B28475">
        <v>2013</v>
      </c>
      <c r="C28475">
        <v>4</v>
      </c>
      <c r="D28475">
        <v>1</v>
      </c>
      <c r="E28475" s="2">
        <v>9</v>
      </c>
      <c r="F28475" s="2">
        <v>2</v>
      </c>
      <c r="G28475" s="21">
        <v>2193</v>
      </c>
      <c r="H28475" s="15"/>
      <c r="I28475" s="17"/>
    </row>
    <row r="28476" spans="1:9" x14ac:dyDescent="0.25">
      <c r="A28476" s="1">
        <v>41365</v>
      </c>
      <c r="B28476">
        <v>2013</v>
      </c>
      <c r="C28476">
        <v>4</v>
      </c>
      <c r="D28476">
        <v>1</v>
      </c>
      <c r="E28476" s="2">
        <v>10</v>
      </c>
      <c r="F28476" s="2">
        <v>2</v>
      </c>
      <c r="G28476" s="21">
        <v>2194</v>
      </c>
      <c r="H28476" s="15"/>
      <c r="I28476" s="17"/>
    </row>
    <row r="28477" spans="1:9" x14ac:dyDescent="0.25">
      <c r="A28477" s="1">
        <v>41365</v>
      </c>
      <c r="B28477">
        <v>2013</v>
      </c>
      <c r="C28477">
        <v>4</v>
      </c>
      <c r="D28477">
        <v>1</v>
      </c>
      <c r="E28477" s="2">
        <v>11</v>
      </c>
      <c r="F28477" s="2">
        <v>2</v>
      </c>
      <c r="G28477" s="21">
        <v>2195</v>
      </c>
      <c r="H28477" s="15"/>
      <c r="I28477" s="17"/>
    </row>
    <row r="28478" spans="1:9" x14ac:dyDescent="0.25">
      <c r="A28478" s="1">
        <v>41365</v>
      </c>
      <c r="B28478">
        <v>2013</v>
      </c>
      <c r="C28478">
        <v>4</v>
      </c>
      <c r="D28478">
        <v>1</v>
      </c>
      <c r="E28478" s="2">
        <v>12</v>
      </c>
      <c r="F28478" s="2">
        <v>2</v>
      </c>
      <c r="G28478" s="21">
        <v>2196</v>
      </c>
      <c r="H28478" s="15"/>
      <c r="I28478" s="17"/>
    </row>
    <row r="28479" spans="1:9" x14ac:dyDescent="0.25">
      <c r="A28479" s="1">
        <v>41365</v>
      </c>
      <c r="B28479">
        <v>2013</v>
      </c>
      <c r="C28479">
        <v>4</v>
      </c>
      <c r="D28479">
        <v>1</v>
      </c>
      <c r="E28479" s="2">
        <v>13</v>
      </c>
      <c r="F28479" s="2">
        <v>2</v>
      </c>
      <c r="G28479" s="21">
        <v>2197</v>
      </c>
      <c r="H28479" s="15"/>
      <c r="I28479" s="17"/>
    </row>
    <row r="28480" spans="1:9" x14ac:dyDescent="0.25">
      <c r="A28480" s="1">
        <v>41365</v>
      </c>
      <c r="B28480">
        <v>2013</v>
      </c>
      <c r="C28480">
        <v>4</v>
      </c>
      <c r="D28480">
        <v>1</v>
      </c>
      <c r="E28480" s="2">
        <v>14</v>
      </c>
      <c r="F28480" s="2">
        <v>2</v>
      </c>
      <c r="G28480" s="21">
        <v>2198</v>
      </c>
      <c r="H28480" s="15"/>
      <c r="I28480" s="17"/>
    </row>
    <row r="28481" spans="1:9" x14ac:dyDescent="0.25">
      <c r="A28481" s="1">
        <v>41365</v>
      </c>
      <c r="B28481">
        <v>2013</v>
      </c>
      <c r="C28481">
        <v>4</v>
      </c>
      <c r="D28481">
        <v>1</v>
      </c>
      <c r="E28481" s="2">
        <v>15</v>
      </c>
      <c r="F28481" s="2">
        <v>2</v>
      </c>
      <c r="G28481" s="21">
        <v>2199</v>
      </c>
      <c r="H28481" s="15"/>
      <c r="I28481" s="17"/>
    </row>
    <row r="28482" spans="1:9" x14ac:dyDescent="0.25">
      <c r="A28482" s="1">
        <v>41365</v>
      </c>
      <c r="B28482">
        <v>2013</v>
      </c>
      <c r="C28482">
        <v>4</v>
      </c>
      <c r="D28482">
        <v>1</v>
      </c>
      <c r="E28482" s="2">
        <v>16</v>
      </c>
      <c r="F28482" s="2">
        <v>2</v>
      </c>
      <c r="G28482" s="21">
        <v>2200</v>
      </c>
      <c r="H28482" s="15"/>
      <c r="I28482" s="17"/>
    </row>
    <row r="28483" spans="1:9" x14ac:dyDescent="0.25">
      <c r="A28483" s="1">
        <v>41365</v>
      </c>
      <c r="B28483">
        <v>2013</v>
      </c>
      <c r="C28483">
        <v>4</v>
      </c>
      <c r="D28483">
        <v>1</v>
      </c>
      <c r="E28483" s="2">
        <v>17</v>
      </c>
      <c r="F28483" s="2">
        <v>2</v>
      </c>
      <c r="G28483" s="21">
        <v>2201</v>
      </c>
      <c r="H28483" s="15"/>
      <c r="I28483" s="17"/>
    </row>
    <row r="28484" spans="1:9" x14ac:dyDescent="0.25">
      <c r="A28484" s="1">
        <v>41365</v>
      </c>
      <c r="B28484">
        <v>2013</v>
      </c>
      <c r="C28484">
        <v>4</v>
      </c>
      <c r="D28484">
        <v>1</v>
      </c>
      <c r="E28484" s="2">
        <v>18</v>
      </c>
      <c r="F28484" s="2">
        <v>2</v>
      </c>
      <c r="G28484" s="21">
        <v>2202</v>
      </c>
      <c r="H28484" s="15"/>
      <c r="I28484" s="17"/>
    </row>
    <row r="28485" spans="1:9" x14ac:dyDescent="0.25">
      <c r="A28485" s="1">
        <v>41365</v>
      </c>
      <c r="B28485">
        <v>2013</v>
      </c>
      <c r="C28485">
        <v>4</v>
      </c>
      <c r="D28485">
        <v>1</v>
      </c>
      <c r="E28485" s="2">
        <v>19</v>
      </c>
      <c r="F28485" s="2">
        <v>2</v>
      </c>
      <c r="G28485" s="21">
        <v>2203</v>
      </c>
      <c r="H28485" s="15"/>
      <c r="I28485" s="17"/>
    </row>
    <row r="28486" spans="1:9" x14ac:dyDescent="0.25">
      <c r="A28486" s="1">
        <v>41365</v>
      </c>
      <c r="B28486">
        <v>2013</v>
      </c>
      <c r="C28486">
        <v>4</v>
      </c>
      <c r="D28486">
        <v>1</v>
      </c>
      <c r="E28486" s="2">
        <v>20</v>
      </c>
      <c r="F28486" s="2">
        <v>2</v>
      </c>
      <c r="G28486" s="21">
        <v>2204</v>
      </c>
      <c r="H28486" s="15"/>
      <c r="I28486" s="17"/>
    </row>
    <row r="28487" spans="1:9" x14ac:dyDescent="0.25">
      <c r="A28487" s="1">
        <v>41365</v>
      </c>
      <c r="B28487">
        <v>2013</v>
      </c>
      <c r="C28487">
        <v>4</v>
      </c>
      <c r="D28487">
        <v>1</v>
      </c>
      <c r="E28487" s="2">
        <v>21</v>
      </c>
      <c r="F28487" s="2">
        <v>2</v>
      </c>
      <c r="G28487" s="21">
        <v>2205</v>
      </c>
      <c r="H28487" s="15"/>
      <c r="I28487" s="17"/>
    </row>
    <row r="28488" spans="1:9" x14ac:dyDescent="0.25">
      <c r="A28488" s="1">
        <v>41365</v>
      </c>
      <c r="B28488">
        <v>2013</v>
      </c>
      <c r="C28488">
        <v>4</v>
      </c>
      <c r="D28488">
        <v>1</v>
      </c>
      <c r="E28488" s="2">
        <v>22</v>
      </c>
      <c r="F28488" s="2">
        <v>2</v>
      </c>
      <c r="G28488" s="21">
        <v>2206</v>
      </c>
      <c r="H28488" s="15"/>
      <c r="I28488" s="17"/>
    </row>
    <row r="28489" spans="1:9" x14ac:dyDescent="0.25">
      <c r="A28489" s="1">
        <v>41365</v>
      </c>
      <c r="B28489">
        <v>2013</v>
      </c>
      <c r="C28489">
        <v>4</v>
      </c>
      <c r="D28489">
        <v>1</v>
      </c>
      <c r="E28489" s="2">
        <v>23</v>
      </c>
      <c r="F28489" s="2">
        <v>2</v>
      </c>
      <c r="G28489" s="21">
        <v>2207</v>
      </c>
      <c r="H28489" s="15"/>
      <c r="I28489" s="17"/>
    </row>
    <row r="28490" spans="1:9" x14ac:dyDescent="0.25">
      <c r="A28490" s="1">
        <v>41365</v>
      </c>
      <c r="B28490">
        <v>2013</v>
      </c>
      <c r="C28490">
        <v>4</v>
      </c>
      <c r="D28490">
        <v>1</v>
      </c>
      <c r="E28490" s="2">
        <v>24</v>
      </c>
      <c r="F28490" s="2">
        <v>2</v>
      </c>
      <c r="G28490" s="21">
        <v>2208</v>
      </c>
      <c r="H28490" s="15"/>
      <c r="I28490" s="17"/>
    </row>
    <row r="28491" spans="1:9" x14ac:dyDescent="0.25">
      <c r="A28491" s="1">
        <v>41366</v>
      </c>
      <c r="B28491">
        <v>2013</v>
      </c>
      <c r="C28491">
        <v>4</v>
      </c>
      <c r="D28491">
        <v>2</v>
      </c>
      <c r="E28491" s="2">
        <v>1</v>
      </c>
      <c r="F28491" s="2">
        <v>3</v>
      </c>
      <c r="G28491" s="21">
        <v>2209</v>
      </c>
      <c r="H28491" s="15"/>
      <c r="I28491" s="17"/>
    </row>
    <row r="28492" spans="1:9" x14ac:dyDescent="0.25">
      <c r="A28492" s="1">
        <v>41366</v>
      </c>
      <c r="B28492">
        <v>2013</v>
      </c>
      <c r="C28492">
        <v>4</v>
      </c>
      <c r="D28492">
        <v>2</v>
      </c>
      <c r="E28492" s="2">
        <v>2</v>
      </c>
      <c r="F28492" s="2">
        <v>3</v>
      </c>
      <c r="G28492" s="21">
        <v>2210</v>
      </c>
      <c r="H28492" s="15"/>
      <c r="I28492" s="17"/>
    </row>
    <row r="28493" spans="1:9" x14ac:dyDescent="0.25">
      <c r="A28493" s="1">
        <v>41366</v>
      </c>
      <c r="B28493">
        <v>2013</v>
      </c>
      <c r="C28493">
        <v>4</v>
      </c>
      <c r="D28493">
        <v>2</v>
      </c>
      <c r="E28493" s="2">
        <v>3</v>
      </c>
      <c r="F28493" s="2">
        <v>3</v>
      </c>
      <c r="G28493" s="21">
        <v>2211</v>
      </c>
      <c r="H28493" s="15"/>
      <c r="I28493" s="17"/>
    </row>
    <row r="28494" spans="1:9" x14ac:dyDescent="0.25">
      <c r="A28494" s="1">
        <v>41366</v>
      </c>
      <c r="B28494">
        <v>2013</v>
      </c>
      <c r="C28494">
        <v>4</v>
      </c>
      <c r="D28494">
        <v>2</v>
      </c>
      <c r="E28494" s="2">
        <v>4</v>
      </c>
      <c r="F28494" s="2">
        <v>3</v>
      </c>
      <c r="G28494" s="21">
        <v>2212</v>
      </c>
      <c r="H28494" s="15"/>
      <c r="I28494" s="17"/>
    </row>
    <row r="28495" spans="1:9" x14ac:dyDescent="0.25">
      <c r="A28495" s="1">
        <v>41366</v>
      </c>
      <c r="B28495">
        <v>2013</v>
      </c>
      <c r="C28495">
        <v>4</v>
      </c>
      <c r="D28495">
        <v>2</v>
      </c>
      <c r="E28495" s="2">
        <v>5</v>
      </c>
      <c r="F28495" s="2">
        <v>3</v>
      </c>
      <c r="G28495" s="21">
        <v>2213</v>
      </c>
      <c r="H28495" s="15"/>
      <c r="I28495" s="17"/>
    </row>
    <row r="28496" spans="1:9" x14ac:dyDescent="0.25">
      <c r="A28496" s="1">
        <v>41366</v>
      </c>
      <c r="B28496">
        <v>2013</v>
      </c>
      <c r="C28496">
        <v>4</v>
      </c>
      <c r="D28496">
        <v>2</v>
      </c>
      <c r="E28496" s="2">
        <v>6</v>
      </c>
      <c r="F28496" s="2">
        <v>3</v>
      </c>
      <c r="G28496" s="21">
        <v>2214</v>
      </c>
      <c r="H28496" s="15"/>
      <c r="I28496" s="17"/>
    </row>
    <row r="28497" spans="1:9" x14ac:dyDescent="0.25">
      <c r="A28497" s="1">
        <v>41366</v>
      </c>
      <c r="B28497">
        <v>2013</v>
      </c>
      <c r="C28497">
        <v>4</v>
      </c>
      <c r="D28497">
        <v>2</v>
      </c>
      <c r="E28497" s="2">
        <v>7</v>
      </c>
      <c r="F28497" s="2">
        <v>3</v>
      </c>
      <c r="G28497" s="21">
        <v>2215</v>
      </c>
      <c r="H28497" s="15"/>
      <c r="I28497" s="17"/>
    </row>
    <row r="28498" spans="1:9" x14ac:dyDescent="0.25">
      <c r="A28498" s="1">
        <v>41366</v>
      </c>
      <c r="B28498">
        <v>2013</v>
      </c>
      <c r="C28498">
        <v>4</v>
      </c>
      <c r="D28498">
        <v>2</v>
      </c>
      <c r="E28498" s="2">
        <v>8</v>
      </c>
      <c r="F28498" s="2">
        <v>3</v>
      </c>
      <c r="G28498" s="21">
        <v>2216</v>
      </c>
      <c r="H28498" s="15"/>
      <c r="I28498" s="17"/>
    </row>
    <row r="28499" spans="1:9" x14ac:dyDescent="0.25">
      <c r="A28499" s="1">
        <v>41366</v>
      </c>
      <c r="B28499">
        <v>2013</v>
      </c>
      <c r="C28499">
        <v>4</v>
      </c>
      <c r="D28499">
        <v>2</v>
      </c>
      <c r="E28499" s="2">
        <v>9</v>
      </c>
      <c r="F28499" s="2">
        <v>3</v>
      </c>
      <c r="G28499" s="21">
        <v>2217</v>
      </c>
      <c r="H28499" s="15"/>
      <c r="I28499" s="17"/>
    </row>
    <row r="28500" spans="1:9" x14ac:dyDescent="0.25">
      <c r="A28500" s="1">
        <v>41366</v>
      </c>
      <c r="B28500">
        <v>2013</v>
      </c>
      <c r="C28500">
        <v>4</v>
      </c>
      <c r="D28500">
        <v>2</v>
      </c>
      <c r="E28500" s="2">
        <v>10</v>
      </c>
      <c r="F28500" s="2">
        <v>3</v>
      </c>
      <c r="G28500" s="21">
        <v>2218</v>
      </c>
      <c r="H28500" s="15"/>
      <c r="I28500" s="17"/>
    </row>
    <row r="28501" spans="1:9" x14ac:dyDescent="0.25">
      <c r="A28501" s="1">
        <v>41366</v>
      </c>
      <c r="B28501">
        <v>2013</v>
      </c>
      <c r="C28501">
        <v>4</v>
      </c>
      <c r="D28501">
        <v>2</v>
      </c>
      <c r="E28501" s="2">
        <v>11</v>
      </c>
      <c r="F28501" s="2">
        <v>3</v>
      </c>
      <c r="G28501" s="21">
        <v>2219</v>
      </c>
      <c r="H28501" s="15"/>
      <c r="I28501" s="17"/>
    </row>
    <row r="28502" spans="1:9" x14ac:dyDescent="0.25">
      <c r="A28502" s="1">
        <v>41366</v>
      </c>
      <c r="B28502">
        <v>2013</v>
      </c>
      <c r="C28502">
        <v>4</v>
      </c>
      <c r="D28502">
        <v>2</v>
      </c>
      <c r="E28502" s="2">
        <v>12</v>
      </c>
      <c r="F28502" s="2">
        <v>3</v>
      </c>
      <c r="G28502" s="21">
        <v>2220</v>
      </c>
      <c r="H28502" s="15"/>
      <c r="I28502" s="17"/>
    </row>
    <row r="28503" spans="1:9" x14ac:dyDescent="0.25">
      <c r="A28503" s="1">
        <v>41366</v>
      </c>
      <c r="B28503">
        <v>2013</v>
      </c>
      <c r="C28503">
        <v>4</v>
      </c>
      <c r="D28503">
        <v>2</v>
      </c>
      <c r="E28503" s="2">
        <v>13</v>
      </c>
      <c r="F28503" s="2">
        <v>3</v>
      </c>
      <c r="G28503" s="21">
        <v>2221</v>
      </c>
      <c r="H28503" s="15"/>
      <c r="I28503" s="17"/>
    </row>
    <row r="28504" spans="1:9" x14ac:dyDescent="0.25">
      <c r="A28504" s="1">
        <v>41366</v>
      </c>
      <c r="B28504">
        <v>2013</v>
      </c>
      <c r="C28504">
        <v>4</v>
      </c>
      <c r="D28504">
        <v>2</v>
      </c>
      <c r="E28504" s="2">
        <v>14</v>
      </c>
      <c r="F28504" s="2">
        <v>3</v>
      </c>
      <c r="G28504" s="21">
        <v>2222</v>
      </c>
      <c r="H28504" s="15"/>
      <c r="I28504" s="17"/>
    </row>
    <row r="28505" spans="1:9" x14ac:dyDescent="0.25">
      <c r="A28505" s="1">
        <v>41366</v>
      </c>
      <c r="B28505">
        <v>2013</v>
      </c>
      <c r="C28505">
        <v>4</v>
      </c>
      <c r="D28505">
        <v>2</v>
      </c>
      <c r="E28505" s="2">
        <v>15</v>
      </c>
      <c r="F28505" s="2">
        <v>3</v>
      </c>
      <c r="G28505" s="21">
        <v>2223</v>
      </c>
      <c r="H28505" s="15"/>
      <c r="I28505" s="17"/>
    </row>
    <row r="28506" spans="1:9" x14ac:dyDescent="0.25">
      <c r="A28506" s="1">
        <v>41366</v>
      </c>
      <c r="B28506">
        <v>2013</v>
      </c>
      <c r="C28506">
        <v>4</v>
      </c>
      <c r="D28506">
        <v>2</v>
      </c>
      <c r="E28506" s="2">
        <v>16</v>
      </c>
      <c r="F28506" s="2">
        <v>3</v>
      </c>
      <c r="G28506" s="21">
        <v>2224</v>
      </c>
      <c r="H28506" s="15"/>
      <c r="I28506" s="17"/>
    </row>
    <row r="28507" spans="1:9" x14ac:dyDescent="0.25">
      <c r="A28507" s="1">
        <v>41366</v>
      </c>
      <c r="B28507">
        <v>2013</v>
      </c>
      <c r="C28507">
        <v>4</v>
      </c>
      <c r="D28507">
        <v>2</v>
      </c>
      <c r="E28507" s="2">
        <v>17</v>
      </c>
      <c r="F28507" s="2">
        <v>3</v>
      </c>
      <c r="G28507" s="21">
        <v>2225</v>
      </c>
      <c r="H28507" s="15"/>
      <c r="I28507" s="17"/>
    </row>
    <row r="28508" spans="1:9" x14ac:dyDescent="0.25">
      <c r="A28508" s="1">
        <v>41366</v>
      </c>
      <c r="B28508">
        <v>2013</v>
      </c>
      <c r="C28508">
        <v>4</v>
      </c>
      <c r="D28508">
        <v>2</v>
      </c>
      <c r="E28508" s="2">
        <v>18</v>
      </c>
      <c r="F28508" s="2">
        <v>3</v>
      </c>
      <c r="G28508" s="21">
        <v>2226</v>
      </c>
      <c r="H28508" s="15"/>
      <c r="I28508" s="17"/>
    </row>
    <row r="28509" spans="1:9" x14ac:dyDescent="0.25">
      <c r="A28509" s="1">
        <v>41366</v>
      </c>
      <c r="B28509">
        <v>2013</v>
      </c>
      <c r="C28509">
        <v>4</v>
      </c>
      <c r="D28509">
        <v>2</v>
      </c>
      <c r="E28509" s="2">
        <v>19</v>
      </c>
      <c r="F28509" s="2">
        <v>3</v>
      </c>
      <c r="G28509" s="21">
        <v>2227</v>
      </c>
      <c r="H28509" s="15"/>
      <c r="I28509" s="17"/>
    </row>
    <row r="28510" spans="1:9" x14ac:dyDescent="0.25">
      <c r="A28510" s="1">
        <v>41366</v>
      </c>
      <c r="B28510">
        <v>2013</v>
      </c>
      <c r="C28510">
        <v>4</v>
      </c>
      <c r="D28510">
        <v>2</v>
      </c>
      <c r="E28510" s="2">
        <v>20</v>
      </c>
      <c r="F28510" s="2">
        <v>3</v>
      </c>
      <c r="G28510" s="21">
        <v>2228</v>
      </c>
      <c r="H28510" s="15"/>
      <c r="I28510" s="17"/>
    </row>
    <row r="28511" spans="1:9" x14ac:dyDescent="0.25">
      <c r="A28511" s="1">
        <v>41366</v>
      </c>
      <c r="B28511">
        <v>2013</v>
      </c>
      <c r="C28511">
        <v>4</v>
      </c>
      <c r="D28511">
        <v>2</v>
      </c>
      <c r="E28511" s="2">
        <v>21</v>
      </c>
      <c r="F28511" s="2">
        <v>3</v>
      </c>
      <c r="G28511" s="21">
        <v>2229</v>
      </c>
      <c r="H28511" s="15"/>
      <c r="I28511" s="17"/>
    </row>
    <row r="28512" spans="1:9" x14ac:dyDescent="0.25">
      <c r="A28512" s="1">
        <v>41366</v>
      </c>
      <c r="B28512">
        <v>2013</v>
      </c>
      <c r="C28512">
        <v>4</v>
      </c>
      <c r="D28512">
        <v>2</v>
      </c>
      <c r="E28512" s="2">
        <v>22</v>
      </c>
      <c r="F28512" s="2">
        <v>3</v>
      </c>
      <c r="G28512" s="21">
        <v>2230</v>
      </c>
      <c r="H28512" s="15"/>
      <c r="I28512" s="17"/>
    </row>
    <row r="28513" spans="1:9" x14ac:dyDescent="0.25">
      <c r="A28513" s="1">
        <v>41366</v>
      </c>
      <c r="B28513">
        <v>2013</v>
      </c>
      <c r="C28513">
        <v>4</v>
      </c>
      <c r="D28513">
        <v>2</v>
      </c>
      <c r="E28513" s="2">
        <v>23</v>
      </c>
      <c r="F28513" s="2">
        <v>3</v>
      </c>
      <c r="G28513" s="21">
        <v>2231</v>
      </c>
      <c r="H28513" s="15"/>
      <c r="I28513" s="17"/>
    </row>
    <row r="28514" spans="1:9" x14ac:dyDescent="0.25">
      <c r="A28514" s="1">
        <v>41366</v>
      </c>
      <c r="B28514">
        <v>2013</v>
      </c>
      <c r="C28514">
        <v>4</v>
      </c>
      <c r="D28514">
        <v>2</v>
      </c>
      <c r="E28514" s="2">
        <v>24</v>
      </c>
      <c r="F28514" s="2">
        <v>3</v>
      </c>
      <c r="G28514" s="21">
        <v>2232</v>
      </c>
      <c r="H28514" s="15"/>
      <c r="I28514" s="17"/>
    </row>
    <row r="28515" spans="1:9" x14ac:dyDescent="0.25">
      <c r="A28515" s="1">
        <v>41367</v>
      </c>
      <c r="B28515">
        <v>2013</v>
      </c>
      <c r="C28515">
        <v>4</v>
      </c>
      <c r="D28515">
        <v>3</v>
      </c>
      <c r="E28515" s="2">
        <v>1</v>
      </c>
      <c r="F28515" s="2">
        <v>4</v>
      </c>
      <c r="G28515" s="21">
        <v>2233</v>
      </c>
      <c r="H28515" s="15"/>
      <c r="I28515" s="17"/>
    </row>
    <row r="28516" spans="1:9" x14ac:dyDescent="0.25">
      <c r="A28516" s="1">
        <v>41367</v>
      </c>
      <c r="B28516">
        <v>2013</v>
      </c>
      <c r="C28516">
        <v>4</v>
      </c>
      <c r="D28516">
        <v>3</v>
      </c>
      <c r="E28516" s="2">
        <v>2</v>
      </c>
      <c r="F28516" s="2">
        <v>4</v>
      </c>
      <c r="G28516" s="21">
        <v>2234</v>
      </c>
      <c r="H28516" s="15"/>
      <c r="I28516" s="17"/>
    </row>
    <row r="28517" spans="1:9" x14ac:dyDescent="0.25">
      <c r="A28517" s="1">
        <v>41367</v>
      </c>
      <c r="B28517">
        <v>2013</v>
      </c>
      <c r="C28517">
        <v>4</v>
      </c>
      <c r="D28517">
        <v>3</v>
      </c>
      <c r="E28517" s="2">
        <v>3</v>
      </c>
      <c r="F28517" s="2">
        <v>4</v>
      </c>
      <c r="G28517" s="21">
        <v>2235</v>
      </c>
      <c r="H28517" s="15"/>
      <c r="I28517" s="17"/>
    </row>
    <row r="28518" spans="1:9" x14ac:dyDescent="0.25">
      <c r="A28518" s="1">
        <v>41367</v>
      </c>
      <c r="B28518">
        <v>2013</v>
      </c>
      <c r="C28518">
        <v>4</v>
      </c>
      <c r="D28518">
        <v>3</v>
      </c>
      <c r="E28518" s="2">
        <v>4</v>
      </c>
      <c r="F28518" s="2">
        <v>4</v>
      </c>
      <c r="G28518" s="21">
        <v>2236</v>
      </c>
      <c r="H28518" s="15"/>
      <c r="I28518" s="17"/>
    </row>
    <row r="28519" spans="1:9" x14ac:dyDescent="0.25">
      <c r="A28519" s="1">
        <v>41367</v>
      </c>
      <c r="B28519">
        <v>2013</v>
      </c>
      <c r="C28519">
        <v>4</v>
      </c>
      <c r="D28519">
        <v>3</v>
      </c>
      <c r="E28519" s="2">
        <v>5</v>
      </c>
      <c r="F28519" s="2">
        <v>4</v>
      </c>
      <c r="G28519" s="21">
        <v>2237</v>
      </c>
      <c r="H28519" s="15"/>
      <c r="I28519" s="17"/>
    </row>
    <row r="28520" spans="1:9" x14ac:dyDescent="0.25">
      <c r="A28520" s="1">
        <v>41367</v>
      </c>
      <c r="B28520">
        <v>2013</v>
      </c>
      <c r="C28520">
        <v>4</v>
      </c>
      <c r="D28520">
        <v>3</v>
      </c>
      <c r="E28520" s="2">
        <v>6</v>
      </c>
      <c r="F28520" s="2">
        <v>4</v>
      </c>
      <c r="G28520" s="21">
        <v>2238</v>
      </c>
      <c r="H28520" s="15"/>
      <c r="I28520" s="17"/>
    </row>
    <row r="28521" spans="1:9" x14ac:dyDescent="0.25">
      <c r="A28521" s="1">
        <v>41367</v>
      </c>
      <c r="B28521">
        <v>2013</v>
      </c>
      <c r="C28521">
        <v>4</v>
      </c>
      <c r="D28521">
        <v>3</v>
      </c>
      <c r="E28521" s="2">
        <v>7</v>
      </c>
      <c r="F28521" s="2">
        <v>4</v>
      </c>
      <c r="G28521" s="21">
        <v>2239</v>
      </c>
      <c r="H28521" s="15"/>
      <c r="I28521" s="17"/>
    </row>
    <row r="28522" spans="1:9" x14ac:dyDescent="0.25">
      <c r="A28522" s="1">
        <v>41367</v>
      </c>
      <c r="B28522">
        <v>2013</v>
      </c>
      <c r="C28522">
        <v>4</v>
      </c>
      <c r="D28522">
        <v>3</v>
      </c>
      <c r="E28522" s="2">
        <v>8</v>
      </c>
      <c r="F28522" s="2">
        <v>4</v>
      </c>
      <c r="G28522" s="21">
        <v>2240</v>
      </c>
      <c r="H28522" s="15"/>
      <c r="I28522" s="17"/>
    </row>
    <row r="28523" spans="1:9" x14ac:dyDescent="0.25">
      <c r="A28523" s="1">
        <v>41367</v>
      </c>
      <c r="B28523">
        <v>2013</v>
      </c>
      <c r="C28523">
        <v>4</v>
      </c>
      <c r="D28523">
        <v>3</v>
      </c>
      <c r="E28523" s="2">
        <v>9</v>
      </c>
      <c r="F28523" s="2">
        <v>4</v>
      </c>
      <c r="G28523" s="21">
        <v>2241</v>
      </c>
      <c r="H28523" s="15"/>
      <c r="I28523" s="17"/>
    </row>
    <row r="28524" spans="1:9" x14ac:dyDescent="0.25">
      <c r="A28524" s="1">
        <v>41367</v>
      </c>
      <c r="B28524">
        <v>2013</v>
      </c>
      <c r="C28524">
        <v>4</v>
      </c>
      <c r="D28524">
        <v>3</v>
      </c>
      <c r="E28524" s="2">
        <v>10</v>
      </c>
      <c r="F28524" s="2">
        <v>4</v>
      </c>
      <c r="G28524" s="21">
        <v>2242</v>
      </c>
      <c r="H28524" s="15"/>
      <c r="I28524" s="17"/>
    </row>
    <row r="28525" spans="1:9" x14ac:dyDescent="0.25">
      <c r="A28525" s="1">
        <v>41367</v>
      </c>
      <c r="B28525">
        <v>2013</v>
      </c>
      <c r="C28525">
        <v>4</v>
      </c>
      <c r="D28525">
        <v>3</v>
      </c>
      <c r="E28525" s="2">
        <v>11</v>
      </c>
      <c r="F28525" s="2">
        <v>4</v>
      </c>
      <c r="G28525" s="21">
        <v>2243</v>
      </c>
      <c r="H28525" s="15"/>
      <c r="I28525" s="17"/>
    </row>
    <row r="28526" spans="1:9" x14ac:dyDescent="0.25">
      <c r="A28526" s="1">
        <v>41367</v>
      </c>
      <c r="B28526">
        <v>2013</v>
      </c>
      <c r="C28526">
        <v>4</v>
      </c>
      <c r="D28526">
        <v>3</v>
      </c>
      <c r="E28526" s="2">
        <v>12</v>
      </c>
      <c r="F28526" s="2">
        <v>4</v>
      </c>
      <c r="G28526" s="21">
        <v>2244</v>
      </c>
      <c r="H28526" s="15"/>
      <c r="I28526" s="17"/>
    </row>
    <row r="28527" spans="1:9" x14ac:dyDescent="0.25">
      <c r="A28527" s="1">
        <v>41367</v>
      </c>
      <c r="B28527">
        <v>2013</v>
      </c>
      <c r="C28527">
        <v>4</v>
      </c>
      <c r="D28527">
        <v>3</v>
      </c>
      <c r="E28527" s="2">
        <v>13</v>
      </c>
      <c r="F28527" s="2">
        <v>4</v>
      </c>
      <c r="G28527" s="21">
        <v>2245</v>
      </c>
      <c r="H28527" s="15"/>
      <c r="I28527" s="17"/>
    </row>
    <row r="28528" spans="1:9" x14ac:dyDescent="0.25">
      <c r="A28528" s="1">
        <v>41367</v>
      </c>
      <c r="B28528">
        <v>2013</v>
      </c>
      <c r="C28528">
        <v>4</v>
      </c>
      <c r="D28528">
        <v>3</v>
      </c>
      <c r="E28528" s="2">
        <v>14</v>
      </c>
      <c r="F28528" s="2">
        <v>4</v>
      </c>
      <c r="G28528" s="21">
        <v>2246</v>
      </c>
      <c r="H28528" s="15"/>
      <c r="I28528" s="17"/>
    </row>
    <row r="28529" spans="1:9" x14ac:dyDescent="0.25">
      <c r="A28529" s="1">
        <v>41367</v>
      </c>
      <c r="B28529">
        <v>2013</v>
      </c>
      <c r="C28529">
        <v>4</v>
      </c>
      <c r="D28529">
        <v>3</v>
      </c>
      <c r="E28529" s="2">
        <v>15</v>
      </c>
      <c r="F28529" s="2">
        <v>4</v>
      </c>
      <c r="G28529" s="21">
        <v>2247</v>
      </c>
      <c r="H28529" s="15"/>
      <c r="I28529" s="17"/>
    </row>
    <row r="28530" spans="1:9" x14ac:dyDescent="0.25">
      <c r="A28530" s="1">
        <v>41367</v>
      </c>
      <c r="B28530">
        <v>2013</v>
      </c>
      <c r="C28530">
        <v>4</v>
      </c>
      <c r="D28530">
        <v>3</v>
      </c>
      <c r="E28530" s="2">
        <v>16</v>
      </c>
      <c r="F28530" s="2">
        <v>4</v>
      </c>
      <c r="G28530" s="21">
        <v>2248</v>
      </c>
      <c r="H28530" s="15"/>
      <c r="I28530" s="17"/>
    </row>
    <row r="28531" spans="1:9" x14ac:dyDescent="0.25">
      <c r="A28531" s="1">
        <v>41367</v>
      </c>
      <c r="B28531">
        <v>2013</v>
      </c>
      <c r="C28531">
        <v>4</v>
      </c>
      <c r="D28531">
        <v>3</v>
      </c>
      <c r="E28531" s="2">
        <v>17</v>
      </c>
      <c r="F28531" s="2">
        <v>4</v>
      </c>
      <c r="G28531" s="21">
        <v>2249</v>
      </c>
      <c r="H28531" s="15"/>
      <c r="I28531" s="17"/>
    </row>
    <row r="28532" spans="1:9" x14ac:dyDescent="0.25">
      <c r="A28532" s="1">
        <v>41367</v>
      </c>
      <c r="B28532">
        <v>2013</v>
      </c>
      <c r="C28532">
        <v>4</v>
      </c>
      <c r="D28532">
        <v>3</v>
      </c>
      <c r="E28532" s="2">
        <v>18</v>
      </c>
      <c r="F28532" s="2">
        <v>4</v>
      </c>
      <c r="G28532" s="21">
        <v>2250</v>
      </c>
      <c r="H28532" s="15"/>
      <c r="I28532" s="17"/>
    </row>
    <row r="28533" spans="1:9" x14ac:dyDescent="0.25">
      <c r="A28533" s="1">
        <v>41367</v>
      </c>
      <c r="B28533">
        <v>2013</v>
      </c>
      <c r="C28533">
        <v>4</v>
      </c>
      <c r="D28533">
        <v>3</v>
      </c>
      <c r="E28533" s="2">
        <v>19</v>
      </c>
      <c r="F28533" s="2">
        <v>4</v>
      </c>
      <c r="G28533" s="21">
        <v>2251</v>
      </c>
      <c r="H28533" s="15"/>
      <c r="I28533" s="17"/>
    </row>
    <row r="28534" spans="1:9" x14ac:dyDescent="0.25">
      <c r="A28534" s="1">
        <v>41367</v>
      </c>
      <c r="B28534">
        <v>2013</v>
      </c>
      <c r="C28534">
        <v>4</v>
      </c>
      <c r="D28534">
        <v>3</v>
      </c>
      <c r="E28534" s="2">
        <v>20</v>
      </c>
      <c r="F28534" s="2">
        <v>4</v>
      </c>
      <c r="G28534" s="21">
        <v>2252</v>
      </c>
      <c r="H28534" s="15"/>
      <c r="I28534" s="17"/>
    </row>
    <row r="28535" spans="1:9" x14ac:dyDescent="0.25">
      <c r="A28535" s="1">
        <v>41367</v>
      </c>
      <c r="B28535">
        <v>2013</v>
      </c>
      <c r="C28535">
        <v>4</v>
      </c>
      <c r="D28535">
        <v>3</v>
      </c>
      <c r="E28535" s="2">
        <v>21</v>
      </c>
      <c r="F28535" s="2">
        <v>4</v>
      </c>
      <c r="G28535" s="21">
        <v>2253</v>
      </c>
      <c r="H28535" s="15"/>
      <c r="I28535" s="17"/>
    </row>
    <row r="28536" spans="1:9" x14ac:dyDescent="0.25">
      <c r="A28536" s="1">
        <v>41367</v>
      </c>
      <c r="B28536">
        <v>2013</v>
      </c>
      <c r="C28536">
        <v>4</v>
      </c>
      <c r="D28536">
        <v>3</v>
      </c>
      <c r="E28536" s="2">
        <v>22</v>
      </c>
      <c r="F28536" s="2">
        <v>4</v>
      </c>
      <c r="G28536" s="21">
        <v>2254</v>
      </c>
      <c r="H28536" s="15"/>
      <c r="I28536" s="17"/>
    </row>
    <row r="28537" spans="1:9" x14ac:dyDescent="0.25">
      <c r="A28537" s="1">
        <v>41367</v>
      </c>
      <c r="B28537">
        <v>2013</v>
      </c>
      <c r="C28537">
        <v>4</v>
      </c>
      <c r="D28537">
        <v>3</v>
      </c>
      <c r="E28537" s="2">
        <v>23</v>
      </c>
      <c r="F28537" s="2">
        <v>4</v>
      </c>
      <c r="G28537" s="21">
        <v>2255</v>
      </c>
      <c r="H28537" s="15"/>
      <c r="I28537" s="17"/>
    </row>
    <row r="28538" spans="1:9" x14ac:dyDescent="0.25">
      <c r="A28538" s="1">
        <v>41367</v>
      </c>
      <c r="B28538">
        <v>2013</v>
      </c>
      <c r="C28538">
        <v>4</v>
      </c>
      <c r="D28538">
        <v>3</v>
      </c>
      <c r="E28538" s="2">
        <v>24</v>
      </c>
      <c r="F28538" s="2">
        <v>4</v>
      </c>
      <c r="G28538" s="21">
        <v>2256</v>
      </c>
      <c r="H28538" s="15"/>
      <c r="I28538" s="17"/>
    </row>
    <row r="28539" spans="1:9" x14ac:dyDescent="0.25">
      <c r="A28539" s="1">
        <v>41368</v>
      </c>
      <c r="B28539">
        <v>2013</v>
      </c>
      <c r="C28539">
        <v>4</v>
      </c>
      <c r="D28539">
        <v>4</v>
      </c>
      <c r="E28539" s="2">
        <v>1</v>
      </c>
      <c r="F28539" s="2">
        <v>5</v>
      </c>
      <c r="G28539" s="21">
        <v>2257</v>
      </c>
      <c r="H28539" s="15"/>
      <c r="I28539" s="17"/>
    </row>
    <row r="28540" spans="1:9" x14ac:dyDescent="0.25">
      <c r="A28540" s="1">
        <v>41368</v>
      </c>
      <c r="B28540">
        <v>2013</v>
      </c>
      <c r="C28540">
        <v>4</v>
      </c>
      <c r="D28540">
        <v>4</v>
      </c>
      <c r="E28540" s="2">
        <v>2</v>
      </c>
      <c r="F28540" s="2">
        <v>5</v>
      </c>
      <c r="G28540" s="21">
        <v>2258</v>
      </c>
      <c r="H28540" s="15"/>
      <c r="I28540" s="17"/>
    </row>
    <row r="28541" spans="1:9" x14ac:dyDescent="0.25">
      <c r="A28541" s="1">
        <v>41368</v>
      </c>
      <c r="B28541">
        <v>2013</v>
      </c>
      <c r="C28541">
        <v>4</v>
      </c>
      <c r="D28541">
        <v>4</v>
      </c>
      <c r="E28541" s="2">
        <v>3</v>
      </c>
      <c r="F28541" s="2">
        <v>5</v>
      </c>
      <c r="G28541" s="21">
        <v>2259</v>
      </c>
      <c r="H28541" s="15"/>
      <c r="I28541" s="17"/>
    </row>
    <row r="28542" spans="1:9" x14ac:dyDescent="0.25">
      <c r="A28542" s="1">
        <v>41368</v>
      </c>
      <c r="B28542">
        <v>2013</v>
      </c>
      <c r="C28542">
        <v>4</v>
      </c>
      <c r="D28542">
        <v>4</v>
      </c>
      <c r="E28542" s="2">
        <v>4</v>
      </c>
      <c r="F28542" s="2">
        <v>5</v>
      </c>
      <c r="G28542" s="21">
        <v>2260</v>
      </c>
      <c r="H28542" s="15"/>
      <c r="I28542" s="17"/>
    </row>
    <row r="28543" spans="1:9" x14ac:dyDescent="0.25">
      <c r="A28543" s="1">
        <v>41368</v>
      </c>
      <c r="B28543">
        <v>2013</v>
      </c>
      <c r="C28543">
        <v>4</v>
      </c>
      <c r="D28543">
        <v>4</v>
      </c>
      <c r="E28543" s="2">
        <v>5</v>
      </c>
      <c r="F28543" s="2">
        <v>5</v>
      </c>
      <c r="G28543" s="21">
        <v>2261</v>
      </c>
      <c r="H28543" s="15"/>
      <c r="I28543" s="17"/>
    </row>
    <row r="28544" spans="1:9" x14ac:dyDescent="0.25">
      <c r="A28544" s="1">
        <v>41368</v>
      </c>
      <c r="B28544">
        <v>2013</v>
      </c>
      <c r="C28544">
        <v>4</v>
      </c>
      <c r="D28544">
        <v>4</v>
      </c>
      <c r="E28544" s="2">
        <v>6</v>
      </c>
      <c r="F28544" s="2">
        <v>5</v>
      </c>
      <c r="G28544" s="21">
        <v>2262</v>
      </c>
      <c r="H28544" s="15"/>
      <c r="I28544" s="17"/>
    </row>
    <row r="28545" spans="1:9" x14ac:dyDescent="0.25">
      <c r="A28545" s="1">
        <v>41368</v>
      </c>
      <c r="B28545">
        <v>2013</v>
      </c>
      <c r="C28545">
        <v>4</v>
      </c>
      <c r="D28545">
        <v>4</v>
      </c>
      <c r="E28545" s="2">
        <v>7</v>
      </c>
      <c r="F28545" s="2">
        <v>5</v>
      </c>
      <c r="G28545" s="21">
        <v>2263</v>
      </c>
      <c r="H28545" s="15"/>
      <c r="I28545" s="17"/>
    </row>
    <row r="28546" spans="1:9" x14ac:dyDescent="0.25">
      <c r="A28546" s="1">
        <v>41368</v>
      </c>
      <c r="B28546">
        <v>2013</v>
      </c>
      <c r="C28546">
        <v>4</v>
      </c>
      <c r="D28546">
        <v>4</v>
      </c>
      <c r="E28546" s="2">
        <v>8</v>
      </c>
      <c r="F28546" s="2">
        <v>5</v>
      </c>
      <c r="G28546" s="21">
        <v>2264</v>
      </c>
      <c r="H28546" s="15"/>
      <c r="I28546" s="17"/>
    </row>
    <row r="28547" spans="1:9" x14ac:dyDescent="0.25">
      <c r="A28547" s="1">
        <v>41368</v>
      </c>
      <c r="B28547">
        <v>2013</v>
      </c>
      <c r="C28547">
        <v>4</v>
      </c>
      <c r="D28547">
        <v>4</v>
      </c>
      <c r="E28547" s="2">
        <v>9</v>
      </c>
      <c r="F28547" s="2">
        <v>5</v>
      </c>
      <c r="G28547" s="21">
        <v>2265</v>
      </c>
      <c r="H28547" s="15"/>
      <c r="I28547" s="17"/>
    </row>
    <row r="28548" spans="1:9" x14ac:dyDescent="0.25">
      <c r="A28548" s="1">
        <v>41368</v>
      </c>
      <c r="B28548">
        <v>2013</v>
      </c>
      <c r="C28548">
        <v>4</v>
      </c>
      <c r="D28548">
        <v>4</v>
      </c>
      <c r="E28548" s="2">
        <v>10</v>
      </c>
      <c r="F28548" s="2">
        <v>5</v>
      </c>
      <c r="G28548" s="21">
        <v>2266</v>
      </c>
      <c r="H28548" s="15"/>
      <c r="I28548" s="17"/>
    </row>
    <row r="28549" spans="1:9" x14ac:dyDescent="0.25">
      <c r="A28549" s="1">
        <v>41368</v>
      </c>
      <c r="B28549">
        <v>2013</v>
      </c>
      <c r="C28549">
        <v>4</v>
      </c>
      <c r="D28549">
        <v>4</v>
      </c>
      <c r="E28549" s="2">
        <v>11</v>
      </c>
      <c r="F28549" s="2">
        <v>5</v>
      </c>
      <c r="G28549" s="21">
        <v>2267</v>
      </c>
      <c r="H28549" s="15"/>
      <c r="I28549" s="17"/>
    </row>
    <row r="28550" spans="1:9" x14ac:dyDescent="0.25">
      <c r="A28550" s="1">
        <v>41368</v>
      </c>
      <c r="B28550">
        <v>2013</v>
      </c>
      <c r="C28550">
        <v>4</v>
      </c>
      <c r="D28550">
        <v>4</v>
      </c>
      <c r="E28550" s="2">
        <v>12</v>
      </c>
      <c r="F28550" s="2">
        <v>5</v>
      </c>
      <c r="G28550" s="21">
        <v>2268</v>
      </c>
      <c r="H28550" s="15"/>
      <c r="I28550" s="17"/>
    </row>
    <row r="28551" spans="1:9" x14ac:dyDescent="0.25">
      <c r="A28551" s="1">
        <v>41368</v>
      </c>
      <c r="B28551">
        <v>2013</v>
      </c>
      <c r="C28551">
        <v>4</v>
      </c>
      <c r="D28551">
        <v>4</v>
      </c>
      <c r="E28551" s="2">
        <v>13</v>
      </c>
      <c r="F28551" s="2">
        <v>5</v>
      </c>
      <c r="G28551" s="21">
        <v>2269</v>
      </c>
      <c r="H28551" s="15"/>
      <c r="I28551" s="17"/>
    </row>
    <row r="28552" spans="1:9" x14ac:dyDescent="0.25">
      <c r="A28552" s="1">
        <v>41368</v>
      </c>
      <c r="B28552">
        <v>2013</v>
      </c>
      <c r="C28552">
        <v>4</v>
      </c>
      <c r="D28552">
        <v>4</v>
      </c>
      <c r="E28552" s="2">
        <v>14</v>
      </c>
      <c r="F28552" s="2">
        <v>5</v>
      </c>
      <c r="G28552" s="21">
        <v>2270</v>
      </c>
      <c r="H28552" s="15"/>
      <c r="I28552" s="17"/>
    </row>
    <row r="28553" spans="1:9" x14ac:dyDescent="0.25">
      <c r="A28553" s="1">
        <v>41368</v>
      </c>
      <c r="B28553">
        <v>2013</v>
      </c>
      <c r="C28553">
        <v>4</v>
      </c>
      <c r="D28553">
        <v>4</v>
      </c>
      <c r="E28553" s="2">
        <v>15</v>
      </c>
      <c r="F28553" s="2">
        <v>5</v>
      </c>
      <c r="G28553" s="21">
        <v>2271</v>
      </c>
      <c r="H28553" s="15"/>
      <c r="I28553" s="17"/>
    </row>
    <row r="28554" spans="1:9" x14ac:dyDescent="0.25">
      <c r="A28554" s="1">
        <v>41368</v>
      </c>
      <c r="B28554">
        <v>2013</v>
      </c>
      <c r="C28554">
        <v>4</v>
      </c>
      <c r="D28554">
        <v>4</v>
      </c>
      <c r="E28554" s="2">
        <v>16</v>
      </c>
      <c r="F28554" s="2">
        <v>5</v>
      </c>
      <c r="G28554" s="21">
        <v>2272</v>
      </c>
      <c r="H28554" s="15"/>
      <c r="I28554" s="17"/>
    </row>
    <row r="28555" spans="1:9" x14ac:dyDescent="0.25">
      <c r="A28555" s="1">
        <v>41368</v>
      </c>
      <c r="B28555">
        <v>2013</v>
      </c>
      <c r="C28555">
        <v>4</v>
      </c>
      <c r="D28555">
        <v>4</v>
      </c>
      <c r="E28555" s="2">
        <v>17</v>
      </c>
      <c r="F28555" s="2">
        <v>5</v>
      </c>
      <c r="G28555" s="21">
        <v>2273</v>
      </c>
      <c r="H28555" s="15"/>
      <c r="I28555" s="17"/>
    </row>
    <row r="28556" spans="1:9" x14ac:dyDescent="0.25">
      <c r="A28556" s="1">
        <v>41368</v>
      </c>
      <c r="B28556">
        <v>2013</v>
      </c>
      <c r="C28556">
        <v>4</v>
      </c>
      <c r="D28556">
        <v>4</v>
      </c>
      <c r="E28556" s="2">
        <v>18</v>
      </c>
      <c r="F28556" s="2">
        <v>5</v>
      </c>
      <c r="G28556" s="21">
        <v>2274</v>
      </c>
      <c r="H28556" s="15"/>
      <c r="I28556" s="17"/>
    </row>
    <row r="28557" spans="1:9" x14ac:dyDescent="0.25">
      <c r="A28557" s="1">
        <v>41368</v>
      </c>
      <c r="B28557">
        <v>2013</v>
      </c>
      <c r="C28557">
        <v>4</v>
      </c>
      <c r="D28557">
        <v>4</v>
      </c>
      <c r="E28557" s="2">
        <v>19</v>
      </c>
      <c r="F28557" s="2">
        <v>5</v>
      </c>
      <c r="G28557" s="21">
        <v>2275</v>
      </c>
      <c r="H28557" s="15"/>
      <c r="I28557" s="17"/>
    </row>
    <row r="28558" spans="1:9" x14ac:dyDescent="0.25">
      <c r="A28558" s="1">
        <v>41368</v>
      </c>
      <c r="B28558">
        <v>2013</v>
      </c>
      <c r="C28558">
        <v>4</v>
      </c>
      <c r="D28558">
        <v>4</v>
      </c>
      <c r="E28558" s="2">
        <v>20</v>
      </c>
      <c r="F28558" s="2">
        <v>5</v>
      </c>
      <c r="G28558" s="21">
        <v>2276</v>
      </c>
      <c r="H28558" s="15"/>
      <c r="I28558" s="17"/>
    </row>
    <row r="28559" spans="1:9" x14ac:dyDescent="0.25">
      <c r="A28559" s="1">
        <v>41368</v>
      </c>
      <c r="B28559">
        <v>2013</v>
      </c>
      <c r="C28559">
        <v>4</v>
      </c>
      <c r="D28559">
        <v>4</v>
      </c>
      <c r="E28559" s="2">
        <v>21</v>
      </c>
      <c r="F28559" s="2">
        <v>5</v>
      </c>
      <c r="G28559" s="21">
        <v>2277</v>
      </c>
      <c r="H28559" s="15"/>
      <c r="I28559" s="17"/>
    </row>
    <row r="28560" spans="1:9" x14ac:dyDescent="0.25">
      <c r="A28560" s="1">
        <v>41368</v>
      </c>
      <c r="B28560">
        <v>2013</v>
      </c>
      <c r="C28560">
        <v>4</v>
      </c>
      <c r="D28560">
        <v>4</v>
      </c>
      <c r="E28560" s="2">
        <v>22</v>
      </c>
      <c r="F28560" s="2">
        <v>5</v>
      </c>
      <c r="G28560" s="21">
        <v>2278</v>
      </c>
      <c r="H28560" s="15"/>
      <c r="I28560" s="17"/>
    </row>
    <row r="28561" spans="1:9" x14ac:dyDescent="0.25">
      <c r="A28561" s="1">
        <v>41368</v>
      </c>
      <c r="B28561">
        <v>2013</v>
      </c>
      <c r="C28561">
        <v>4</v>
      </c>
      <c r="D28561">
        <v>4</v>
      </c>
      <c r="E28561" s="2">
        <v>23</v>
      </c>
      <c r="F28561" s="2">
        <v>5</v>
      </c>
      <c r="G28561" s="21">
        <v>2279</v>
      </c>
      <c r="H28561" s="15"/>
      <c r="I28561" s="17"/>
    </row>
    <row r="28562" spans="1:9" x14ac:dyDescent="0.25">
      <c r="A28562" s="1">
        <v>41368</v>
      </c>
      <c r="B28562">
        <v>2013</v>
      </c>
      <c r="C28562">
        <v>4</v>
      </c>
      <c r="D28562">
        <v>4</v>
      </c>
      <c r="E28562" s="2">
        <v>24</v>
      </c>
      <c r="F28562" s="2">
        <v>5</v>
      </c>
      <c r="G28562" s="21">
        <v>2280</v>
      </c>
      <c r="H28562" s="15"/>
      <c r="I28562" s="17"/>
    </row>
    <row r="28563" spans="1:9" x14ac:dyDescent="0.25">
      <c r="A28563" s="1">
        <v>41369</v>
      </c>
      <c r="B28563">
        <v>2013</v>
      </c>
      <c r="C28563">
        <v>4</v>
      </c>
      <c r="D28563">
        <v>5</v>
      </c>
      <c r="E28563" s="2">
        <v>1</v>
      </c>
      <c r="F28563" s="2">
        <v>6</v>
      </c>
      <c r="G28563" s="21">
        <v>2281</v>
      </c>
      <c r="H28563" s="15"/>
      <c r="I28563" s="17"/>
    </row>
    <row r="28564" spans="1:9" x14ac:dyDescent="0.25">
      <c r="A28564" s="1">
        <v>41369</v>
      </c>
      <c r="B28564">
        <v>2013</v>
      </c>
      <c r="C28564">
        <v>4</v>
      </c>
      <c r="D28564">
        <v>5</v>
      </c>
      <c r="E28564" s="2">
        <v>2</v>
      </c>
      <c r="F28564" s="2">
        <v>6</v>
      </c>
      <c r="G28564" s="21">
        <v>2282</v>
      </c>
      <c r="H28564" s="15"/>
      <c r="I28564" s="17"/>
    </row>
    <row r="28565" spans="1:9" x14ac:dyDescent="0.25">
      <c r="A28565" s="1">
        <v>41369</v>
      </c>
      <c r="B28565">
        <v>2013</v>
      </c>
      <c r="C28565">
        <v>4</v>
      </c>
      <c r="D28565">
        <v>5</v>
      </c>
      <c r="E28565" s="2">
        <v>3</v>
      </c>
      <c r="F28565" s="2">
        <v>6</v>
      </c>
      <c r="G28565" s="21">
        <v>2283</v>
      </c>
      <c r="H28565" s="15"/>
      <c r="I28565" s="17"/>
    </row>
    <row r="28566" spans="1:9" x14ac:dyDescent="0.25">
      <c r="A28566" s="1">
        <v>41369</v>
      </c>
      <c r="B28566">
        <v>2013</v>
      </c>
      <c r="C28566">
        <v>4</v>
      </c>
      <c r="D28566">
        <v>5</v>
      </c>
      <c r="E28566" s="2">
        <v>4</v>
      </c>
      <c r="F28566" s="2">
        <v>6</v>
      </c>
      <c r="G28566" s="21">
        <v>2284</v>
      </c>
      <c r="H28566" s="15"/>
      <c r="I28566" s="17"/>
    </row>
    <row r="28567" spans="1:9" x14ac:dyDescent="0.25">
      <c r="A28567" s="1">
        <v>41369</v>
      </c>
      <c r="B28567">
        <v>2013</v>
      </c>
      <c r="C28567">
        <v>4</v>
      </c>
      <c r="D28567">
        <v>5</v>
      </c>
      <c r="E28567" s="2">
        <v>5</v>
      </c>
      <c r="F28567" s="2">
        <v>6</v>
      </c>
      <c r="G28567" s="21">
        <v>2285</v>
      </c>
      <c r="H28567" s="15"/>
      <c r="I28567" s="17"/>
    </row>
    <row r="28568" spans="1:9" x14ac:dyDescent="0.25">
      <c r="A28568" s="1">
        <v>41369</v>
      </c>
      <c r="B28568">
        <v>2013</v>
      </c>
      <c r="C28568">
        <v>4</v>
      </c>
      <c r="D28568">
        <v>5</v>
      </c>
      <c r="E28568" s="2">
        <v>6</v>
      </c>
      <c r="F28568" s="2">
        <v>6</v>
      </c>
      <c r="G28568" s="21">
        <v>2286</v>
      </c>
      <c r="H28568" s="15"/>
      <c r="I28568" s="17"/>
    </row>
    <row r="28569" spans="1:9" x14ac:dyDescent="0.25">
      <c r="A28569" s="1">
        <v>41369</v>
      </c>
      <c r="B28569">
        <v>2013</v>
      </c>
      <c r="C28569">
        <v>4</v>
      </c>
      <c r="D28569">
        <v>5</v>
      </c>
      <c r="E28569" s="2">
        <v>7</v>
      </c>
      <c r="F28569" s="2">
        <v>6</v>
      </c>
      <c r="G28569" s="21">
        <v>2287</v>
      </c>
      <c r="H28569" s="15"/>
      <c r="I28569" s="17"/>
    </row>
    <row r="28570" spans="1:9" x14ac:dyDescent="0.25">
      <c r="A28570" s="1">
        <v>41369</v>
      </c>
      <c r="B28570">
        <v>2013</v>
      </c>
      <c r="C28570">
        <v>4</v>
      </c>
      <c r="D28570">
        <v>5</v>
      </c>
      <c r="E28570" s="2">
        <v>8</v>
      </c>
      <c r="F28570" s="2">
        <v>6</v>
      </c>
      <c r="G28570" s="21">
        <v>2288</v>
      </c>
      <c r="H28570" s="15"/>
      <c r="I28570" s="17"/>
    </row>
    <row r="28571" spans="1:9" x14ac:dyDescent="0.25">
      <c r="A28571" s="1">
        <v>41369</v>
      </c>
      <c r="B28571">
        <v>2013</v>
      </c>
      <c r="C28571">
        <v>4</v>
      </c>
      <c r="D28571">
        <v>5</v>
      </c>
      <c r="E28571" s="2">
        <v>9</v>
      </c>
      <c r="F28571" s="2">
        <v>6</v>
      </c>
      <c r="G28571" s="21">
        <v>2289</v>
      </c>
      <c r="H28571" s="15"/>
      <c r="I28571" s="17"/>
    </row>
    <row r="28572" spans="1:9" x14ac:dyDescent="0.25">
      <c r="A28572" s="1">
        <v>41369</v>
      </c>
      <c r="B28572">
        <v>2013</v>
      </c>
      <c r="C28572">
        <v>4</v>
      </c>
      <c r="D28572">
        <v>5</v>
      </c>
      <c r="E28572" s="2">
        <v>10</v>
      </c>
      <c r="F28572" s="2">
        <v>6</v>
      </c>
      <c r="G28572" s="21">
        <v>2290</v>
      </c>
      <c r="H28572" s="15"/>
      <c r="I28572" s="17"/>
    </row>
    <row r="28573" spans="1:9" x14ac:dyDescent="0.25">
      <c r="A28573" s="1">
        <v>41369</v>
      </c>
      <c r="B28573">
        <v>2013</v>
      </c>
      <c r="C28573">
        <v>4</v>
      </c>
      <c r="D28573">
        <v>5</v>
      </c>
      <c r="E28573" s="2">
        <v>11</v>
      </c>
      <c r="F28573" s="2">
        <v>6</v>
      </c>
      <c r="G28573" s="21">
        <v>2291</v>
      </c>
      <c r="H28573" s="15"/>
      <c r="I28573" s="17"/>
    </row>
    <row r="28574" spans="1:9" x14ac:dyDescent="0.25">
      <c r="A28574" s="1">
        <v>41369</v>
      </c>
      <c r="B28574">
        <v>2013</v>
      </c>
      <c r="C28574">
        <v>4</v>
      </c>
      <c r="D28574">
        <v>5</v>
      </c>
      <c r="E28574" s="2">
        <v>12</v>
      </c>
      <c r="F28574" s="2">
        <v>6</v>
      </c>
      <c r="G28574" s="21">
        <v>2292</v>
      </c>
      <c r="H28574" s="15"/>
      <c r="I28574" s="17"/>
    </row>
    <row r="28575" spans="1:9" x14ac:dyDescent="0.25">
      <c r="A28575" s="1">
        <v>41369</v>
      </c>
      <c r="B28575">
        <v>2013</v>
      </c>
      <c r="C28575">
        <v>4</v>
      </c>
      <c r="D28575">
        <v>5</v>
      </c>
      <c r="E28575" s="2">
        <v>13</v>
      </c>
      <c r="F28575" s="2">
        <v>6</v>
      </c>
      <c r="G28575" s="21">
        <v>2293</v>
      </c>
      <c r="H28575" s="15"/>
      <c r="I28575" s="17"/>
    </row>
    <row r="28576" spans="1:9" x14ac:dyDescent="0.25">
      <c r="A28576" s="1">
        <v>41369</v>
      </c>
      <c r="B28576">
        <v>2013</v>
      </c>
      <c r="C28576">
        <v>4</v>
      </c>
      <c r="D28576">
        <v>5</v>
      </c>
      <c r="E28576" s="2">
        <v>14</v>
      </c>
      <c r="F28576" s="2">
        <v>6</v>
      </c>
      <c r="G28576" s="21">
        <v>2294</v>
      </c>
      <c r="H28576" s="15"/>
      <c r="I28576" s="17"/>
    </row>
    <row r="28577" spans="1:9" x14ac:dyDescent="0.25">
      <c r="A28577" s="1">
        <v>41369</v>
      </c>
      <c r="B28577">
        <v>2013</v>
      </c>
      <c r="C28577">
        <v>4</v>
      </c>
      <c r="D28577">
        <v>5</v>
      </c>
      <c r="E28577" s="2">
        <v>15</v>
      </c>
      <c r="F28577" s="2">
        <v>6</v>
      </c>
      <c r="G28577" s="21">
        <v>2295</v>
      </c>
      <c r="H28577" s="15"/>
      <c r="I28577" s="17"/>
    </row>
    <row r="28578" spans="1:9" x14ac:dyDescent="0.25">
      <c r="A28578" s="1">
        <v>41369</v>
      </c>
      <c r="B28578">
        <v>2013</v>
      </c>
      <c r="C28578">
        <v>4</v>
      </c>
      <c r="D28578">
        <v>5</v>
      </c>
      <c r="E28578" s="2">
        <v>16</v>
      </c>
      <c r="F28578" s="2">
        <v>6</v>
      </c>
      <c r="G28578" s="21">
        <v>2296</v>
      </c>
      <c r="H28578" s="15"/>
      <c r="I28578" s="17"/>
    </row>
    <row r="28579" spans="1:9" x14ac:dyDescent="0.25">
      <c r="A28579" s="1">
        <v>41369</v>
      </c>
      <c r="B28579">
        <v>2013</v>
      </c>
      <c r="C28579">
        <v>4</v>
      </c>
      <c r="D28579">
        <v>5</v>
      </c>
      <c r="E28579" s="2">
        <v>17</v>
      </c>
      <c r="F28579" s="2">
        <v>6</v>
      </c>
      <c r="G28579" s="21">
        <v>2297</v>
      </c>
      <c r="H28579" s="15"/>
      <c r="I28579" s="17"/>
    </row>
    <row r="28580" spans="1:9" x14ac:dyDescent="0.25">
      <c r="A28580" s="1">
        <v>41369</v>
      </c>
      <c r="B28580">
        <v>2013</v>
      </c>
      <c r="C28580">
        <v>4</v>
      </c>
      <c r="D28580">
        <v>5</v>
      </c>
      <c r="E28580" s="2">
        <v>18</v>
      </c>
      <c r="F28580" s="2">
        <v>6</v>
      </c>
      <c r="G28580" s="21">
        <v>2298</v>
      </c>
      <c r="H28580" s="15"/>
      <c r="I28580" s="17"/>
    </row>
    <row r="28581" spans="1:9" x14ac:dyDescent="0.25">
      <c r="A28581" s="1">
        <v>41369</v>
      </c>
      <c r="B28581">
        <v>2013</v>
      </c>
      <c r="C28581">
        <v>4</v>
      </c>
      <c r="D28581">
        <v>5</v>
      </c>
      <c r="E28581" s="2">
        <v>19</v>
      </c>
      <c r="F28581" s="2">
        <v>6</v>
      </c>
      <c r="G28581" s="21">
        <v>2299</v>
      </c>
      <c r="H28581" s="15"/>
      <c r="I28581" s="17"/>
    </row>
    <row r="28582" spans="1:9" x14ac:dyDescent="0.25">
      <c r="A28582" s="1">
        <v>41369</v>
      </c>
      <c r="B28582">
        <v>2013</v>
      </c>
      <c r="C28582">
        <v>4</v>
      </c>
      <c r="D28582">
        <v>5</v>
      </c>
      <c r="E28582" s="2">
        <v>20</v>
      </c>
      <c r="F28582" s="2">
        <v>6</v>
      </c>
      <c r="G28582" s="21">
        <v>2300</v>
      </c>
      <c r="H28582" s="15"/>
      <c r="I28582" s="17"/>
    </row>
    <row r="28583" spans="1:9" x14ac:dyDescent="0.25">
      <c r="A28583" s="1">
        <v>41369</v>
      </c>
      <c r="B28583">
        <v>2013</v>
      </c>
      <c r="C28583">
        <v>4</v>
      </c>
      <c r="D28583">
        <v>5</v>
      </c>
      <c r="E28583" s="2">
        <v>21</v>
      </c>
      <c r="F28583" s="2">
        <v>6</v>
      </c>
      <c r="G28583" s="21">
        <v>2301</v>
      </c>
      <c r="H28583" s="15"/>
      <c r="I28583" s="17"/>
    </row>
    <row r="28584" spans="1:9" x14ac:dyDescent="0.25">
      <c r="A28584" s="1">
        <v>41369</v>
      </c>
      <c r="B28584">
        <v>2013</v>
      </c>
      <c r="C28584">
        <v>4</v>
      </c>
      <c r="D28584">
        <v>5</v>
      </c>
      <c r="E28584" s="2">
        <v>22</v>
      </c>
      <c r="F28584" s="2">
        <v>6</v>
      </c>
      <c r="G28584" s="21">
        <v>2302</v>
      </c>
      <c r="H28584" s="15"/>
      <c r="I28584" s="17"/>
    </row>
    <row r="28585" spans="1:9" x14ac:dyDescent="0.25">
      <c r="A28585" s="1">
        <v>41369</v>
      </c>
      <c r="B28585">
        <v>2013</v>
      </c>
      <c r="C28585">
        <v>4</v>
      </c>
      <c r="D28585">
        <v>5</v>
      </c>
      <c r="E28585" s="2">
        <v>23</v>
      </c>
      <c r="F28585" s="2">
        <v>6</v>
      </c>
      <c r="G28585" s="21">
        <v>2303</v>
      </c>
      <c r="H28585" s="15"/>
      <c r="I28585" s="17"/>
    </row>
    <row r="28586" spans="1:9" x14ac:dyDescent="0.25">
      <c r="A28586" s="1">
        <v>41369</v>
      </c>
      <c r="B28586">
        <v>2013</v>
      </c>
      <c r="C28586">
        <v>4</v>
      </c>
      <c r="D28586">
        <v>5</v>
      </c>
      <c r="E28586" s="2">
        <v>24</v>
      </c>
      <c r="F28586" s="2">
        <v>6</v>
      </c>
      <c r="G28586" s="21">
        <v>2304</v>
      </c>
      <c r="H28586" s="15"/>
      <c r="I28586" s="17"/>
    </row>
    <row r="28587" spans="1:9" x14ac:dyDescent="0.25">
      <c r="A28587" s="1">
        <v>41370</v>
      </c>
      <c r="B28587">
        <v>2013</v>
      </c>
      <c r="C28587">
        <v>4</v>
      </c>
      <c r="D28587">
        <v>6</v>
      </c>
      <c r="E28587" s="2">
        <v>1</v>
      </c>
      <c r="F28587" s="2">
        <v>7</v>
      </c>
      <c r="G28587" s="21">
        <v>2305</v>
      </c>
      <c r="H28587" s="15"/>
      <c r="I28587" s="17"/>
    </row>
    <row r="28588" spans="1:9" x14ac:dyDescent="0.25">
      <c r="A28588" s="1">
        <v>41370</v>
      </c>
      <c r="B28588">
        <v>2013</v>
      </c>
      <c r="C28588">
        <v>4</v>
      </c>
      <c r="D28588">
        <v>6</v>
      </c>
      <c r="E28588" s="2">
        <v>2</v>
      </c>
      <c r="F28588" s="2">
        <v>7</v>
      </c>
      <c r="G28588" s="21">
        <v>2306</v>
      </c>
      <c r="H28588" s="15"/>
      <c r="I28588" s="17"/>
    </row>
    <row r="28589" spans="1:9" x14ac:dyDescent="0.25">
      <c r="A28589" s="1">
        <v>41370</v>
      </c>
      <c r="B28589">
        <v>2013</v>
      </c>
      <c r="C28589">
        <v>4</v>
      </c>
      <c r="D28589">
        <v>6</v>
      </c>
      <c r="E28589" s="2">
        <v>3</v>
      </c>
      <c r="F28589" s="2">
        <v>7</v>
      </c>
      <c r="G28589" s="21">
        <v>2307</v>
      </c>
      <c r="H28589" s="15"/>
      <c r="I28589" s="17"/>
    </row>
    <row r="28590" spans="1:9" x14ac:dyDescent="0.25">
      <c r="A28590" s="1">
        <v>41370</v>
      </c>
      <c r="B28590">
        <v>2013</v>
      </c>
      <c r="C28590">
        <v>4</v>
      </c>
      <c r="D28590">
        <v>6</v>
      </c>
      <c r="E28590" s="2">
        <v>4</v>
      </c>
      <c r="F28590" s="2">
        <v>7</v>
      </c>
      <c r="G28590" s="21">
        <v>2308</v>
      </c>
      <c r="H28590" s="15"/>
      <c r="I28590" s="17"/>
    </row>
    <row r="28591" spans="1:9" x14ac:dyDescent="0.25">
      <c r="A28591" s="1">
        <v>41370</v>
      </c>
      <c r="B28591">
        <v>2013</v>
      </c>
      <c r="C28591">
        <v>4</v>
      </c>
      <c r="D28591">
        <v>6</v>
      </c>
      <c r="E28591" s="2">
        <v>5</v>
      </c>
      <c r="F28591" s="2">
        <v>7</v>
      </c>
      <c r="G28591" s="21">
        <v>2309</v>
      </c>
      <c r="H28591" s="15"/>
      <c r="I28591" s="17"/>
    </row>
    <row r="28592" spans="1:9" x14ac:dyDescent="0.25">
      <c r="A28592" s="1">
        <v>41370</v>
      </c>
      <c r="B28592">
        <v>2013</v>
      </c>
      <c r="C28592">
        <v>4</v>
      </c>
      <c r="D28592">
        <v>6</v>
      </c>
      <c r="E28592" s="2">
        <v>6</v>
      </c>
      <c r="F28592" s="2">
        <v>7</v>
      </c>
      <c r="G28592" s="21">
        <v>2310</v>
      </c>
      <c r="H28592" s="15"/>
      <c r="I28592" s="17"/>
    </row>
    <row r="28593" spans="1:9" x14ac:dyDescent="0.25">
      <c r="A28593" s="1">
        <v>41370</v>
      </c>
      <c r="B28593">
        <v>2013</v>
      </c>
      <c r="C28593">
        <v>4</v>
      </c>
      <c r="D28593">
        <v>6</v>
      </c>
      <c r="E28593" s="2">
        <v>7</v>
      </c>
      <c r="F28593" s="2">
        <v>7</v>
      </c>
      <c r="G28593" s="21">
        <v>2311</v>
      </c>
      <c r="H28593" s="15"/>
      <c r="I28593" s="17"/>
    </row>
    <row r="28594" spans="1:9" x14ac:dyDescent="0.25">
      <c r="A28594" s="1">
        <v>41370</v>
      </c>
      <c r="B28594">
        <v>2013</v>
      </c>
      <c r="C28594">
        <v>4</v>
      </c>
      <c r="D28594">
        <v>6</v>
      </c>
      <c r="E28594" s="2">
        <v>8</v>
      </c>
      <c r="F28594" s="2">
        <v>7</v>
      </c>
      <c r="G28594" s="21">
        <v>2312</v>
      </c>
      <c r="H28594" s="15"/>
      <c r="I28594" s="17"/>
    </row>
    <row r="28595" spans="1:9" x14ac:dyDescent="0.25">
      <c r="A28595" s="1">
        <v>41370</v>
      </c>
      <c r="B28595">
        <v>2013</v>
      </c>
      <c r="C28595">
        <v>4</v>
      </c>
      <c r="D28595">
        <v>6</v>
      </c>
      <c r="E28595" s="2">
        <v>9</v>
      </c>
      <c r="F28595" s="2">
        <v>7</v>
      </c>
      <c r="G28595" s="21">
        <v>2313</v>
      </c>
      <c r="H28595" s="15"/>
      <c r="I28595" s="17"/>
    </row>
    <row r="28596" spans="1:9" x14ac:dyDescent="0.25">
      <c r="A28596" s="1">
        <v>41370</v>
      </c>
      <c r="B28596">
        <v>2013</v>
      </c>
      <c r="C28596">
        <v>4</v>
      </c>
      <c r="D28596">
        <v>6</v>
      </c>
      <c r="E28596" s="2">
        <v>10</v>
      </c>
      <c r="F28596" s="2">
        <v>7</v>
      </c>
      <c r="G28596" s="21">
        <v>2314</v>
      </c>
      <c r="H28596" s="15"/>
      <c r="I28596" s="17"/>
    </row>
    <row r="28597" spans="1:9" x14ac:dyDescent="0.25">
      <c r="A28597" s="1">
        <v>41370</v>
      </c>
      <c r="B28597">
        <v>2013</v>
      </c>
      <c r="C28597">
        <v>4</v>
      </c>
      <c r="D28597">
        <v>6</v>
      </c>
      <c r="E28597" s="2">
        <v>11</v>
      </c>
      <c r="F28597" s="2">
        <v>7</v>
      </c>
      <c r="G28597" s="21">
        <v>2315</v>
      </c>
      <c r="H28597" s="15"/>
      <c r="I28597" s="17"/>
    </row>
    <row r="28598" spans="1:9" x14ac:dyDescent="0.25">
      <c r="A28598" s="1">
        <v>41370</v>
      </c>
      <c r="B28598">
        <v>2013</v>
      </c>
      <c r="C28598">
        <v>4</v>
      </c>
      <c r="D28598">
        <v>6</v>
      </c>
      <c r="E28598" s="2">
        <v>12</v>
      </c>
      <c r="F28598" s="2">
        <v>7</v>
      </c>
      <c r="G28598" s="21">
        <v>2316</v>
      </c>
      <c r="H28598" s="15"/>
      <c r="I28598" s="17"/>
    </row>
    <row r="28599" spans="1:9" x14ac:dyDescent="0.25">
      <c r="A28599" s="1">
        <v>41370</v>
      </c>
      <c r="B28599">
        <v>2013</v>
      </c>
      <c r="C28599">
        <v>4</v>
      </c>
      <c r="D28599">
        <v>6</v>
      </c>
      <c r="E28599" s="2">
        <v>13</v>
      </c>
      <c r="F28599" s="2">
        <v>7</v>
      </c>
      <c r="G28599" s="21">
        <v>2317</v>
      </c>
      <c r="H28599" s="15"/>
      <c r="I28599" s="17"/>
    </row>
    <row r="28600" spans="1:9" x14ac:dyDescent="0.25">
      <c r="A28600" s="1">
        <v>41370</v>
      </c>
      <c r="B28600">
        <v>2013</v>
      </c>
      <c r="C28600">
        <v>4</v>
      </c>
      <c r="D28600">
        <v>6</v>
      </c>
      <c r="E28600" s="2">
        <v>14</v>
      </c>
      <c r="F28600" s="2">
        <v>7</v>
      </c>
      <c r="G28600" s="21">
        <v>2318</v>
      </c>
      <c r="H28600" s="15"/>
      <c r="I28600" s="17"/>
    </row>
    <row r="28601" spans="1:9" x14ac:dyDescent="0.25">
      <c r="A28601" s="1">
        <v>41370</v>
      </c>
      <c r="B28601">
        <v>2013</v>
      </c>
      <c r="C28601">
        <v>4</v>
      </c>
      <c r="D28601">
        <v>6</v>
      </c>
      <c r="E28601" s="2">
        <v>15</v>
      </c>
      <c r="F28601" s="2">
        <v>7</v>
      </c>
      <c r="G28601" s="21">
        <v>2319</v>
      </c>
      <c r="H28601" s="15"/>
      <c r="I28601" s="17"/>
    </row>
    <row r="28602" spans="1:9" x14ac:dyDescent="0.25">
      <c r="A28602" s="1">
        <v>41370</v>
      </c>
      <c r="B28602">
        <v>2013</v>
      </c>
      <c r="C28602">
        <v>4</v>
      </c>
      <c r="D28602">
        <v>6</v>
      </c>
      <c r="E28602" s="2">
        <v>16</v>
      </c>
      <c r="F28602" s="2">
        <v>7</v>
      </c>
      <c r="G28602" s="21">
        <v>2320</v>
      </c>
      <c r="H28602" s="15"/>
      <c r="I28602" s="17"/>
    </row>
    <row r="28603" spans="1:9" x14ac:dyDescent="0.25">
      <c r="A28603" s="1">
        <v>41370</v>
      </c>
      <c r="B28603">
        <v>2013</v>
      </c>
      <c r="C28603">
        <v>4</v>
      </c>
      <c r="D28603">
        <v>6</v>
      </c>
      <c r="E28603" s="2">
        <v>17</v>
      </c>
      <c r="F28603" s="2">
        <v>7</v>
      </c>
      <c r="G28603" s="21">
        <v>2321</v>
      </c>
      <c r="H28603" s="15"/>
      <c r="I28603" s="17"/>
    </row>
    <row r="28604" spans="1:9" x14ac:dyDescent="0.25">
      <c r="A28604" s="1">
        <v>41370</v>
      </c>
      <c r="B28604">
        <v>2013</v>
      </c>
      <c r="C28604">
        <v>4</v>
      </c>
      <c r="D28604">
        <v>6</v>
      </c>
      <c r="E28604" s="2">
        <v>18</v>
      </c>
      <c r="F28604" s="2">
        <v>7</v>
      </c>
      <c r="G28604" s="21">
        <v>2322</v>
      </c>
      <c r="H28604" s="15"/>
      <c r="I28604" s="17"/>
    </row>
    <row r="28605" spans="1:9" x14ac:dyDescent="0.25">
      <c r="A28605" s="1">
        <v>41370</v>
      </c>
      <c r="B28605">
        <v>2013</v>
      </c>
      <c r="C28605">
        <v>4</v>
      </c>
      <c r="D28605">
        <v>6</v>
      </c>
      <c r="E28605" s="2">
        <v>19</v>
      </c>
      <c r="F28605" s="2">
        <v>7</v>
      </c>
      <c r="G28605" s="21">
        <v>2323</v>
      </c>
      <c r="H28605" s="15"/>
      <c r="I28605" s="17"/>
    </row>
    <row r="28606" spans="1:9" x14ac:dyDescent="0.25">
      <c r="A28606" s="1">
        <v>41370</v>
      </c>
      <c r="B28606">
        <v>2013</v>
      </c>
      <c r="C28606">
        <v>4</v>
      </c>
      <c r="D28606">
        <v>6</v>
      </c>
      <c r="E28606" s="2">
        <v>20</v>
      </c>
      <c r="F28606" s="2">
        <v>7</v>
      </c>
      <c r="G28606" s="21">
        <v>2324</v>
      </c>
      <c r="H28606" s="15"/>
      <c r="I28606" s="17"/>
    </row>
    <row r="28607" spans="1:9" x14ac:dyDescent="0.25">
      <c r="A28607" s="1">
        <v>41370</v>
      </c>
      <c r="B28607">
        <v>2013</v>
      </c>
      <c r="C28607">
        <v>4</v>
      </c>
      <c r="D28607">
        <v>6</v>
      </c>
      <c r="E28607" s="2">
        <v>21</v>
      </c>
      <c r="F28607" s="2">
        <v>7</v>
      </c>
      <c r="G28607" s="21">
        <v>2325</v>
      </c>
      <c r="H28607" s="15"/>
      <c r="I28607" s="17"/>
    </row>
    <row r="28608" spans="1:9" x14ac:dyDescent="0.25">
      <c r="A28608" s="1">
        <v>41370</v>
      </c>
      <c r="B28608">
        <v>2013</v>
      </c>
      <c r="C28608">
        <v>4</v>
      </c>
      <c r="D28608">
        <v>6</v>
      </c>
      <c r="E28608" s="2">
        <v>22</v>
      </c>
      <c r="F28608" s="2">
        <v>7</v>
      </c>
      <c r="G28608" s="21">
        <v>2326</v>
      </c>
      <c r="H28608" s="15"/>
      <c r="I28608" s="17"/>
    </row>
    <row r="28609" spans="1:9" x14ac:dyDescent="0.25">
      <c r="A28609" s="1">
        <v>41370</v>
      </c>
      <c r="B28609">
        <v>2013</v>
      </c>
      <c r="C28609">
        <v>4</v>
      </c>
      <c r="D28609">
        <v>6</v>
      </c>
      <c r="E28609" s="2">
        <v>23</v>
      </c>
      <c r="F28609" s="2">
        <v>7</v>
      </c>
      <c r="G28609" s="21">
        <v>2327</v>
      </c>
      <c r="H28609" s="15"/>
      <c r="I28609" s="17"/>
    </row>
    <row r="28610" spans="1:9" x14ac:dyDescent="0.25">
      <c r="A28610" s="1">
        <v>41370</v>
      </c>
      <c r="B28610">
        <v>2013</v>
      </c>
      <c r="C28610">
        <v>4</v>
      </c>
      <c r="D28610">
        <v>6</v>
      </c>
      <c r="E28610" s="2">
        <v>24</v>
      </c>
      <c r="F28610" s="2">
        <v>7</v>
      </c>
      <c r="G28610" s="21">
        <v>2328</v>
      </c>
      <c r="H28610" s="15"/>
      <c r="I28610" s="17"/>
    </row>
    <row r="28611" spans="1:9" x14ac:dyDescent="0.25">
      <c r="A28611" s="1">
        <v>41371</v>
      </c>
      <c r="B28611">
        <v>2013</v>
      </c>
      <c r="C28611">
        <v>4</v>
      </c>
      <c r="D28611">
        <v>7</v>
      </c>
      <c r="E28611" s="2">
        <v>1</v>
      </c>
      <c r="F28611" s="2">
        <v>1</v>
      </c>
      <c r="G28611" s="21">
        <v>2329</v>
      </c>
      <c r="H28611" s="15"/>
      <c r="I28611" s="17"/>
    </row>
    <row r="28612" spans="1:9" x14ac:dyDescent="0.25">
      <c r="A28612" s="1">
        <v>41371</v>
      </c>
      <c r="B28612">
        <v>2013</v>
      </c>
      <c r="C28612">
        <v>4</v>
      </c>
      <c r="D28612">
        <v>7</v>
      </c>
      <c r="E28612" s="2">
        <v>2</v>
      </c>
      <c r="F28612" s="2">
        <v>1</v>
      </c>
      <c r="G28612" s="21">
        <v>2330</v>
      </c>
      <c r="H28612" s="15"/>
      <c r="I28612" s="17"/>
    </row>
    <row r="28613" spans="1:9" x14ac:dyDescent="0.25">
      <c r="A28613" s="1">
        <v>41371</v>
      </c>
      <c r="B28613">
        <v>2013</v>
      </c>
      <c r="C28613">
        <v>4</v>
      </c>
      <c r="D28613">
        <v>7</v>
      </c>
      <c r="E28613" s="2">
        <v>3</v>
      </c>
      <c r="F28613" s="2">
        <v>1</v>
      </c>
      <c r="G28613" s="21">
        <v>2331</v>
      </c>
      <c r="H28613" s="15"/>
      <c r="I28613" s="17"/>
    </row>
    <row r="28614" spans="1:9" x14ac:dyDescent="0.25">
      <c r="A28614" s="1">
        <v>41371</v>
      </c>
      <c r="B28614">
        <v>2013</v>
      </c>
      <c r="C28614">
        <v>4</v>
      </c>
      <c r="D28614">
        <v>7</v>
      </c>
      <c r="E28614" s="2">
        <v>4</v>
      </c>
      <c r="F28614" s="2">
        <v>1</v>
      </c>
      <c r="G28614" s="21">
        <v>2332</v>
      </c>
      <c r="H28614" s="15"/>
      <c r="I28614" s="17"/>
    </row>
    <row r="28615" spans="1:9" x14ac:dyDescent="0.25">
      <c r="A28615" s="1">
        <v>41371</v>
      </c>
      <c r="B28615">
        <v>2013</v>
      </c>
      <c r="C28615">
        <v>4</v>
      </c>
      <c r="D28615">
        <v>7</v>
      </c>
      <c r="E28615" s="2">
        <v>5</v>
      </c>
      <c r="F28615" s="2">
        <v>1</v>
      </c>
      <c r="G28615" s="21">
        <v>2333</v>
      </c>
      <c r="H28615" s="15"/>
      <c r="I28615" s="17"/>
    </row>
    <row r="28616" spans="1:9" x14ac:dyDescent="0.25">
      <c r="A28616" s="1">
        <v>41371</v>
      </c>
      <c r="B28616">
        <v>2013</v>
      </c>
      <c r="C28616">
        <v>4</v>
      </c>
      <c r="D28616">
        <v>7</v>
      </c>
      <c r="E28616" s="2">
        <v>6</v>
      </c>
      <c r="F28616" s="2">
        <v>1</v>
      </c>
      <c r="G28616" s="21">
        <v>2334</v>
      </c>
      <c r="H28616" s="15"/>
      <c r="I28616" s="17"/>
    </row>
    <row r="28617" spans="1:9" x14ac:dyDescent="0.25">
      <c r="A28617" s="1">
        <v>41371</v>
      </c>
      <c r="B28617">
        <v>2013</v>
      </c>
      <c r="C28617">
        <v>4</v>
      </c>
      <c r="D28617">
        <v>7</v>
      </c>
      <c r="E28617" s="2">
        <v>7</v>
      </c>
      <c r="F28617" s="2">
        <v>1</v>
      </c>
      <c r="G28617" s="21">
        <v>2335</v>
      </c>
      <c r="H28617" s="15"/>
      <c r="I28617" s="17"/>
    </row>
    <row r="28618" spans="1:9" x14ac:dyDescent="0.25">
      <c r="A28618" s="1">
        <v>41371</v>
      </c>
      <c r="B28618">
        <v>2013</v>
      </c>
      <c r="C28618">
        <v>4</v>
      </c>
      <c r="D28618">
        <v>7</v>
      </c>
      <c r="E28618" s="2">
        <v>8</v>
      </c>
      <c r="F28618" s="2">
        <v>1</v>
      </c>
      <c r="G28618" s="21">
        <v>2336</v>
      </c>
      <c r="H28618" s="15"/>
      <c r="I28618" s="17"/>
    </row>
    <row r="28619" spans="1:9" x14ac:dyDescent="0.25">
      <c r="A28619" s="1">
        <v>41371</v>
      </c>
      <c r="B28619">
        <v>2013</v>
      </c>
      <c r="C28619">
        <v>4</v>
      </c>
      <c r="D28619">
        <v>7</v>
      </c>
      <c r="E28619" s="2">
        <v>9</v>
      </c>
      <c r="F28619" s="2">
        <v>1</v>
      </c>
      <c r="G28619" s="21">
        <v>2337</v>
      </c>
      <c r="H28619" s="15"/>
      <c r="I28619" s="17"/>
    </row>
    <row r="28620" spans="1:9" x14ac:dyDescent="0.25">
      <c r="A28620" s="1">
        <v>41371</v>
      </c>
      <c r="B28620">
        <v>2013</v>
      </c>
      <c r="C28620">
        <v>4</v>
      </c>
      <c r="D28620">
        <v>7</v>
      </c>
      <c r="E28620" s="2">
        <v>10</v>
      </c>
      <c r="F28620" s="2">
        <v>1</v>
      </c>
      <c r="G28620" s="21">
        <v>2338</v>
      </c>
      <c r="H28620" s="15"/>
      <c r="I28620" s="17"/>
    </row>
    <row r="28621" spans="1:9" x14ac:dyDescent="0.25">
      <c r="A28621" s="1">
        <v>41371</v>
      </c>
      <c r="B28621">
        <v>2013</v>
      </c>
      <c r="C28621">
        <v>4</v>
      </c>
      <c r="D28621">
        <v>7</v>
      </c>
      <c r="E28621" s="2">
        <v>11</v>
      </c>
      <c r="F28621" s="2">
        <v>1</v>
      </c>
      <c r="G28621" s="21">
        <v>2339</v>
      </c>
      <c r="H28621" s="15"/>
      <c r="I28621" s="17"/>
    </row>
    <row r="28622" spans="1:9" x14ac:dyDescent="0.25">
      <c r="A28622" s="1">
        <v>41371</v>
      </c>
      <c r="B28622">
        <v>2013</v>
      </c>
      <c r="C28622">
        <v>4</v>
      </c>
      <c r="D28622">
        <v>7</v>
      </c>
      <c r="E28622" s="2">
        <v>12</v>
      </c>
      <c r="F28622" s="2">
        <v>1</v>
      </c>
      <c r="G28622" s="21">
        <v>2340</v>
      </c>
      <c r="H28622" s="15"/>
      <c r="I28622" s="17"/>
    </row>
    <row r="28623" spans="1:9" x14ac:dyDescent="0.25">
      <c r="A28623" s="1">
        <v>41371</v>
      </c>
      <c r="B28623">
        <v>2013</v>
      </c>
      <c r="C28623">
        <v>4</v>
      </c>
      <c r="D28623">
        <v>7</v>
      </c>
      <c r="E28623" s="2">
        <v>13</v>
      </c>
      <c r="F28623" s="2">
        <v>1</v>
      </c>
      <c r="G28623" s="21">
        <v>2341</v>
      </c>
      <c r="H28623" s="15"/>
      <c r="I28623" s="17"/>
    </row>
    <row r="28624" spans="1:9" x14ac:dyDescent="0.25">
      <c r="A28624" s="1">
        <v>41371</v>
      </c>
      <c r="B28624">
        <v>2013</v>
      </c>
      <c r="C28624">
        <v>4</v>
      </c>
      <c r="D28624">
        <v>7</v>
      </c>
      <c r="E28624" s="2">
        <v>14</v>
      </c>
      <c r="F28624" s="2">
        <v>1</v>
      </c>
      <c r="G28624" s="21">
        <v>2342</v>
      </c>
      <c r="H28624" s="15"/>
      <c r="I28624" s="17"/>
    </row>
    <row r="28625" spans="1:9" x14ac:dyDescent="0.25">
      <c r="A28625" s="1">
        <v>41371</v>
      </c>
      <c r="B28625">
        <v>2013</v>
      </c>
      <c r="C28625">
        <v>4</v>
      </c>
      <c r="D28625">
        <v>7</v>
      </c>
      <c r="E28625" s="2">
        <v>15</v>
      </c>
      <c r="F28625" s="2">
        <v>1</v>
      </c>
      <c r="G28625" s="21">
        <v>2343</v>
      </c>
      <c r="H28625" s="15"/>
      <c r="I28625" s="17"/>
    </row>
    <row r="28626" spans="1:9" x14ac:dyDescent="0.25">
      <c r="A28626" s="1">
        <v>41371</v>
      </c>
      <c r="B28626">
        <v>2013</v>
      </c>
      <c r="C28626">
        <v>4</v>
      </c>
      <c r="D28626">
        <v>7</v>
      </c>
      <c r="E28626" s="2">
        <v>16</v>
      </c>
      <c r="F28626" s="2">
        <v>1</v>
      </c>
      <c r="G28626" s="21">
        <v>2344</v>
      </c>
      <c r="H28626" s="15"/>
      <c r="I28626" s="17"/>
    </row>
    <row r="28627" spans="1:9" x14ac:dyDescent="0.25">
      <c r="A28627" s="1">
        <v>41371</v>
      </c>
      <c r="B28627">
        <v>2013</v>
      </c>
      <c r="C28627">
        <v>4</v>
      </c>
      <c r="D28627">
        <v>7</v>
      </c>
      <c r="E28627" s="2">
        <v>17</v>
      </c>
      <c r="F28627" s="2">
        <v>1</v>
      </c>
      <c r="G28627" s="21">
        <v>2345</v>
      </c>
      <c r="H28627" s="15"/>
      <c r="I28627" s="17"/>
    </row>
    <row r="28628" spans="1:9" x14ac:dyDescent="0.25">
      <c r="A28628" s="1">
        <v>41371</v>
      </c>
      <c r="B28628">
        <v>2013</v>
      </c>
      <c r="C28628">
        <v>4</v>
      </c>
      <c r="D28628">
        <v>7</v>
      </c>
      <c r="E28628" s="2">
        <v>18</v>
      </c>
      <c r="F28628" s="2">
        <v>1</v>
      </c>
      <c r="G28628" s="21">
        <v>2346</v>
      </c>
      <c r="H28628" s="15"/>
      <c r="I28628" s="17"/>
    </row>
    <row r="28629" spans="1:9" x14ac:dyDescent="0.25">
      <c r="A28629" s="1">
        <v>41371</v>
      </c>
      <c r="B28629">
        <v>2013</v>
      </c>
      <c r="C28629">
        <v>4</v>
      </c>
      <c r="D28629">
        <v>7</v>
      </c>
      <c r="E28629" s="2">
        <v>19</v>
      </c>
      <c r="F28629" s="2">
        <v>1</v>
      </c>
      <c r="G28629" s="21">
        <v>2347</v>
      </c>
      <c r="H28629" s="15"/>
      <c r="I28629" s="17"/>
    </row>
    <row r="28630" spans="1:9" x14ac:dyDescent="0.25">
      <c r="A28630" s="1">
        <v>41371</v>
      </c>
      <c r="B28630">
        <v>2013</v>
      </c>
      <c r="C28630">
        <v>4</v>
      </c>
      <c r="D28630">
        <v>7</v>
      </c>
      <c r="E28630" s="2">
        <v>20</v>
      </c>
      <c r="F28630" s="2">
        <v>1</v>
      </c>
      <c r="G28630" s="21">
        <v>2348</v>
      </c>
      <c r="H28630" s="15"/>
      <c r="I28630" s="17"/>
    </row>
    <row r="28631" spans="1:9" x14ac:dyDescent="0.25">
      <c r="A28631" s="1">
        <v>41371</v>
      </c>
      <c r="B28631">
        <v>2013</v>
      </c>
      <c r="C28631">
        <v>4</v>
      </c>
      <c r="D28631">
        <v>7</v>
      </c>
      <c r="E28631" s="2">
        <v>21</v>
      </c>
      <c r="F28631" s="2">
        <v>1</v>
      </c>
      <c r="G28631" s="21">
        <v>2349</v>
      </c>
      <c r="H28631" s="15"/>
      <c r="I28631" s="17"/>
    </row>
    <row r="28632" spans="1:9" x14ac:dyDescent="0.25">
      <c r="A28632" s="1">
        <v>41371</v>
      </c>
      <c r="B28632">
        <v>2013</v>
      </c>
      <c r="C28632">
        <v>4</v>
      </c>
      <c r="D28632">
        <v>7</v>
      </c>
      <c r="E28632" s="2">
        <v>22</v>
      </c>
      <c r="F28632" s="2">
        <v>1</v>
      </c>
      <c r="G28632" s="21">
        <v>2350</v>
      </c>
      <c r="H28632" s="15"/>
      <c r="I28632" s="17"/>
    </row>
    <row r="28633" spans="1:9" x14ac:dyDescent="0.25">
      <c r="A28633" s="1">
        <v>41371</v>
      </c>
      <c r="B28633">
        <v>2013</v>
      </c>
      <c r="C28633">
        <v>4</v>
      </c>
      <c r="D28633">
        <v>7</v>
      </c>
      <c r="E28633" s="2">
        <v>23</v>
      </c>
      <c r="F28633" s="2">
        <v>1</v>
      </c>
      <c r="G28633" s="21">
        <v>2351</v>
      </c>
      <c r="H28633" s="15"/>
      <c r="I28633" s="17"/>
    </row>
    <row r="28634" spans="1:9" x14ac:dyDescent="0.25">
      <c r="A28634" s="1">
        <v>41371</v>
      </c>
      <c r="B28634">
        <v>2013</v>
      </c>
      <c r="C28634">
        <v>4</v>
      </c>
      <c r="D28634">
        <v>7</v>
      </c>
      <c r="E28634" s="2">
        <v>24</v>
      </c>
      <c r="F28634" s="2">
        <v>1</v>
      </c>
      <c r="G28634" s="21">
        <v>2352</v>
      </c>
      <c r="H28634" s="15"/>
      <c r="I28634" s="17"/>
    </row>
    <row r="28635" spans="1:9" x14ac:dyDescent="0.25">
      <c r="A28635" s="1">
        <v>41372</v>
      </c>
      <c r="B28635">
        <v>2013</v>
      </c>
      <c r="C28635">
        <v>4</v>
      </c>
      <c r="D28635">
        <v>8</v>
      </c>
      <c r="E28635" s="2">
        <v>1</v>
      </c>
      <c r="F28635" s="2">
        <v>2</v>
      </c>
      <c r="G28635" s="21">
        <v>2353</v>
      </c>
      <c r="H28635" s="15"/>
      <c r="I28635" s="17"/>
    </row>
    <row r="28636" spans="1:9" x14ac:dyDescent="0.25">
      <c r="A28636" s="1">
        <v>41372</v>
      </c>
      <c r="B28636">
        <v>2013</v>
      </c>
      <c r="C28636">
        <v>4</v>
      </c>
      <c r="D28636">
        <v>8</v>
      </c>
      <c r="E28636" s="2">
        <v>2</v>
      </c>
      <c r="F28636" s="2">
        <v>2</v>
      </c>
      <c r="G28636" s="21">
        <v>2354</v>
      </c>
      <c r="H28636" s="15"/>
      <c r="I28636" s="17"/>
    </row>
    <row r="28637" spans="1:9" x14ac:dyDescent="0.25">
      <c r="A28637" s="1">
        <v>41372</v>
      </c>
      <c r="B28637">
        <v>2013</v>
      </c>
      <c r="C28637">
        <v>4</v>
      </c>
      <c r="D28637">
        <v>8</v>
      </c>
      <c r="E28637" s="2">
        <v>3</v>
      </c>
      <c r="F28637" s="2">
        <v>2</v>
      </c>
      <c r="G28637" s="21">
        <v>2355</v>
      </c>
      <c r="H28637" s="15"/>
      <c r="I28637" s="17"/>
    </row>
    <row r="28638" spans="1:9" x14ac:dyDescent="0.25">
      <c r="A28638" s="1">
        <v>41372</v>
      </c>
      <c r="B28638">
        <v>2013</v>
      </c>
      <c r="C28638">
        <v>4</v>
      </c>
      <c r="D28638">
        <v>8</v>
      </c>
      <c r="E28638" s="2">
        <v>4</v>
      </c>
      <c r="F28638" s="2">
        <v>2</v>
      </c>
      <c r="G28638" s="21">
        <v>2356</v>
      </c>
      <c r="H28638" s="15"/>
      <c r="I28638" s="17"/>
    </row>
    <row r="28639" spans="1:9" x14ac:dyDescent="0.25">
      <c r="A28639" s="1">
        <v>41372</v>
      </c>
      <c r="B28639">
        <v>2013</v>
      </c>
      <c r="C28639">
        <v>4</v>
      </c>
      <c r="D28639">
        <v>8</v>
      </c>
      <c r="E28639" s="2">
        <v>5</v>
      </c>
      <c r="F28639" s="2">
        <v>2</v>
      </c>
      <c r="G28639" s="21">
        <v>2357</v>
      </c>
      <c r="H28639" s="15"/>
      <c r="I28639" s="17"/>
    </row>
    <row r="28640" spans="1:9" x14ac:dyDescent="0.25">
      <c r="A28640" s="1">
        <v>41372</v>
      </c>
      <c r="B28640">
        <v>2013</v>
      </c>
      <c r="C28640">
        <v>4</v>
      </c>
      <c r="D28640">
        <v>8</v>
      </c>
      <c r="E28640" s="2">
        <v>6</v>
      </c>
      <c r="F28640" s="2">
        <v>2</v>
      </c>
      <c r="G28640" s="21">
        <v>2358</v>
      </c>
      <c r="H28640" s="15"/>
      <c r="I28640" s="17"/>
    </row>
    <row r="28641" spans="1:9" x14ac:dyDescent="0.25">
      <c r="A28641" s="1">
        <v>41372</v>
      </c>
      <c r="B28641">
        <v>2013</v>
      </c>
      <c r="C28641">
        <v>4</v>
      </c>
      <c r="D28641">
        <v>8</v>
      </c>
      <c r="E28641" s="2">
        <v>7</v>
      </c>
      <c r="F28641" s="2">
        <v>2</v>
      </c>
      <c r="G28641" s="21">
        <v>2359</v>
      </c>
      <c r="H28641" s="15"/>
      <c r="I28641" s="17"/>
    </row>
    <row r="28642" spans="1:9" x14ac:dyDescent="0.25">
      <c r="A28642" s="1">
        <v>41372</v>
      </c>
      <c r="B28642">
        <v>2013</v>
      </c>
      <c r="C28642">
        <v>4</v>
      </c>
      <c r="D28642">
        <v>8</v>
      </c>
      <c r="E28642" s="2">
        <v>8</v>
      </c>
      <c r="F28642" s="2">
        <v>2</v>
      </c>
      <c r="G28642" s="21">
        <v>2360</v>
      </c>
      <c r="H28642" s="15"/>
      <c r="I28642" s="17"/>
    </row>
    <row r="28643" spans="1:9" x14ac:dyDescent="0.25">
      <c r="A28643" s="1">
        <v>41372</v>
      </c>
      <c r="B28643">
        <v>2013</v>
      </c>
      <c r="C28643">
        <v>4</v>
      </c>
      <c r="D28643">
        <v>8</v>
      </c>
      <c r="E28643" s="2">
        <v>9</v>
      </c>
      <c r="F28643" s="2">
        <v>2</v>
      </c>
      <c r="G28643" s="21">
        <v>2361</v>
      </c>
      <c r="H28643" s="15"/>
      <c r="I28643" s="17"/>
    </row>
    <row r="28644" spans="1:9" x14ac:dyDescent="0.25">
      <c r="A28644" s="1">
        <v>41372</v>
      </c>
      <c r="B28644">
        <v>2013</v>
      </c>
      <c r="C28644">
        <v>4</v>
      </c>
      <c r="D28644">
        <v>8</v>
      </c>
      <c r="E28644" s="2">
        <v>10</v>
      </c>
      <c r="F28644" s="2">
        <v>2</v>
      </c>
      <c r="G28644" s="21">
        <v>2362</v>
      </c>
      <c r="H28644" s="15"/>
      <c r="I28644" s="17"/>
    </row>
    <row r="28645" spans="1:9" x14ac:dyDescent="0.25">
      <c r="A28645" s="1">
        <v>41372</v>
      </c>
      <c r="B28645">
        <v>2013</v>
      </c>
      <c r="C28645">
        <v>4</v>
      </c>
      <c r="D28645">
        <v>8</v>
      </c>
      <c r="E28645" s="2">
        <v>11</v>
      </c>
      <c r="F28645" s="2">
        <v>2</v>
      </c>
      <c r="G28645" s="21">
        <v>2363</v>
      </c>
      <c r="H28645" s="15"/>
      <c r="I28645" s="17"/>
    </row>
    <row r="28646" spans="1:9" x14ac:dyDescent="0.25">
      <c r="A28646" s="1">
        <v>41372</v>
      </c>
      <c r="B28646">
        <v>2013</v>
      </c>
      <c r="C28646">
        <v>4</v>
      </c>
      <c r="D28646">
        <v>8</v>
      </c>
      <c r="E28646" s="2">
        <v>12</v>
      </c>
      <c r="F28646" s="2">
        <v>2</v>
      </c>
      <c r="G28646" s="21">
        <v>2364</v>
      </c>
      <c r="H28646" s="15"/>
      <c r="I28646" s="17"/>
    </row>
    <row r="28647" spans="1:9" x14ac:dyDescent="0.25">
      <c r="A28647" s="1">
        <v>41372</v>
      </c>
      <c r="B28647">
        <v>2013</v>
      </c>
      <c r="C28647">
        <v>4</v>
      </c>
      <c r="D28647">
        <v>8</v>
      </c>
      <c r="E28647" s="2">
        <v>13</v>
      </c>
      <c r="F28647" s="2">
        <v>2</v>
      </c>
      <c r="G28647" s="21">
        <v>2365</v>
      </c>
      <c r="H28647" s="15"/>
      <c r="I28647" s="17"/>
    </row>
    <row r="28648" spans="1:9" x14ac:dyDescent="0.25">
      <c r="A28648" s="1">
        <v>41372</v>
      </c>
      <c r="B28648">
        <v>2013</v>
      </c>
      <c r="C28648">
        <v>4</v>
      </c>
      <c r="D28648">
        <v>8</v>
      </c>
      <c r="E28648" s="2">
        <v>14</v>
      </c>
      <c r="F28648" s="2">
        <v>2</v>
      </c>
      <c r="G28648" s="21">
        <v>2366</v>
      </c>
      <c r="H28648" s="15"/>
      <c r="I28648" s="17"/>
    </row>
    <row r="28649" spans="1:9" x14ac:dyDescent="0.25">
      <c r="A28649" s="1">
        <v>41372</v>
      </c>
      <c r="B28649">
        <v>2013</v>
      </c>
      <c r="C28649">
        <v>4</v>
      </c>
      <c r="D28649">
        <v>8</v>
      </c>
      <c r="E28649" s="2">
        <v>15</v>
      </c>
      <c r="F28649" s="2">
        <v>2</v>
      </c>
      <c r="G28649" s="21">
        <v>2367</v>
      </c>
      <c r="H28649" s="15"/>
      <c r="I28649" s="17"/>
    </row>
    <row r="28650" spans="1:9" x14ac:dyDescent="0.25">
      <c r="A28650" s="1">
        <v>41372</v>
      </c>
      <c r="B28650">
        <v>2013</v>
      </c>
      <c r="C28650">
        <v>4</v>
      </c>
      <c r="D28650">
        <v>8</v>
      </c>
      <c r="E28650" s="2">
        <v>16</v>
      </c>
      <c r="F28650" s="2">
        <v>2</v>
      </c>
      <c r="G28650" s="21">
        <v>2368</v>
      </c>
      <c r="H28650" s="15"/>
      <c r="I28650" s="17"/>
    </row>
    <row r="28651" spans="1:9" x14ac:dyDescent="0.25">
      <c r="A28651" s="1">
        <v>41372</v>
      </c>
      <c r="B28651">
        <v>2013</v>
      </c>
      <c r="C28651">
        <v>4</v>
      </c>
      <c r="D28651">
        <v>8</v>
      </c>
      <c r="E28651" s="2">
        <v>17</v>
      </c>
      <c r="F28651" s="2">
        <v>2</v>
      </c>
      <c r="G28651" s="21">
        <v>2369</v>
      </c>
      <c r="H28651" s="15"/>
      <c r="I28651" s="17"/>
    </row>
    <row r="28652" spans="1:9" x14ac:dyDescent="0.25">
      <c r="A28652" s="1">
        <v>41372</v>
      </c>
      <c r="B28652">
        <v>2013</v>
      </c>
      <c r="C28652">
        <v>4</v>
      </c>
      <c r="D28652">
        <v>8</v>
      </c>
      <c r="E28652" s="2">
        <v>18</v>
      </c>
      <c r="F28652" s="2">
        <v>2</v>
      </c>
      <c r="G28652" s="21">
        <v>2370</v>
      </c>
      <c r="H28652" s="15"/>
      <c r="I28652" s="17"/>
    </row>
    <row r="28653" spans="1:9" x14ac:dyDescent="0.25">
      <c r="A28653" s="1">
        <v>41372</v>
      </c>
      <c r="B28653">
        <v>2013</v>
      </c>
      <c r="C28653">
        <v>4</v>
      </c>
      <c r="D28653">
        <v>8</v>
      </c>
      <c r="E28653" s="2">
        <v>19</v>
      </c>
      <c r="F28653" s="2">
        <v>2</v>
      </c>
      <c r="G28653" s="21">
        <v>2371</v>
      </c>
      <c r="H28653" s="15"/>
      <c r="I28653" s="17"/>
    </row>
    <row r="28654" spans="1:9" x14ac:dyDescent="0.25">
      <c r="A28654" s="1">
        <v>41372</v>
      </c>
      <c r="B28654">
        <v>2013</v>
      </c>
      <c r="C28654">
        <v>4</v>
      </c>
      <c r="D28654">
        <v>8</v>
      </c>
      <c r="E28654" s="2">
        <v>20</v>
      </c>
      <c r="F28654" s="2">
        <v>2</v>
      </c>
      <c r="G28654" s="21">
        <v>2372</v>
      </c>
      <c r="H28654" s="15"/>
      <c r="I28654" s="17"/>
    </row>
    <row r="28655" spans="1:9" x14ac:dyDescent="0.25">
      <c r="A28655" s="1">
        <v>41372</v>
      </c>
      <c r="B28655">
        <v>2013</v>
      </c>
      <c r="C28655">
        <v>4</v>
      </c>
      <c r="D28655">
        <v>8</v>
      </c>
      <c r="E28655" s="2">
        <v>21</v>
      </c>
      <c r="F28655" s="2">
        <v>2</v>
      </c>
      <c r="G28655" s="21">
        <v>2373</v>
      </c>
      <c r="H28655" s="15"/>
      <c r="I28655" s="17"/>
    </row>
    <row r="28656" spans="1:9" x14ac:dyDescent="0.25">
      <c r="A28656" s="1">
        <v>41372</v>
      </c>
      <c r="B28656">
        <v>2013</v>
      </c>
      <c r="C28656">
        <v>4</v>
      </c>
      <c r="D28656">
        <v>8</v>
      </c>
      <c r="E28656" s="2">
        <v>22</v>
      </c>
      <c r="F28656" s="2">
        <v>2</v>
      </c>
      <c r="G28656" s="21">
        <v>2374</v>
      </c>
      <c r="H28656" s="15"/>
      <c r="I28656" s="17"/>
    </row>
    <row r="28657" spans="1:9" x14ac:dyDescent="0.25">
      <c r="A28657" s="1">
        <v>41372</v>
      </c>
      <c r="B28657">
        <v>2013</v>
      </c>
      <c r="C28657">
        <v>4</v>
      </c>
      <c r="D28657">
        <v>8</v>
      </c>
      <c r="E28657" s="2">
        <v>23</v>
      </c>
      <c r="F28657" s="2">
        <v>2</v>
      </c>
      <c r="G28657" s="21">
        <v>2375</v>
      </c>
      <c r="H28657" s="15"/>
      <c r="I28657" s="17"/>
    </row>
    <row r="28658" spans="1:9" x14ac:dyDescent="0.25">
      <c r="A28658" s="1">
        <v>41372</v>
      </c>
      <c r="B28658">
        <v>2013</v>
      </c>
      <c r="C28658">
        <v>4</v>
      </c>
      <c r="D28658">
        <v>8</v>
      </c>
      <c r="E28658" s="2">
        <v>24</v>
      </c>
      <c r="F28658" s="2">
        <v>2</v>
      </c>
      <c r="G28658" s="21">
        <v>2376</v>
      </c>
      <c r="H28658" s="15"/>
      <c r="I28658" s="17"/>
    </row>
    <row r="28659" spans="1:9" x14ac:dyDescent="0.25">
      <c r="A28659" s="1">
        <v>41373</v>
      </c>
      <c r="B28659">
        <v>2013</v>
      </c>
      <c r="C28659">
        <v>4</v>
      </c>
      <c r="D28659">
        <v>9</v>
      </c>
      <c r="E28659" s="2">
        <v>1</v>
      </c>
      <c r="F28659" s="2">
        <v>3</v>
      </c>
      <c r="G28659" s="21">
        <v>2377</v>
      </c>
      <c r="H28659" s="15"/>
      <c r="I28659" s="17"/>
    </row>
    <row r="28660" spans="1:9" x14ac:dyDescent="0.25">
      <c r="A28660" s="1">
        <v>41373</v>
      </c>
      <c r="B28660">
        <v>2013</v>
      </c>
      <c r="C28660">
        <v>4</v>
      </c>
      <c r="D28660">
        <v>9</v>
      </c>
      <c r="E28660" s="2">
        <v>2</v>
      </c>
      <c r="F28660" s="2">
        <v>3</v>
      </c>
      <c r="G28660" s="21">
        <v>2378</v>
      </c>
      <c r="H28660" s="15"/>
      <c r="I28660" s="17"/>
    </row>
    <row r="28661" spans="1:9" x14ac:dyDescent="0.25">
      <c r="A28661" s="1">
        <v>41373</v>
      </c>
      <c r="B28661">
        <v>2013</v>
      </c>
      <c r="C28661">
        <v>4</v>
      </c>
      <c r="D28661">
        <v>9</v>
      </c>
      <c r="E28661" s="2">
        <v>3</v>
      </c>
      <c r="F28661" s="2">
        <v>3</v>
      </c>
      <c r="G28661" s="21">
        <v>2379</v>
      </c>
      <c r="H28661" s="15"/>
      <c r="I28661" s="17"/>
    </row>
    <row r="28662" spans="1:9" x14ac:dyDescent="0.25">
      <c r="A28662" s="1">
        <v>41373</v>
      </c>
      <c r="B28662">
        <v>2013</v>
      </c>
      <c r="C28662">
        <v>4</v>
      </c>
      <c r="D28662">
        <v>9</v>
      </c>
      <c r="E28662" s="2">
        <v>4</v>
      </c>
      <c r="F28662" s="2">
        <v>3</v>
      </c>
      <c r="G28662" s="21">
        <v>2380</v>
      </c>
      <c r="H28662" s="15"/>
      <c r="I28662" s="17"/>
    </row>
    <row r="28663" spans="1:9" x14ac:dyDescent="0.25">
      <c r="A28663" s="1">
        <v>41373</v>
      </c>
      <c r="B28663">
        <v>2013</v>
      </c>
      <c r="C28663">
        <v>4</v>
      </c>
      <c r="D28663">
        <v>9</v>
      </c>
      <c r="E28663" s="2">
        <v>5</v>
      </c>
      <c r="F28663" s="2">
        <v>3</v>
      </c>
      <c r="G28663" s="21">
        <v>2381</v>
      </c>
      <c r="H28663" s="15"/>
      <c r="I28663" s="17"/>
    </row>
    <row r="28664" spans="1:9" x14ac:dyDescent="0.25">
      <c r="A28664" s="1">
        <v>41373</v>
      </c>
      <c r="B28664">
        <v>2013</v>
      </c>
      <c r="C28664">
        <v>4</v>
      </c>
      <c r="D28664">
        <v>9</v>
      </c>
      <c r="E28664" s="2">
        <v>6</v>
      </c>
      <c r="F28664" s="2">
        <v>3</v>
      </c>
      <c r="G28664" s="21">
        <v>2382</v>
      </c>
      <c r="H28664" s="15"/>
      <c r="I28664" s="17"/>
    </row>
    <row r="28665" spans="1:9" x14ac:dyDescent="0.25">
      <c r="A28665" s="1">
        <v>41373</v>
      </c>
      <c r="B28665">
        <v>2013</v>
      </c>
      <c r="C28665">
        <v>4</v>
      </c>
      <c r="D28665">
        <v>9</v>
      </c>
      <c r="E28665" s="2">
        <v>7</v>
      </c>
      <c r="F28665" s="2">
        <v>3</v>
      </c>
      <c r="G28665" s="21">
        <v>2383</v>
      </c>
      <c r="H28665" s="15"/>
      <c r="I28665" s="17"/>
    </row>
    <row r="28666" spans="1:9" x14ac:dyDescent="0.25">
      <c r="A28666" s="1">
        <v>41373</v>
      </c>
      <c r="B28666">
        <v>2013</v>
      </c>
      <c r="C28666">
        <v>4</v>
      </c>
      <c r="D28666">
        <v>9</v>
      </c>
      <c r="E28666" s="2">
        <v>8</v>
      </c>
      <c r="F28666" s="2">
        <v>3</v>
      </c>
      <c r="G28666" s="21">
        <v>2384</v>
      </c>
      <c r="H28666" s="15"/>
      <c r="I28666" s="17"/>
    </row>
    <row r="28667" spans="1:9" x14ac:dyDescent="0.25">
      <c r="A28667" s="1">
        <v>41373</v>
      </c>
      <c r="B28667">
        <v>2013</v>
      </c>
      <c r="C28667">
        <v>4</v>
      </c>
      <c r="D28667">
        <v>9</v>
      </c>
      <c r="E28667" s="2">
        <v>9</v>
      </c>
      <c r="F28667" s="2">
        <v>3</v>
      </c>
      <c r="G28667" s="21">
        <v>2385</v>
      </c>
      <c r="H28667" s="15"/>
      <c r="I28667" s="17"/>
    </row>
    <row r="28668" spans="1:9" x14ac:dyDescent="0.25">
      <c r="A28668" s="1">
        <v>41373</v>
      </c>
      <c r="B28668">
        <v>2013</v>
      </c>
      <c r="C28668">
        <v>4</v>
      </c>
      <c r="D28668">
        <v>9</v>
      </c>
      <c r="E28668" s="2">
        <v>10</v>
      </c>
      <c r="F28668" s="2">
        <v>3</v>
      </c>
      <c r="G28668" s="21">
        <v>2386</v>
      </c>
      <c r="H28668" s="15"/>
      <c r="I28668" s="17"/>
    </row>
    <row r="28669" spans="1:9" x14ac:dyDescent="0.25">
      <c r="A28669" s="1">
        <v>41373</v>
      </c>
      <c r="B28669">
        <v>2013</v>
      </c>
      <c r="C28669">
        <v>4</v>
      </c>
      <c r="D28669">
        <v>9</v>
      </c>
      <c r="E28669" s="2">
        <v>11</v>
      </c>
      <c r="F28669" s="2">
        <v>3</v>
      </c>
      <c r="G28669" s="21">
        <v>2387</v>
      </c>
      <c r="H28669" s="15"/>
      <c r="I28669" s="17"/>
    </row>
    <row r="28670" spans="1:9" x14ac:dyDescent="0.25">
      <c r="A28670" s="1">
        <v>41373</v>
      </c>
      <c r="B28670">
        <v>2013</v>
      </c>
      <c r="C28670">
        <v>4</v>
      </c>
      <c r="D28670">
        <v>9</v>
      </c>
      <c r="E28670" s="2">
        <v>12</v>
      </c>
      <c r="F28670" s="2">
        <v>3</v>
      </c>
      <c r="G28670" s="21">
        <v>2388</v>
      </c>
      <c r="H28670" s="15"/>
      <c r="I28670" s="17"/>
    </row>
    <row r="28671" spans="1:9" x14ac:dyDescent="0.25">
      <c r="A28671" s="1">
        <v>41373</v>
      </c>
      <c r="B28671">
        <v>2013</v>
      </c>
      <c r="C28671">
        <v>4</v>
      </c>
      <c r="D28671">
        <v>9</v>
      </c>
      <c r="E28671" s="2">
        <v>13</v>
      </c>
      <c r="F28671" s="2">
        <v>3</v>
      </c>
      <c r="G28671" s="21">
        <v>2389</v>
      </c>
      <c r="H28671" s="15"/>
      <c r="I28671" s="17"/>
    </row>
    <row r="28672" spans="1:9" x14ac:dyDescent="0.25">
      <c r="A28672" s="1">
        <v>41373</v>
      </c>
      <c r="B28672">
        <v>2013</v>
      </c>
      <c r="C28672">
        <v>4</v>
      </c>
      <c r="D28672">
        <v>9</v>
      </c>
      <c r="E28672" s="2">
        <v>14</v>
      </c>
      <c r="F28672" s="2">
        <v>3</v>
      </c>
      <c r="G28672" s="21">
        <v>2390</v>
      </c>
      <c r="H28672" s="15"/>
      <c r="I28672" s="17"/>
    </row>
    <row r="28673" spans="1:9" x14ac:dyDescent="0.25">
      <c r="A28673" s="1">
        <v>41373</v>
      </c>
      <c r="B28673">
        <v>2013</v>
      </c>
      <c r="C28673">
        <v>4</v>
      </c>
      <c r="D28673">
        <v>9</v>
      </c>
      <c r="E28673" s="2">
        <v>15</v>
      </c>
      <c r="F28673" s="2">
        <v>3</v>
      </c>
      <c r="G28673" s="21">
        <v>2391</v>
      </c>
      <c r="H28673" s="15"/>
      <c r="I28673" s="17"/>
    </row>
    <row r="28674" spans="1:9" x14ac:dyDescent="0.25">
      <c r="A28674" s="1">
        <v>41373</v>
      </c>
      <c r="B28674">
        <v>2013</v>
      </c>
      <c r="C28674">
        <v>4</v>
      </c>
      <c r="D28674">
        <v>9</v>
      </c>
      <c r="E28674" s="2">
        <v>16</v>
      </c>
      <c r="F28674" s="2">
        <v>3</v>
      </c>
      <c r="G28674" s="21">
        <v>2392</v>
      </c>
      <c r="H28674" s="15"/>
      <c r="I28674" s="17"/>
    </row>
    <row r="28675" spans="1:9" x14ac:dyDescent="0.25">
      <c r="A28675" s="1">
        <v>41373</v>
      </c>
      <c r="B28675">
        <v>2013</v>
      </c>
      <c r="C28675">
        <v>4</v>
      </c>
      <c r="D28675">
        <v>9</v>
      </c>
      <c r="E28675" s="2">
        <v>17</v>
      </c>
      <c r="F28675" s="2">
        <v>3</v>
      </c>
      <c r="G28675" s="21">
        <v>2393</v>
      </c>
      <c r="H28675" s="15"/>
      <c r="I28675" s="17"/>
    </row>
    <row r="28676" spans="1:9" x14ac:dyDescent="0.25">
      <c r="A28676" s="1">
        <v>41373</v>
      </c>
      <c r="B28676">
        <v>2013</v>
      </c>
      <c r="C28676">
        <v>4</v>
      </c>
      <c r="D28676">
        <v>9</v>
      </c>
      <c r="E28676" s="2">
        <v>18</v>
      </c>
      <c r="F28676" s="2">
        <v>3</v>
      </c>
      <c r="G28676" s="21">
        <v>2394</v>
      </c>
      <c r="H28676" s="15"/>
      <c r="I28676" s="17"/>
    </row>
    <row r="28677" spans="1:9" x14ac:dyDescent="0.25">
      <c r="A28677" s="1">
        <v>41373</v>
      </c>
      <c r="B28677">
        <v>2013</v>
      </c>
      <c r="C28677">
        <v>4</v>
      </c>
      <c r="D28677">
        <v>9</v>
      </c>
      <c r="E28677" s="2">
        <v>19</v>
      </c>
      <c r="F28677" s="2">
        <v>3</v>
      </c>
      <c r="G28677" s="21">
        <v>2395</v>
      </c>
      <c r="H28677" s="15"/>
      <c r="I28677" s="17"/>
    </row>
    <row r="28678" spans="1:9" x14ac:dyDescent="0.25">
      <c r="A28678" s="1">
        <v>41373</v>
      </c>
      <c r="B28678">
        <v>2013</v>
      </c>
      <c r="C28678">
        <v>4</v>
      </c>
      <c r="D28678">
        <v>9</v>
      </c>
      <c r="E28678" s="2">
        <v>20</v>
      </c>
      <c r="F28678" s="2">
        <v>3</v>
      </c>
      <c r="G28678" s="21">
        <v>2396</v>
      </c>
      <c r="H28678" s="15"/>
      <c r="I28678" s="17"/>
    </row>
    <row r="28679" spans="1:9" x14ac:dyDescent="0.25">
      <c r="A28679" s="1">
        <v>41373</v>
      </c>
      <c r="B28679">
        <v>2013</v>
      </c>
      <c r="C28679">
        <v>4</v>
      </c>
      <c r="D28679">
        <v>9</v>
      </c>
      <c r="E28679" s="2">
        <v>21</v>
      </c>
      <c r="F28679" s="2">
        <v>3</v>
      </c>
      <c r="G28679" s="21">
        <v>2397</v>
      </c>
      <c r="H28679" s="15"/>
      <c r="I28679" s="17"/>
    </row>
    <row r="28680" spans="1:9" x14ac:dyDescent="0.25">
      <c r="A28680" s="1">
        <v>41373</v>
      </c>
      <c r="B28680">
        <v>2013</v>
      </c>
      <c r="C28680">
        <v>4</v>
      </c>
      <c r="D28680">
        <v>9</v>
      </c>
      <c r="E28680" s="2">
        <v>22</v>
      </c>
      <c r="F28680" s="2">
        <v>3</v>
      </c>
      <c r="G28680" s="21">
        <v>2398</v>
      </c>
      <c r="H28680" s="15"/>
      <c r="I28680" s="17"/>
    </row>
    <row r="28681" spans="1:9" x14ac:dyDescent="0.25">
      <c r="A28681" s="1">
        <v>41373</v>
      </c>
      <c r="B28681">
        <v>2013</v>
      </c>
      <c r="C28681">
        <v>4</v>
      </c>
      <c r="D28681">
        <v>9</v>
      </c>
      <c r="E28681" s="2">
        <v>23</v>
      </c>
      <c r="F28681" s="2">
        <v>3</v>
      </c>
      <c r="G28681" s="21">
        <v>2399</v>
      </c>
      <c r="H28681" s="15"/>
      <c r="I28681" s="17"/>
    </row>
    <row r="28682" spans="1:9" x14ac:dyDescent="0.25">
      <c r="A28682" s="1">
        <v>41373</v>
      </c>
      <c r="B28682">
        <v>2013</v>
      </c>
      <c r="C28682">
        <v>4</v>
      </c>
      <c r="D28682">
        <v>9</v>
      </c>
      <c r="E28682" s="2">
        <v>24</v>
      </c>
      <c r="F28682" s="2">
        <v>3</v>
      </c>
      <c r="G28682" s="21">
        <v>2400</v>
      </c>
      <c r="H28682" s="15"/>
      <c r="I28682" s="17"/>
    </row>
    <row r="28683" spans="1:9" x14ac:dyDescent="0.25">
      <c r="A28683" s="1">
        <v>41374</v>
      </c>
      <c r="B28683">
        <v>2013</v>
      </c>
      <c r="C28683">
        <v>4</v>
      </c>
      <c r="D28683">
        <v>10</v>
      </c>
      <c r="E28683" s="2">
        <v>1</v>
      </c>
      <c r="F28683" s="2">
        <v>4</v>
      </c>
      <c r="G28683" s="21">
        <v>2401</v>
      </c>
      <c r="H28683" s="15"/>
      <c r="I28683" s="17"/>
    </row>
    <row r="28684" spans="1:9" x14ac:dyDescent="0.25">
      <c r="A28684" s="1">
        <v>41374</v>
      </c>
      <c r="B28684">
        <v>2013</v>
      </c>
      <c r="C28684">
        <v>4</v>
      </c>
      <c r="D28684">
        <v>10</v>
      </c>
      <c r="E28684" s="2">
        <v>2</v>
      </c>
      <c r="F28684" s="2">
        <v>4</v>
      </c>
      <c r="G28684" s="21">
        <v>2402</v>
      </c>
      <c r="H28684" s="15"/>
      <c r="I28684" s="17"/>
    </row>
    <row r="28685" spans="1:9" x14ac:dyDescent="0.25">
      <c r="A28685" s="1">
        <v>41374</v>
      </c>
      <c r="B28685">
        <v>2013</v>
      </c>
      <c r="C28685">
        <v>4</v>
      </c>
      <c r="D28685">
        <v>10</v>
      </c>
      <c r="E28685" s="2">
        <v>3</v>
      </c>
      <c r="F28685" s="2">
        <v>4</v>
      </c>
      <c r="G28685" s="21">
        <v>2403</v>
      </c>
      <c r="H28685" s="15"/>
      <c r="I28685" s="17"/>
    </row>
    <row r="28686" spans="1:9" x14ac:dyDescent="0.25">
      <c r="A28686" s="1">
        <v>41374</v>
      </c>
      <c r="B28686">
        <v>2013</v>
      </c>
      <c r="C28686">
        <v>4</v>
      </c>
      <c r="D28686">
        <v>10</v>
      </c>
      <c r="E28686" s="2">
        <v>4</v>
      </c>
      <c r="F28686" s="2">
        <v>4</v>
      </c>
      <c r="G28686" s="21">
        <v>2404</v>
      </c>
      <c r="H28686" s="15"/>
      <c r="I28686" s="17"/>
    </row>
    <row r="28687" spans="1:9" x14ac:dyDescent="0.25">
      <c r="A28687" s="1">
        <v>41374</v>
      </c>
      <c r="B28687">
        <v>2013</v>
      </c>
      <c r="C28687">
        <v>4</v>
      </c>
      <c r="D28687">
        <v>10</v>
      </c>
      <c r="E28687" s="2">
        <v>5</v>
      </c>
      <c r="F28687" s="2">
        <v>4</v>
      </c>
      <c r="G28687" s="21">
        <v>2405</v>
      </c>
      <c r="H28687" s="15"/>
      <c r="I28687" s="17"/>
    </row>
    <row r="28688" spans="1:9" x14ac:dyDescent="0.25">
      <c r="A28688" s="1">
        <v>41374</v>
      </c>
      <c r="B28688">
        <v>2013</v>
      </c>
      <c r="C28688">
        <v>4</v>
      </c>
      <c r="D28688">
        <v>10</v>
      </c>
      <c r="E28688" s="2">
        <v>6</v>
      </c>
      <c r="F28688" s="2">
        <v>4</v>
      </c>
      <c r="G28688" s="21">
        <v>2406</v>
      </c>
      <c r="H28688" s="15"/>
      <c r="I28688" s="17"/>
    </row>
    <row r="28689" spans="1:9" x14ac:dyDescent="0.25">
      <c r="A28689" s="1">
        <v>41374</v>
      </c>
      <c r="B28689">
        <v>2013</v>
      </c>
      <c r="C28689">
        <v>4</v>
      </c>
      <c r="D28689">
        <v>10</v>
      </c>
      <c r="E28689" s="2">
        <v>7</v>
      </c>
      <c r="F28689" s="2">
        <v>4</v>
      </c>
      <c r="G28689" s="21">
        <v>2407</v>
      </c>
      <c r="H28689" s="15"/>
      <c r="I28689" s="17"/>
    </row>
    <row r="28690" spans="1:9" x14ac:dyDescent="0.25">
      <c r="A28690" s="1">
        <v>41374</v>
      </c>
      <c r="B28690">
        <v>2013</v>
      </c>
      <c r="C28690">
        <v>4</v>
      </c>
      <c r="D28690">
        <v>10</v>
      </c>
      <c r="E28690" s="2">
        <v>8</v>
      </c>
      <c r="F28690" s="2">
        <v>4</v>
      </c>
      <c r="G28690" s="21">
        <v>2408</v>
      </c>
      <c r="H28690" s="15"/>
      <c r="I28690" s="17"/>
    </row>
    <row r="28691" spans="1:9" x14ac:dyDescent="0.25">
      <c r="A28691" s="1">
        <v>41374</v>
      </c>
      <c r="B28691">
        <v>2013</v>
      </c>
      <c r="C28691">
        <v>4</v>
      </c>
      <c r="D28691">
        <v>10</v>
      </c>
      <c r="E28691" s="2">
        <v>9</v>
      </c>
      <c r="F28691" s="2">
        <v>4</v>
      </c>
      <c r="G28691" s="21">
        <v>2409</v>
      </c>
      <c r="H28691" s="15"/>
      <c r="I28691" s="17"/>
    </row>
    <row r="28692" spans="1:9" x14ac:dyDescent="0.25">
      <c r="A28692" s="1">
        <v>41374</v>
      </c>
      <c r="B28692">
        <v>2013</v>
      </c>
      <c r="C28692">
        <v>4</v>
      </c>
      <c r="D28692">
        <v>10</v>
      </c>
      <c r="E28692" s="2">
        <v>10</v>
      </c>
      <c r="F28692" s="2">
        <v>4</v>
      </c>
      <c r="G28692" s="21">
        <v>2410</v>
      </c>
      <c r="H28692" s="15"/>
      <c r="I28692" s="17"/>
    </row>
    <row r="28693" spans="1:9" x14ac:dyDescent="0.25">
      <c r="A28693" s="1">
        <v>41374</v>
      </c>
      <c r="B28693">
        <v>2013</v>
      </c>
      <c r="C28693">
        <v>4</v>
      </c>
      <c r="D28693">
        <v>10</v>
      </c>
      <c r="E28693" s="2">
        <v>11</v>
      </c>
      <c r="F28693" s="2">
        <v>4</v>
      </c>
      <c r="G28693" s="21">
        <v>2411</v>
      </c>
      <c r="H28693" s="15"/>
      <c r="I28693" s="17"/>
    </row>
    <row r="28694" spans="1:9" x14ac:dyDescent="0.25">
      <c r="A28694" s="1">
        <v>41374</v>
      </c>
      <c r="B28694">
        <v>2013</v>
      </c>
      <c r="C28694">
        <v>4</v>
      </c>
      <c r="D28694">
        <v>10</v>
      </c>
      <c r="E28694" s="2">
        <v>12</v>
      </c>
      <c r="F28694" s="2">
        <v>4</v>
      </c>
      <c r="G28694" s="21">
        <v>2412</v>
      </c>
      <c r="H28694" s="15"/>
      <c r="I28694" s="17"/>
    </row>
    <row r="28695" spans="1:9" x14ac:dyDescent="0.25">
      <c r="A28695" s="1">
        <v>41374</v>
      </c>
      <c r="B28695">
        <v>2013</v>
      </c>
      <c r="C28695">
        <v>4</v>
      </c>
      <c r="D28695">
        <v>10</v>
      </c>
      <c r="E28695" s="2">
        <v>13</v>
      </c>
      <c r="F28695" s="2">
        <v>4</v>
      </c>
      <c r="G28695" s="21">
        <v>2413</v>
      </c>
      <c r="H28695" s="15"/>
      <c r="I28695" s="17"/>
    </row>
    <row r="28696" spans="1:9" x14ac:dyDescent="0.25">
      <c r="A28696" s="1">
        <v>41374</v>
      </c>
      <c r="B28696">
        <v>2013</v>
      </c>
      <c r="C28696">
        <v>4</v>
      </c>
      <c r="D28696">
        <v>10</v>
      </c>
      <c r="E28696" s="2">
        <v>14</v>
      </c>
      <c r="F28696" s="2">
        <v>4</v>
      </c>
      <c r="G28696" s="21">
        <v>2414</v>
      </c>
      <c r="H28696" s="15"/>
      <c r="I28696" s="17"/>
    </row>
    <row r="28697" spans="1:9" x14ac:dyDescent="0.25">
      <c r="A28697" s="1">
        <v>41374</v>
      </c>
      <c r="B28697">
        <v>2013</v>
      </c>
      <c r="C28697">
        <v>4</v>
      </c>
      <c r="D28697">
        <v>10</v>
      </c>
      <c r="E28697" s="2">
        <v>15</v>
      </c>
      <c r="F28697" s="2">
        <v>4</v>
      </c>
      <c r="G28697" s="21">
        <v>2415</v>
      </c>
      <c r="H28697" s="15"/>
      <c r="I28697" s="17"/>
    </row>
    <row r="28698" spans="1:9" x14ac:dyDescent="0.25">
      <c r="A28698" s="1">
        <v>41374</v>
      </c>
      <c r="B28698">
        <v>2013</v>
      </c>
      <c r="C28698">
        <v>4</v>
      </c>
      <c r="D28698">
        <v>10</v>
      </c>
      <c r="E28698" s="2">
        <v>16</v>
      </c>
      <c r="F28698" s="2">
        <v>4</v>
      </c>
      <c r="G28698" s="21">
        <v>2416</v>
      </c>
      <c r="H28698" s="15"/>
      <c r="I28698" s="17"/>
    </row>
    <row r="28699" spans="1:9" x14ac:dyDescent="0.25">
      <c r="A28699" s="1">
        <v>41374</v>
      </c>
      <c r="B28699">
        <v>2013</v>
      </c>
      <c r="C28699">
        <v>4</v>
      </c>
      <c r="D28699">
        <v>10</v>
      </c>
      <c r="E28699" s="2">
        <v>17</v>
      </c>
      <c r="F28699" s="2">
        <v>4</v>
      </c>
      <c r="G28699" s="21">
        <v>2417</v>
      </c>
      <c r="H28699" s="15"/>
      <c r="I28699" s="17"/>
    </row>
    <row r="28700" spans="1:9" x14ac:dyDescent="0.25">
      <c r="A28700" s="1">
        <v>41374</v>
      </c>
      <c r="B28700">
        <v>2013</v>
      </c>
      <c r="C28700">
        <v>4</v>
      </c>
      <c r="D28700">
        <v>10</v>
      </c>
      <c r="E28700" s="2">
        <v>18</v>
      </c>
      <c r="F28700" s="2">
        <v>4</v>
      </c>
      <c r="G28700" s="21">
        <v>2418</v>
      </c>
      <c r="H28700" s="15"/>
      <c r="I28700" s="17"/>
    </row>
    <row r="28701" spans="1:9" x14ac:dyDescent="0.25">
      <c r="A28701" s="1">
        <v>41374</v>
      </c>
      <c r="B28701">
        <v>2013</v>
      </c>
      <c r="C28701">
        <v>4</v>
      </c>
      <c r="D28701">
        <v>10</v>
      </c>
      <c r="E28701" s="2">
        <v>19</v>
      </c>
      <c r="F28701" s="2">
        <v>4</v>
      </c>
      <c r="G28701" s="21">
        <v>2419</v>
      </c>
      <c r="H28701" s="15"/>
      <c r="I28701" s="17"/>
    </row>
    <row r="28702" spans="1:9" x14ac:dyDescent="0.25">
      <c r="A28702" s="1">
        <v>41374</v>
      </c>
      <c r="B28702">
        <v>2013</v>
      </c>
      <c r="C28702">
        <v>4</v>
      </c>
      <c r="D28702">
        <v>10</v>
      </c>
      <c r="E28702" s="2">
        <v>20</v>
      </c>
      <c r="F28702" s="2">
        <v>4</v>
      </c>
      <c r="G28702" s="21">
        <v>2420</v>
      </c>
      <c r="H28702" s="15"/>
      <c r="I28702" s="17"/>
    </row>
    <row r="28703" spans="1:9" x14ac:dyDescent="0.25">
      <c r="A28703" s="1">
        <v>41374</v>
      </c>
      <c r="B28703">
        <v>2013</v>
      </c>
      <c r="C28703">
        <v>4</v>
      </c>
      <c r="D28703">
        <v>10</v>
      </c>
      <c r="E28703" s="2">
        <v>21</v>
      </c>
      <c r="F28703" s="2">
        <v>4</v>
      </c>
      <c r="G28703" s="21">
        <v>2421</v>
      </c>
      <c r="H28703" s="15"/>
      <c r="I28703" s="17"/>
    </row>
    <row r="28704" spans="1:9" x14ac:dyDescent="0.25">
      <c r="A28704" s="1">
        <v>41374</v>
      </c>
      <c r="B28704">
        <v>2013</v>
      </c>
      <c r="C28704">
        <v>4</v>
      </c>
      <c r="D28704">
        <v>10</v>
      </c>
      <c r="E28704" s="2">
        <v>22</v>
      </c>
      <c r="F28704" s="2">
        <v>4</v>
      </c>
      <c r="G28704" s="21">
        <v>2422</v>
      </c>
      <c r="H28704" s="15"/>
      <c r="I28704" s="17"/>
    </row>
    <row r="28705" spans="1:9" x14ac:dyDescent="0.25">
      <c r="A28705" s="1">
        <v>41374</v>
      </c>
      <c r="B28705">
        <v>2013</v>
      </c>
      <c r="C28705">
        <v>4</v>
      </c>
      <c r="D28705">
        <v>10</v>
      </c>
      <c r="E28705" s="2">
        <v>23</v>
      </c>
      <c r="F28705" s="2">
        <v>4</v>
      </c>
      <c r="G28705" s="21">
        <v>2423</v>
      </c>
      <c r="H28705" s="15"/>
      <c r="I28705" s="17"/>
    </row>
    <row r="28706" spans="1:9" x14ac:dyDescent="0.25">
      <c r="A28706" s="1">
        <v>41374</v>
      </c>
      <c r="B28706">
        <v>2013</v>
      </c>
      <c r="C28706">
        <v>4</v>
      </c>
      <c r="D28706">
        <v>10</v>
      </c>
      <c r="E28706" s="2">
        <v>24</v>
      </c>
      <c r="F28706" s="2">
        <v>4</v>
      </c>
      <c r="G28706" s="21">
        <v>2424</v>
      </c>
      <c r="H28706" s="15"/>
      <c r="I28706" s="17"/>
    </row>
    <row r="28707" spans="1:9" x14ac:dyDescent="0.25">
      <c r="A28707" s="1">
        <v>41375</v>
      </c>
      <c r="B28707">
        <v>2013</v>
      </c>
      <c r="C28707">
        <v>4</v>
      </c>
      <c r="D28707">
        <v>11</v>
      </c>
      <c r="E28707" s="2">
        <v>1</v>
      </c>
      <c r="F28707" s="2">
        <v>5</v>
      </c>
      <c r="G28707" s="21">
        <v>2425</v>
      </c>
      <c r="H28707" s="15"/>
      <c r="I28707" s="17"/>
    </row>
    <row r="28708" spans="1:9" x14ac:dyDescent="0.25">
      <c r="A28708" s="1">
        <v>41375</v>
      </c>
      <c r="B28708">
        <v>2013</v>
      </c>
      <c r="C28708">
        <v>4</v>
      </c>
      <c r="D28708">
        <v>11</v>
      </c>
      <c r="E28708" s="2">
        <v>2</v>
      </c>
      <c r="F28708" s="2">
        <v>5</v>
      </c>
      <c r="G28708" s="21">
        <v>2426</v>
      </c>
      <c r="H28708" s="15"/>
      <c r="I28708" s="17"/>
    </row>
    <row r="28709" spans="1:9" x14ac:dyDescent="0.25">
      <c r="A28709" s="1">
        <v>41375</v>
      </c>
      <c r="B28709">
        <v>2013</v>
      </c>
      <c r="C28709">
        <v>4</v>
      </c>
      <c r="D28709">
        <v>11</v>
      </c>
      <c r="E28709" s="2">
        <v>3</v>
      </c>
      <c r="F28709" s="2">
        <v>5</v>
      </c>
      <c r="G28709" s="21">
        <v>2427</v>
      </c>
      <c r="H28709" s="15"/>
      <c r="I28709" s="17"/>
    </row>
    <row r="28710" spans="1:9" x14ac:dyDescent="0.25">
      <c r="A28710" s="1">
        <v>41375</v>
      </c>
      <c r="B28710">
        <v>2013</v>
      </c>
      <c r="C28710">
        <v>4</v>
      </c>
      <c r="D28710">
        <v>11</v>
      </c>
      <c r="E28710" s="2">
        <v>4</v>
      </c>
      <c r="F28710" s="2">
        <v>5</v>
      </c>
      <c r="G28710" s="21">
        <v>2428</v>
      </c>
      <c r="H28710" s="15"/>
      <c r="I28710" s="17"/>
    </row>
    <row r="28711" spans="1:9" x14ac:dyDescent="0.25">
      <c r="A28711" s="1">
        <v>41375</v>
      </c>
      <c r="B28711">
        <v>2013</v>
      </c>
      <c r="C28711">
        <v>4</v>
      </c>
      <c r="D28711">
        <v>11</v>
      </c>
      <c r="E28711" s="2">
        <v>5</v>
      </c>
      <c r="F28711" s="2">
        <v>5</v>
      </c>
      <c r="G28711" s="21">
        <v>2429</v>
      </c>
      <c r="H28711" s="15"/>
      <c r="I28711" s="17"/>
    </row>
    <row r="28712" spans="1:9" x14ac:dyDescent="0.25">
      <c r="A28712" s="1">
        <v>41375</v>
      </c>
      <c r="B28712">
        <v>2013</v>
      </c>
      <c r="C28712">
        <v>4</v>
      </c>
      <c r="D28712">
        <v>11</v>
      </c>
      <c r="E28712" s="2">
        <v>6</v>
      </c>
      <c r="F28712" s="2">
        <v>5</v>
      </c>
      <c r="G28712" s="21">
        <v>2430</v>
      </c>
      <c r="H28712" s="15"/>
      <c r="I28712" s="17"/>
    </row>
    <row r="28713" spans="1:9" x14ac:dyDescent="0.25">
      <c r="A28713" s="1">
        <v>41375</v>
      </c>
      <c r="B28713">
        <v>2013</v>
      </c>
      <c r="C28713">
        <v>4</v>
      </c>
      <c r="D28713">
        <v>11</v>
      </c>
      <c r="E28713" s="2">
        <v>7</v>
      </c>
      <c r="F28713" s="2">
        <v>5</v>
      </c>
      <c r="G28713" s="21">
        <v>2431</v>
      </c>
      <c r="H28713" s="15"/>
      <c r="I28713" s="17"/>
    </row>
    <row r="28714" spans="1:9" x14ac:dyDescent="0.25">
      <c r="A28714" s="1">
        <v>41375</v>
      </c>
      <c r="B28714">
        <v>2013</v>
      </c>
      <c r="C28714">
        <v>4</v>
      </c>
      <c r="D28714">
        <v>11</v>
      </c>
      <c r="E28714" s="2">
        <v>8</v>
      </c>
      <c r="F28714" s="2">
        <v>5</v>
      </c>
      <c r="G28714" s="21">
        <v>2432</v>
      </c>
      <c r="H28714" s="15"/>
      <c r="I28714" s="17"/>
    </row>
    <row r="28715" spans="1:9" x14ac:dyDescent="0.25">
      <c r="A28715" s="1">
        <v>41375</v>
      </c>
      <c r="B28715">
        <v>2013</v>
      </c>
      <c r="C28715">
        <v>4</v>
      </c>
      <c r="D28715">
        <v>11</v>
      </c>
      <c r="E28715" s="2">
        <v>9</v>
      </c>
      <c r="F28715" s="2">
        <v>5</v>
      </c>
      <c r="G28715" s="21">
        <v>2433</v>
      </c>
      <c r="H28715" s="15"/>
      <c r="I28715" s="17"/>
    </row>
    <row r="28716" spans="1:9" x14ac:dyDescent="0.25">
      <c r="A28716" s="1">
        <v>41375</v>
      </c>
      <c r="B28716">
        <v>2013</v>
      </c>
      <c r="C28716">
        <v>4</v>
      </c>
      <c r="D28716">
        <v>11</v>
      </c>
      <c r="E28716" s="2">
        <v>10</v>
      </c>
      <c r="F28716" s="2">
        <v>5</v>
      </c>
      <c r="G28716" s="21">
        <v>2434</v>
      </c>
      <c r="H28716" s="15"/>
      <c r="I28716" s="17"/>
    </row>
    <row r="28717" spans="1:9" x14ac:dyDescent="0.25">
      <c r="A28717" s="1">
        <v>41375</v>
      </c>
      <c r="B28717">
        <v>2013</v>
      </c>
      <c r="C28717">
        <v>4</v>
      </c>
      <c r="D28717">
        <v>11</v>
      </c>
      <c r="E28717" s="2">
        <v>11</v>
      </c>
      <c r="F28717" s="2">
        <v>5</v>
      </c>
      <c r="G28717" s="21">
        <v>2435</v>
      </c>
      <c r="H28717" s="15"/>
      <c r="I28717" s="17"/>
    </row>
    <row r="28718" spans="1:9" x14ac:dyDescent="0.25">
      <c r="A28718" s="1">
        <v>41375</v>
      </c>
      <c r="B28718">
        <v>2013</v>
      </c>
      <c r="C28718">
        <v>4</v>
      </c>
      <c r="D28718">
        <v>11</v>
      </c>
      <c r="E28718" s="2">
        <v>12</v>
      </c>
      <c r="F28718" s="2">
        <v>5</v>
      </c>
      <c r="G28718" s="21">
        <v>2436</v>
      </c>
      <c r="H28718" s="15"/>
      <c r="I28718" s="17"/>
    </row>
    <row r="28719" spans="1:9" x14ac:dyDescent="0.25">
      <c r="A28719" s="1">
        <v>41375</v>
      </c>
      <c r="B28719">
        <v>2013</v>
      </c>
      <c r="C28719">
        <v>4</v>
      </c>
      <c r="D28719">
        <v>11</v>
      </c>
      <c r="E28719" s="2">
        <v>13</v>
      </c>
      <c r="F28719" s="2">
        <v>5</v>
      </c>
      <c r="G28719" s="21">
        <v>2437</v>
      </c>
      <c r="H28719" s="15"/>
      <c r="I28719" s="17"/>
    </row>
    <row r="28720" spans="1:9" x14ac:dyDescent="0.25">
      <c r="A28720" s="1">
        <v>41375</v>
      </c>
      <c r="B28720">
        <v>2013</v>
      </c>
      <c r="C28720">
        <v>4</v>
      </c>
      <c r="D28720">
        <v>11</v>
      </c>
      <c r="E28720" s="2">
        <v>14</v>
      </c>
      <c r="F28720" s="2">
        <v>5</v>
      </c>
      <c r="G28720" s="21">
        <v>2438</v>
      </c>
      <c r="H28720" s="15"/>
      <c r="I28720" s="17"/>
    </row>
    <row r="28721" spans="1:9" x14ac:dyDescent="0.25">
      <c r="A28721" s="1">
        <v>41375</v>
      </c>
      <c r="B28721">
        <v>2013</v>
      </c>
      <c r="C28721">
        <v>4</v>
      </c>
      <c r="D28721">
        <v>11</v>
      </c>
      <c r="E28721" s="2">
        <v>15</v>
      </c>
      <c r="F28721" s="2">
        <v>5</v>
      </c>
      <c r="G28721" s="21">
        <v>2439</v>
      </c>
      <c r="H28721" s="15"/>
      <c r="I28721" s="17"/>
    </row>
    <row r="28722" spans="1:9" x14ac:dyDescent="0.25">
      <c r="A28722" s="1">
        <v>41375</v>
      </c>
      <c r="B28722">
        <v>2013</v>
      </c>
      <c r="C28722">
        <v>4</v>
      </c>
      <c r="D28722">
        <v>11</v>
      </c>
      <c r="E28722" s="2">
        <v>16</v>
      </c>
      <c r="F28722" s="2">
        <v>5</v>
      </c>
      <c r="G28722" s="21">
        <v>2440</v>
      </c>
      <c r="H28722" s="15"/>
      <c r="I28722" s="17"/>
    </row>
    <row r="28723" spans="1:9" x14ac:dyDescent="0.25">
      <c r="A28723" s="1">
        <v>41375</v>
      </c>
      <c r="B28723">
        <v>2013</v>
      </c>
      <c r="C28723">
        <v>4</v>
      </c>
      <c r="D28723">
        <v>11</v>
      </c>
      <c r="E28723" s="2">
        <v>17</v>
      </c>
      <c r="F28723" s="2">
        <v>5</v>
      </c>
      <c r="G28723" s="21">
        <v>2441</v>
      </c>
      <c r="H28723" s="15"/>
      <c r="I28723" s="17"/>
    </row>
    <row r="28724" spans="1:9" x14ac:dyDescent="0.25">
      <c r="A28724" s="1">
        <v>41375</v>
      </c>
      <c r="B28724">
        <v>2013</v>
      </c>
      <c r="C28724">
        <v>4</v>
      </c>
      <c r="D28724">
        <v>11</v>
      </c>
      <c r="E28724" s="2">
        <v>18</v>
      </c>
      <c r="F28724" s="2">
        <v>5</v>
      </c>
      <c r="G28724" s="21">
        <v>2442</v>
      </c>
      <c r="H28724" s="15"/>
      <c r="I28724" s="17"/>
    </row>
    <row r="28725" spans="1:9" x14ac:dyDescent="0.25">
      <c r="A28725" s="1">
        <v>41375</v>
      </c>
      <c r="B28725">
        <v>2013</v>
      </c>
      <c r="C28725">
        <v>4</v>
      </c>
      <c r="D28725">
        <v>11</v>
      </c>
      <c r="E28725" s="2">
        <v>19</v>
      </c>
      <c r="F28725" s="2">
        <v>5</v>
      </c>
      <c r="G28725" s="21">
        <v>2443</v>
      </c>
      <c r="H28725" s="15"/>
      <c r="I28725" s="17"/>
    </row>
    <row r="28726" spans="1:9" x14ac:dyDescent="0.25">
      <c r="A28726" s="1">
        <v>41375</v>
      </c>
      <c r="B28726">
        <v>2013</v>
      </c>
      <c r="C28726">
        <v>4</v>
      </c>
      <c r="D28726">
        <v>11</v>
      </c>
      <c r="E28726" s="2">
        <v>20</v>
      </c>
      <c r="F28726" s="2">
        <v>5</v>
      </c>
      <c r="G28726" s="21">
        <v>2444</v>
      </c>
      <c r="H28726" s="15"/>
      <c r="I28726" s="17"/>
    </row>
    <row r="28727" spans="1:9" x14ac:dyDescent="0.25">
      <c r="A28727" s="1">
        <v>41375</v>
      </c>
      <c r="B28727">
        <v>2013</v>
      </c>
      <c r="C28727">
        <v>4</v>
      </c>
      <c r="D28727">
        <v>11</v>
      </c>
      <c r="E28727" s="2">
        <v>21</v>
      </c>
      <c r="F28727" s="2">
        <v>5</v>
      </c>
      <c r="G28727" s="21">
        <v>2445</v>
      </c>
      <c r="H28727" s="15"/>
      <c r="I28727" s="17"/>
    </row>
    <row r="28728" spans="1:9" x14ac:dyDescent="0.25">
      <c r="A28728" s="1">
        <v>41375</v>
      </c>
      <c r="B28728">
        <v>2013</v>
      </c>
      <c r="C28728">
        <v>4</v>
      </c>
      <c r="D28728">
        <v>11</v>
      </c>
      <c r="E28728" s="2">
        <v>22</v>
      </c>
      <c r="F28728" s="2">
        <v>5</v>
      </c>
      <c r="G28728" s="21">
        <v>2446</v>
      </c>
      <c r="H28728" s="15"/>
      <c r="I28728" s="17"/>
    </row>
    <row r="28729" spans="1:9" x14ac:dyDescent="0.25">
      <c r="A28729" s="1">
        <v>41375</v>
      </c>
      <c r="B28729">
        <v>2013</v>
      </c>
      <c r="C28729">
        <v>4</v>
      </c>
      <c r="D28729">
        <v>11</v>
      </c>
      <c r="E28729" s="2">
        <v>23</v>
      </c>
      <c r="F28729" s="2">
        <v>5</v>
      </c>
      <c r="G28729" s="21">
        <v>2447</v>
      </c>
      <c r="H28729" s="15"/>
      <c r="I28729" s="17"/>
    </row>
    <row r="28730" spans="1:9" x14ac:dyDescent="0.25">
      <c r="A28730" s="1">
        <v>41375</v>
      </c>
      <c r="B28730">
        <v>2013</v>
      </c>
      <c r="C28730">
        <v>4</v>
      </c>
      <c r="D28730">
        <v>11</v>
      </c>
      <c r="E28730" s="2">
        <v>24</v>
      </c>
      <c r="F28730" s="2">
        <v>5</v>
      </c>
      <c r="G28730" s="21">
        <v>2448</v>
      </c>
      <c r="H28730" s="15"/>
      <c r="I28730" s="17"/>
    </row>
    <row r="28731" spans="1:9" x14ac:dyDescent="0.25">
      <c r="A28731" s="1">
        <v>41376</v>
      </c>
      <c r="B28731">
        <v>2013</v>
      </c>
      <c r="C28731">
        <v>4</v>
      </c>
      <c r="D28731">
        <v>12</v>
      </c>
      <c r="E28731" s="2">
        <v>1</v>
      </c>
      <c r="F28731" s="2">
        <v>6</v>
      </c>
      <c r="G28731" s="21">
        <v>2449</v>
      </c>
      <c r="H28731" s="15"/>
      <c r="I28731" s="17"/>
    </row>
    <row r="28732" spans="1:9" x14ac:dyDescent="0.25">
      <c r="A28732" s="1">
        <v>41376</v>
      </c>
      <c r="B28732">
        <v>2013</v>
      </c>
      <c r="C28732">
        <v>4</v>
      </c>
      <c r="D28732">
        <v>12</v>
      </c>
      <c r="E28732" s="2">
        <v>2</v>
      </c>
      <c r="F28732" s="2">
        <v>6</v>
      </c>
      <c r="G28732" s="21">
        <v>2450</v>
      </c>
      <c r="H28732" s="15"/>
      <c r="I28732" s="17"/>
    </row>
    <row r="28733" spans="1:9" x14ac:dyDescent="0.25">
      <c r="A28733" s="1">
        <v>41376</v>
      </c>
      <c r="B28733">
        <v>2013</v>
      </c>
      <c r="C28733">
        <v>4</v>
      </c>
      <c r="D28733">
        <v>12</v>
      </c>
      <c r="E28733" s="2">
        <v>3</v>
      </c>
      <c r="F28733" s="2">
        <v>6</v>
      </c>
      <c r="G28733" s="21">
        <v>2451</v>
      </c>
      <c r="H28733" s="15"/>
      <c r="I28733" s="17"/>
    </row>
    <row r="28734" spans="1:9" x14ac:dyDescent="0.25">
      <c r="A28734" s="1">
        <v>41376</v>
      </c>
      <c r="B28734">
        <v>2013</v>
      </c>
      <c r="C28734">
        <v>4</v>
      </c>
      <c r="D28734">
        <v>12</v>
      </c>
      <c r="E28734" s="2">
        <v>4</v>
      </c>
      <c r="F28734" s="2">
        <v>6</v>
      </c>
      <c r="G28734" s="21">
        <v>2452</v>
      </c>
      <c r="H28734" s="15"/>
      <c r="I28734" s="17"/>
    </row>
    <row r="28735" spans="1:9" x14ac:dyDescent="0.25">
      <c r="A28735" s="1">
        <v>41376</v>
      </c>
      <c r="B28735">
        <v>2013</v>
      </c>
      <c r="C28735">
        <v>4</v>
      </c>
      <c r="D28735">
        <v>12</v>
      </c>
      <c r="E28735" s="2">
        <v>5</v>
      </c>
      <c r="F28735" s="2">
        <v>6</v>
      </c>
      <c r="G28735" s="21">
        <v>2453</v>
      </c>
      <c r="H28735" s="15"/>
      <c r="I28735" s="17"/>
    </row>
    <row r="28736" spans="1:9" x14ac:dyDescent="0.25">
      <c r="A28736" s="1">
        <v>41376</v>
      </c>
      <c r="B28736">
        <v>2013</v>
      </c>
      <c r="C28736">
        <v>4</v>
      </c>
      <c r="D28736">
        <v>12</v>
      </c>
      <c r="E28736" s="2">
        <v>6</v>
      </c>
      <c r="F28736" s="2">
        <v>6</v>
      </c>
      <c r="G28736" s="21">
        <v>2454</v>
      </c>
      <c r="H28736" s="15"/>
      <c r="I28736" s="17"/>
    </row>
    <row r="28737" spans="1:9" x14ac:dyDescent="0.25">
      <c r="A28737" s="1">
        <v>41376</v>
      </c>
      <c r="B28737">
        <v>2013</v>
      </c>
      <c r="C28737">
        <v>4</v>
      </c>
      <c r="D28737">
        <v>12</v>
      </c>
      <c r="E28737" s="2">
        <v>7</v>
      </c>
      <c r="F28737" s="2">
        <v>6</v>
      </c>
      <c r="G28737" s="21">
        <v>2455</v>
      </c>
      <c r="H28737" s="15"/>
      <c r="I28737" s="17"/>
    </row>
    <row r="28738" spans="1:9" x14ac:dyDescent="0.25">
      <c r="A28738" s="1">
        <v>41376</v>
      </c>
      <c r="B28738">
        <v>2013</v>
      </c>
      <c r="C28738">
        <v>4</v>
      </c>
      <c r="D28738">
        <v>12</v>
      </c>
      <c r="E28738" s="2">
        <v>8</v>
      </c>
      <c r="F28738" s="2">
        <v>6</v>
      </c>
      <c r="G28738" s="21">
        <v>2456</v>
      </c>
      <c r="H28738" s="15"/>
      <c r="I28738" s="17"/>
    </row>
    <row r="28739" spans="1:9" x14ac:dyDescent="0.25">
      <c r="A28739" s="1">
        <v>41376</v>
      </c>
      <c r="B28739">
        <v>2013</v>
      </c>
      <c r="C28739">
        <v>4</v>
      </c>
      <c r="D28739">
        <v>12</v>
      </c>
      <c r="E28739" s="2">
        <v>9</v>
      </c>
      <c r="F28739" s="2">
        <v>6</v>
      </c>
      <c r="G28739" s="21">
        <v>2457</v>
      </c>
      <c r="H28739" s="15"/>
      <c r="I28739" s="17"/>
    </row>
    <row r="28740" spans="1:9" x14ac:dyDescent="0.25">
      <c r="A28740" s="1">
        <v>41376</v>
      </c>
      <c r="B28740">
        <v>2013</v>
      </c>
      <c r="C28740">
        <v>4</v>
      </c>
      <c r="D28740">
        <v>12</v>
      </c>
      <c r="E28740" s="2">
        <v>10</v>
      </c>
      <c r="F28740" s="2">
        <v>6</v>
      </c>
      <c r="G28740" s="21">
        <v>2458</v>
      </c>
      <c r="H28740" s="15"/>
      <c r="I28740" s="17"/>
    </row>
    <row r="28741" spans="1:9" x14ac:dyDescent="0.25">
      <c r="A28741" s="1">
        <v>41376</v>
      </c>
      <c r="B28741">
        <v>2013</v>
      </c>
      <c r="C28741">
        <v>4</v>
      </c>
      <c r="D28741">
        <v>12</v>
      </c>
      <c r="E28741" s="2">
        <v>11</v>
      </c>
      <c r="F28741" s="2">
        <v>6</v>
      </c>
      <c r="G28741" s="21">
        <v>2459</v>
      </c>
      <c r="H28741" s="15"/>
      <c r="I28741" s="17"/>
    </row>
    <row r="28742" spans="1:9" x14ac:dyDescent="0.25">
      <c r="A28742" s="1">
        <v>41376</v>
      </c>
      <c r="B28742">
        <v>2013</v>
      </c>
      <c r="C28742">
        <v>4</v>
      </c>
      <c r="D28742">
        <v>12</v>
      </c>
      <c r="E28742" s="2">
        <v>12</v>
      </c>
      <c r="F28742" s="2">
        <v>6</v>
      </c>
      <c r="G28742" s="21">
        <v>2460</v>
      </c>
      <c r="H28742" s="15"/>
      <c r="I28742" s="17"/>
    </row>
    <row r="28743" spans="1:9" x14ac:dyDescent="0.25">
      <c r="A28743" s="1">
        <v>41376</v>
      </c>
      <c r="B28743">
        <v>2013</v>
      </c>
      <c r="C28743">
        <v>4</v>
      </c>
      <c r="D28743">
        <v>12</v>
      </c>
      <c r="E28743" s="2">
        <v>13</v>
      </c>
      <c r="F28743" s="2">
        <v>6</v>
      </c>
      <c r="G28743" s="21">
        <v>2461</v>
      </c>
      <c r="H28743" s="15"/>
      <c r="I28743" s="17"/>
    </row>
    <row r="28744" spans="1:9" x14ac:dyDescent="0.25">
      <c r="A28744" s="1">
        <v>41376</v>
      </c>
      <c r="B28744">
        <v>2013</v>
      </c>
      <c r="C28744">
        <v>4</v>
      </c>
      <c r="D28744">
        <v>12</v>
      </c>
      <c r="E28744" s="2">
        <v>14</v>
      </c>
      <c r="F28744" s="2">
        <v>6</v>
      </c>
      <c r="G28744" s="21">
        <v>2462</v>
      </c>
      <c r="H28744" s="15"/>
      <c r="I28744" s="17"/>
    </row>
    <row r="28745" spans="1:9" x14ac:dyDescent="0.25">
      <c r="A28745" s="1">
        <v>41376</v>
      </c>
      <c r="B28745">
        <v>2013</v>
      </c>
      <c r="C28745">
        <v>4</v>
      </c>
      <c r="D28745">
        <v>12</v>
      </c>
      <c r="E28745" s="2">
        <v>15</v>
      </c>
      <c r="F28745" s="2">
        <v>6</v>
      </c>
      <c r="G28745" s="21">
        <v>2463</v>
      </c>
      <c r="H28745" s="15"/>
      <c r="I28745" s="17"/>
    </row>
    <row r="28746" spans="1:9" x14ac:dyDescent="0.25">
      <c r="A28746" s="1">
        <v>41376</v>
      </c>
      <c r="B28746">
        <v>2013</v>
      </c>
      <c r="C28746">
        <v>4</v>
      </c>
      <c r="D28746">
        <v>12</v>
      </c>
      <c r="E28746" s="2">
        <v>16</v>
      </c>
      <c r="F28746" s="2">
        <v>6</v>
      </c>
      <c r="G28746" s="21">
        <v>2464</v>
      </c>
      <c r="H28746" s="15"/>
      <c r="I28746" s="17"/>
    </row>
    <row r="28747" spans="1:9" x14ac:dyDescent="0.25">
      <c r="A28747" s="1">
        <v>41376</v>
      </c>
      <c r="B28747">
        <v>2013</v>
      </c>
      <c r="C28747">
        <v>4</v>
      </c>
      <c r="D28747">
        <v>12</v>
      </c>
      <c r="E28747" s="2">
        <v>17</v>
      </c>
      <c r="F28747" s="2">
        <v>6</v>
      </c>
      <c r="G28747" s="21">
        <v>2465</v>
      </c>
      <c r="H28747" s="15"/>
      <c r="I28747" s="17"/>
    </row>
    <row r="28748" spans="1:9" x14ac:dyDescent="0.25">
      <c r="A28748" s="1">
        <v>41376</v>
      </c>
      <c r="B28748">
        <v>2013</v>
      </c>
      <c r="C28748">
        <v>4</v>
      </c>
      <c r="D28748">
        <v>12</v>
      </c>
      <c r="E28748" s="2">
        <v>18</v>
      </c>
      <c r="F28748" s="2">
        <v>6</v>
      </c>
      <c r="G28748" s="21">
        <v>2466</v>
      </c>
      <c r="H28748" s="15"/>
      <c r="I28748" s="17"/>
    </row>
    <row r="28749" spans="1:9" x14ac:dyDescent="0.25">
      <c r="A28749" s="1">
        <v>41376</v>
      </c>
      <c r="B28749">
        <v>2013</v>
      </c>
      <c r="C28749">
        <v>4</v>
      </c>
      <c r="D28749">
        <v>12</v>
      </c>
      <c r="E28749" s="2">
        <v>19</v>
      </c>
      <c r="F28749" s="2">
        <v>6</v>
      </c>
      <c r="G28749" s="21">
        <v>2467</v>
      </c>
      <c r="H28749" s="15"/>
      <c r="I28749" s="17"/>
    </row>
    <row r="28750" spans="1:9" x14ac:dyDescent="0.25">
      <c r="A28750" s="1">
        <v>41376</v>
      </c>
      <c r="B28750">
        <v>2013</v>
      </c>
      <c r="C28750">
        <v>4</v>
      </c>
      <c r="D28750">
        <v>12</v>
      </c>
      <c r="E28750" s="2">
        <v>20</v>
      </c>
      <c r="F28750" s="2">
        <v>6</v>
      </c>
      <c r="G28750" s="21">
        <v>2468</v>
      </c>
      <c r="H28750" s="15"/>
      <c r="I28750" s="17"/>
    </row>
    <row r="28751" spans="1:9" x14ac:dyDescent="0.25">
      <c r="A28751" s="1">
        <v>41376</v>
      </c>
      <c r="B28751">
        <v>2013</v>
      </c>
      <c r="C28751">
        <v>4</v>
      </c>
      <c r="D28751">
        <v>12</v>
      </c>
      <c r="E28751" s="2">
        <v>21</v>
      </c>
      <c r="F28751" s="2">
        <v>6</v>
      </c>
      <c r="G28751" s="21">
        <v>2469</v>
      </c>
      <c r="H28751" s="15"/>
      <c r="I28751" s="17"/>
    </row>
    <row r="28752" spans="1:9" x14ac:dyDescent="0.25">
      <c r="A28752" s="1">
        <v>41376</v>
      </c>
      <c r="B28752">
        <v>2013</v>
      </c>
      <c r="C28752">
        <v>4</v>
      </c>
      <c r="D28752">
        <v>12</v>
      </c>
      <c r="E28752" s="2">
        <v>22</v>
      </c>
      <c r="F28752" s="2">
        <v>6</v>
      </c>
      <c r="G28752" s="21">
        <v>2470</v>
      </c>
      <c r="H28752" s="15"/>
      <c r="I28752" s="17"/>
    </row>
    <row r="28753" spans="1:9" x14ac:dyDescent="0.25">
      <c r="A28753" s="1">
        <v>41376</v>
      </c>
      <c r="B28753">
        <v>2013</v>
      </c>
      <c r="C28753">
        <v>4</v>
      </c>
      <c r="D28753">
        <v>12</v>
      </c>
      <c r="E28753" s="2">
        <v>23</v>
      </c>
      <c r="F28753" s="2">
        <v>6</v>
      </c>
      <c r="G28753" s="21">
        <v>2471</v>
      </c>
      <c r="H28753" s="15"/>
      <c r="I28753" s="17"/>
    </row>
    <row r="28754" spans="1:9" x14ac:dyDescent="0.25">
      <c r="A28754" s="1">
        <v>41376</v>
      </c>
      <c r="B28754">
        <v>2013</v>
      </c>
      <c r="C28754">
        <v>4</v>
      </c>
      <c r="D28754">
        <v>12</v>
      </c>
      <c r="E28754" s="2">
        <v>24</v>
      </c>
      <c r="F28754" s="2">
        <v>6</v>
      </c>
      <c r="G28754" s="21">
        <v>2472</v>
      </c>
      <c r="H28754" s="15"/>
      <c r="I28754" s="17"/>
    </row>
    <row r="28755" spans="1:9" x14ac:dyDescent="0.25">
      <c r="A28755" s="1">
        <v>41377</v>
      </c>
      <c r="B28755">
        <v>2013</v>
      </c>
      <c r="C28755">
        <v>4</v>
      </c>
      <c r="D28755">
        <v>13</v>
      </c>
      <c r="E28755" s="2">
        <v>1</v>
      </c>
      <c r="F28755" s="2">
        <v>7</v>
      </c>
      <c r="G28755" s="21">
        <v>2473</v>
      </c>
      <c r="H28755" s="15"/>
      <c r="I28755" s="17"/>
    </row>
    <row r="28756" spans="1:9" x14ac:dyDescent="0.25">
      <c r="A28756" s="1">
        <v>41377</v>
      </c>
      <c r="B28756">
        <v>2013</v>
      </c>
      <c r="C28756">
        <v>4</v>
      </c>
      <c r="D28756">
        <v>13</v>
      </c>
      <c r="E28756" s="2">
        <v>2</v>
      </c>
      <c r="F28756" s="2">
        <v>7</v>
      </c>
      <c r="G28756" s="21">
        <v>2474</v>
      </c>
      <c r="H28756" s="15"/>
      <c r="I28756" s="17"/>
    </row>
    <row r="28757" spans="1:9" x14ac:dyDescent="0.25">
      <c r="A28757" s="1">
        <v>41377</v>
      </c>
      <c r="B28757">
        <v>2013</v>
      </c>
      <c r="C28757">
        <v>4</v>
      </c>
      <c r="D28757">
        <v>13</v>
      </c>
      <c r="E28757" s="2">
        <v>3</v>
      </c>
      <c r="F28757" s="2">
        <v>7</v>
      </c>
      <c r="G28757" s="21">
        <v>2475</v>
      </c>
      <c r="H28757" s="15"/>
      <c r="I28757" s="17"/>
    </row>
    <row r="28758" spans="1:9" x14ac:dyDescent="0.25">
      <c r="A28758" s="1">
        <v>41377</v>
      </c>
      <c r="B28758">
        <v>2013</v>
      </c>
      <c r="C28758">
        <v>4</v>
      </c>
      <c r="D28758">
        <v>13</v>
      </c>
      <c r="E28758" s="2">
        <v>4</v>
      </c>
      <c r="F28758" s="2">
        <v>7</v>
      </c>
      <c r="G28758" s="21">
        <v>2476</v>
      </c>
      <c r="H28758" s="15"/>
      <c r="I28758" s="17"/>
    </row>
    <row r="28759" spans="1:9" x14ac:dyDescent="0.25">
      <c r="A28759" s="1">
        <v>41377</v>
      </c>
      <c r="B28759">
        <v>2013</v>
      </c>
      <c r="C28759">
        <v>4</v>
      </c>
      <c r="D28759">
        <v>13</v>
      </c>
      <c r="E28759" s="2">
        <v>5</v>
      </c>
      <c r="F28759" s="2">
        <v>7</v>
      </c>
      <c r="G28759" s="21">
        <v>2477</v>
      </c>
      <c r="H28759" s="15"/>
      <c r="I28759" s="17"/>
    </row>
    <row r="28760" spans="1:9" x14ac:dyDescent="0.25">
      <c r="A28760" s="1">
        <v>41377</v>
      </c>
      <c r="B28760">
        <v>2013</v>
      </c>
      <c r="C28760">
        <v>4</v>
      </c>
      <c r="D28760">
        <v>13</v>
      </c>
      <c r="E28760" s="2">
        <v>6</v>
      </c>
      <c r="F28760" s="2">
        <v>7</v>
      </c>
      <c r="G28760" s="21">
        <v>2478</v>
      </c>
      <c r="H28760" s="15"/>
      <c r="I28760" s="17"/>
    </row>
    <row r="28761" spans="1:9" x14ac:dyDescent="0.25">
      <c r="A28761" s="1">
        <v>41377</v>
      </c>
      <c r="B28761">
        <v>2013</v>
      </c>
      <c r="C28761">
        <v>4</v>
      </c>
      <c r="D28761">
        <v>13</v>
      </c>
      <c r="E28761" s="2">
        <v>7</v>
      </c>
      <c r="F28761" s="2">
        <v>7</v>
      </c>
      <c r="G28761" s="21">
        <v>2479</v>
      </c>
      <c r="H28761" s="15"/>
      <c r="I28761" s="17"/>
    </row>
    <row r="28762" spans="1:9" x14ac:dyDescent="0.25">
      <c r="A28762" s="1">
        <v>41377</v>
      </c>
      <c r="B28762">
        <v>2013</v>
      </c>
      <c r="C28762">
        <v>4</v>
      </c>
      <c r="D28762">
        <v>13</v>
      </c>
      <c r="E28762" s="2">
        <v>8</v>
      </c>
      <c r="F28762" s="2">
        <v>7</v>
      </c>
      <c r="G28762" s="21">
        <v>2480</v>
      </c>
      <c r="H28762" s="15"/>
      <c r="I28762" s="17"/>
    </row>
    <row r="28763" spans="1:9" x14ac:dyDescent="0.25">
      <c r="A28763" s="1">
        <v>41377</v>
      </c>
      <c r="B28763">
        <v>2013</v>
      </c>
      <c r="C28763">
        <v>4</v>
      </c>
      <c r="D28763">
        <v>13</v>
      </c>
      <c r="E28763" s="2">
        <v>9</v>
      </c>
      <c r="F28763" s="2">
        <v>7</v>
      </c>
      <c r="G28763" s="21">
        <v>2481</v>
      </c>
      <c r="H28763" s="15"/>
      <c r="I28763" s="17"/>
    </row>
    <row r="28764" spans="1:9" x14ac:dyDescent="0.25">
      <c r="A28764" s="1">
        <v>41377</v>
      </c>
      <c r="B28764">
        <v>2013</v>
      </c>
      <c r="C28764">
        <v>4</v>
      </c>
      <c r="D28764">
        <v>13</v>
      </c>
      <c r="E28764" s="2">
        <v>10</v>
      </c>
      <c r="F28764" s="2">
        <v>7</v>
      </c>
      <c r="G28764" s="21">
        <v>2482</v>
      </c>
      <c r="H28764" s="15"/>
      <c r="I28764" s="17"/>
    </row>
    <row r="28765" spans="1:9" x14ac:dyDescent="0.25">
      <c r="A28765" s="1">
        <v>41377</v>
      </c>
      <c r="B28765">
        <v>2013</v>
      </c>
      <c r="C28765">
        <v>4</v>
      </c>
      <c r="D28765">
        <v>13</v>
      </c>
      <c r="E28765" s="2">
        <v>11</v>
      </c>
      <c r="F28765" s="2">
        <v>7</v>
      </c>
      <c r="G28765" s="21">
        <v>2483</v>
      </c>
      <c r="H28765" s="15"/>
      <c r="I28765" s="17"/>
    </row>
    <row r="28766" spans="1:9" x14ac:dyDescent="0.25">
      <c r="A28766" s="1">
        <v>41377</v>
      </c>
      <c r="B28766">
        <v>2013</v>
      </c>
      <c r="C28766">
        <v>4</v>
      </c>
      <c r="D28766">
        <v>13</v>
      </c>
      <c r="E28766" s="2">
        <v>12</v>
      </c>
      <c r="F28766" s="2">
        <v>7</v>
      </c>
      <c r="G28766" s="21">
        <v>2484</v>
      </c>
      <c r="H28766" s="15"/>
      <c r="I28766" s="17"/>
    </row>
    <row r="28767" spans="1:9" x14ac:dyDescent="0.25">
      <c r="A28767" s="1">
        <v>41377</v>
      </c>
      <c r="B28767">
        <v>2013</v>
      </c>
      <c r="C28767">
        <v>4</v>
      </c>
      <c r="D28767">
        <v>13</v>
      </c>
      <c r="E28767" s="2">
        <v>13</v>
      </c>
      <c r="F28767" s="2">
        <v>7</v>
      </c>
      <c r="G28767" s="21">
        <v>2485</v>
      </c>
      <c r="H28767" s="15"/>
      <c r="I28767" s="17"/>
    </row>
    <row r="28768" spans="1:9" x14ac:dyDescent="0.25">
      <c r="A28768" s="1">
        <v>41377</v>
      </c>
      <c r="B28768">
        <v>2013</v>
      </c>
      <c r="C28768">
        <v>4</v>
      </c>
      <c r="D28768">
        <v>13</v>
      </c>
      <c r="E28768" s="2">
        <v>14</v>
      </c>
      <c r="F28768" s="2">
        <v>7</v>
      </c>
      <c r="G28768" s="21">
        <v>2486</v>
      </c>
      <c r="H28768" s="15"/>
      <c r="I28768" s="17"/>
    </row>
    <row r="28769" spans="1:9" x14ac:dyDescent="0.25">
      <c r="A28769" s="1">
        <v>41377</v>
      </c>
      <c r="B28769">
        <v>2013</v>
      </c>
      <c r="C28769">
        <v>4</v>
      </c>
      <c r="D28769">
        <v>13</v>
      </c>
      <c r="E28769" s="2">
        <v>15</v>
      </c>
      <c r="F28769" s="2">
        <v>7</v>
      </c>
      <c r="G28769" s="21">
        <v>2487</v>
      </c>
      <c r="H28769" s="15"/>
      <c r="I28769" s="17"/>
    </row>
    <row r="28770" spans="1:9" x14ac:dyDescent="0.25">
      <c r="A28770" s="1">
        <v>41377</v>
      </c>
      <c r="B28770">
        <v>2013</v>
      </c>
      <c r="C28770">
        <v>4</v>
      </c>
      <c r="D28770">
        <v>13</v>
      </c>
      <c r="E28770" s="2">
        <v>16</v>
      </c>
      <c r="F28770" s="2">
        <v>7</v>
      </c>
      <c r="G28770" s="21">
        <v>2488</v>
      </c>
      <c r="H28770" s="15"/>
      <c r="I28770" s="17"/>
    </row>
    <row r="28771" spans="1:9" x14ac:dyDescent="0.25">
      <c r="A28771" s="1">
        <v>41377</v>
      </c>
      <c r="B28771">
        <v>2013</v>
      </c>
      <c r="C28771">
        <v>4</v>
      </c>
      <c r="D28771">
        <v>13</v>
      </c>
      <c r="E28771" s="2">
        <v>17</v>
      </c>
      <c r="F28771" s="2">
        <v>7</v>
      </c>
      <c r="G28771" s="21">
        <v>2489</v>
      </c>
      <c r="H28771" s="15"/>
      <c r="I28771" s="17"/>
    </row>
    <row r="28772" spans="1:9" x14ac:dyDescent="0.25">
      <c r="A28772" s="1">
        <v>41377</v>
      </c>
      <c r="B28772">
        <v>2013</v>
      </c>
      <c r="C28772">
        <v>4</v>
      </c>
      <c r="D28772">
        <v>13</v>
      </c>
      <c r="E28772" s="2">
        <v>18</v>
      </c>
      <c r="F28772" s="2">
        <v>7</v>
      </c>
      <c r="G28772" s="21">
        <v>2490</v>
      </c>
      <c r="H28772" s="15"/>
      <c r="I28772" s="17"/>
    </row>
    <row r="28773" spans="1:9" x14ac:dyDescent="0.25">
      <c r="A28773" s="1">
        <v>41377</v>
      </c>
      <c r="B28773">
        <v>2013</v>
      </c>
      <c r="C28773">
        <v>4</v>
      </c>
      <c r="D28773">
        <v>13</v>
      </c>
      <c r="E28773" s="2">
        <v>19</v>
      </c>
      <c r="F28773" s="2">
        <v>7</v>
      </c>
      <c r="G28773" s="21">
        <v>2491</v>
      </c>
      <c r="H28773" s="15"/>
      <c r="I28773" s="17"/>
    </row>
    <row r="28774" spans="1:9" x14ac:dyDescent="0.25">
      <c r="A28774" s="1">
        <v>41377</v>
      </c>
      <c r="B28774">
        <v>2013</v>
      </c>
      <c r="C28774">
        <v>4</v>
      </c>
      <c r="D28774">
        <v>13</v>
      </c>
      <c r="E28774" s="2">
        <v>20</v>
      </c>
      <c r="F28774" s="2">
        <v>7</v>
      </c>
      <c r="G28774" s="21">
        <v>2492</v>
      </c>
      <c r="H28774" s="15"/>
      <c r="I28774" s="17"/>
    </row>
    <row r="28775" spans="1:9" x14ac:dyDescent="0.25">
      <c r="A28775" s="1">
        <v>41377</v>
      </c>
      <c r="B28775">
        <v>2013</v>
      </c>
      <c r="C28775">
        <v>4</v>
      </c>
      <c r="D28775">
        <v>13</v>
      </c>
      <c r="E28775" s="2">
        <v>21</v>
      </c>
      <c r="F28775" s="2">
        <v>7</v>
      </c>
      <c r="G28775" s="21">
        <v>2493</v>
      </c>
      <c r="H28775" s="15"/>
      <c r="I28775" s="17"/>
    </row>
    <row r="28776" spans="1:9" x14ac:dyDescent="0.25">
      <c r="A28776" s="1">
        <v>41377</v>
      </c>
      <c r="B28776">
        <v>2013</v>
      </c>
      <c r="C28776">
        <v>4</v>
      </c>
      <c r="D28776">
        <v>13</v>
      </c>
      <c r="E28776" s="2">
        <v>22</v>
      </c>
      <c r="F28776" s="2">
        <v>7</v>
      </c>
      <c r="G28776" s="21">
        <v>2494</v>
      </c>
      <c r="H28776" s="15"/>
      <c r="I28776" s="17"/>
    </row>
    <row r="28777" spans="1:9" x14ac:dyDescent="0.25">
      <c r="A28777" s="1">
        <v>41377</v>
      </c>
      <c r="B28777">
        <v>2013</v>
      </c>
      <c r="C28777">
        <v>4</v>
      </c>
      <c r="D28777">
        <v>13</v>
      </c>
      <c r="E28777" s="2">
        <v>23</v>
      </c>
      <c r="F28777" s="2">
        <v>7</v>
      </c>
      <c r="G28777" s="21">
        <v>2495</v>
      </c>
      <c r="H28777" s="15"/>
      <c r="I28777" s="17"/>
    </row>
    <row r="28778" spans="1:9" x14ac:dyDescent="0.25">
      <c r="A28778" s="1">
        <v>41377</v>
      </c>
      <c r="B28778">
        <v>2013</v>
      </c>
      <c r="C28778">
        <v>4</v>
      </c>
      <c r="D28778">
        <v>13</v>
      </c>
      <c r="E28778" s="2">
        <v>24</v>
      </c>
      <c r="F28778" s="2">
        <v>7</v>
      </c>
      <c r="G28778" s="21">
        <v>2496</v>
      </c>
      <c r="H28778" s="15"/>
      <c r="I28778" s="17"/>
    </row>
    <row r="28779" spans="1:9" x14ac:dyDescent="0.25">
      <c r="A28779" s="1">
        <v>41378</v>
      </c>
      <c r="B28779">
        <v>2013</v>
      </c>
      <c r="C28779">
        <v>4</v>
      </c>
      <c r="D28779">
        <v>14</v>
      </c>
      <c r="E28779" s="2">
        <v>1</v>
      </c>
      <c r="F28779" s="2">
        <v>1</v>
      </c>
      <c r="G28779" s="21">
        <v>2497</v>
      </c>
      <c r="H28779" s="15"/>
      <c r="I28779" s="17"/>
    </row>
    <row r="28780" spans="1:9" x14ac:dyDescent="0.25">
      <c r="A28780" s="1">
        <v>41378</v>
      </c>
      <c r="B28780">
        <v>2013</v>
      </c>
      <c r="C28780">
        <v>4</v>
      </c>
      <c r="D28780">
        <v>14</v>
      </c>
      <c r="E28780" s="2">
        <v>2</v>
      </c>
      <c r="F28780" s="2">
        <v>1</v>
      </c>
      <c r="G28780" s="21">
        <v>2498</v>
      </c>
      <c r="H28780" s="15"/>
      <c r="I28780" s="17"/>
    </row>
    <row r="28781" spans="1:9" x14ac:dyDescent="0.25">
      <c r="A28781" s="1">
        <v>41378</v>
      </c>
      <c r="B28781">
        <v>2013</v>
      </c>
      <c r="C28781">
        <v>4</v>
      </c>
      <c r="D28781">
        <v>14</v>
      </c>
      <c r="E28781" s="2">
        <v>3</v>
      </c>
      <c r="F28781" s="2">
        <v>1</v>
      </c>
      <c r="G28781" s="21">
        <v>2499</v>
      </c>
      <c r="H28781" s="15"/>
      <c r="I28781" s="17"/>
    </row>
    <row r="28782" spans="1:9" x14ac:dyDescent="0.25">
      <c r="A28782" s="1">
        <v>41378</v>
      </c>
      <c r="B28782">
        <v>2013</v>
      </c>
      <c r="C28782">
        <v>4</v>
      </c>
      <c r="D28782">
        <v>14</v>
      </c>
      <c r="E28782" s="2">
        <v>4</v>
      </c>
      <c r="F28782" s="2">
        <v>1</v>
      </c>
      <c r="G28782" s="21">
        <v>2500</v>
      </c>
      <c r="H28782" s="15"/>
      <c r="I28782" s="17"/>
    </row>
    <row r="28783" spans="1:9" x14ac:dyDescent="0.25">
      <c r="A28783" s="1">
        <v>41378</v>
      </c>
      <c r="B28783">
        <v>2013</v>
      </c>
      <c r="C28783">
        <v>4</v>
      </c>
      <c r="D28783">
        <v>14</v>
      </c>
      <c r="E28783" s="2">
        <v>5</v>
      </c>
      <c r="F28783" s="2">
        <v>1</v>
      </c>
      <c r="G28783" s="21">
        <v>2501</v>
      </c>
      <c r="H28783" s="15"/>
      <c r="I28783" s="17"/>
    </row>
    <row r="28784" spans="1:9" x14ac:dyDescent="0.25">
      <c r="A28784" s="1">
        <v>41378</v>
      </c>
      <c r="B28784">
        <v>2013</v>
      </c>
      <c r="C28784">
        <v>4</v>
      </c>
      <c r="D28784">
        <v>14</v>
      </c>
      <c r="E28784" s="2">
        <v>6</v>
      </c>
      <c r="F28784" s="2">
        <v>1</v>
      </c>
      <c r="G28784" s="21">
        <v>2502</v>
      </c>
      <c r="H28784" s="15"/>
      <c r="I28784" s="17"/>
    </row>
    <row r="28785" spans="1:9" x14ac:dyDescent="0.25">
      <c r="A28785" s="1">
        <v>41378</v>
      </c>
      <c r="B28785">
        <v>2013</v>
      </c>
      <c r="C28785">
        <v>4</v>
      </c>
      <c r="D28785">
        <v>14</v>
      </c>
      <c r="E28785" s="2">
        <v>7</v>
      </c>
      <c r="F28785" s="2">
        <v>1</v>
      </c>
      <c r="G28785" s="21">
        <v>2503</v>
      </c>
      <c r="H28785" s="15"/>
      <c r="I28785" s="17"/>
    </row>
    <row r="28786" spans="1:9" x14ac:dyDescent="0.25">
      <c r="A28786" s="1">
        <v>41378</v>
      </c>
      <c r="B28786">
        <v>2013</v>
      </c>
      <c r="C28786">
        <v>4</v>
      </c>
      <c r="D28786">
        <v>14</v>
      </c>
      <c r="E28786" s="2">
        <v>8</v>
      </c>
      <c r="F28786" s="2">
        <v>1</v>
      </c>
      <c r="G28786" s="21">
        <v>2504</v>
      </c>
      <c r="H28786" s="15"/>
      <c r="I28786" s="17"/>
    </row>
    <row r="28787" spans="1:9" x14ac:dyDescent="0.25">
      <c r="A28787" s="1">
        <v>41378</v>
      </c>
      <c r="B28787">
        <v>2013</v>
      </c>
      <c r="C28787">
        <v>4</v>
      </c>
      <c r="D28787">
        <v>14</v>
      </c>
      <c r="E28787" s="2">
        <v>9</v>
      </c>
      <c r="F28787" s="2">
        <v>1</v>
      </c>
      <c r="G28787" s="21">
        <v>2505</v>
      </c>
      <c r="H28787" s="15"/>
      <c r="I28787" s="17"/>
    </row>
    <row r="28788" spans="1:9" x14ac:dyDescent="0.25">
      <c r="A28788" s="1">
        <v>41378</v>
      </c>
      <c r="B28788">
        <v>2013</v>
      </c>
      <c r="C28788">
        <v>4</v>
      </c>
      <c r="D28788">
        <v>14</v>
      </c>
      <c r="E28788" s="2">
        <v>10</v>
      </c>
      <c r="F28788" s="2">
        <v>1</v>
      </c>
      <c r="G28788" s="21">
        <v>2506</v>
      </c>
      <c r="H28788" s="15"/>
      <c r="I28788" s="17"/>
    </row>
    <row r="28789" spans="1:9" x14ac:dyDescent="0.25">
      <c r="A28789" s="1">
        <v>41378</v>
      </c>
      <c r="B28789">
        <v>2013</v>
      </c>
      <c r="C28789">
        <v>4</v>
      </c>
      <c r="D28789">
        <v>14</v>
      </c>
      <c r="E28789" s="2">
        <v>11</v>
      </c>
      <c r="F28789" s="2">
        <v>1</v>
      </c>
      <c r="G28789" s="21">
        <v>2507</v>
      </c>
      <c r="H28789" s="15"/>
      <c r="I28789" s="17"/>
    </row>
    <row r="28790" spans="1:9" x14ac:dyDescent="0.25">
      <c r="A28790" s="1">
        <v>41378</v>
      </c>
      <c r="B28790">
        <v>2013</v>
      </c>
      <c r="C28790">
        <v>4</v>
      </c>
      <c r="D28790">
        <v>14</v>
      </c>
      <c r="E28790" s="2">
        <v>12</v>
      </c>
      <c r="F28790" s="2">
        <v>1</v>
      </c>
      <c r="G28790" s="21">
        <v>2508</v>
      </c>
      <c r="H28790" s="15"/>
      <c r="I28790" s="17"/>
    </row>
    <row r="28791" spans="1:9" x14ac:dyDescent="0.25">
      <c r="A28791" s="1">
        <v>41378</v>
      </c>
      <c r="B28791">
        <v>2013</v>
      </c>
      <c r="C28791">
        <v>4</v>
      </c>
      <c r="D28791">
        <v>14</v>
      </c>
      <c r="E28791" s="2">
        <v>13</v>
      </c>
      <c r="F28791" s="2">
        <v>1</v>
      </c>
      <c r="G28791" s="21">
        <v>2509</v>
      </c>
      <c r="H28791" s="15"/>
      <c r="I28791" s="17"/>
    </row>
    <row r="28792" spans="1:9" x14ac:dyDescent="0.25">
      <c r="A28792" s="1">
        <v>41378</v>
      </c>
      <c r="B28792">
        <v>2013</v>
      </c>
      <c r="C28792">
        <v>4</v>
      </c>
      <c r="D28792">
        <v>14</v>
      </c>
      <c r="E28792" s="2">
        <v>14</v>
      </c>
      <c r="F28792" s="2">
        <v>1</v>
      </c>
      <c r="G28792" s="21">
        <v>2510</v>
      </c>
      <c r="H28792" s="15"/>
      <c r="I28792" s="17"/>
    </row>
    <row r="28793" spans="1:9" x14ac:dyDescent="0.25">
      <c r="A28793" s="1">
        <v>41378</v>
      </c>
      <c r="B28793">
        <v>2013</v>
      </c>
      <c r="C28793">
        <v>4</v>
      </c>
      <c r="D28793">
        <v>14</v>
      </c>
      <c r="E28793" s="2">
        <v>15</v>
      </c>
      <c r="F28793" s="2">
        <v>1</v>
      </c>
      <c r="G28793" s="21">
        <v>2511</v>
      </c>
      <c r="H28793" s="15"/>
      <c r="I28793" s="17"/>
    </row>
    <row r="28794" spans="1:9" x14ac:dyDescent="0.25">
      <c r="A28794" s="1">
        <v>41378</v>
      </c>
      <c r="B28794">
        <v>2013</v>
      </c>
      <c r="C28794">
        <v>4</v>
      </c>
      <c r="D28794">
        <v>14</v>
      </c>
      <c r="E28794" s="2">
        <v>16</v>
      </c>
      <c r="F28794" s="2">
        <v>1</v>
      </c>
      <c r="G28794" s="21">
        <v>2512</v>
      </c>
      <c r="H28794" s="15"/>
      <c r="I28794" s="17"/>
    </row>
    <row r="28795" spans="1:9" x14ac:dyDescent="0.25">
      <c r="A28795" s="1">
        <v>41378</v>
      </c>
      <c r="B28795">
        <v>2013</v>
      </c>
      <c r="C28795">
        <v>4</v>
      </c>
      <c r="D28795">
        <v>14</v>
      </c>
      <c r="E28795" s="2">
        <v>17</v>
      </c>
      <c r="F28795" s="2">
        <v>1</v>
      </c>
      <c r="G28795" s="21">
        <v>2513</v>
      </c>
      <c r="H28795" s="15"/>
      <c r="I28795" s="17"/>
    </row>
    <row r="28796" spans="1:9" x14ac:dyDescent="0.25">
      <c r="A28796" s="1">
        <v>41378</v>
      </c>
      <c r="B28796">
        <v>2013</v>
      </c>
      <c r="C28796">
        <v>4</v>
      </c>
      <c r="D28796">
        <v>14</v>
      </c>
      <c r="E28796" s="2">
        <v>18</v>
      </c>
      <c r="F28796" s="2">
        <v>1</v>
      </c>
      <c r="G28796" s="21">
        <v>2514</v>
      </c>
      <c r="H28796" s="15"/>
      <c r="I28796" s="17"/>
    </row>
    <row r="28797" spans="1:9" x14ac:dyDescent="0.25">
      <c r="A28797" s="1">
        <v>41378</v>
      </c>
      <c r="B28797">
        <v>2013</v>
      </c>
      <c r="C28797">
        <v>4</v>
      </c>
      <c r="D28797">
        <v>14</v>
      </c>
      <c r="E28797" s="2">
        <v>19</v>
      </c>
      <c r="F28797" s="2">
        <v>1</v>
      </c>
      <c r="G28797" s="21">
        <v>2515</v>
      </c>
      <c r="H28797" s="15"/>
      <c r="I28797" s="17"/>
    </row>
    <row r="28798" spans="1:9" x14ac:dyDescent="0.25">
      <c r="A28798" s="1">
        <v>41378</v>
      </c>
      <c r="B28798">
        <v>2013</v>
      </c>
      <c r="C28798">
        <v>4</v>
      </c>
      <c r="D28798">
        <v>14</v>
      </c>
      <c r="E28798" s="2">
        <v>20</v>
      </c>
      <c r="F28798" s="2">
        <v>1</v>
      </c>
      <c r="G28798" s="21">
        <v>2516</v>
      </c>
      <c r="H28798" s="15"/>
      <c r="I28798" s="17"/>
    </row>
    <row r="28799" spans="1:9" x14ac:dyDescent="0.25">
      <c r="A28799" s="1">
        <v>41378</v>
      </c>
      <c r="B28799">
        <v>2013</v>
      </c>
      <c r="C28799">
        <v>4</v>
      </c>
      <c r="D28799">
        <v>14</v>
      </c>
      <c r="E28799" s="2">
        <v>21</v>
      </c>
      <c r="F28799" s="2">
        <v>1</v>
      </c>
      <c r="G28799" s="21">
        <v>2517</v>
      </c>
      <c r="H28799" s="15"/>
      <c r="I28799" s="17"/>
    </row>
    <row r="28800" spans="1:9" x14ac:dyDescent="0.25">
      <c r="A28800" s="1">
        <v>41378</v>
      </c>
      <c r="B28800">
        <v>2013</v>
      </c>
      <c r="C28800">
        <v>4</v>
      </c>
      <c r="D28800">
        <v>14</v>
      </c>
      <c r="E28800" s="2">
        <v>22</v>
      </c>
      <c r="F28800" s="2">
        <v>1</v>
      </c>
      <c r="G28800" s="21">
        <v>2518</v>
      </c>
      <c r="H28800" s="15"/>
      <c r="I28800" s="17"/>
    </row>
    <row r="28801" spans="1:9" x14ac:dyDescent="0.25">
      <c r="A28801" s="1">
        <v>41378</v>
      </c>
      <c r="B28801">
        <v>2013</v>
      </c>
      <c r="C28801">
        <v>4</v>
      </c>
      <c r="D28801">
        <v>14</v>
      </c>
      <c r="E28801" s="2">
        <v>23</v>
      </c>
      <c r="F28801" s="2">
        <v>1</v>
      </c>
      <c r="G28801" s="21">
        <v>2519</v>
      </c>
      <c r="H28801" s="15"/>
      <c r="I28801" s="17"/>
    </row>
    <row r="28802" spans="1:9" x14ac:dyDescent="0.25">
      <c r="A28802" s="1">
        <v>41378</v>
      </c>
      <c r="B28802">
        <v>2013</v>
      </c>
      <c r="C28802">
        <v>4</v>
      </c>
      <c r="D28802">
        <v>14</v>
      </c>
      <c r="E28802" s="2">
        <v>24</v>
      </c>
      <c r="F28802" s="2">
        <v>1</v>
      </c>
      <c r="G28802" s="21">
        <v>2520</v>
      </c>
      <c r="H28802" s="15"/>
      <c r="I28802" s="17"/>
    </row>
    <row r="28803" spans="1:9" x14ac:dyDescent="0.25">
      <c r="A28803" s="1">
        <v>41379</v>
      </c>
      <c r="B28803">
        <v>2013</v>
      </c>
      <c r="C28803">
        <v>4</v>
      </c>
      <c r="D28803">
        <v>15</v>
      </c>
      <c r="E28803" s="2">
        <v>1</v>
      </c>
      <c r="F28803" s="2">
        <v>2</v>
      </c>
      <c r="G28803" s="21">
        <v>2521</v>
      </c>
      <c r="H28803" s="15"/>
      <c r="I28803" s="17"/>
    </row>
    <row r="28804" spans="1:9" x14ac:dyDescent="0.25">
      <c r="A28804" s="1">
        <v>41379</v>
      </c>
      <c r="B28804">
        <v>2013</v>
      </c>
      <c r="C28804">
        <v>4</v>
      </c>
      <c r="D28804">
        <v>15</v>
      </c>
      <c r="E28804" s="2">
        <v>2</v>
      </c>
      <c r="F28804" s="2">
        <v>2</v>
      </c>
      <c r="G28804" s="21">
        <v>2522</v>
      </c>
      <c r="H28804" s="15"/>
      <c r="I28804" s="17"/>
    </row>
    <row r="28805" spans="1:9" x14ac:dyDescent="0.25">
      <c r="A28805" s="1">
        <v>41379</v>
      </c>
      <c r="B28805">
        <v>2013</v>
      </c>
      <c r="C28805">
        <v>4</v>
      </c>
      <c r="D28805">
        <v>15</v>
      </c>
      <c r="E28805" s="2">
        <v>3</v>
      </c>
      <c r="F28805" s="2">
        <v>2</v>
      </c>
      <c r="G28805" s="21">
        <v>2523</v>
      </c>
      <c r="H28805" s="15"/>
      <c r="I28805" s="17"/>
    </row>
    <row r="28806" spans="1:9" x14ac:dyDescent="0.25">
      <c r="A28806" s="1">
        <v>41379</v>
      </c>
      <c r="B28806">
        <v>2013</v>
      </c>
      <c r="C28806">
        <v>4</v>
      </c>
      <c r="D28806">
        <v>15</v>
      </c>
      <c r="E28806" s="2">
        <v>4</v>
      </c>
      <c r="F28806" s="2">
        <v>2</v>
      </c>
      <c r="G28806" s="21">
        <v>2524</v>
      </c>
      <c r="H28806" s="15"/>
      <c r="I28806" s="17"/>
    </row>
    <row r="28807" spans="1:9" x14ac:dyDescent="0.25">
      <c r="A28807" s="1">
        <v>41379</v>
      </c>
      <c r="B28807">
        <v>2013</v>
      </c>
      <c r="C28807">
        <v>4</v>
      </c>
      <c r="D28807">
        <v>15</v>
      </c>
      <c r="E28807" s="2">
        <v>5</v>
      </c>
      <c r="F28807" s="2">
        <v>2</v>
      </c>
      <c r="G28807" s="21">
        <v>2525</v>
      </c>
      <c r="H28807" s="15"/>
      <c r="I28807" s="17"/>
    </row>
    <row r="28808" spans="1:9" x14ac:dyDescent="0.25">
      <c r="A28808" s="1">
        <v>41379</v>
      </c>
      <c r="B28808">
        <v>2013</v>
      </c>
      <c r="C28808">
        <v>4</v>
      </c>
      <c r="D28808">
        <v>15</v>
      </c>
      <c r="E28808" s="2">
        <v>6</v>
      </c>
      <c r="F28808" s="2">
        <v>2</v>
      </c>
      <c r="G28808" s="21">
        <v>2526</v>
      </c>
      <c r="H28808" s="15"/>
      <c r="I28808" s="17"/>
    </row>
    <row r="28809" spans="1:9" x14ac:dyDescent="0.25">
      <c r="A28809" s="1">
        <v>41379</v>
      </c>
      <c r="B28809">
        <v>2013</v>
      </c>
      <c r="C28809">
        <v>4</v>
      </c>
      <c r="D28809">
        <v>15</v>
      </c>
      <c r="E28809" s="2">
        <v>7</v>
      </c>
      <c r="F28809" s="2">
        <v>2</v>
      </c>
      <c r="G28809" s="21">
        <v>2527</v>
      </c>
      <c r="H28809" s="15"/>
      <c r="I28809" s="17"/>
    </row>
    <row r="28810" spans="1:9" x14ac:dyDescent="0.25">
      <c r="A28810" s="1">
        <v>41379</v>
      </c>
      <c r="B28810">
        <v>2013</v>
      </c>
      <c r="C28810">
        <v>4</v>
      </c>
      <c r="D28810">
        <v>15</v>
      </c>
      <c r="E28810" s="2">
        <v>8</v>
      </c>
      <c r="F28810" s="2">
        <v>2</v>
      </c>
      <c r="G28810" s="21">
        <v>2528</v>
      </c>
      <c r="H28810" s="15"/>
      <c r="I28810" s="17"/>
    </row>
    <row r="28811" spans="1:9" x14ac:dyDescent="0.25">
      <c r="A28811" s="1">
        <v>41379</v>
      </c>
      <c r="B28811">
        <v>2013</v>
      </c>
      <c r="C28811">
        <v>4</v>
      </c>
      <c r="D28811">
        <v>15</v>
      </c>
      <c r="E28811" s="2">
        <v>9</v>
      </c>
      <c r="F28811" s="2">
        <v>2</v>
      </c>
      <c r="G28811" s="21">
        <v>2529</v>
      </c>
      <c r="H28811" s="15"/>
      <c r="I28811" s="17"/>
    </row>
    <row r="28812" spans="1:9" x14ac:dyDescent="0.25">
      <c r="A28812" s="1">
        <v>41379</v>
      </c>
      <c r="B28812">
        <v>2013</v>
      </c>
      <c r="C28812">
        <v>4</v>
      </c>
      <c r="D28812">
        <v>15</v>
      </c>
      <c r="E28812" s="2">
        <v>10</v>
      </c>
      <c r="F28812" s="2">
        <v>2</v>
      </c>
      <c r="G28812" s="21">
        <v>2530</v>
      </c>
      <c r="H28812" s="15"/>
      <c r="I28812" s="17"/>
    </row>
    <row r="28813" spans="1:9" x14ac:dyDescent="0.25">
      <c r="A28813" s="1">
        <v>41379</v>
      </c>
      <c r="B28813">
        <v>2013</v>
      </c>
      <c r="C28813">
        <v>4</v>
      </c>
      <c r="D28813">
        <v>15</v>
      </c>
      <c r="E28813" s="2">
        <v>11</v>
      </c>
      <c r="F28813" s="2">
        <v>2</v>
      </c>
      <c r="G28813" s="21">
        <v>2531</v>
      </c>
      <c r="H28813" s="15"/>
      <c r="I28813" s="17"/>
    </row>
    <row r="28814" spans="1:9" x14ac:dyDescent="0.25">
      <c r="A28814" s="1">
        <v>41379</v>
      </c>
      <c r="B28814">
        <v>2013</v>
      </c>
      <c r="C28814">
        <v>4</v>
      </c>
      <c r="D28814">
        <v>15</v>
      </c>
      <c r="E28814" s="2">
        <v>12</v>
      </c>
      <c r="F28814" s="2">
        <v>2</v>
      </c>
      <c r="G28814" s="21">
        <v>2532</v>
      </c>
      <c r="H28814" s="15"/>
      <c r="I28814" s="17"/>
    </row>
    <row r="28815" spans="1:9" x14ac:dyDescent="0.25">
      <c r="A28815" s="1">
        <v>41379</v>
      </c>
      <c r="B28815">
        <v>2013</v>
      </c>
      <c r="C28815">
        <v>4</v>
      </c>
      <c r="D28815">
        <v>15</v>
      </c>
      <c r="E28815" s="2">
        <v>13</v>
      </c>
      <c r="F28815" s="2">
        <v>2</v>
      </c>
      <c r="G28815" s="21">
        <v>2533</v>
      </c>
      <c r="H28815" s="15"/>
      <c r="I28815" s="17"/>
    </row>
    <row r="28816" spans="1:9" x14ac:dyDescent="0.25">
      <c r="A28816" s="1">
        <v>41379</v>
      </c>
      <c r="B28816">
        <v>2013</v>
      </c>
      <c r="C28816">
        <v>4</v>
      </c>
      <c r="D28816">
        <v>15</v>
      </c>
      <c r="E28816" s="2">
        <v>14</v>
      </c>
      <c r="F28816" s="2">
        <v>2</v>
      </c>
      <c r="G28816" s="21">
        <v>2534</v>
      </c>
      <c r="H28816" s="15"/>
      <c r="I28816" s="17"/>
    </row>
    <row r="28817" spans="1:9" x14ac:dyDescent="0.25">
      <c r="A28817" s="1">
        <v>41379</v>
      </c>
      <c r="B28817">
        <v>2013</v>
      </c>
      <c r="C28817">
        <v>4</v>
      </c>
      <c r="D28817">
        <v>15</v>
      </c>
      <c r="E28817" s="2">
        <v>15</v>
      </c>
      <c r="F28817" s="2">
        <v>2</v>
      </c>
      <c r="G28817" s="21">
        <v>2535</v>
      </c>
      <c r="H28817" s="15"/>
      <c r="I28817" s="17"/>
    </row>
    <row r="28818" spans="1:9" x14ac:dyDescent="0.25">
      <c r="A28818" s="1">
        <v>41379</v>
      </c>
      <c r="B28818">
        <v>2013</v>
      </c>
      <c r="C28818">
        <v>4</v>
      </c>
      <c r="D28818">
        <v>15</v>
      </c>
      <c r="E28818" s="2">
        <v>16</v>
      </c>
      <c r="F28818" s="2">
        <v>2</v>
      </c>
      <c r="G28818" s="21">
        <v>2536</v>
      </c>
      <c r="H28818" s="15"/>
      <c r="I28818" s="17"/>
    </row>
    <row r="28819" spans="1:9" x14ac:dyDescent="0.25">
      <c r="A28819" s="1">
        <v>41379</v>
      </c>
      <c r="B28819">
        <v>2013</v>
      </c>
      <c r="C28819">
        <v>4</v>
      </c>
      <c r="D28819">
        <v>15</v>
      </c>
      <c r="E28819" s="2">
        <v>17</v>
      </c>
      <c r="F28819" s="2">
        <v>2</v>
      </c>
      <c r="G28819" s="21">
        <v>2537</v>
      </c>
      <c r="H28819" s="15"/>
      <c r="I28819" s="17"/>
    </row>
    <row r="28820" spans="1:9" x14ac:dyDescent="0.25">
      <c r="A28820" s="1">
        <v>41379</v>
      </c>
      <c r="B28820">
        <v>2013</v>
      </c>
      <c r="C28820">
        <v>4</v>
      </c>
      <c r="D28820">
        <v>15</v>
      </c>
      <c r="E28820" s="2">
        <v>18</v>
      </c>
      <c r="F28820" s="2">
        <v>2</v>
      </c>
      <c r="G28820" s="21">
        <v>2538</v>
      </c>
      <c r="H28820" s="15"/>
      <c r="I28820" s="17"/>
    </row>
    <row r="28821" spans="1:9" x14ac:dyDescent="0.25">
      <c r="A28821" s="1">
        <v>41379</v>
      </c>
      <c r="B28821">
        <v>2013</v>
      </c>
      <c r="C28821">
        <v>4</v>
      </c>
      <c r="D28821">
        <v>15</v>
      </c>
      <c r="E28821" s="2">
        <v>19</v>
      </c>
      <c r="F28821" s="2">
        <v>2</v>
      </c>
      <c r="G28821" s="21">
        <v>2539</v>
      </c>
      <c r="H28821" s="15"/>
      <c r="I28821" s="17"/>
    </row>
    <row r="28822" spans="1:9" x14ac:dyDescent="0.25">
      <c r="A28822" s="1">
        <v>41379</v>
      </c>
      <c r="B28822">
        <v>2013</v>
      </c>
      <c r="C28822">
        <v>4</v>
      </c>
      <c r="D28822">
        <v>15</v>
      </c>
      <c r="E28822" s="2">
        <v>20</v>
      </c>
      <c r="F28822" s="2">
        <v>2</v>
      </c>
      <c r="G28822" s="21">
        <v>2540</v>
      </c>
      <c r="H28822" s="15"/>
      <c r="I28822" s="17"/>
    </row>
    <row r="28823" spans="1:9" x14ac:dyDescent="0.25">
      <c r="A28823" s="1">
        <v>41379</v>
      </c>
      <c r="B28823">
        <v>2013</v>
      </c>
      <c r="C28823">
        <v>4</v>
      </c>
      <c r="D28823">
        <v>15</v>
      </c>
      <c r="E28823" s="2">
        <v>21</v>
      </c>
      <c r="F28823" s="2">
        <v>2</v>
      </c>
      <c r="G28823" s="21">
        <v>2541</v>
      </c>
      <c r="H28823" s="15"/>
      <c r="I28823" s="17"/>
    </row>
    <row r="28824" spans="1:9" x14ac:dyDescent="0.25">
      <c r="A28824" s="1">
        <v>41379</v>
      </c>
      <c r="B28824">
        <v>2013</v>
      </c>
      <c r="C28824">
        <v>4</v>
      </c>
      <c r="D28824">
        <v>15</v>
      </c>
      <c r="E28824" s="2">
        <v>22</v>
      </c>
      <c r="F28824" s="2">
        <v>2</v>
      </c>
      <c r="G28824" s="21">
        <v>2542</v>
      </c>
      <c r="H28824" s="15"/>
      <c r="I28824" s="17"/>
    </row>
    <row r="28825" spans="1:9" x14ac:dyDescent="0.25">
      <c r="A28825" s="1">
        <v>41379</v>
      </c>
      <c r="B28825">
        <v>2013</v>
      </c>
      <c r="C28825">
        <v>4</v>
      </c>
      <c r="D28825">
        <v>15</v>
      </c>
      <c r="E28825" s="2">
        <v>23</v>
      </c>
      <c r="F28825" s="2">
        <v>2</v>
      </c>
      <c r="G28825" s="21">
        <v>2543</v>
      </c>
      <c r="H28825" s="15"/>
      <c r="I28825" s="17"/>
    </row>
    <row r="28826" spans="1:9" x14ac:dyDescent="0.25">
      <c r="A28826" s="1">
        <v>41379</v>
      </c>
      <c r="B28826">
        <v>2013</v>
      </c>
      <c r="C28826">
        <v>4</v>
      </c>
      <c r="D28826">
        <v>15</v>
      </c>
      <c r="E28826" s="2">
        <v>24</v>
      </c>
      <c r="F28826" s="2">
        <v>2</v>
      </c>
      <c r="G28826" s="21">
        <v>2544</v>
      </c>
      <c r="H28826" s="15"/>
      <c r="I28826" s="17"/>
    </row>
    <row r="28827" spans="1:9" x14ac:dyDescent="0.25">
      <c r="A28827" s="1">
        <v>41380</v>
      </c>
      <c r="B28827">
        <v>2013</v>
      </c>
      <c r="C28827">
        <v>4</v>
      </c>
      <c r="D28827">
        <v>16</v>
      </c>
      <c r="E28827" s="2">
        <v>1</v>
      </c>
      <c r="F28827" s="2">
        <v>3</v>
      </c>
      <c r="G28827" s="21">
        <v>2545</v>
      </c>
      <c r="H28827" s="15"/>
      <c r="I28827" s="17"/>
    </row>
    <row r="28828" spans="1:9" x14ac:dyDescent="0.25">
      <c r="A28828" s="1">
        <v>41380</v>
      </c>
      <c r="B28828">
        <v>2013</v>
      </c>
      <c r="C28828">
        <v>4</v>
      </c>
      <c r="D28828">
        <v>16</v>
      </c>
      <c r="E28828" s="2">
        <v>2</v>
      </c>
      <c r="F28828" s="2">
        <v>3</v>
      </c>
      <c r="G28828" s="21">
        <v>2546</v>
      </c>
      <c r="H28828" s="15"/>
      <c r="I28828" s="17"/>
    </row>
    <row r="28829" spans="1:9" x14ac:dyDescent="0.25">
      <c r="A28829" s="1">
        <v>41380</v>
      </c>
      <c r="B28829">
        <v>2013</v>
      </c>
      <c r="C28829">
        <v>4</v>
      </c>
      <c r="D28829">
        <v>16</v>
      </c>
      <c r="E28829" s="2">
        <v>3</v>
      </c>
      <c r="F28829" s="2">
        <v>3</v>
      </c>
      <c r="G28829" s="21">
        <v>2547</v>
      </c>
      <c r="H28829" s="15"/>
      <c r="I28829" s="17"/>
    </row>
    <row r="28830" spans="1:9" x14ac:dyDescent="0.25">
      <c r="A28830" s="1">
        <v>41380</v>
      </c>
      <c r="B28830">
        <v>2013</v>
      </c>
      <c r="C28830">
        <v>4</v>
      </c>
      <c r="D28830">
        <v>16</v>
      </c>
      <c r="E28830" s="2">
        <v>4</v>
      </c>
      <c r="F28830" s="2">
        <v>3</v>
      </c>
      <c r="G28830" s="21">
        <v>2548</v>
      </c>
      <c r="H28830" s="15"/>
      <c r="I28830" s="17"/>
    </row>
    <row r="28831" spans="1:9" x14ac:dyDescent="0.25">
      <c r="A28831" s="1">
        <v>41380</v>
      </c>
      <c r="B28831">
        <v>2013</v>
      </c>
      <c r="C28831">
        <v>4</v>
      </c>
      <c r="D28831">
        <v>16</v>
      </c>
      <c r="E28831" s="2">
        <v>5</v>
      </c>
      <c r="F28831" s="2">
        <v>3</v>
      </c>
      <c r="G28831" s="21">
        <v>2549</v>
      </c>
      <c r="H28831" s="15"/>
      <c r="I28831" s="17"/>
    </row>
    <row r="28832" spans="1:9" x14ac:dyDescent="0.25">
      <c r="A28832" s="1">
        <v>41380</v>
      </c>
      <c r="B28832">
        <v>2013</v>
      </c>
      <c r="C28832">
        <v>4</v>
      </c>
      <c r="D28832">
        <v>16</v>
      </c>
      <c r="E28832" s="2">
        <v>6</v>
      </c>
      <c r="F28832" s="2">
        <v>3</v>
      </c>
      <c r="G28832" s="21">
        <v>2550</v>
      </c>
      <c r="H28832" s="15"/>
      <c r="I28832" s="17"/>
    </row>
    <row r="28833" spans="1:9" x14ac:dyDescent="0.25">
      <c r="A28833" s="1">
        <v>41380</v>
      </c>
      <c r="B28833">
        <v>2013</v>
      </c>
      <c r="C28833">
        <v>4</v>
      </c>
      <c r="D28833">
        <v>16</v>
      </c>
      <c r="E28833" s="2">
        <v>7</v>
      </c>
      <c r="F28833" s="2">
        <v>3</v>
      </c>
      <c r="G28833" s="21">
        <v>2551</v>
      </c>
      <c r="H28833" s="15"/>
      <c r="I28833" s="17"/>
    </row>
    <row r="28834" spans="1:9" x14ac:dyDescent="0.25">
      <c r="A28834" s="1">
        <v>41380</v>
      </c>
      <c r="B28834">
        <v>2013</v>
      </c>
      <c r="C28834">
        <v>4</v>
      </c>
      <c r="D28834">
        <v>16</v>
      </c>
      <c r="E28834" s="2">
        <v>8</v>
      </c>
      <c r="F28834" s="2">
        <v>3</v>
      </c>
      <c r="G28834" s="21">
        <v>2552</v>
      </c>
      <c r="H28834" s="15"/>
      <c r="I28834" s="17"/>
    </row>
    <row r="28835" spans="1:9" x14ac:dyDescent="0.25">
      <c r="A28835" s="1">
        <v>41380</v>
      </c>
      <c r="B28835">
        <v>2013</v>
      </c>
      <c r="C28835">
        <v>4</v>
      </c>
      <c r="D28835">
        <v>16</v>
      </c>
      <c r="E28835" s="2">
        <v>9</v>
      </c>
      <c r="F28835" s="2">
        <v>3</v>
      </c>
      <c r="G28835" s="21">
        <v>2553</v>
      </c>
      <c r="H28835" s="15"/>
      <c r="I28835" s="17"/>
    </row>
    <row r="28836" spans="1:9" x14ac:dyDescent="0.25">
      <c r="A28836" s="1">
        <v>41380</v>
      </c>
      <c r="B28836">
        <v>2013</v>
      </c>
      <c r="C28836">
        <v>4</v>
      </c>
      <c r="D28836">
        <v>16</v>
      </c>
      <c r="E28836" s="2">
        <v>10</v>
      </c>
      <c r="F28836" s="2">
        <v>3</v>
      </c>
      <c r="G28836" s="21">
        <v>2554</v>
      </c>
      <c r="H28836" s="15"/>
      <c r="I28836" s="17"/>
    </row>
    <row r="28837" spans="1:9" x14ac:dyDescent="0.25">
      <c r="A28837" s="1">
        <v>41380</v>
      </c>
      <c r="B28837">
        <v>2013</v>
      </c>
      <c r="C28837">
        <v>4</v>
      </c>
      <c r="D28837">
        <v>16</v>
      </c>
      <c r="E28837" s="2">
        <v>11</v>
      </c>
      <c r="F28837" s="2">
        <v>3</v>
      </c>
      <c r="G28837" s="21">
        <v>2555</v>
      </c>
      <c r="H28837" s="15"/>
      <c r="I28837" s="17"/>
    </row>
    <row r="28838" spans="1:9" x14ac:dyDescent="0.25">
      <c r="A28838" s="1">
        <v>41380</v>
      </c>
      <c r="B28838">
        <v>2013</v>
      </c>
      <c r="C28838">
        <v>4</v>
      </c>
      <c r="D28838">
        <v>16</v>
      </c>
      <c r="E28838" s="2">
        <v>12</v>
      </c>
      <c r="F28838" s="2">
        <v>3</v>
      </c>
      <c r="G28838" s="21">
        <v>2556</v>
      </c>
      <c r="H28838" s="15"/>
      <c r="I28838" s="17"/>
    </row>
    <row r="28839" spans="1:9" x14ac:dyDescent="0.25">
      <c r="A28839" s="1">
        <v>41380</v>
      </c>
      <c r="B28839">
        <v>2013</v>
      </c>
      <c r="C28839">
        <v>4</v>
      </c>
      <c r="D28839">
        <v>16</v>
      </c>
      <c r="E28839" s="2">
        <v>13</v>
      </c>
      <c r="F28839" s="2">
        <v>3</v>
      </c>
      <c r="G28839" s="21">
        <v>2557</v>
      </c>
      <c r="H28839" s="15"/>
      <c r="I28839" s="17"/>
    </row>
    <row r="28840" spans="1:9" x14ac:dyDescent="0.25">
      <c r="A28840" s="1">
        <v>41380</v>
      </c>
      <c r="B28840">
        <v>2013</v>
      </c>
      <c r="C28840">
        <v>4</v>
      </c>
      <c r="D28840">
        <v>16</v>
      </c>
      <c r="E28840" s="2">
        <v>14</v>
      </c>
      <c r="F28840" s="2">
        <v>3</v>
      </c>
      <c r="G28840" s="21">
        <v>2558</v>
      </c>
      <c r="H28840" s="15"/>
      <c r="I28840" s="17"/>
    </row>
    <row r="28841" spans="1:9" x14ac:dyDescent="0.25">
      <c r="A28841" s="1">
        <v>41380</v>
      </c>
      <c r="B28841">
        <v>2013</v>
      </c>
      <c r="C28841">
        <v>4</v>
      </c>
      <c r="D28841">
        <v>16</v>
      </c>
      <c r="E28841" s="2">
        <v>15</v>
      </c>
      <c r="F28841" s="2">
        <v>3</v>
      </c>
      <c r="G28841" s="21">
        <v>2559</v>
      </c>
      <c r="H28841" s="15"/>
      <c r="I28841" s="17"/>
    </row>
    <row r="28842" spans="1:9" x14ac:dyDescent="0.25">
      <c r="A28842" s="1">
        <v>41380</v>
      </c>
      <c r="B28842">
        <v>2013</v>
      </c>
      <c r="C28842">
        <v>4</v>
      </c>
      <c r="D28842">
        <v>16</v>
      </c>
      <c r="E28842" s="2">
        <v>16</v>
      </c>
      <c r="F28842" s="2">
        <v>3</v>
      </c>
      <c r="G28842" s="21">
        <v>2560</v>
      </c>
      <c r="H28842" s="15"/>
      <c r="I28842" s="17"/>
    </row>
    <row r="28843" spans="1:9" x14ac:dyDescent="0.25">
      <c r="A28843" s="1">
        <v>41380</v>
      </c>
      <c r="B28843">
        <v>2013</v>
      </c>
      <c r="C28843">
        <v>4</v>
      </c>
      <c r="D28843">
        <v>16</v>
      </c>
      <c r="E28843" s="2">
        <v>17</v>
      </c>
      <c r="F28843" s="2">
        <v>3</v>
      </c>
      <c r="G28843" s="21">
        <v>2561</v>
      </c>
      <c r="H28843" s="15"/>
      <c r="I28843" s="17"/>
    </row>
    <row r="28844" spans="1:9" x14ac:dyDescent="0.25">
      <c r="A28844" s="1">
        <v>41380</v>
      </c>
      <c r="B28844">
        <v>2013</v>
      </c>
      <c r="C28844">
        <v>4</v>
      </c>
      <c r="D28844">
        <v>16</v>
      </c>
      <c r="E28844" s="2">
        <v>18</v>
      </c>
      <c r="F28844" s="2">
        <v>3</v>
      </c>
      <c r="G28844" s="21">
        <v>2562</v>
      </c>
      <c r="H28844" s="15"/>
      <c r="I28844" s="17"/>
    </row>
    <row r="28845" spans="1:9" x14ac:dyDescent="0.25">
      <c r="A28845" s="1">
        <v>41380</v>
      </c>
      <c r="B28845">
        <v>2013</v>
      </c>
      <c r="C28845">
        <v>4</v>
      </c>
      <c r="D28845">
        <v>16</v>
      </c>
      <c r="E28845" s="2">
        <v>19</v>
      </c>
      <c r="F28845" s="2">
        <v>3</v>
      </c>
      <c r="G28845" s="21">
        <v>2563</v>
      </c>
      <c r="H28845" s="15"/>
      <c r="I28845" s="17"/>
    </row>
    <row r="28846" spans="1:9" x14ac:dyDescent="0.25">
      <c r="A28846" s="1">
        <v>41380</v>
      </c>
      <c r="B28846">
        <v>2013</v>
      </c>
      <c r="C28846">
        <v>4</v>
      </c>
      <c r="D28846">
        <v>16</v>
      </c>
      <c r="E28846" s="2">
        <v>20</v>
      </c>
      <c r="F28846" s="2">
        <v>3</v>
      </c>
      <c r="G28846" s="21">
        <v>2564</v>
      </c>
      <c r="H28846" s="15"/>
      <c r="I28846" s="17"/>
    </row>
    <row r="28847" spans="1:9" x14ac:dyDescent="0.25">
      <c r="A28847" s="1">
        <v>41380</v>
      </c>
      <c r="B28847">
        <v>2013</v>
      </c>
      <c r="C28847">
        <v>4</v>
      </c>
      <c r="D28847">
        <v>16</v>
      </c>
      <c r="E28847" s="2">
        <v>21</v>
      </c>
      <c r="F28847" s="2">
        <v>3</v>
      </c>
      <c r="G28847" s="21">
        <v>2565</v>
      </c>
      <c r="H28847" s="15"/>
      <c r="I28847" s="17"/>
    </row>
    <row r="28848" spans="1:9" x14ac:dyDescent="0.25">
      <c r="A28848" s="1">
        <v>41380</v>
      </c>
      <c r="B28848">
        <v>2013</v>
      </c>
      <c r="C28848">
        <v>4</v>
      </c>
      <c r="D28848">
        <v>16</v>
      </c>
      <c r="E28848" s="2">
        <v>22</v>
      </c>
      <c r="F28848" s="2">
        <v>3</v>
      </c>
      <c r="G28848" s="21">
        <v>2566</v>
      </c>
      <c r="H28848" s="15"/>
      <c r="I28848" s="17"/>
    </row>
    <row r="28849" spans="1:9" x14ac:dyDescent="0.25">
      <c r="A28849" s="1">
        <v>41380</v>
      </c>
      <c r="B28849">
        <v>2013</v>
      </c>
      <c r="C28849">
        <v>4</v>
      </c>
      <c r="D28849">
        <v>16</v>
      </c>
      <c r="E28849" s="2">
        <v>23</v>
      </c>
      <c r="F28849" s="2">
        <v>3</v>
      </c>
      <c r="G28849" s="21">
        <v>2567</v>
      </c>
      <c r="H28849" s="15"/>
      <c r="I28849" s="17"/>
    </row>
    <row r="28850" spans="1:9" x14ac:dyDescent="0.25">
      <c r="A28850" s="1">
        <v>41380</v>
      </c>
      <c r="B28850">
        <v>2013</v>
      </c>
      <c r="C28850">
        <v>4</v>
      </c>
      <c r="D28850">
        <v>16</v>
      </c>
      <c r="E28850" s="2">
        <v>24</v>
      </c>
      <c r="F28850" s="2">
        <v>3</v>
      </c>
      <c r="G28850" s="21">
        <v>2568</v>
      </c>
      <c r="H28850" s="15"/>
      <c r="I28850" s="17"/>
    </row>
    <row r="28851" spans="1:9" x14ac:dyDescent="0.25">
      <c r="A28851" s="1">
        <v>41381</v>
      </c>
      <c r="B28851">
        <v>2013</v>
      </c>
      <c r="C28851">
        <v>4</v>
      </c>
      <c r="D28851">
        <v>17</v>
      </c>
      <c r="E28851" s="2">
        <v>1</v>
      </c>
      <c r="F28851" s="2">
        <v>4</v>
      </c>
      <c r="G28851" s="21">
        <v>2569</v>
      </c>
      <c r="H28851" s="15"/>
      <c r="I28851" s="17"/>
    </row>
    <row r="28852" spans="1:9" x14ac:dyDescent="0.25">
      <c r="A28852" s="1">
        <v>41381</v>
      </c>
      <c r="B28852">
        <v>2013</v>
      </c>
      <c r="C28852">
        <v>4</v>
      </c>
      <c r="D28852">
        <v>17</v>
      </c>
      <c r="E28852" s="2">
        <v>2</v>
      </c>
      <c r="F28852" s="2">
        <v>4</v>
      </c>
      <c r="G28852" s="21">
        <v>2570</v>
      </c>
      <c r="H28852" s="15"/>
      <c r="I28852" s="17"/>
    </row>
    <row r="28853" spans="1:9" x14ac:dyDescent="0.25">
      <c r="A28853" s="1">
        <v>41381</v>
      </c>
      <c r="B28853">
        <v>2013</v>
      </c>
      <c r="C28853">
        <v>4</v>
      </c>
      <c r="D28853">
        <v>17</v>
      </c>
      <c r="E28853" s="2">
        <v>3</v>
      </c>
      <c r="F28853" s="2">
        <v>4</v>
      </c>
      <c r="G28853" s="21">
        <v>2571</v>
      </c>
      <c r="H28853" s="15"/>
      <c r="I28853" s="17"/>
    </row>
    <row r="28854" spans="1:9" x14ac:dyDescent="0.25">
      <c r="A28854" s="1">
        <v>41381</v>
      </c>
      <c r="B28854">
        <v>2013</v>
      </c>
      <c r="C28854">
        <v>4</v>
      </c>
      <c r="D28854">
        <v>17</v>
      </c>
      <c r="E28854" s="2">
        <v>4</v>
      </c>
      <c r="F28854" s="2">
        <v>4</v>
      </c>
      <c r="G28854" s="21">
        <v>2572</v>
      </c>
      <c r="H28854" s="15"/>
      <c r="I28854" s="17"/>
    </row>
    <row r="28855" spans="1:9" x14ac:dyDescent="0.25">
      <c r="A28855" s="1">
        <v>41381</v>
      </c>
      <c r="B28855">
        <v>2013</v>
      </c>
      <c r="C28855">
        <v>4</v>
      </c>
      <c r="D28855">
        <v>17</v>
      </c>
      <c r="E28855" s="2">
        <v>5</v>
      </c>
      <c r="F28855" s="2">
        <v>4</v>
      </c>
      <c r="G28855" s="21">
        <v>2573</v>
      </c>
      <c r="H28855" s="15"/>
      <c r="I28855" s="17"/>
    </row>
    <row r="28856" spans="1:9" x14ac:dyDescent="0.25">
      <c r="A28856" s="1">
        <v>41381</v>
      </c>
      <c r="B28856">
        <v>2013</v>
      </c>
      <c r="C28856">
        <v>4</v>
      </c>
      <c r="D28856">
        <v>17</v>
      </c>
      <c r="E28856" s="2">
        <v>6</v>
      </c>
      <c r="F28856" s="2">
        <v>4</v>
      </c>
      <c r="G28856" s="21">
        <v>2574</v>
      </c>
      <c r="H28856" s="15"/>
      <c r="I28856" s="17"/>
    </row>
    <row r="28857" spans="1:9" x14ac:dyDescent="0.25">
      <c r="A28857" s="1">
        <v>41381</v>
      </c>
      <c r="B28857">
        <v>2013</v>
      </c>
      <c r="C28857">
        <v>4</v>
      </c>
      <c r="D28857">
        <v>17</v>
      </c>
      <c r="E28857" s="2">
        <v>7</v>
      </c>
      <c r="F28857" s="2">
        <v>4</v>
      </c>
      <c r="G28857" s="21">
        <v>2575</v>
      </c>
      <c r="H28857" s="15"/>
      <c r="I28857" s="17"/>
    </row>
    <row r="28858" spans="1:9" x14ac:dyDescent="0.25">
      <c r="A28858" s="1">
        <v>41381</v>
      </c>
      <c r="B28858">
        <v>2013</v>
      </c>
      <c r="C28858">
        <v>4</v>
      </c>
      <c r="D28858">
        <v>17</v>
      </c>
      <c r="E28858" s="2">
        <v>8</v>
      </c>
      <c r="F28858" s="2">
        <v>4</v>
      </c>
      <c r="G28858" s="21">
        <v>2576</v>
      </c>
      <c r="H28858" s="15"/>
      <c r="I28858" s="17"/>
    </row>
    <row r="28859" spans="1:9" x14ac:dyDescent="0.25">
      <c r="A28859" s="1">
        <v>41381</v>
      </c>
      <c r="B28859">
        <v>2013</v>
      </c>
      <c r="C28859">
        <v>4</v>
      </c>
      <c r="D28859">
        <v>17</v>
      </c>
      <c r="E28859" s="2">
        <v>9</v>
      </c>
      <c r="F28859" s="2">
        <v>4</v>
      </c>
      <c r="G28859" s="21">
        <v>2577</v>
      </c>
      <c r="H28859" s="15"/>
      <c r="I28859" s="17"/>
    </row>
    <row r="28860" spans="1:9" x14ac:dyDescent="0.25">
      <c r="A28860" s="1">
        <v>41381</v>
      </c>
      <c r="B28860">
        <v>2013</v>
      </c>
      <c r="C28860">
        <v>4</v>
      </c>
      <c r="D28860">
        <v>17</v>
      </c>
      <c r="E28860" s="2">
        <v>10</v>
      </c>
      <c r="F28860" s="2">
        <v>4</v>
      </c>
      <c r="G28860" s="21">
        <v>2578</v>
      </c>
      <c r="H28860" s="15"/>
      <c r="I28860" s="17"/>
    </row>
    <row r="28861" spans="1:9" x14ac:dyDescent="0.25">
      <c r="A28861" s="1">
        <v>41381</v>
      </c>
      <c r="B28861">
        <v>2013</v>
      </c>
      <c r="C28861">
        <v>4</v>
      </c>
      <c r="D28861">
        <v>17</v>
      </c>
      <c r="E28861" s="2">
        <v>11</v>
      </c>
      <c r="F28861" s="2">
        <v>4</v>
      </c>
      <c r="G28861" s="21">
        <v>2579</v>
      </c>
      <c r="H28861" s="15"/>
      <c r="I28861" s="17"/>
    </row>
    <row r="28862" spans="1:9" x14ac:dyDescent="0.25">
      <c r="A28862" s="1">
        <v>41381</v>
      </c>
      <c r="B28862">
        <v>2013</v>
      </c>
      <c r="C28862">
        <v>4</v>
      </c>
      <c r="D28862">
        <v>17</v>
      </c>
      <c r="E28862" s="2">
        <v>12</v>
      </c>
      <c r="F28862" s="2">
        <v>4</v>
      </c>
      <c r="G28862" s="21">
        <v>2580</v>
      </c>
      <c r="H28862" s="15"/>
      <c r="I28862" s="17"/>
    </row>
    <row r="28863" spans="1:9" x14ac:dyDescent="0.25">
      <c r="A28863" s="1">
        <v>41381</v>
      </c>
      <c r="B28863">
        <v>2013</v>
      </c>
      <c r="C28863">
        <v>4</v>
      </c>
      <c r="D28863">
        <v>17</v>
      </c>
      <c r="E28863" s="2">
        <v>13</v>
      </c>
      <c r="F28863" s="2">
        <v>4</v>
      </c>
      <c r="G28863" s="21">
        <v>2581</v>
      </c>
      <c r="H28863" s="15"/>
      <c r="I28863" s="17"/>
    </row>
    <row r="28864" spans="1:9" x14ac:dyDescent="0.25">
      <c r="A28864" s="1">
        <v>41381</v>
      </c>
      <c r="B28864">
        <v>2013</v>
      </c>
      <c r="C28864">
        <v>4</v>
      </c>
      <c r="D28864">
        <v>17</v>
      </c>
      <c r="E28864" s="2">
        <v>14</v>
      </c>
      <c r="F28864" s="2">
        <v>4</v>
      </c>
      <c r="G28864" s="21">
        <v>2582</v>
      </c>
      <c r="H28864" s="15"/>
      <c r="I28864" s="17"/>
    </row>
    <row r="28865" spans="1:9" x14ac:dyDescent="0.25">
      <c r="A28865" s="1">
        <v>41381</v>
      </c>
      <c r="B28865">
        <v>2013</v>
      </c>
      <c r="C28865">
        <v>4</v>
      </c>
      <c r="D28865">
        <v>17</v>
      </c>
      <c r="E28865" s="2">
        <v>15</v>
      </c>
      <c r="F28865" s="2">
        <v>4</v>
      </c>
      <c r="G28865" s="21">
        <v>2583</v>
      </c>
      <c r="H28865" s="15"/>
      <c r="I28865" s="17"/>
    </row>
    <row r="28866" spans="1:9" x14ac:dyDescent="0.25">
      <c r="A28866" s="1">
        <v>41381</v>
      </c>
      <c r="B28866">
        <v>2013</v>
      </c>
      <c r="C28866">
        <v>4</v>
      </c>
      <c r="D28866">
        <v>17</v>
      </c>
      <c r="E28866" s="2">
        <v>16</v>
      </c>
      <c r="F28866" s="2">
        <v>4</v>
      </c>
      <c r="G28866" s="21">
        <v>2584</v>
      </c>
      <c r="H28866" s="15"/>
      <c r="I28866" s="17"/>
    </row>
    <row r="28867" spans="1:9" x14ac:dyDescent="0.25">
      <c r="A28867" s="1">
        <v>41381</v>
      </c>
      <c r="B28867">
        <v>2013</v>
      </c>
      <c r="C28867">
        <v>4</v>
      </c>
      <c r="D28867">
        <v>17</v>
      </c>
      <c r="E28867" s="2">
        <v>17</v>
      </c>
      <c r="F28867" s="2">
        <v>4</v>
      </c>
      <c r="G28867" s="21">
        <v>2585</v>
      </c>
      <c r="H28867" s="15"/>
      <c r="I28867" s="17"/>
    </row>
    <row r="28868" spans="1:9" x14ac:dyDescent="0.25">
      <c r="A28868" s="1">
        <v>41381</v>
      </c>
      <c r="B28868">
        <v>2013</v>
      </c>
      <c r="C28868">
        <v>4</v>
      </c>
      <c r="D28868">
        <v>17</v>
      </c>
      <c r="E28868" s="2">
        <v>18</v>
      </c>
      <c r="F28868" s="2">
        <v>4</v>
      </c>
      <c r="G28868" s="21">
        <v>2586</v>
      </c>
      <c r="H28868" s="15"/>
      <c r="I28868" s="17"/>
    </row>
    <row r="28869" spans="1:9" x14ac:dyDescent="0.25">
      <c r="A28869" s="1">
        <v>41381</v>
      </c>
      <c r="B28869">
        <v>2013</v>
      </c>
      <c r="C28869">
        <v>4</v>
      </c>
      <c r="D28869">
        <v>17</v>
      </c>
      <c r="E28869" s="2">
        <v>19</v>
      </c>
      <c r="F28869" s="2">
        <v>4</v>
      </c>
      <c r="G28869" s="21">
        <v>2587</v>
      </c>
      <c r="H28869" s="15"/>
      <c r="I28869" s="17"/>
    </row>
    <row r="28870" spans="1:9" x14ac:dyDescent="0.25">
      <c r="A28870" s="1">
        <v>41381</v>
      </c>
      <c r="B28870">
        <v>2013</v>
      </c>
      <c r="C28870">
        <v>4</v>
      </c>
      <c r="D28870">
        <v>17</v>
      </c>
      <c r="E28870" s="2">
        <v>20</v>
      </c>
      <c r="F28870" s="2">
        <v>4</v>
      </c>
      <c r="G28870" s="21">
        <v>2588</v>
      </c>
      <c r="H28870" s="15"/>
      <c r="I28870" s="17"/>
    </row>
    <row r="28871" spans="1:9" x14ac:dyDescent="0.25">
      <c r="A28871" s="1">
        <v>41381</v>
      </c>
      <c r="B28871">
        <v>2013</v>
      </c>
      <c r="C28871">
        <v>4</v>
      </c>
      <c r="D28871">
        <v>17</v>
      </c>
      <c r="E28871" s="2">
        <v>21</v>
      </c>
      <c r="F28871" s="2">
        <v>4</v>
      </c>
      <c r="G28871" s="21">
        <v>2589</v>
      </c>
      <c r="H28871" s="15"/>
      <c r="I28871" s="17"/>
    </row>
    <row r="28872" spans="1:9" x14ac:dyDescent="0.25">
      <c r="A28872" s="1">
        <v>41381</v>
      </c>
      <c r="B28872">
        <v>2013</v>
      </c>
      <c r="C28872">
        <v>4</v>
      </c>
      <c r="D28872">
        <v>17</v>
      </c>
      <c r="E28872" s="2">
        <v>22</v>
      </c>
      <c r="F28872" s="2">
        <v>4</v>
      </c>
      <c r="G28872" s="21">
        <v>2590</v>
      </c>
      <c r="H28872" s="15"/>
      <c r="I28872" s="17"/>
    </row>
    <row r="28873" spans="1:9" x14ac:dyDescent="0.25">
      <c r="A28873" s="1">
        <v>41381</v>
      </c>
      <c r="B28873">
        <v>2013</v>
      </c>
      <c r="C28873">
        <v>4</v>
      </c>
      <c r="D28873">
        <v>17</v>
      </c>
      <c r="E28873" s="2">
        <v>23</v>
      </c>
      <c r="F28873" s="2">
        <v>4</v>
      </c>
      <c r="G28873" s="21">
        <v>2591</v>
      </c>
      <c r="H28873" s="15"/>
      <c r="I28873" s="17"/>
    </row>
    <row r="28874" spans="1:9" x14ac:dyDescent="0.25">
      <c r="A28874" s="1">
        <v>41381</v>
      </c>
      <c r="B28874">
        <v>2013</v>
      </c>
      <c r="C28874">
        <v>4</v>
      </c>
      <c r="D28874">
        <v>17</v>
      </c>
      <c r="E28874" s="2">
        <v>24</v>
      </c>
      <c r="F28874" s="2">
        <v>4</v>
      </c>
      <c r="G28874" s="21">
        <v>2592</v>
      </c>
      <c r="H28874" s="15"/>
      <c r="I28874" s="17"/>
    </row>
    <row r="28875" spans="1:9" x14ac:dyDescent="0.25">
      <c r="A28875" s="1">
        <v>41382</v>
      </c>
      <c r="B28875">
        <v>2013</v>
      </c>
      <c r="C28875">
        <v>4</v>
      </c>
      <c r="D28875">
        <v>18</v>
      </c>
      <c r="E28875" s="2">
        <v>1</v>
      </c>
      <c r="F28875" s="2">
        <v>5</v>
      </c>
      <c r="G28875" s="21">
        <v>2593</v>
      </c>
      <c r="H28875" s="15"/>
      <c r="I28875" s="17"/>
    </row>
    <row r="28876" spans="1:9" x14ac:dyDescent="0.25">
      <c r="A28876" s="1">
        <v>41382</v>
      </c>
      <c r="B28876">
        <v>2013</v>
      </c>
      <c r="C28876">
        <v>4</v>
      </c>
      <c r="D28876">
        <v>18</v>
      </c>
      <c r="E28876" s="2">
        <v>2</v>
      </c>
      <c r="F28876" s="2">
        <v>5</v>
      </c>
      <c r="G28876" s="21">
        <v>2594</v>
      </c>
      <c r="H28876" s="15"/>
      <c r="I28876" s="17"/>
    </row>
    <row r="28877" spans="1:9" x14ac:dyDescent="0.25">
      <c r="A28877" s="1">
        <v>41382</v>
      </c>
      <c r="B28877">
        <v>2013</v>
      </c>
      <c r="C28877">
        <v>4</v>
      </c>
      <c r="D28877">
        <v>18</v>
      </c>
      <c r="E28877" s="2">
        <v>3</v>
      </c>
      <c r="F28877" s="2">
        <v>5</v>
      </c>
      <c r="G28877" s="21">
        <v>2595</v>
      </c>
      <c r="H28877" s="15"/>
      <c r="I28877" s="17"/>
    </row>
    <row r="28878" spans="1:9" x14ac:dyDescent="0.25">
      <c r="A28878" s="1">
        <v>41382</v>
      </c>
      <c r="B28878">
        <v>2013</v>
      </c>
      <c r="C28878">
        <v>4</v>
      </c>
      <c r="D28878">
        <v>18</v>
      </c>
      <c r="E28878" s="2">
        <v>4</v>
      </c>
      <c r="F28878" s="2">
        <v>5</v>
      </c>
      <c r="G28878" s="21">
        <v>2596</v>
      </c>
      <c r="H28878" s="15"/>
      <c r="I28878" s="17"/>
    </row>
    <row r="28879" spans="1:9" x14ac:dyDescent="0.25">
      <c r="A28879" s="1">
        <v>41382</v>
      </c>
      <c r="B28879">
        <v>2013</v>
      </c>
      <c r="C28879">
        <v>4</v>
      </c>
      <c r="D28879">
        <v>18</v>
      </c>
      <c r="E28879" s="2">
        <v>5</v>
      </c>
      <c r="F28879" s="2">
        <v>5</v>
      </c>
      <c r="G28879" s="21">
        <v>2597</v>
      </c>
      <c r="H28879" s="15"/>
      <c r="I28879" s="17"/>
    </row>
    <row r="28880" spans="1:9" x14ac:dyDescent="0.25">
      <c r="A28880" s="1">
        <v>41382</v>
      </c>
      <c r="B28880">
        <v>2013</v>
      </c>
      <c r="C28880">
        <v>4</v>
      </c>
      <c r="D28880">
        <v>18</v>
      </c>
      <c r="E28880" s="2">
        <v>6</v>
      </c>
      <c r="F28880" s="2">
        <v>5</v>
      </c>
      <c r="G28880" s="21">
        <v>2598</v>
      </c>
      <c r="H28880" s="15"/>
      <c r="I28880" s="17"/>
    </row>
    <row r="28881" spans="1:9" x14ac:dyDescent="0.25">
      <c r="A28881" s="1">
        <v>41382</v>
      </c>
      <c r="B28881">
        <v>2013</v>
      </c>
      <c r="C28881">
        <v>4</v>
      </c>
      <c r="D28881">
        <v>18</v>
      </c>
      <c r="E28881" s="2">
        <v>7</v>
      </c>
      <c r="F28881" s="2">
        <v>5</v>
      </c>
      <c r="G28881" s="21">
        <v>2599</v>
      </c>
      <c r="H28881" s="15"/>
      <c r="I28881" s="17"/>
    </row>
    <row r="28882" spans="1:9" x14ac:dyDescent="0.25">
      <c r="A28882" s="1">
        <v>41382</v>
      </c>
      <c r="B28882">
        <v>2013</v>
      </c>
      <c r="C28882">
        <v>4</v>
      </c>
      <c r="D28882">
        <v>18</v>
      </c>
      <c r="E28882" s="2">
        <v>8</v>
      </c>
      <c r="F28882" s="2">
        <v>5</v>
      </c>
      <c r="G28882" s="21">
        <v>2600</v>
      </c>
      <c r="H28882" s="15"/>
      <c r="I28882" s="17"/>
    </row>
    <row r="28883" spans="1:9" x14ac:dyDescent="0.25">
      <c r="A28883" s="1">
        <v>41382</v>
      </c>
      <c r="B28883">
        <v>2013</v>
      </c>
      <c r="C28883">
        <v>4</v>
      </c>
      <c r="D28883">
        <v>18</v>
      </c>
      <c r="E28883" s="2">
        <v>9</v>
      </c>
      <c r="F28883" s="2">
        <v>5</v>
      </c>
      <c r="G28883" s="21">
        <v>2601</v>
      </c>
      <c r="H28883" s="15"/>
      <c r="I28883" s="17"/>
    </row>
    <row r="28884" spans="1:9" x14ac:dyDescent="0.25">
      <c r="A28884" s="1">
        <v>41382</v>
      </c>
      <c r="B28884">
        <v>2013</v>
      </c>
      <c r="C28884">
        <v>4</v>
      </c>
      <c r="D28884">
        <v>18</v>
      </c>
      <c r="E28884" s="2">
        <v>10</v>
      </c>
      <c r="F28884" s="2">
        <v>5</v>
      </c>
      <c r="G28884" s="21">
        <v>2602</v>
      </c>
      <c r="H28884" s="15"/>
      <c r="I28884" s="17"/>
    </row>
    <row r="28885" spans="1:9" x14ac:dyDescent="0.25">
      <c r="A28885" s="1">
        <v>41382</v>
      </c>
      <c r="B28885">
        <v>2013</v>
      </c>
      <c r="C28885">
        <v>4</v>
      </c>
      <c r="D28885">
        <v>18</v>
      </c>
      <c r="E28885" s="2">
        <v>11</v>
      </c>
      <c r="F28885" s="2">
        <v>5</v>
      </c>
      <c r="G28885" s="21">
        <v>2603</v>
      </c>
      <c r="H28885" s="15"/>
      <c r="I28885" s="17"/>
    </row>
    <row r="28886" spans="1:9" x14ac:dyDescent="0.25">
      <c r="A28886" s="1">
        <v>41382</v>
      </c>
      <c r="B28886">
        <v>2013</v>
      </c>
      <c r="C28886">
        <v>4</v>
      </c>
      <c r="D28886">
        <v>18</v>
      </c>
      <c r="E28886" s="2">
        <v>12</v>
      </c>
      <c r="F28886" s="2">
        <v>5</v>
      </c>
      <c r="G28886" s="21">
        <v>2604</v>
      </c>
      <c r="H28886" s="15"/>
      <c r="I28886" s="17"/>
    </row>
    <row r="28887" spans="1:9" x14ac:dyDescent="0.25">
      <c r="A28887" s="1">
        <v>41382</v>
      </c>
      <c r="B28887">
        <v>2013</v>
      </c>
      <c r="C28887">
        <v>4</v>
      </c>
      <c r="D28887">
        <v>18</v>
      </c>
      <c r="E28887" s="2">
        <v>13</v>
      </c>
      <c r="F28887" s="2">
        <v>5</v>
      </c>
      <c r="G28887" s="21">
        <v>2605</v>
      </c>
      <c r="H28887" s="15"/>
      <c r="I28887" s="17"/>
    </row>
    <row r="28888" spans="1:9" x14ac:dyDescent="0.25">
      <c r="A28888" s="1">
        <v>41382</v>
      </c>
      <c r="B28888">
        <v>2013</v>
      </c>
      <c r="C28888">
        <v>4</v>
      </c>
      <c r="D28888">
        <v>18</v>
      </c>
      <c r="E28888" s="2">
        <v>14</v>
      </c>
      <c r="F28888" s="2">
        <v>5</v>
      </c>
      <c r="G28888" s="21">
        <v>2606</v>
      </c>
      <c r="H28888" s="15"/>
      <c r="I28888" s="17"/>
    </row>
    <row r="28889" spans="1:9" x14ac:dyDescent="0.25">
      <c r="A28889" s="1">
        <v>41382</v>
      </c>
      <c r="B28889">
        <v>2013</v>
      </c>
      <c r="C28889">
        <v>4</v>
      </c>
      <c r="D28889">
        <v>18</v>
      </c>
      <c r="E28889" s="2">
        <v>15</v>
      </c>
      <c r="F28889" s="2">
        <v>5</v>
      </c>
      <c r="G28889" s="21">
        <v>2607</v>
      </c>
      <c r="H28889" s="15"/>
      <c r="I28889" s="17"/>
    </row>
    <row r="28890" spans="1:9" x14ac:dyDescent="0.25">
      <c r="A28890" s="1">
        <v>41382</v>
      </c>
      <c r="B28890">
        <v>2013</v>
      </c>
      <c r="C28890">
        <v>4</v>
      </c>
      <c r="D28890">
        <v>18</v>
      </c>
      <c r="E28890" s="2">
        <v>16</v>
      </c>
      <c r="F28890" s="2">
        <v>5</v>
      </c>
      <c r="G28890" s="21">
        <v>2608</v>
      </c>
      <c r="H28890" s="15"/>
      <c r="I28890" s="17"/>
    </row>
    <row r="28891" spans="1:9" x14ac:dyDescent="0.25">
      <c r="A28891" s="1">
        <v>41382</v>
      </c>
      <c r="B28891">
        <v>2013</v>
      </c>
      <c r="C28891">
        <v>4</v>
      </c>
      <c r="D28891">
        <v>18</v>
      </c>
      <c r="E28891" s="2">
        <v>17</v>
      </c>
      <c r="F28891" s="2">
        <v>5</v>
      </c>
      <c r="G28891" s="21">
        <v>2609</v>
      </c>
      <c r="H28891" s="15"/>
      <c r="I28891" s="17"/>
    </row>
    <row r="28892" spans="1:9" x14ac:dyDescent="0.25">
      <c r="A28892" s="1">
        <v>41382</v>
      </c>
      <c r="B28892">
        <v>2013</v>
      </c>
      <c r="C28892">
        <v>4</v>
      </c>
      <c r="D28892">
        <v>18</v>
      </c>
      <c r="E28892" s="2">
        <v>18</v>
      </c>
      <c r="F28892" s="2">
        <v>5</v>
      </c>
      <c r="G28892" s="21">
        <v>2610</v>
      </c>
      <c r="H28892" s="15"/>
      <c r="I28892" s="17"/>
    </row>
    <row r="28893" spans="1:9" x14ac:dyDescent="0.25">
      <c r="A28893" s="1">
        <v>41382</v>
      </c>
      <c r="B28893">
        <v>2013</v>
      </c>
      <c r="C28893">
        <v>4</v>
      </c>
      <c r="D28893">
        <v>18</v>
      </c>
      <c r="E28893" s="2">
        <v>19</v>
      </c>
      <c r="F28893" s="2">
        <v>5</v>
      </c>
      <c r="G28893" s="21">
        <v>2611</v>
      </c>
      <c r="H28893" s="15"/>
      <c r="I28893" s="17"/>
    </row>
    <row r="28894" spans="1:9" x14ac:dyDescent="0.25">
      <c r="A28894" s="1">
        <v>41382</v>
      </c>
      <c r="B28894">
        <v>2013</v>
      </c>
      <c r="C28894">
        <v>4</v>
      </c>
      <c r="D28894">
        <v>18</v>
      </c>
      <c r="E28894" s="2">
        <v>20</v>
      </c>
      <c r="F28894" s="2">
        <v>5</v>
      </c>
      <c r="G28894" s="21">
        <v>2612</v>
      </c>
      <c r="H28894" s="15"/>
      <c r="I28894" s="17"/>
    </row>
    <row r="28895" spans="1:9" x14ac:dyDescent="0.25">
      <c r="A28895" s="1">
        <v>41382</v>
      </c>
      <c r="B28895">
        <v>2013</v>
      </c>
      <c r="C28895">
        <v>4</v>
      </c>
      <c r="D28895">
        <v>18</v>
      </c>
      <c r="E28895" s="2">
        <v>21</v>
      </c>
      <c r="F28895" s="2">
        <v>5</v>
      </c>
      <c r="G28895" s="21">
        <v>2613</v>
      </c>
      <c r="H28895" s="15"/>
      <c r="I28895" s="17"/>
    </row>
    <row r="28896" spans="1:9" x14ac:dyDescent="0.25">
      <c r="A28896" s="1">
        <v>41382</v>
      </c>
      <c r="B28896">
        <v>2013</v>
      </c>
      <c r="C28896">
        <v>4</v>
      </c>
      <c r="D28896">
        <v>18</v>
      </c>
      <c r="E28896" s="2">
        <v>22</v>
      </c>
      <c r="F28896" s="2">
        <v>5</v>
      </c>
      <c r="G28896" s="21">
        <v>2614</v>
      </c>
      <c r="H28896" s="15"/>
      <c r="I28896" s="17"/>
    </row>
    <row r="28897" spans="1:9" x14ac:dyDescent="0.25">
      <c r="A28897" s="1">
        <v>41382</v>
      </c>
      <c r="B28897">
        <v>2013</v>
      </c>
      <c r="C28897">
        <v>4</v>
      </c>
      <c r="D28897">
        <v>18</v>
      </c>
      <c r="E28897" s="2">
        <v>23</v>
      </c>
      <c r="F28897" s="2">
        <v>5</v>
      </c>
      <c r="G28897" s="21">
        <v>2615</v>
      </c>
      <c r="H28897" s="15"/>
      <c r="I28897" s="17"/>
    </row>
    <row r="28898" spans="1:9" x14ac:dyDescent="0.25">
      <c r="A28898" s="1">
        <v>41382</v>
      </c>
      <c r="B28898">
        <v>2013</v>
      </c>
      <c r="C28898">
        <v>4</v>
      </c>
      <c r="D28898">
        <v>18</v>
      </c>
      <c r="E28898" s="2">
        <v>24</v>
      </c>
      <c r="F28898" s="2">
        <v>5</v>
      </c>
      <c r="G28898" s="21">
        <v>2616</v>
      </c>
      <c r="H28898" s="15"/>
      <c r="I28898" s="17"/>
    </row>
    <row r="28899" spans="1:9" x14ac:dyDescent="0.25">
      <c r="A28899" s="1">
        <v>41383</v>
      </c>
      <c r="B28899">
        <v>2013</v>
      </c>
      <c r="C28899">
        <v>4</v>
      </c>
      <c r="D28899">
        <v>19</v>
      </c>
      <c r="E28899" s="2">
        <v>1</v>
      </c>
      <c r="F28899" s="2">
        <v>6</v>
      </c>
      <c r="G28899" s="21">
        <v>2617</v>
      </c>
      <c r="H28899" s="15"/>
      <c r="I28899" s="17"/>
    </row>
    <row r="28900" spans="1:9" x14ac:dyDescent="0.25">
      <c r="A28900" s="1">
        <v>41383</v>
      </c>
      <c r="B28900">
        <v>2013</v>
      </c>
      <c r="C28900">
        <v>4</v>
      </c>
      <c r="D28900">
        <v>19</v>
      </c>
      <c r="E28900" s="2">
        <v>2</v>
      </c>
      <c r="F28900" s="2">
        <v>6</v>
      </c>
      <c r="G28900" s="21">
        <v>2618</v>
      </c>
      <c r="H28900" s="15"/>
      <c r="I28900" s="17"/>
    </row>
    <row r="28901" spans="1:9" x14ac:dyDescent="0.25">
      <c r="A28901" s="1">
        <v>41383</v>
      </c>
      <c r="B28901">
        <v>2013</v>
      </c>
      <c r="C28901">
        <v>4</v>
      </c>
      <c r="D28901">
        <v>19</v>
      </c>
      <c r="E28901" s="2">
        <v>3</v>
      </c>
      <c r="F28901" s="2">
        <v>6</v>
      </c>
      <c r="G28901" s="21">
        <v>2619</v>
      </c>
      <c r="H28901" s="15"/>
      <c r="I28901" s="17"/>
    </row>
    <row r="28902" spans="1:9" x14ac:dyDescent="0.25">
      <c r="A28902" s="1">
        <v>41383</v>
      </c>
      <c r="B28902">
        <v>2013</v>
      </c>
      <c r="C28902">
        <v>4</v>
      </c>
      <c r="D28902">
        <v>19</v>
      </c>
      <c r="E28902" s="2">
        <v>4</v>
      </c>
      <c r="F28902" s="2">
        <v>6</v>
      </c>
      <c r="G28902" s="21">
        <v>2620</v>
      </c>
      <c r="H28902" s="15"/>
      <c r="I28902" s="17"/>
    </row>
    <row r="28903" spans="1:9" x14ac:dyDescent="0.25">
      <c r="A28903" s="1">
        <v>41383</v>
      </c>
      <c r="B28903">
        <v>2013</v>
      </c>
      <c r="C28903">
        <v>4</v>
      </c>
      <c r="D28903">
        <v>19</v>
      </c>
      <c r="E28903" s="2">
        <v>5</v>
      </c>
      <c r="F28903" s="2">
        <v>6</v>
      </c>
      <c r="G28903" s="21">
        <v>2621</v>
      </c>
      <c r="H28903" s="15"/>
      <c r="I28903" s="17"/>
    </row>
    <row r="28904" spans="1:9" x14ac:dyDescent="0.25">
      <c r="A28904" s="1">
        <v>41383</v>
      </c>
      <c r="B28904">
        <v>2013</v>
      </c>
      <c r="C28904">
        <v>4</v>
      </c>
      <c r="D28904">
        <v>19</v>
      </c>
      <c r="E28904" s="2">
        <v>6</v>
      </c>
      <c r="F28904" s="2">
        <v>6</v>
      </c>
      <c r="G28904" s="21">
        <v>2622</v>
      </c>
      <c r="H28904" s="15"/>
      <c r="I28904" s="17"/>
    </row>
    <row r="28905" spans="1:9" x14ac:dyDescent="0.25">
      <c r="A28905" s="1">
        <v>41383</v>
      </c>
      <c r="B28905">
        <v>2013</v>
      </c>
      <c r="C28905">
        <v>4</v>
      </c>
      <c r="D28905">
        <v>19</v>
      </c>
      <c r="E28905" s="2">
        <v>7</v>
      </c>
      <c r="F28905" s="2">
        <v>6</v>
      </c>
      <c r="G28905" s="21">
        <v>2623</v>
      </c>
      <c r="H28905" s="15"/>
      <c r="I28905" s="17"/>
    </row>
    <row r="28906" spans="1:9" x14ac:dyDescent="0.25">
      <c r="A28906" s="1">
        <v>41383</v>
      </c>
      <c r="B28906">
        <v>2013</v>
      </c>
      <c r="C28906">
        <v>4</v>
      </c>
      <c r="D28906">
        <v>19</v>
      </c>
      <c r="E28906" s="2">
        <v>8</v>
      </c>
      <c r="F28906" s="2">
        <v>6</v>
      </c>
      <c r="G28906" s="21">
        <v>2624</v>
      </c>
      <c r="H28906" s="15"/>
      <c r="I28906" s="17"/>
    </row>
    <row r="28907" spans="1:9" x14ac:dyDescent="0.25">
      <c r="A28907" s="1">
        <v>41383</v>
      </c>
      <c r="B28907">
        <v>2013</v>
      </c>
      <c r="C28907">
        <v>4</v>
      </c>
      <c r="D28907">
        <v>19</v>
      </c>
      <c r="E28907" s="2">
        <v>9</v>
      </c>
      <c r="F28907" s="2">
        <v>6</v>
      </c>
      <c r="G28907" s="21">
        <v>2625</v>
      </c>
      <c r="H28907" s="15"/>
      <c r="I28907" s="17"/>
    </row>
    <row r="28908" spans="1:9" x14ac:dyDescent="0.25">
      <c r="A28908" s="1">
        <v>41383</v>
      </c>
      <c r="B28908">
        <v>2013</v>
      </c>
      <c r="C28908">
        <v>4</v>
      </c>
      <c r="D28908">
        <v>19</v>
      </c>
      <c r="E28908" s="2">
        <v>10</v>
      </c>
      <c r="F28908" s="2">
        <v>6</v>
      </c>
      <c r="G28908" s="21">
        <v>2626</v>
      </c>
      <c r="H28908" s="15"/>
      <c r="I28908" s="17"/>
    </row>
    <row r="28909" spans="1:9" x14ac:dyDescent="0.25">
      <c r="A28909" s="1">
        <v>41383</v>
      </c>
      <c r="B28909">
        <v>2013</v>
      </c>
      <c r="C28909">
        <v>4</v>
      </c>
      <c r="D28909">
        <v>19</v>
      </c>
      <c r="E28909" s="2">
        <v>11</v>
      </c>
      <c r="F28909" s="2">
        <v>6</v>
      </c>
      <c r="G28909" s="21">
        <v>2627</v>
      </c>
      <c r="H28909" s="15"/>
      <c r="I28909" s="17"/>
    </row>
    <row r="28910" spans="1:9" x14ac:dyDescent="0.25">
      <c r="A28910" s="1">
        <v>41383</v>
      </c>
      <c r="B28910">
        <v>2013</v>
      </c>
      <c r="C28910">
        <v>4</v>
      </c>
      <c r="D28910">
        <v>19</v>
      </c>
      <c r="E28910" s="2">
        <v>12</v>
      </c>
      <c r="F28910" s="2">
        <v>6</v>
      </c>
      <c r="G28910" s="21">
        <v>2628</v>
      </c>
      <c r="H28910" s="15"/>
      <c r="I28910" s="17"/>
    </row>
    <row r="28911" spans="1:9" x14ac:dyDescent="0.25">
      <c r="A28911" s="1">
        <v>41383</v>
      </c>
      <c r="B28911">
        <v>2013</v>
      </c>
      <c r="C28911">
        <v>4</v>
      </c>
      <c r="D28911">
        <v>19</v>
      </c>
      <c r="E28911" s="2">
        <v>13</v>
      </c>
      <c r="F28911" s="2">
        <v>6</v>
      </c>
      <c r="G28911" s="21">
        <v>2629</v>
      </c>
      <c r="H28911" s="15"/>
      <c r="I28911" s="17"/>
    </row>
    <row r="28912" spans="1:9" x14ac:dyDescent="0.25">
      <c r="A28912" s="1">
        <v>41383</v>
      </c>
      <c r="B28912">
        <v>2013</v>
      </c>
      <c r="C28912">
        <v>4</v>
      </c>
      <c r="D28912">
        <v>19</v>
      </c>
      <c r="E28912" s="2">
        <v>14</v>
      </c>
      <c r="F28912" s="2">
        <v>6</v>
      </c>
      <c r="G28912" s="21">
        <v>2630</v>
      </c>
      <c r="H28912" s="15"/>
      <c r="I28912" s="17"/>
    </row>
    <row r="28913" spans="1:9" x14ac:dyDescent="0.25">
      <c r="A28913" s="1">
        <v>41383</v>
      </c>
      <c r="B28913">
        <v>2013</v>
      </c>
      <c r="C28913">
        <v>4</v>
      </c>
      <c r="D28913">
        <v>19</v>
      </c>
      <c r="E28913" s="2">
        <v>15</v>
      </c>
      <c r="F28913" s="2">
        <v>6</v>
      </c>
      <c r="G28913" s="21">
        <v>2631</v>
      </c>
      <c r="H28913" s="15"/>
      <c r="I28913" s="17"/>
    </row>
    <row r="28914" spans="1:9" x14ac:dyDescent="0.25">
      <c r="A28914" s="1">
        <v>41383</v>
      </c>
      <c r="B28914">
        <v>2013</v>
      </c>
      <c r="C28914">
        <v>4</v>
      </c>
      <c r="D28914">
        <v>19</v>
      </c>
      <c r="E28914" s="2">
        <v>16</v>
      </c>
      <c r="F28914" s="2">
        <v>6</v>
      </c>
      <c r="G28914" s="21">
        <v>2632</v>
      </c>
      <c r="H28914" s="15"/>
      <c r="I28914" s="17"/>
    </row>
    <row r="28915" spans="1:9" x14ac:dyDescent="0.25">
      <c r="A28915" s="1">
        <v>41383</v>
      </c>
      <c r="B28915">
        <v>2013</v>
      </c>
      <c r="C28915">
        <v>4</v>
      </c>
      <c r="D28915">
        <v>19</v>
      </c>
      <c r="E28915" s="2">
        <v>17</v>
      </c>
      <c r="F28915" s="2">
        <v>6</v>
      </c>
      <c r="G28915" s="21">
        <v>2633</v>
      </c>
      <c r="H28915" s="15"/>
      <c r="I28915" s="17"/>
    </row>
    <row r="28916" spans="1:9" x14ac:dyDescent="0.25">
      <c r="A28916" s="1">
        <v>41383</v>
      </c>
      <c r="B28916">
        <v>2013</v>
      </c>
      <c r="C28916">
        <v>4</v>
      </c>
      <c r="D28916">
        <v>19</v>
      </c>
      <c r="E28916" s="2">
        <v>18</v>
      </c>
      <c r="F28916" s="2">
        <v>6</v>
      </c>
      <c r="G28916" s="21">
        <v>2634</v>
      </c>
      <c r="H28916" s="15"/>
      <c r="I28916" s="17"/>
    </row>
    <row r="28917" spans="1:9" x14ac:dyDescent="0.25">
      <c r="A28917" s="1">
        <v>41383</v>
      </c>
      <c r="B28917">
        <v>2013</v>
      </c>
      <c r="C28917">
        <v>4</v>
      </c>
      <c r="D28917">
        <v>19</v>
      </c>
      <c r="E28917" s="2">
        <v>19</v>
      </c>
      <c r="F28917" s="2">
        <v>6</v>
      </c>
      <c r="G28917" s="21">
        <v>2635</v>
      </c>
      <c r="H28917" s="15"/>
      <c r="I28917" s="17"/>
    </row>
    <row r="28918" spans="1:9" x14ac:dyDescent="0.25">
      <c r="A28918" s="1">
        <v>41383</v>
      </c>
      <c r="B28918">
        <v>2013</v>
      </c>
      <c r="C28918">
        <v>4</v>
      </c>
      <c r="D28918">
        <v>19</v>
      </c>
      <c r="E28918" s="2">
        <v>20</v>
      </c>
      <c r="F28918" s="2">
        <v>6</v>
      </c>
      <c r="G28918" s="21">
        <v>2636</v>
      </c>
      <c r="H28918" s="15"/>
      <c r="I28918" s="17"/>
    </row>
    <row r="28919" spans="1:9" x14ac:dyDescent="0.25">
      <c r="A28919" s="1">
        <v>41383</v>
      </c>
      <c r="B28919">
        <v>2013</v>
      </c>
      <c r="C28919">
        <v>4</v>
      </c>
      <c r="D28919">
        <v>19</v>
      </c>
      <c r="E28919" s="2">
        <v>21</v>
      </c>
      <c r="F28919" s="2">
        <v>6</v>
      </c>
      <c r="G28919" s="21">
        <v>2637</v>
      </c>
      <c r="H28919" s="15"/>
      <c r="I28919" s="17"/>
    </row>
    <row r="28920" spans="1:9" x14ac:dyDescent="0.25">
      <c r="A28920" s="1">
        <v>41383</v>
      </c>
      <c r="B28920">
        <v>2013</v>
      </c>
      <c r="C28920">
        <v>4</v>
      </c>
      <c r="D28920">
        <v>19</v>
      </c>
      <c r="E28920" s="2">
        <v>22</v>
      </c>
      <c r="F28920" s="2">
        <v>6</v>
      </c>
      <c r="G28920" s="21">
        <v>2638</v>
      </c>
      <c r="H28920" s="15"/>
      <c r="I28920" s="17"/>
    </row>
    <row r="28921" spans="1:9" x14ac:dyDescent="0.25">
      <c r="A28921" s="1">
        <v>41383</v>
      </c>
      <c r="B28921">
        <v>2013</v>
      </c>
      <c r="C28921">
        <v>4</v>
      </c>
      <c r="D28921">
        <v>19</v>
      </c>
      <c r="E28921" s="2">
        <v>23</v>
      </c>
      <c r="F28921" s="2">
        <v>6</v>
      </c>
      <c r="G28921" s="21">
        <v>2639</v>
      </c>
      <c r="H28921" s="15"/>
      <c r="I28921" s="17"/>
    </row>
    <row r="28922" spans="1:9" x14ac:dyDescent="0.25">
      <c r="A28922" s="1">
        <v>41383</v>
      </c>
      <c r="B28922">
        <v>2013</v>
      </c>
      <c r="C28922">
        <v>4</v>
      </c>
      <c r="D28922">
        <v>19</v>
      </c>
      <c r="E28922" s="2">
        <v>24</v>
      </c>
      <c r="F28922" s="2">
        <v>6</v>
      </c>
      <c r="G28922" s="21">
        <v>2640</v>
      </c>
      <c r="H28922" s="15"/>
      <c r="I28922" s="17"/>
    </row>
    <row r="28923" spans="1:9" x14ac:dyDescent="0.25">
      <c r="A28923" s="1">
        <v>41384</v>
      </c>
      <c r="B28923">
        <v>2013</v>
      </c>
      <c r="C28923">
        <v>4</v>
      </c>
      <c r="D28923">
        <v>20</v>
      </c>
      <c r="E28923" s="2">
        <v>1</v>
      </c>
      <c r="F28923" s="2">
        <v>7</v>
      </c>
      <c r="G28923" s="21">
        <v>2641</v>
      </c>
      <c r="H28923" s="15"/>
      <c r="I28923" s="17"/>
    </row>
    <row r="28924" spans="1:9" x14ac:dyDescent="0.25">
      <c r="A28924" s="1">
        <v>41384</v>
      </c>
      <c r="B28924">
        <v>2013</v>
      </c>
      <c r="C28924">
        <v>4</v>
      </c>
      <c r="D28924">
        <v>20</v>
      </c>
      <c r="E28924" s="2">
        <v>2</v>
      </c>
      <c r="F28924" s="2">
        <v>7</v>
      </c>
      <c r="G28924" s="21">
        <v>2642</v>
      </c>
      <c r="H28924" s="15"/>
      <c r="I28924" s="17"/>
    </row>
    <row r="28925" spans="1:9" x14ac:dyDescent="0.25">
      <c r="A28925" s="1">
        <v>41384</v>
      </c>
      <c r="B28925">
        <v>2013</v>
      </c>
      <c r="C28925">
        <v>4</v>
      </c>
      <c r="D28925">
        <v>20</v>
      </c>
      <c r="E28925" s="2">
        <v>3</v>
      </c>
      <c r="F28925" s="2">
        <v>7</v>
      </c>
      <c r="G28925" s="21">
        <v>2643</v>
      </c>
      <c r="H28925" s="15"/>
      <c r="I28925" s="17"/>
    </row>
    <row r="28926" spans="1:9" x14ac:dyDescent="0.25">
      <c r="A28926" s="1">
        <v>41384</v>
      </c>
      <c r="B28926">
        <v>2013</v>
      </c>
      <c r="C28926">
        <v>4</v>
      </c>
      <c r="D28926">
        <v>20</v>
      </c>
      <c r="E28926" s="2">
        <v>4</v>
      </c>
      <c r="F28926" s="2">
        <v>7</v>
      </c>
      <c r="G28926" s="21">
        <v>2644</v>
      </c>
      <c r="H28926" s="15"/>
      <c r="I28926" s="17"/>
    </row>
    <row r="28927" spans="1:9" x14ac:dyDescent="0.25">
      <c r="A28927" s="1">
        <v>41384</v>
      </c>
      <c r="B28927">
        <v>2013</v>
      </c>
      <c r="C28927">
        <v>4</v>
      </c>
      <c r="D28927">
        <v>20</v>
      </c>
      <c r="E28927" s="2">
        <v>5</v>
      </c>
      <c r="F28927" s="2">
        <v>7</v>
      </c>
      <c r="G28927" s="21">
        <v>2645</v>
      </c>
      <c r="H28927" s="15"/>
      <c r="I28927" s="17"/>
    </row>
    <row r="28928" spans="1:9" x14ac:dyDescent="0.25">
      <c r="A28928" s="1">
        <v>41384</v>
      </c>
      <c r="B28928">
        <v>2013</v>
      </c>
      <c r="C28928">
        <v>4</v>
      </c>
      <c r="D28928">
        <v>20</v>
      </c>
      <c r="E28928" s="2">
        <v>6</v>
      </c>
      <c r="F28928" s="2">
        <v>7</v>
      </c>
      <c r="G28928" s="21">
        <v>2646</v>
      </c>
      <c r="H28928" s="15"/>
      <c r="I28928" s="17"/>
    </row>
    <row r="28929" spans="1:9" x14ac:dyDescent="0.25">
      <c r="A28929" s="1">
        <v>41384</v>
      </c>
      <c r="B28929">
        <v>2013</v>
      </c>
      <c r="C28929">
        <v>4</v>
      </c>
      <c r="D28929">
        <v>20</v>
      </c>
      <c r="E28929" s="2">
        <v>7</v>
      </c>
      <c r="F28929" s="2">
        <v>7</v>
      </c>
      <c r="G28929" s="21">
        <v>2647</v>
      </c>
      <c r="H28929" s="15"/>
      <c r="I28929" s="17"/>
    </row>
    <row r="28930" spans="1:9" x14ac:dyDescent="0.25">
      <c r="A28930" s="1">
        <v>41384</v>
      </c>
      <c r="B28930">
        <v>2013</v>
      </c>
      <c r="C28930">
        <v>4</v>
      </c>
      <c r="D28930">
        <v>20</v>
      </c>
      <c r="E28930" s="2">
        <v>8</v>
      </c>
      <c r="F28930" s="2">
        <v>7</v>
      </c>
      <c r="G28930" s="21">
        <v>2648</v>
      </c>
      <c r="H28930" s="15"/>
      <c r="I28930" s="17"/>
    </row>
    <row r="28931" spans="1:9" x14ac:dyDescent="0.25">
      <c r="A28931" s="1">
        <v>41384</v>
      </c>
      <c r="B28931">
        <v>2013</v>
      </c>
      <c r="C28931">
        <v>4</v>
      </c>
      <c r="D28931">
        <v>20</v>
      </c>
      <c r="E28931" s="2">
        <v>9</v>
      </c>
      <c r="F28931" s="2">
        <v>7</v>
      </c>
      <c r="G28931" s="21">
        <v>2649</v>
      </c>
      <c r="H28931" s="15"/>
      <c r="I28931" s="17"/>
    </row>
    <row r="28932" spans="1:9" x14ac:dyDescent="0.25">
      <c r="A28932" s="1">
        <v>41384</v>
      </c>
      <c r="B28932">
        <v>2013</v>
      </c>
      <c r="C28932">
        <v>4</v>
      </c>
      <c r="D28932">
        <v>20</v>
      </c>
      <c r="E28932" s="2">
        <v>10</v>
      </c>
      <c r="F28932" s="2">
        <v>7</v>
      </c>
      <c r="G28932" s="21">
        <v>2650</v>
      </c>
      <c r="H28932" s="15"/>
      <c r="I28932" s="17"/>
    </row>
    <row r="28933" spans="1:9" x14ac:dyDescent="0.25">
      <c r="A28933" s="1">
        <v>41384</v>
      </c>
      <c r="B28933">
        <v>2013</v>
      </c>
      <c r="C28933">
        <v>4</v>
      </c>
      <c r="D28933">
        <v>20</v>
      </c>
      <c r="E28933" s="2">
        <v>11</v>
      </c>
      <c r="F28933" s="2">
        <v>7</v>
      </c>
      <c r="G28933" s="21">
        <v>2651</v>
      </c>
      <c r="H28933" s="15"/>
      <c r="I28933" s="17"/>
    </row>
    <row r="28934" spans="1:9" x14ac:dyDescent="0.25">
      <c r="A28934" s="1">
        <v>41384</v>
      </c>
      <c r="B28934">
        <v>2013</v>
      </c>
      <c r="C28934">
        <v>4</v>
      </c>
      <c r="D28934">
        <v>20</v>
      </c>
      <c r="E28934" s="2">
        <v>12</v>
      </c>
      <c r="F28934" s="2">
        <v>7</v>
      </c>
      <c r="G28934" s="21">
        <v>2652</v>
      </c>
      <c r="H28934" s="15"/>
      <c r="I28934" s="17"/>
    </row>
    <row r="28935" spans="1:9" x14ac:dyDescent="0.25">
      <c r="A28935" s="1">
        <v>41384</v>
      </c>
      <c r="B28935">
        <v>2013</v>
      </c>
      <c r="C28935">
        <v>4</v>
      </c>
      <c r="D28935">
        <v>20</v>
      </c>
      <c r="E28935" s="2">
        <v>13</v>
      </c>
      <c r="F28935" s="2">
        <v>7</v>
      </c>
      <c r="G28935" s="21">
        <v>2653</v>
      </c>
      <c r="H28935" s="15"/>
      <c r="I28935" s="17"/>
    </row>
    <row r="28936" spans="1:9" x14ac:dyDescent="0.25">
      <c r="A28936" s="1">
        <v>41384</v>
      </c>
      <c r="B28936">
        <v>2013</v>
      </c>
      <c r="C28936">
        <v>4</v>
      </c>
      <c r="D28936">
        <v>20</v>
      </c>
      <c r="E28936" s="2">
        <v>14</v>
      </c>
      <c r="F28936" s="2">
        <v>7</v>
      </c>
      <c r="G28936" s="21">
        <v>2654</v>
      </c>
      <c r="H28936" s="15"/>
      <c r="I28936" s="17"/>
    </row>
    <row r="28937" spans="1:9" x14ac:dyDescent="0.25">
      <c r="A28937" s="1">
        <v>41384</v>
      </c>
      <c r="B28937">
        <v>2013</v>
      </c>
      <c r="C28937">
        <v>4</v>
      </c>
      <c r="D28937">
        <v>20</v>
      </c>
      <c r="E28937" s="2">
        <v>15</v>
      </c>
      <c r="F28937" s="2">
        <v>7</v>
      </c>
      <c r="G28937" s="21">
        <v>2655</v>
      </c>
      <c r="H28937" s="15"/>
      <c r="I28937" s="17"/>
    </row>
    <row r="28938" spans="1:9" x14ac:dyDescent="0.25">
      <c r="A28938" s="1">
        <v>41384</v>
      </c>
      <c r="B28938">
        <v>2013</v>
      </c>
      <c r="C28938">
        <v>4</v>
      </c>
      <c r="D28938">
        <v>20</v>
      </c>
      <c r="E28938" s="2">
        <v>16</v>
      </c>
      <c r="F28938" s="2">
        <v>7</v>
      </c>
      <c r="G28938" s="21">
        <v>2656</v>
      </c>
      <c r="H28938" s="15"/>
      <c r="I28938" s="17"/>
    </row>
    <row r="28939" spans="1:9" x14ac:dyDescent="0.25">
      <c r="A28939" s="1">
        <v>41384</v>
      </c>
      <c r="B28939">
        <v>2013</v>
      </c>
      <c r="C28939">
        <v>4</v>
      </c>
      <c r="D28939">
        <v>20</v>
      </c>
      <c r="E28939" s="2">
        <v>17</v>
      </c>
      <c r="F28939" s="2">
        <v>7</v>
      </c>
      <c r="G28939" s="21">
        <v>2657</v>
      </c>
      <c r="H28939" s="15"/>
      <c r="I28939" s="17"/>
    </row>
    <row r="28940" spans="1:9" x14ac:dyDescent="0.25">
      <c r="A28940" s="1">
        <v>41384</v>
      </c>
      <c r="B28940">
        <v>2013</v>
      </c>
      <c r="C28940">
        <v>4</v>
      </c>
      <c r="D28940">
        <v>20</v>
      </c>
      <c r="E28940" s="2">
        <v>18</v>
      </c>
      <c r="F28940" s="2">
        <v>7</v>
      </c>
      <c r="G28940" s="21">
        <v>2658</v>
      </c>
      <c r="H28940" s="15"/>
      <c r="I28940" s="17"/>
    </row>
    <row r="28941" spans="1:9" x14ac:dyDescent="0.25">
      <c r="A28941" s="1">
        <v>41384</v>
      </c>
      <c r="B28941">
        <v>2013</v>
      </c>
      <c r="C28941">
        <v>4</v>
      </c>
      <c r="D28941">
        <v>20</v>
      </c>
      <c r="E28941" s="2">
        <v>19</v>
      </c>
      <c r="F28941" s="2">
        <v>7</v>
      </c>
      <c r="G28941" s="21">
        <v>2659</v>
      </c>
      <c r="H28941" s="15"/>
      <c r="I28941" s="17"/>
    </row>
    <row r="28942" spans="1:9" x14ac:dyDescent="0.25">
      <c r="A28942" s="1">
        <v>41384</v>
      </c>
      <c r="B28942">
        <v>2013</v>
      </c>
      <c r="C28942">
        <v>4</v>
      </c>
      <c r="D28942">
        <v>20</v>
      </c>
      <c r="E28942" s="2">
        <v>20</v>
      </c>
      <c r="F28942" s="2">
        <v>7</v>
      </c>
      <c r="G28942" s="21">
        <v>2660</v>
      </c>
      <c r="H28942" s="15"/>
      <c r="I28942" s="17"/>
    </row>
    <row r="28943" spans="1:9" x14ac:dyDescent="0.25">
      <c r="A28943" s="1">
        <v>41384</v>
      </c>
      <c r="B28943">
        <v>2013</v>
      </c>
      <c r="C28943">
        <v>4</v>
      </c>
      <c r="D28943">
        <v>20</v>
      </c>
      <c r="E28943" s="2">
        <v>21</v>
      </c>
      <c r="F28943" s="2">
        <v>7</v>
      </c>
      <c r="G28943" s="21">
        <v>2661</v>
      </c>
      <c r="H28943" s="15"/>
      <c r="I28943" s="17"/>
    </row>
    <row r="28944" spans="1:9" x14ac:dyDescent="0.25">
      <c r="A28944" s="1">
        <v>41384</v>
      </c>
      <c r="B28944">
        <v>2013</v>
      </c>
      <c r="C28944">
        <v>4</v>
      </c>
      <c r="D28944">
        <v>20</v>
      </c>
      <c r="E28944" s="2">
        <v>22</v>
      </c>
      <c r="F28944" s="2">
        <v>7</v>
      </c>
      <c r="G28944" s="21">
        <v>2662</v>
      </c>
      <c r="H28944" s="15"/>
      <c r="I28944" s="17"/>
    </row>
    <row r="28945" spans="1:9" x14ac:dyDescent="0.25">
      <c r="A28945" s="1">
        <v>41384</v>
      </c>
      <c r="B28945">
        <v>2013</v>
      </c>
      <c r="C28945">
        <v>4</v>
      </c>
      <c r="D28945">
        <v>20</v>
      </c>
      <c r="E28945" s="2">
        <v>23</v>
      </c>
      <c r="F28945" s="2">
        <v>7</v>
      </c>
      <c r="G28945" s="21">
        <v>2663</v>
      </c>
      <c r="H28945" s="15"/>
      <c r="I28945" s="17"/>
    </row>
    <row r="28946" spans="1:9" x14ac:dyDescent="0.25">
      <c r="A28946" s="1">
        <v>41384</v>
      </c>
      <c r="B28946">
        <v>2013</v>
      </c>
      <c r="C28946">
        <v>4</v>
      </c>
      <c r="D28946">
        <v>20</v>
      </c>
      <c r="E28946" s="2">
        <v>24</v>
      </c>
      <c r="F28946" s="2">
        <v>7</v>
      </c>
      <c r="G28946" s="21">
        <v>2664</v>
      </c>
      <c r="H28946" s="15"/>
      <c r="I28946" s="17"/>
    </row>
    <row r="28947" spans="1:9" x14ac:dyDescent="0.25">
      <c r="A28947" s="1">
        <v>41385</v>
      </c>
      <c r="B28947">
        <v>2013</v>
      </c>
      <c r="C28947">
        <v>4</v>
      </c>
      <c r="D28947">
        <v>21</v>
      </c>
      <c r="E28947" s="2">
        <v>1</v>
      </c>
      <c r="F28947" s="2">
        <v>1</v>
      </c>
      <c r="G28947" s="21">
        <v>2665</v>
      </c>
      <c r="H28947" s="15"/>
      <c r="I28947" s="17"/>
    </row>
    <row r="28948" spans="1:9" x14ac:dyDescent="0.25">
      <c r="A28948" s="1">
        <v>41385</v>
      </c>
      <c r="B28948">
        <v>2013</v>
      </c>
      <c r="C28948">
        <v>4</v>
      </c>
      <c r="D28948">
        <v>21</v>
      </c>
      <c r="E28948" s="2">
        <v>2</v>
      </c>
      <c r="F28948" s="2">
        <v>1</v>
      </c>
      <c r="G28948" s="21">
        <v>2666</v>
      </c>
      <c r="H28948" s="15"/>
      <c r="I28948" s="17"/>
    </row>
    <row r="28949" spans="1:9" x14ac:dyDescent="0.25">
      <c r="A28949" s="1">
        <v>41385</v>
      </c>
      <c r="B28949">
        <v>2013</v>
      </c>
      <c r="C28949">
        <v>4</v>
      </c>
      <c r="D28949">
        <v>21</v>
      </c>
      <c r="E28949" s="2">
        <v>3</v>
      </c>
      <c r="F28949" s="2">
        <v>1</v>
      </c>
      <c r="G28949" s="21">
        <v>2667</v>
      </c>
      <c r="H28949" s="15"/>
      <c r="I28949" s="17"/>
    </row>
    <row r="28950" spans="1:9" x14ac:dyDescent="0.25">
      <c r="A28950" s="1">
        <v>41385</v>
      </c>
      <c r="B28950">
        <v>2013</v>
      </c>
      <c r="C28950">
        <v>4</v>
      </c>
      <c r="D28950">
        <v>21</v>
      </c>
      <c r="E28950" s="2">
        <v>4</v>
      </c>
      <c r="F28950" s="2">
        <v>1</v>
      </c>
      <c r="G28950" s="21">
        <v>2668</v>
      </c>
      <c r="H28950" s="15"/>
      <c r="I28950" s="17"/>
    </row>
    <row r="28951" spans="1:9" x14ac:dyDescent="0.25">
      <c r="A28951" s="1">
        <v>41385</v>
      </c>
      <c r="B28951">
        <v>2013</v>
      </c>
      <c r="C28951">
        <v>4</v>
      </c>
      <c r="D28951">
        <v>21</v>
      </c>
      <c r="E28951" s="2">
        <v>5</v>
      </c>
      <c r="F28951" s="2">
        <v>1</v>
      </c>
      <c r="G28951" s="21">
        <v>2669</v>
      </c>
      <c r="H28951" s="15"/>
      <c r="I28951" s="17"/>
    </row>
    <row r="28952" spans="1:9" x14ac:dyDescent="0.25">
      <c r="A28952" s="1">
        <v>41385</v>
      </c>
      <c r="B28952">
        <v>2013</v>
      </c>
      <c r="C28952">
        <v>4</v>
      </c>
      <c r="D28952">
        <v>21</v>
      </c>
      <c r="E28952" s="2">
        <v>6</v>
      </c>
      <c r="F28952" s="2">
        <v>1</v>
      </c>
      <c r="G28952" s="21">
        <v>2670</v>
      </c>
      <c r="H28952" s="15"/>
      <c r="I28952" s="17"/>
    </row>
    <row r="28953" spans="1:9" x14ac:dyDescent="0.25">
      <c r="A28953" s="1">
        <v>41385</v>
      </c>
      <c r="B28953">
        <v>2013</v>
      </c>
      <c r="C28953">
        <v>4</v>
      </c>
      <c r="D28953">
        <v>21</v>
      </c>
      <c r="E28953" s="2">
        <v>7</v>
      </c>
      <c r="F28953" s="2">
        <v>1</v>
      </c>
      <c r="G28953" s="21">
        <v>2671</v>
      </c>
      <c r="H28953" s="15"/>
      <c r="I28953" s="17"/>
    </row>
    <row r="28954" spans="1:9" x14ac:dyDescent="0.25">
      <c r="A28954" s="1">
        <v>41385</v>
      </c>
      <c r="B28954">
        <v>2013</v>
      </c>
      <c r="C28954">
        <v>4</v>
      </c>
      <c r="D28954">
        <v>21</v>
      </c>
      <c r="E28954" s="2">
        <v>8</v>
      </c>
      <c r="F28954" s="2">
        <v>1</v>
      </c>
      <c r="G28954" s="21">
        <v>2672</v>
      </c>
      <c r="H28954" s="15"/>
      <c r="I28954" s="17"/>
    </row>
    <row r="28955" spans="1:9" x14ac:dyDescent="0.25">
      <c r="A28955" s="1">
        <v>41385</v>
      </c>
      <c r="B28955">
        <v>2013</v>
      </c>
      <c r="C28955">
        <v>4</v>
      </c>
      <c r="D28955">
        <v>21</v>
      </c>
      <c r="E28955" s="2">
        <v>9</v>
      </c>
      <c r="F28955" s="2">
        <v>1</v>
      </c>
      <c r="G28955" s="21">
        <v>2673</v>
      </c>
      <c r="H28955" s="15"/>
      <c r="I28955" s="17"/>
    </row>
    <row r="28956" spans="1:9" x14ac:dyDescent="0.25">
      <c r="A28956" s="1">
        <v>41385</v>
      </c>
      <c r="B28956">
        <v>2013</v>
      </c>
      <c r="C28956">
        <v>4</v>
      </c>
      <c r="D28956">
        <v>21</v>
      </c>
      <c r="E28956" s="2">
        <v>10</v>
      </c>
      <c r="F28956" s="2">
        <v>1</v>
      </c>
      <c r="G28956" s="21">
        <v>2674</v>
      </c>
      <c r="H28956" s="15"/>
      <c r="I28956" s="17"/>
    </row>
    <row r="28957" spans="1:9" x14ac:dyDescent="0.25">
      <c r="A28957" s="1">
        <v>41385</v>
      </c>
      <c r="B28957">
        <v>2013</v>
      </c>
      <c r="C28957">
        <v>4</v>
      </c>
      <c r="D28957">
        <v>21</v>
      </c>
      <c r="E28957" s="2">
        <v>11</v>
      </c>
      <c r="F28957" s="2">
        <v>1</v>
      </c>
      <c r="G28957" s="21">
        <v>2675</v>
      </c>
      <c r="H28957" s="15"/>
      <c r="I28957" s="17"/>
    </row>
    <row r="28958" spans="1:9" x14ac:dyDescent="0.25">
      <c r="A28958" s="1">
        <v>41385</v>
      </c>
      <c r="B28958">
        <v>2013</v>
      </c>
      <c r="C28958">
        <v>4</v>
      </c>
      <c r="D28958">
        <v>21</v>
      </c>
      <c r="E28958" s="2">
        <v>12</v>
      </c>
      <c r="F28958" s="2">
        <v>1</v>
      </c>
      <c r="G28958" s="21">
        <v>2676</v>
      </c>
      <c r="H28958" s="15"/>
      <c r="I28958" s="17"/>
    </row>
    <row r="28959" spans="1:9" x14ac:dyDescent="0.25">
      <c r="A28959" s="1">
        <v>41385</v>
      </c>
      <c r="B28959">
        <v>2013</v>
      </c>
      <c r="C28959">
        <v>4</v>
      </c>
      <c r="D28959">
        <v>21</v>
      </c>
      <c r="E28959" s="2">
        <v>13</v>
      </c>
      <c r="F28959" s="2">
        <v>1</v>
      </c>
      <c r="G28959" s="21">
        <v>2677</v>
      </c>
      <c r="H28959" s="15"/>
      <c r="I28959" s="17"/>
    </row>
    <row r="28960" spans="1:9" x14ac:dyDescent="0.25">
      <c r="A28960" s="1">
        <v>41385</v>
      </c>
      <c r="B28960">
        <v>2013</v>
      </c>
      <c r="C28960">
        <v>4</v>
      </c>
      <c r="D28960">
        <v>21</v>
      </c>
      <c r="E28960" s="2">
        <v>14</v>
      </c>
      <c r="F28960" s="2">
        <v>1</v>
      </c>
      <c r="G28960" s="21">
        <v>2678</v>
      </c>
      <c r="H28960" s="15"/>
      <c r="I28960" s="17"/>
    </row>
    <row r="28961" spans="1:9" x14ac:dyDescent="0.25">
      <c r="A28961" s="1">
        <v>41385</v>
      </c>
      <c r="B28961">
        <v>2013</v>
      </c>
      <c r="C28961">
        <v>4</v>
      </c>
      <c r="D28961">
        <v>21</v>
      </c>
      <c r="E28961" s="2">
        <v>15</v>
      </c>
      <c r="F28961" s="2">
        <v>1</v>
      </c>
      <c r="G28961" s="21">
        <v>2679</v>
      </c>
      <c r="H28961" s="15"/>
      <c r="I28961" s="17"/>
    </row>
    <row r="28962" spans="1:9" x14ac:dyDescent="0.25">
      <c r="A28962" s="1">
        <v>41385</v>
      </c>
      <c r="B28962">
        <v>2013</v>
      </c>
      <c r="C28962">
        <v>4</v>
      </c>
      <c r="D28962">
        <v>21</v>
      </c>
      <c r="E28962" s="2">
        <v>16</v>
      </c>
      <c r="F28962" s="2">
        <v>1</v>
      </c>
      <c r="G28962" s="21">
        <v>2680</v>
      </c>
      <c r="H28962" s="15"/>
      <c r="I28962" s="17"/>
    </row>
    <row r="28963" spans="1:9" x14ac:dyDescent="0.25">
      <c r="A28963" s="1">
        <v>41385</v>
      </c>
      <c r="B28963">
        <v>2013</v>
      </c>
      <c r="C28963">
        <v>4</v>
      </c>
      <c r="D28963">
        <v>21</v>
      </c>
      <c r="E28963" s="2">
        <v>17</v>
      </c>
      <c r="F28963" s="2">
        <v>1</v>
      </c>
      <c r="G28963" s="21">
        <v>2681</v>
      </c>
      <c r="H28963" s="15"/>
      <c r="I28963" s="17"/>
    </row>
    <row r="28964" spans="1:9" x14ac:dyDescent="0.25">
      <c r="A28964" s="1">
        <v>41385</v>
      </c>
      <c r="B28964">
        <v>2013</v>
      </c>
      <c r="C28964">
        <v>4</v>
      </c>
      <c r="D28964">
        <v>21</v>
      </c>
      <c r="E28964" s="2">
        <v>18</v>
      </c>
      <c r="F28964" s="2">
        <v>1</v>
      </c>
      <c r="G28964" s="21">
        <v>2682</v>
      </c>
      <c r="H28964" s="15"/>
      <c r="I28964" s="17"/>
    </row>
    <row r="28965" spans="1:9" x14ac:dyDescent="0.25">
      <c r="A28965" s="1">
        <v>41385</v>
      </c>
      <c r="B28965">
        <v>2013</v>
      </c>
      <c r="C28965">
        <v>4</v>
      </c>
      <c r="D28965">
        <v>21</v>
      </c>
      <c r="E28965" s="2">
        <v>19</v>
      </c>
      <c r="F28965" s="2">
        <v>1</v>
      </c>
      <c r="G28965" s="21">
        <v>2683</v>
      </c>
      <c r="H28965" s="15"/>
      <c r="I28965" s="17"/>
    </row>
    <row r="28966" spans="1:9" x14ac:dyDescent="0.25">
      <c r="A28966" s="1">
        <v>41385</v>
      </c>
      <c r="B28966">
        <v>2013</v>
      </c>
      <c r="C28966">
        <v>4</v>
      </c>
      <c r="D28966">
        <v>21</v>
      </c>
      <c r="E28966" s="2">
        <v>20</v>
      </c>
      <c r="F28966" s="2">
        <v>1</v>
      </c>
      <c r="G28966" s="21">
        <v>2684</v>
      </c>
      <c r="H28966" s="15"/>
      <c r="I28966" s="17"/>
    </row>
    <row r="28967" spans="1:9" x14ac:dyDescent="0.25">
      <c r="A28967" s="1">
        <v>41385</v>
      </c>
      <c r="B28967">
        <v>2013</v>
      </c>
      <c r="C28967">
        <v>4</v>
      </c>
      <c r="D28967">
        <v>21</v>
      </c>
      <c r="E28967" s="2">
        <v>21</v>
      </c>
      <c r="F28967" s="2">
        <v>1</v>
      </c>
      <c r="G28967" s="21">
        <v>2685</v>
      </c>
      <c r="H28967" s="15"/>
      <c r="I28967" s="17"/>
    </row>
    <row r="28968" spans="1:9" x14ac:dyDescent="0.25">
      <c r="A28968" s="1">
        <v>41385</v>
      </c>
      <c r="B28968">
        <v>2013</v>
      </c>
      <c r="C28968">
        <v>4</v>
      </c>
      <c r="D28968">
        <v>21</v>
      </c>
      <c r="E28968" s="2">
        <v>22</v>
      </c>
      <c r="F28968" s="2">
        <v>1</v>
      </c>
      <c r="G28968" s="21">
        <v>2686</v>
      </c>
      <c r="H28968" s="15"/>
      <c r="I28968" s="17"/>
    </row>
    <row r="28969" spans="1:9" x14ac:dyDescent="0.25">
      <c r="A28969" s="1">
        <v>41385</v>
      </c>
      <c r="B28969">
        <v>2013</v>
      </c>
      <c r="C28969">
        <v>4</v>
      </c>
      <c r="D28969">
        <v>21</v>
      </c>
      <c r="E28969" s="2">
        <v>23</v>
      </c>
      <c r="F28969" s="2">
        <v>1</v>
      </c>
      <c r="G28969" s="21">
        <v>2687</v>
      </c>
      <c r="H28969" s="15"/>
      <c r="I28969" s="17"/>
    </row>
    <row r="28970" spans="1:9" x14ac:dyDescent="0.25">
      <c r="A28970" s="1">
        <v>41385</v>
      </c>
      <c r="B28970">
        <v>2013</v>
      </c>
      <c r="C28970">
        <v>4</v>
      </c>
      <c r="D28970">
        <v>21</v>
      </c>
      <c r="E28970" s="2">
        <v>24</v>
      </c>
      <c r="F28970" s="2">
        <v>1</v>
      </c>
      <c r="G28970" s="21">
        <v>2688</v>
      </c>
      <c r="H28970" s="15"/>
      <c r="I28970" s="17"/>
    </row>
    <row r="28971" spans="1:9" x14ac:dyDescent="0.25">
      <c r="A28971" s="1">
        <v>41386</v>
      </c>
      <c r="B28971">
        <v>2013</v>
      </c>
      <c r="C28971">
        <v>4</v>
      </c>
      <c r="D28971">
        <v>22</v>
      </c>
      <c r="E28971" s="2">
        <v>1</v>
      </c>
      <c r="F28971" s="2">
        <v>2</v>
      </c>
      <c r="G28971" s="21">
        <v>2689</v>
      </c>
      <c r="H28971" s="15"/>
      <c r="I28971" s="17"/>
    </row>
    <row r="28972" spans="1:9" x14ac:dyDescent="0.25">
      <c r="A28972" s="1">
        <v>41386</v>
      </c>
      <c r="B28972">
        <v>2013</v>
      </c>
      <c r="C28972">
        <v>4</v>
      </c>
      <c r="D28972">
        <v>22</v>
      </c>
      <c r="E28972" s="2">
        <v>2</v>
      </c>
      <c r="F28972" s="2">
        <v>2</v>
      </c>
      <c r="G28972" s="21">
        <v>2690</v>
      </c>
      <c r="H28972" s="15"/>
      <c r="I28972" s="17"/>
    </row>
    <row r="28973" spans="1:9" x14ac:dyDescent="0.25">
      <c r="A28973" s="1">
        <v>41386</v>
      </c>
      <c r="B28973">
        <v>2013</v>
      </c>
      <c r="C28973">
        <v>4</v>
      </c>
      <c r="D28973">
        <v>22</v>
      </c>
      <c r="E28973" s="2">
        <v>3</v>
      </c>
      <c r="F28973" s="2">
        <v>2</v>
      </c>
      <c r="G28973" s="21">
        <v>2691</v>
      </c>
      <c r="H28973" s="15"/>
      <c r="I28973" s="17"/>
    </row>
    <row r="28974" spans="1:9" x14ac:dyDescent="0.25">
      <c r="A28974" s="1">
        <v>41386</v>
      </c>
      <c r="B28974">
        <v>2013</v>
      </c>
      <c r="C28974">
        <v>4</v>
      </c>
      <c r="D28974">
        <v>22</v>
      </c>
      <c r="E28974" s="2">
        <v>4</v>
      </c>
      <c r="F28974" s="2">
        <v>2</v>
      </c>
      <c r="G28974" s="21">
        <v>2692</v>
      </c>
      <c r="H28974" s="15"/>
      <c r="I28974" s="17"/>
    </row>
    <row r="28975" spans="1:9" x14ac:dyDescent="0.25">
      <c r="A28975" s="1">
        <v>41386</v>
      </c>
      <c r="B28975">
        <v>2013</v>
      </c>
      <c r="C28975">
        <v>4</v>
      </c>
      <c r="D28975">
        <v>22</v>
      </c>
      <c r="E28975" s="2">
        <v>5</v>
      </c>
      <c r="F28975" s="2">
        <v>2</v>
      </c>
      <c r="G28975" s="21">
        <v>2693</v>
      </c>
      <c r="H28975" s="15"/>
      <c r="I28975" s="17"/>
    </row>
    <row r="28976" spans="1:9" x14ac:dyDescent="0.25">
      <c r="A28976" s="1">
        <v>41386</v>
      </c>
      <c r="B28976">
        <v>2013</v>
      </c>
      <c r="C28976">
        <v>4</v>
      </c>
      <c r="D28976">
        <v>22</v>
      </c>
      <c r="E28976" s="2">
        <v>6</v>
      </c>
      <c r="F28976" s="2">
        <v>2</v>
      </c>
      <c r="G28976" s="21">
        <v>2694</v>
      </c>
      <c r="H28976" s="15"/>
      <c r="I28976" s="17"/>
    </row>
    <row r="28977" spans="1:9" x14ac:dyDescent="0.25">
      <c r="A28977" s="1">
        <v>41386</v>
      </c>
      <c r="B28977">
        <v>2013</v>
      </c>
      <c r="C28977">
        <v>4</v>
      </c>
      <c r="D28977">
        <v>22</v>
      </c>
      <c r="E28977" s="2">
        <v>7</v>
      </c>
      <c r="F28977" s="2">
        <v>2</v>
      </c>
      <c r="G28977" s="21">
        <v>2695</v>
      </c>
      <c r="H28977" s="15"/>
      <c r="I28977" s="17"/>
    </row>
    <row r="28978" spans="1:9" x14ac:dyDescent="0.25">
      <c r="A28978" s="1">
        <v>41386</v>
      </c>
      <c r="B28978">
        <v>2013</v>
      </c>
      <c r="C28978">
        <v>4</v>
      </c>
      <c r="D28978">
        <v>22</v>
      </c>
      <c r="E28978" s="2">
        <v>8</v>
      </c>
      <c r="F28978" s="2">
        <v>2</v>
      </c>
      <c r="G28978" s="21">
        <v>2696</v>
      </c>
      <c r="H28978" s="15"/>
      <c r="I28978" s="17"/>
    </row>
    <row r="28979" spans="1:9" x14ac:dyDescent="0.25">
      <c r="A28979" s="1">
        <v>41386</v>
      </c>
      <c r="B28979">
        <v>2013</v>
      </c>
      <c r="C28979">
        <v>4</v>
      </c>
      <c r="D28979">
        <v>22</v>
      </c>
      <c r="E28979" s="2">
        <v>9</v>
      </c>
      <c r="F28979" s="2">
        <v>2</v>
      </c>
      <c r="G28979" s="21">
        <v>2697</v>
      </c>
      <c r="H28979" s="15"/>
      <c r="I28979" s="17"/>
    </row>
    <row r="28980" spans="1:9" x14ac:dyDescent="0.25">
      <c r="A28980" s="1">
        <v>41386</v>
      </c>
      <c r="B28980">
        <v>2013</v>
      </c>
      <c r="C28980">
        <v>4</v>
      </c>
      <c r="D28980">
        <v>22</v>
      </c>
      <c r="E28980" s="2">
        <v>10</v>
      </c>
      <c r="F28980" s="2">
        <v>2</v>
      </c>
      <c r="G28980" s="21">
        <v>2698</v>
      </c>
      <c r="H28980" s="15"/>
      <c r="I28980" s="17"/>
    </row>
    <row r="28981" spans="1:9" x14ac:dyDescent="0.25">
      <c r="A28981" s="1">
        <v>41386</v>
      </c>
      <c r="B28981">
        <v>2013</v>
      </c>
      <c r="C28981">
        <v>4</v>
      </c>
      <c r="D28981">
        <v>22</v>
      </c>
      <c r="E28981" s="2">
        <v>11</v>
      </c>
      <c r="F28981" s="2">
        <v>2</v>
      </c>
      <c r="G28981" s="21">
        <v>2699</v>
      </c>
      <c r="H28981" s="15"/>
      <c r="I28981" s="17"/>
    </row>
    <row r="28982" spans="1:9" x14ac:dyDescent="0.25">
      <c r="A28982" s="1">
        <v>41386</v>
      </c>
      <c r="B28982">
        <v>2013</v>
      </c>
      <c r="C28982">
        <v>4</v>
      </c>
      <c r="D28982">
        <v>22</v>
      </c>
      <c r="E28982" s="2">
        <v>12</v>
      </c>
      <c r="F28982" s="2">
        <v>2</v>
      </c>
      <c r="G28982" s="21">
        <v>2700</v>
      </c>
      <c r="H28982" s="15"/>
      <c r="I28982" s="17"/>
    </row>
    <row r="28983" spans="1:9" x14ac:dyDescent="0.25">
      <c r="A28983" s="1">
        <v>41386</v>
      </c>
      <c r="B28983">
        <v>2013</v>
      </c>
      <c r="C28983">
        <v>4</v>
      </c>
      <c r="D28983">
        <v>22</v>
      </c>
      <c r="E28983" s="2">
        <v>13</v>
      </c>
      <c r="F28983" s="2">
        <v>2</v>
      </c>
      <c r="G28983" s="21">
        <v>2701</v>
      </c>
      <c r="H28983" s="15"/>
      <c r="I28983" s="17"/>
    </row>
    <row r="28984" spans="1:9" x14ac:dyDescent="0.25">
      <c r="A28984" s="1">
        <v>41386</v>
      </c>
      <c r="B28984">
        <v>2013</v>
      </c>
      <c r="C28984">
        <v>4</v>
      </c>
      <c r="D28984">
        <v>22</v>
      </c>
      <c r="E28984" s="2">
        <v>14</v>
      </c>
      <c r="F28984" s="2">
        <v>2</v>
      </c>
      <c r="G28984" s="21">
        <v>2702</v>
      </c>
      <c r="H28984" s="15"/>
      <c r="I28984" s="17"/>
    </row>
    <row r="28985" spans="1:9" x14ac:dyDescent="0.25">
      <c r="A28985" s="1">
        <v>41386</v>
      </c>
      <c r="B28985">
        <v>2013</v>
      </c>
      <c r="C28985">
        <v>4</v>
      </c>
      <c r="D28985">
        <v>22</v>
      </c>
      <c r="E28985" s="2">
        <v>15</v>
      </c>
      <c r="F28985" s="2">
        <v>2</v>
      </c>
      <c r="G28985" s="21">
        <v>2703</v>
      </c>
      <c r="H28985" s="15"/>
      <c r="I28985" s="17"/>
    </row>
    <row r="28986" spans="1:9" x14ac:dyDescent="0.25">
      <c r="A28986" s="1">
        <v>41386</v>
      </c>
      <c r="B28986">
        <v>2013</v>
      </c>
      <c r="C28986">
        <v>4</v>
      </c>
      <c r="D28986">
        <v>22</v>
      </c>
      <c r="E28986" s="2">
        <v>16</v>
      </c>
      <c r="F28986" s="2">
        <v>2</v>
      </c>
      <c r="G28986" s="21">
        <v>2704</v>
      </c>
      <c r="H28986" s="15"/>
      <c r="I28986" s="17"/>
    </row>
    <row r="28987" spans="1:9" x14ac:dyDescent="0.25">
      <c r="A28987" s="1">
        <v>41386</v>
      </c>
      <c r="B28987">
        <v>2013</v>
      </c>
      <c r="C28987">
        <v>4</v>
      </c>
      <c r="D28987">
        <v>22</v>
      </c>
      <c r="E28987" s="2">
        <v>17</v>
      </c>
      <c r="F28987" s="2">
        <v>2</v>
      </c>
      <c r="G28987" s="21">
        <v>2705</v>
      </c>
      <c r="H28987" s="15"/>
      <c r="I28987" s="17"/>
    </row>
    <row r="28988" spans="1:9" x14ac:dyDescent="0.25">
      <c r="A28988" s="1">
        <v>41386</v>
      </c>
      <c r="B28988">
        <v>2013</v>
      </c>
      <c r="C28988">
        <v>4</v>
      </c>
      <c r="D28988">
        <v>22</v>
      </c>
      <c r="E28988" s="2">
        <v>18</v>
      </c>
      <c r="F28988" s="2">
        <v>2</v>
      </c>
      <c r="G28988" s="21">
        <v>2706</v>
      </c>
      <c r="H28988" s="15"/>
      <c r="I28988" s="17"/>
    </row>
    <row r="28989" spans="1:9" x14ac:dyDescent="0.25">
      <c r="A28989" s="1">
        <v>41386</v>
      </c>
      <c r="B28989">
        <v>2013</v>
      </c>
      <c r="C28989">
        <v>4</v>
      </c>
      <c r="D28989">
        <v>22</v>
      </c>
      <c r="E28989" s="2">
        <v>19</v>
      </c>
      <c r="F28989" s="2">
        <v>2</v>
      </c>
      <c r="G28989" s="21">
        <v>2707</v>
      </c>
      <c r="H28989" s="15"/>
      <c r="I28989" s="17"/>
    </row>
    <row r="28990" spans="1:9" x14ac:dyDescent="0.25">
      <c r="A28990" s="1">
        <v>41386</v>
      </c>
      <c r="B28990">
        <v>2013</v>
      </c>
      <c r="C28990">
        <v>4</v>
      </c>
      <c r="D28990">
        <v>22</v>
      </c>
      <c r="E28990" s="2">
        <v>20</v>
      </c>
      <c r="F28990" s="2">
        <v>2</v>
      </c>
      <c r="G28990" s="21">
        <v>2708</v>
      </c>
      <c r="H28990" s="15"/>
      <c r="I28990" s="17"/>
    </row>
    <row r="28991" spans="1:9" x14ac:dyDescent="0.25">
      <c r="A28991" s="1">
        <v>41386</v>
      </c>
      <c r="B28991">
        <v>2013</v>
      </c>
      <c r="C28991">
        <v>4</v>
      </c>
      <c r="D28991">
        <v>22</v>
      </c>
      <c r="E28991" s="2">
        <v>21</v>
      </c>
      <c r="F28991" s="2">
        <v>2</v>
      </c>
      <c r="G28991" s="21">
        <v>2709</v>
      </c>
      <c r="H28991" s="15"/>
      <c r="I28991" s="17"/>
    </row>
    <row r="28992" spans="1:9" x14ac:dyDescent="0.25">
      <c r="A28992" s="1">
        <v>41386</v>
      </c>
      <c r="B28992">
        <v>2013</v>
      </c>
      <c r="C28992">
        <v>4</v>
      </c>
      <c r="D28992">
        <v>22</v>
      </c>
      <c r="E28992" s="2">
        <v>22</v>
      </c>
      <c r="F28992" s="2">
        <v>2</v>
      </c>
      <c r="G28992" s="21">
        <v>2710</v>
      </c>
      <c r="H28992" s="15"/>
      <c r="I28992" s="17"/>
    </row>
    <row r="28993" spans="1:9" x14ac:dyDescent="0.25">
      <c r="A28993" s="1">
        <v>41386</v>
      </c>
      <c r="B28993">
        <v>2013</v>
      </c>
      <c r="C28993">
        <v>4</v>
      </c>
      <c r="D28993">
        <v>22</v>
      </c>
      <c r="E28993" s="2">
        <v>23</v>
      </c>
      <c r="F28993" s="2">
        <v>2</v>
      </c>
      <c r="G28993" s="21">
        <v>2711</v>
      </c>
      <c r="H28993" s="15"/>
      <c r="I28993" s="17"/>
    </row>
    <row r="28994" spans="1:9" x14ac:dyDescent="0.25">
      <c r="A28994" s="1">
        <v>41386</v>
      </c>
      <c r="B28994">
        <v>2013</v>
      </c>
      <c r="C28994">
        <v>4</v>
      </c>
      <c r="D28994">
        <v>22</v>
      </c>
      <c r="E28994" s="2">
        <v>24</v>
      </c>
      <c r="F28994" s="2">
        <v>2</v>
      </c>
      <c r="G28994" s="21">
        <v>2712</v>
      </c>
      <c r="H28994" s="15"/>
      <c r="I28994" s="17"/>
    </row>
    <row r="28995" spans="1:9" x14ac:dyDescent="0.25">
      <c r="A28995" s="1">
        <v>41387</v>
      </c>
      <c r="B28995">
        <v>2013</v>
      </c>
      <c r="C28995">
        <v>4</v>
      </c>
      <c r="D28995">
        <v>23</v>
      </c>
      <c r="E28995" s="2">
        <v>1</v>
      </c>
      <c r="F28995" s="2">
        <v>3</v>
      </c>
      <c r="G28995" s="21">
        <v>2713</v>
      </c>
      <c r="H28995" s="15"/>
      <c r="I28995" s="17"/>
    </row>
    <row r="28996" spans="1:9" x14ac:dyDescent="0.25">
      <c r="A28996" s="1">
        <v>41387</v>
      </c>
      <c r="B28996">
        <v>2013</v>
      </c>
      <c r="C28996">
        <v>4</v>
      </c>
      <c r="D28996">
        <v>23</v>
      </c>
      <c r="E28996" s="2">
        <v>2</v>
      </c>
      <c r="F28996" s="2">
        <v>3</v>
      </c>
      <c r="G28996" s="21">
        <v>2714</v>
      </c>
      <c r="H28996" s="15"/>
      <c r="I28996" s="17"/>
    </row>
    <row r="28997" spans="1:9" x14ac:dyDescent="0.25">
      <c r="A28997" s="1">
        <v>41387</v>
      </c>
      <c r="B28997">
        <v>2013</v>
      </c>
      <c r="C28997">
        <v>4</v>
      </c>
      <c r="D28997">
        <v>23</v>
      </c>
      <c r="E28997" s="2">
        <v>3</v>
      </c>
      <c r="F28997" s="2">
        <v>3</v>
      </c>
      <c r="G28997" s="21">
        <v>2715</v>
      </c>
      <c r="H28997" s="15"/>
      <c r="I28997" s="17"/>
    </row>
    <row r="28998" spans="1:9" x14ac:dyDescent="0.25">
      <c r="A28998" s="1">
        <v>41387</v>
      </c>
      <c r="B28998">
        <v>2013</v>
      </c>
      <c r="C28998">
        <v>4</v>
      </c>
      <c r="D28998">
        <v>23</v>
      </c>
      <c r="E28998" s="2">
        <v>4</v>
      </c>
      <c r="F28998" s="2">
        <v>3</v>
      </c>
      <c r="G28998" s="21">
        <v>2716</v>
      </c>
      <c r="H28998" s="15"/>
      <c r="I28998" s="17"/>
    </row>
    <row r="28999" spans="1:9" x14ac:dyDescent="0.25">
      <c r="A28999" s="1">
        <v>41387</v>
      </c>
      <c r="B28999">
        <v>2013</v>
      </c>
      <c r="C28999">
        <v>4</v>
      </c>
      <c r="D28999">
        <v>23</v>
      </c>
      <c r="E28999" s="2">
        <v>5</v>
      </c>
      <c r="F28999" s="2">
        <v>3</v>
      </c>
      <c r="G28999" s="21">
        <v>2717</v>
      </c>
      <c r="H28999" s="15"/>
      <c r="I28999" s="17"/>
    </row>
    <row r="29000" spans="1:9" x14ac:dyDescent="0.25">
      <c r="A29000" s="1">
        <v>41387</v>
      </c>
      <c r="B29000">
        <v>2013</v>
      </c>
      <c r="C29000">
        <v>4</v>
      </c>
      <c r="D29000">
        <v>23</v>
      </c>
      <c r="E29000" s="2">
        <v>6</v>
      </c>
      <c r="F29000" s="2">
        <v>3</v>
      </c>
      <c r="G29000" s="21">
        <v>2718</v>
      </c>
      <c r="H29000" s="15"/>
      <c r="I29000" s="17"/>
    </row>
    <row r="29001" spans="1:9" x14ac:dyDescent="0.25">
      <c r="A29001" s="1">
        <v>41387</v>
      </c>
      <c r="B29001">
        <v>2013</v>
      </c>
      <c r="C29001">
        <v>4</v>
      </c>
      <c r="D29001">
        <v>23</v>
      </c>
      <c r="E29001" s="2">
        <v>7</v>
      </c>
      <c r="F29001" s="2">
        <v>3</v>
      </c>
      <c r="G29001" s="21">
        <v>2719</v>
      </c>
      <c r="H29001" s="15"/>
      <c r="I29001" s="17"/>
    </row>
    <row r="29002" spans="1:9" x14ac:dyDescent="0.25">
      <c r="A29002" s="1">
        <v>41387</v>
      </c>
      <c r="B29002">
        <v>2013</v>
      </c>
      <c r="C29002">
        <v>4</v>
      </c>
      <c r="D29002">
        <v>23</v>
      </c>
      <c r="E29002" s="2">
        <v>8</v>
      </c>
      <c r="F29002" s="2">
        <v>3</v>
      </c>
      <c r="G29002" s="21">
        <v>2720</v>
      </c>
      <c r="H29002" s="15"/>
      <c r="I29002" s="17"/>
    </row>
    <row r="29003" spans="1:9" x14ac:dyDescent="0.25">
      <c r="A29003" s="1">
        <v>41387</v>
      </c>
      <c r="B29003">
        <v>2013</v>
      </c>
      <c r="C29003">
        <v>4</v>
      </c>
      <c r="D29003">
        <v>23</v>
      </c>
      <c r="E29003" s="2">
        <v>9</v>
      </c>
      <c r="F29003" s="2">
        <v>3</v>
      </c>
      <c r="G29003" s="21">
        <v>2721</v>
      </c>
      <c r="H29003" s="15"/>
      <c r="I29003" s="17"/>
    </row>
    <row r="29004" spans="1:9" x14ac:dyDescent="0.25">
      <c r="A29004" s="1">
        <v>41387</v>
      </c>
      <c r="B29004">
        <v>2013</v>
      </c>
      <c r="C29004">
        <v>4</v>
      </c>
      <c r="D29004">
        <v>23</v>
      </c>
      <c r="E29004" s="2">
        <v>10</v>
      </c>
      <c r="F29004" s="2">
        <v>3</v>
      </c>
      <c r="G29004" s="21">
        <v>2722</v>
      </c>
      <c r="H29004" s="15"/>
      <c r="I29004" s="17"/>
    </row>
    <row r="29005" spans="1:9" x14ac:dyDescent="0.25">
      <c r="A29005" s="1">
        <v>41387</v>
      </c>
      <c r="B29005">
        <v>2013</v>
      </c>
      <c r="C29005">
        <v>4</v>
      </c>
      <c r="D29005">
        <v>23</v>
      </c>
      <c r="E29005" s="2">
        <v>11</v>
      </c>
      <c r="F29005" s="2">
        <v>3</v>
      </c>
      <c r="G29005" s="21">
        <v>2723</v>
      </c>
      <c r="H29005" s="15"/>
      <c r="I29005" s="17"/>
    </row>
    <row r="29006" spans="1:9" x14ac:dyDescent="0.25">
      <c r="A29006" s="1">
        <v>41387</v>
      </c>
      <c r="B29006">
        <v>2013</v>
      </c>
      <c r="C29006">
        <v>4</v>
      </c>
      <c r="D29006">
        <v>23</v>
      </c>
      <c r="E29006" s="2">
        <v>12</v>
      </c>
      <c r="F29006" s="2">
        <v>3</v>
      </c>
      <c r="G29006" s="21">
        <v>2724</v>
      </c>
      <c r="H29006" s="15"/>
      <c r="I29006" s="17"/>
    </row>
    <row r="29007" spans="1:9" x14ac:dyDescent="0.25">
      <c r="A29007" s="1">
        <v>41387</v>
      </c>
      <c r="B29007">
        <v>2013</v>
      </c>
      <c r="C29007">
        <v>4</v>
      </c>
      <c r="D29007">
        <v>23</v>
      </c>
      <c r="E29007" s="2">
        <v>13</v>
      </c>
      <c r="F29007" s="2">
        <v>3</v>
      </c>
      <c r="G29007" s="21">
        <v>2725</v>
      </c>
      <c r="H29007" s="15"/>
      <c r="I29007" s="17"/>
    </row>
    <row r="29008" spans="1:9" x14ac:dyDescent="0.25">
      <c r="A29008" s="1">
        <v>41387</v>
      </c>
      <c r="B29008">
        <v>2013</v>
      </c>
      <c r="C29008">
        <v>4</v>
      </c>
      <c r="D29008">
        <v>23</v>
      </c>
      <c r="E29008" s="2">
        <v>14</v>
      </c>
      <c r="F29008" s="2">
        <v>3</v>
      </c>
      <c r="G29008" s="21">
        <v>2726</v>
      </c>
      <c r="H29008" s="15"/>
      <c r="I29008" s="17"/>
    </row>
    <row r="29009" spans="1:9" x14ac:dyDescent="0.25">
      <c r="A29009" s="1">
        <v>41387</v>
      </c>
      <c r="B29009">
        <v>2013</v>
      </c>
      <c r="C29009">
        <v>4</v>
      </c>
      <c r="D29009">
        <v>23</v>
      </c>
      <c r="E29009" s="2">
        <v>15</v>
      </c>
      <c r="F29009" s="2">
        <v>3</v>
      </c>
      <c r="G29009" s="21">
        <v>2727</v>
      </c>
      <c r="H29009" s="15"/>
      <c r="I29009" s="17"/>
    </row>
    <row r="29010" spans="1:9" x14ac:dyDescent="0.25">
      <c r="A29010" s="1">
        <v>41387</v>
      </c>
      <c r="B29010">
        <v>2013</v>
      </c>
      <c r="C29010">
        <v>4</v>
      </c>
      <c r="D29010">
        <v>23</v>
      </c>
      <c r="E29010" s="2">
        <v>16</v>
      </c>
      <c r="F29010" s="2">
        <v>3</v>
      </c>
      <c r="G29010" s="21">
        <v>2728</v>
      </c>
      <c r="H29010" s="15"/>
      <c r="I29010" s="17"/>
    </row>
    <row r="29011" spans="1:9" x14ac:dyDescent="0.25">
      <c r="A29011" s="1">
        <v>41387</v>
      </c>
      <c r="B29011">
        <v>2013</v>
      </c>
      <c r="C29011">
        <v>4</v>
      </c>
      <c r="D29011">
        <v>23</v>
      </c>
      <c r="E29011" s="2">
        <v>17</v>
      </c>
      <c r="F29011" s="2">
        <v>3</v>
      </c>
      <c r="G29011" s="21">
        <v>2729</v>
      </c>
      <c r="H29011" s="15"/>
      <c r="I29011" s="17"/>
    </row>
    <row r="29012" spans="1:9" x14ac:dyDescent="0.25">
      <c r="A29012" s="1">
        <v>41387</v>
      </c>
      <c r="B29012">
        <v>2013</v>
      </c>
      <c r="C29012">
        <v>4</v>
      </c>
      <c r="D29012">
        <v>23</v>
      </c>
      <c r="E29012" s="2">
        <v>18</v>
      </c>
      <c r="F29012" s="2">
        <v>3</v>
      </c>
      <c r="G29012" s="21">
        <v>2730</v>
      </c>
      <c r="H29012" s="15"/>
      <c r="I29012" s="17"/>
    </row>
    <row r="29013" spans="1:9" x14ac:dyDescent="0.25">
      <c r="A29013" s="1">
        <v>41387</v>
      </c>
      <c r="B29013">
        <v>2013</v>
      </c>
      <c r="C29013">
        <v>4</v>
      </c>
      <c r="D29013">
        <v>23</v>
      </c>
      <c r="E29013" s="2">
        <v>19</v>
      </c>
      <c r="F29013" s="2">
        <v>3</v>
      </c>
      <c r="G29013" s="21">
        <v>2731</v>
      </c>
      <c r="H29013" s="15"/>
      <c r="I29013" s="17"/>
    </row>
    <row r="29014" spans="1:9" x14ac:dyDescent="0.25">
      <c r="A29014" s="1">
        <v>41387</v>
      </c>
      <c r="B29014">
        <v>2013</v>
      </c>
      <c r="C29014">
        <v>4</v>
      </c>
      <c r="D29014">
        <v>23</v>
      </c>
      <c r="E29014" s="2">
        <v>20</v>
      </c>
      <c r="F29014" s="2">
        <v>3</v>
      </c>
      <c r="G29014" s="21">
        <v>2732</v>
      </c>
      <c r="H29014" s="15"/>
      <c r="I29014" s="17"/>
    </row>
    <row r="29015" spans="1:9" x14ac:dyDescent="0.25">
      <c r="A29015" s="1">
        <v>41387</v>
      </c>
      <c r="B29015">
        <v>2013</v>
      </c>
      <c r="C29015">
        <v>4</v>
      </c>
      <c r="D29015">
        <v>23</v>
      </c>
      <c r="E29015" s="2">
        <v>21</v>
      </c>
      <c r="F29015" s="2">
        <v>3</v>
      </c>
      <c r="G29015" s="21">
        <v>2733</v>
      </c>
      <c r="H29015" s="15"/>
      <c r="I29015" s="17"/>
    </row>
    <row r="29016" spans="1:9" x14ac:dyDescent="0.25">
      <c r="A29016" s="1">
        <v>41387</v>
      </c>
      <c r="B29016">
        <v>2013</v>
      </c>
      <c r="C29016">
        <v>4</v>
      </c>
      <c r="D29016">
        <v>23</v>
      </c>
      <c r="E29016" s="2">
        <v>22</v>
      </c>
      <c r="F29016" s="2">
        <v>3</v>
      </c>
      <c r="G29016" s="21">
        <v>2734</v>
      </c>
      <c r="H29016" s="15"/>
      <c r="I29016" s="17"/>
    </row>
    <row r="29017" spans="1:9" x14ac:dyDescent="0.25">
      <c r="A29017" s="1">
        <v>41387</v>
      </c>
      <c r="B29017">
        <v>2013</v>
      </c>
      <c r="C29017">
        <v>4</v>
      </c>
      <c r="D29017">
        <v>23</v>
      </c>
      <c r="E29017" s="2">
        <v>23</v>
      </c>
      <c r="F29017" s="2">
        <v>3</v>
      </c>
      <c r="G29017" s="21">
        <v>2735</v>
      </c>
      <c r="H29017" s="15"/>
      <c r="I29017" s="17"/>
    </row>
    <row r="29018" spans="1:9" x14ac:dyDescent="0.25">
      <c r="A29018" s="1">
        <v>41387</v>
      </c>
      <c r="B29018">
        <v>2013</v>
      </c>
      <c r="C29018">
        <v>4</v>
      </c>
      <c r="D29018">
        <v>23</v>
      </c>
      <c r="E29018" s="2">
        <v>24</v>
      </c>
      <c r="F29018" s="2">
        <v>3</v>
      </c>
      <c r="G29018" s="21">
        <v>2736</v>
      </c>
      <c r="H29018" s="15"/>
      <c r="I29018" s="17"/>
    </row>
    <row r="29019" spans="1:9" x14ac:dyDescent="0.25">
      <c r="A29019" s="1">
        <v>41388</v>
      </c>
      <c r="B29019">
        <v>2013</v>
      </c>
      <c r="C29019">
        <v>4</v>
      </c>
      <c r="D29019">
        <v>24</v>
      </c>
      <c r="E29019" s="2">
        <v>1</v>
      </c>
      <c r="F29019" s="2">
        <v>4</v>
      </c>
      <c r="G29019" s="21">
        <v>2737</v>
      </c>
      <c r="H29019" s="15"/>
      <c r="I29019" s="17"/>
    </row>
    <row r="29020" spans="1:9" x14ac:dyDescent="0.25">
      <c r="A29020" s="1">
        <v>41388</v>
      </c>
      <c r="B29020">
        <v>2013</v>
      </c>
      <c r="C29020">
        <v>4</v>
      </c>
      <c r="D29020">
        <v>24</v>
      </c>
      <c r="E29020" s="2">
        <v>2</v>
      </c>
      <c r="F29020" s="2">
        <v>4</v>
      </c>
      <c r="G29020" s="21">
        <v>2738</v>
      </c>
      <c r="H29020" s="15"/>
      <c r="I29020" s="17"/>
    </row>
    <row r="29021" spans="1:9" x14ac:dyDescent="0.25">
      <c r="A29021" s="1">
        <v>41388</v>
      </c>
      <c r="B29021">
        <v>2013</v>
      </c>
      <c r="C29021">
        <v>4</v>
      </c>
      <c r="D29021">
        <v>24</v>
      </c>
      <c r="E29021" s="2">
        <v>3</v>
      </c>
      <c r="F29021" s="2">
        <v>4</v>
      </c>
      <c r="G29021" s="21">
        <v>2739</v>
      </c>
      <c r="H29021" s="15"/>
      <c r="I29021" s="17"/>
    </row>
    <row r="29022" spans="1:9" x14ac:dyDescent="0.25">
      <c r="A29022" s="1">
        <v>41388</v>
      </c>
      <c r="B29022">
        <v>2013</v>
      </c>
      <c r="C29022">
        <v>4</v>
      </c>
      <c r="D29022">
        <v>24</v>
      </c>
      <c r="E29022" s="2">
        <v>4</v>
      </c>
      <c r="F29022" s="2">
        <v>4</v>
      </c>
      <c r="G29022" s="21">
        <v>2740</v>
      </c>
      <c r="H29022" s="15"/>
      <c r="I29022" s="17"/>
    </row>
    <row r="29023" spans="1:9" x14ac:dyDescent="0.25">
      <c r="A29023" s="1">
        <v>41388</v>
      </c>
      <c r="B29023">
        <v>2013</v>
      </c>
      <c r="C29023">
        <v>4</v>
      </c>
      <c r="D29023">
        <v>24</v>
      </c>
      <c r="E29023" s="2">
        <v>5</v>
      </c>
      <c r="F29023" s="2">
        <v>4</v>
      </c>
      <c r="G29023" s="21">
        <v>2741</v>
      </c>
      <c r="H29023" s="15"/>
      <c r="I29023" s="17"/>
    </row>
    <row r="29024" spans="1:9" x14ac:dyDescent="0.25">
      <c r="A29024" s="1">
        <v>41388</v>
      </c>
      <c r="B29024">
        <v>2013</v>
      </c>
      <c r="C29024">
        <v>4</v>
      </c>
      <c r="D29024">
        <v>24</v>
      </c>
      <c r="E29024" s="2">
        <v>6</v>
      </c>
      <c r="F29024" s="2">
        <v>4</v>
      </c>
      <c r="G29024" s="21">
        <v>2742</v>
      </c>
      <c r="H29024" s="15"/>
      <c r="I29024" s="17"/>
    </row>
    <row r="29025" spans="1:9" x14ac:dyDescent="0.25">
      <c r="A29025" s="1">
        <v>41388</v>
      </c>
      <c r="B29025">
        <v>2013</v>
      </c>
      <c r="C29025">
        <v>4</v>
      </c>
      <c r="D29025">
        <v>24</v>
      </c>
      <c r="E29025" s="2">
        <v>7</v>
      </c>
      <c r="F29025" s="2">
        <v>4</v>
      </c>
      <c r="G29025" s="21">
        <v>2743</v>
      </c>
      <c r="H29025" s="15"/>
      <c r="I29025" s="17"/>
    </row>
    <row r="29026" spans="1:9" x14ac:dyDescent="0.25">
      <c r="A29026" s="1">
        <v>41388</v>
      </c>
      <c r="B29026">
        <v>2013</v>
      </c>
      <c r="C29026">
        <v>4</v>
      </c>
      <c r="D29026">
        <v>24</v>
      </c>
      <c r="E29026" s="2">
        <v>8</v>
      </c>
      <c r="F29026" s="2">
        <v>4</v>
      </c>
      <c r="G29026" s="21">
        <v>2744</v>
      </c>
      <c r="H29026" s="15"/>
      <c r="I29026" s="17"/>
    </row>
    <row r="29027" spans="1:9" x14ac:dyDescent="0.25">
      <c r="A29027" s="1">
        <v>41388</v>
      </c>
      <c r="B29027">
        <v>2013</v>
      </c>
      <c r="C29027">
        <v>4</v>
      </c>
      <c r="D29027">
        <v>24</v>
      </c>
      <c r="E29027" s="2">
        <v>9</v>
      </c>
      <c r="F29027" s="2">
        <v>4</v>
      </c>
      <c r="G29027" s="21">
        <v>2745</v>
      </c>
      <c r="H29027" s="15"/>
      <c r="I29027" s="17"/>
    </row>
    <row r="29028" spans="1:9" x14ac:dyDescent="0.25">
      <c r="A29028" s="1">
        <v>41388</v>
      </c>
      <c r="B29028">
        <v>2013</v>
      </c>
      <c r="C29028">
        <v>4</v>
      </c>
      <c r="D29028">
        <v>24</v>
      </c>
      <c r="E29028" s="2">
        <v>10</v>
      </c>
      <c r="F29028" s="2">
        <v>4</v>
      </c>
      <c r="G29028" s="21">
        <v>2746</v>
      </c>
      <c r="H29028" s="15"/>
      <c r="I29028" s="17"/>
    </row>
    <row r="29029" spans="1:9" x14ac:dyDescent="0.25">
      <c r="A29029" s="1">
        <v>41388</v>
      </c>
      <c r="B29029">
        <v>2013</v>
      </c>
      <c r="C29029">
        <v>4</v>
      </c>
      <c r="D29029">
        <v>24</v>
      </c>
      <c r="E29029" s="2">
        <v>11</v>
      </c>
      <c r="F29029" s="2">
        <v>4</v>
      </c>
      <c r="G29029" s="21">
        <v>2747</v>
      </c>
      <c r="H29029" s="15"/>
      <c r="I29029" s="17"/>
    </row>
    <row r="29030" spans="1:9" x14ac:dyDescent="0.25">
      <c r="A29030" s="1">
        <v>41388</v>
      </c>
      <c r="B29030">
        <v>2013</v>
      </c>
      <c r="C29030">
        <v>4</v>
      </c>
      <c r="D29030">
        <v>24</v>
      </c>
      <c r="E29030" s="2">
        <v>12</v>
      </c>
      <c r="F29030" s="2">
        <v>4</v>
      </c>
      <c r="G29030" s="21">
        <v>2748</v>
      </c>
      <c r="H29030" s="15"/>
      <c r="I29030" s="17"/>
    </row>
    <row r="29031" spans="1:9" x14ac:dyDescent="0.25">
      <c r="A29031" s="1">
        <v>41388</v>
      </c>
      <c r="B29031">
        <v>2013</v>
      </c>
      <c r="C29031">
        <v>4</v>
      </c>
      <c r="D29031">
        <v>24</v>
      </c>
      <c r="E29031" s="2">
        <v>13</v>
      </c>
      <c r="F29031" s="2">
        <v>4</v>
      </c>
      <c r="G29031" s="21">
        <v>2749</v>
      </c>
      <c r="H29031" s="15"/>
      <c r="I29031" s="17"/>
    </row>
    <row r="29032" spans="1:9" x14ac:dyDescent="0.25">
      <c r="A29032" s="1">
        <v>41388</v>
      </c>
      <c r="B29032">
        <v>2013</v>
      </c>
      <c r="C29032">
        <v>4</v>
      </c>
      <c r="D29032">
        <v>24</v>
      </c>
      <c r="E29032" s="2">
        <v>14</v>
      </c>
      <c r="F29032" s="2">
        <v>4</v>
      </c>
      <c r="G29032" s="21">
        <v>2750</v>
      </c>
      <c r="H29032" s="15"/>
      <c r="I29032" s="17"/>
    </row>
    <row r="29033" spans="1:9" x14ac:dyDescent="0.25">
      <c r="A29033" s="1">
        <v>41388</v>
      </c>
      <c r="B29033">
        <v>2013</v>
      </c>
      <c r="C29033">
        <v>4</v>
      </c>
      <c r="D29033">
        <v>24</v>
      </c>
      <c r="E29033" s="2">
        <v>15</v>
      </c>
      <c r="F29033" s="2">
        <v>4</v>
      </c>
      <c r="G29033" s="21">
        <v>2751</v>
      </c>
      <c r="H29033" s="15"/>
      <c r="I29033" s="17"/>
    </row>
    <row r="29034" spans="1:9" x14ac:dyDescent="0.25">
      <c r="A29034" s="1">
        <v>41388</v>
      </c>
      <c r="B29034">
        <v>2013</v>
      </c>
      <c r="C29034">
        <v>4</v>
      </c>
      <c r="D29034">
        <v>24</v>
      </c>
      <c r="E29034" s="2">
        <v>16</v>
      </c>
      <c r="F29034" s="2">
        <v>4</v>
      </c>
      <c r="G29034" s="21">
        <v>2752</v>
      </c>
      <c r="H29034" s="15"/>
      <c r="I29034" s="17"/>
    </row>
    <row r="29035" spans="1:9" x14ac:dyDescent="0.25">
      <c r="A29035" s="1">
        <v>41388</v>
      </c>
      <c r="B29035">
        <v>2013</v>
      </c>
      <c r="C29035">
        <v>4</v>
      </c>
      <c r="D29035">
        <v>24</v>
      </c>
      <c r="E29035" s="2">
        <v>17</v>
      </c>
      <c r="F29035" s="2">
        <v>4</v>
      </c>
      <c r="G29035" s="21">
        <v>2753</v>
      </c>
      <c r="H29035" s="15"/>
      <c r="I29035" s="17"/>
    </row>
    <row r="29036" spans="1:9" x14ac:dyDescent="0.25">
      <c r="A29036" s="1">
        <v>41388</v>
      </c>
      <c r="B29036">
        <v>2013</v>
      </c>
      <c r="C29036">
        <v>4</v>
      </c>
      <c r="D29036">
        <v>24</v>
      </c>
      <c r="E29036" s="2">
        <v>18</v>
      </c>
      <c r="F29036" s="2">
        <v>4</v>
      </c>
      <c r="G29036" s="21">
        <v>2754</v>
      </c>
      <c r="H29036" s="15"/>
      <c r="I29036" s="17"/>
    </row>
    <row r="29037" spans="1:9" x14ac:dyDescent="0.25">
      <c r="A29037" s="1">
        <v>41388</v>
      </c>
      <c r="B29037">
        <v>2013</v>
      </c>
      <c r="C29037">
        <v>4</v>
      </c>
      <c r="D29037">
        <v>24</v>
      </c>
      <c r="E29037" s="2">
        <v>19</v>
      </c>
      <c r="F29037" s="2">
        <v>4</v>
      </c>
      <c r="G29037" s="21">
        <v>2755</v>
      </c>
      <c r="H29037" s="15"/>
      <c r="I29037" s="17"/>
    </row>
    <row r="29038" spans="1:9" x14ac:dyDescent="0.25">
      <c r="A29038" s="1">
        <v>41388</v>
      </c>
      <c r="B29038">
        <v>2013</v>
      </c>
      <c r="C29038">
        <v>4</v>
      </c>
      <c r="D29038">
        <v>24</v>
      </c>
      <c r="E29038" s="2">
        <v>20</v>
      </c>
      <c r="F29038" s="2">
        <v>4</v>
      </c>
      <c r="G29038" s="21">
        <v>2756</v>
      </c>
      <c r="H29038" s="15"/>
      <c r="I29038" s="17"/>
    </row>
    <row r="29039" spans="1:9" x14ac:dyDescent="0.25">
      <c r="A29039" s="1">
        <v>41388</v>
      </c>
      <c r="B29039">
        <v>2013</v>
      </c>
      <c r="C29039">
        <v>4</v>
      </c>
      <c r="D29039">
        <v>24</v>
      </c>
      <c r="E29039" s="2">
        <v>21</v>
      </c>
      <c r="F29039" s="2">
        <v>4</v>
      </c>
      <c r="G29039" s="21">
        <v>2757</v>
      </c>
      <c r="H29039" s="15"/>
      <c r="I29039" s="17"/>
    </row>
    <row r="29040" spans="1:9" x14ac:dyDescent="0.25">
      <c r="A29040" s="1">
        <v>41388</v>
      </c>
      <c r="B29040">
        <v>2013</v>
      </c>
      <c r="C29040">
        <v>4</v>
      </c>
      <c r="D29040">
        <v>24</v>
      </c>
      <c r="E29040" s="2">
        <v>22</v>
      </c>
      <c r="F29040" s="2">
        <v>4</v>
      </c>
      <c r="G29040" s="21">
        <v>2758</v>
      </c>
      <c r="H29040" s="15"/>
      <c r="I29040" s="17"/>
    </row>
    <row r="29041" spans="1:9" x14ac:dyDescent="0.25">
      <c r="A29041" s="1">
        <v>41388</v>
      </c>
      <c r="B29041">
        <v>2013</v>
      </c>
      <c r="C29041">
        <v>4</v>
      </c>
      <c r="D29041">
        <v>24</v>
      </c>
      <c r="E29041" s="2">
        <v>23</v>
      </c>
      <c r="F29041" s="2">
        <v>4</v>
      </c>
      <c r="G29041" s="21">
        <v>2759</v>
      </c>
      <c r="H29041" s="15"/>
      <c r="I29041" s="17"/>
    </row>
    <row r="29042" spans="1:9" x14ac:dyDescent="0.25">
      <c r="A29042" s="1">
        <v>41388</v>
      </c>
      <c r="B29042">
        <v>2013</v>
      </c>
      <c r="C29042">
        <v>4</v>
      </c>
      <c r="D29042">
        <v>24</v>
      </c>
      <c r="E29042" s="2">
        <v>24</v>
      </c>
      <c r="F29042" s="2">
        <v>4</v>
      </c>
      <c r="G29042" s="21">
        <v>2760</v>
      </c>
      <c r="H29042" s="15"/>
      <c r="I29042" s="17"/>
    </row>
    <row r="29043" spans="1:9" x14ac:dyDescent="0.25">
      <c r="A29043" s="1">
        <v>41389</v>
      </c>
      <c r="B29043">
        <v>2013</v>
      </c>
      <c r="C29043">
        <v>4</v>
      </c>
      <c r="D29043">
        <v>25</v>
      </c>
      <c r="E29043" s="2">
        <v>1</v>
      </c>
      <c r="F29043" s="2">
        <v>5</v>
      </c>
      <c r="G29043" s="21">
        <v>2761</v>
      </c>
      <c r="H29043" s="15"/>
      <c r="I29043" s="17"/>
    </row>
    <row r="29044" spans="1:9" x14ac:dyDescent="0.25">
      <c r="A29044" s="1">
        <v>41389</v>
      </c>
      <c r="B29044">
        <v>2013</v>
      </c>
      <c r="C29044">
        <v>4</v>
      </c>
      <c r="D29044">
        <v>25</v>
      </c>
      <c r="E29044" s="2">
        <v>2</v>
      </c>
      <c r="F29044" s="2">
        <v>5</v>
      </c>
      <c r="G29044" s="21">
        <v>2762</v>
      </c>
      <c r="H29044" s="15"/>
      <c r="I29044" s="17"/>
    </row>
    <row r="29045" spans="1:9" x14ac:dyDescent="0.25">
      <c r="A29045" s="1">
        <v>41389</v>
      </c>
      <c r="B29045">
        <v>2013</v>
      </c>
      <c r="C29045">
        <v>4</v>
      </c>
      <c r="D29045">
        <v>25</v>
      </c>
      <c r="E29045" s="2">
        <v>3</v>
      </c>
      <c r="F29045" s="2">
        <v>5</v>
      </c>
      <c r="G29045" s="21">
        <v>2763</v>
      </c>
      <c r="H29045" s="15"/>
      <c r="I29045" s="17"/>
    </row>
    <row r="29046" spans="1:9" x14ac:dyDescent="0.25">
      <c r="A29046" s="1">
        <v>41389</v>
      </c>
      <c r="B29046">
        <v>2013</v>
      </c>
      <c r="C29046">
        <v>4</v>
      </c>
      <c r="D29046">
        <v>25</v>
      </c>
      <c r="E29046" s="2">
        <v>4</v>
      </c>
      <c r="F29046" s="2">
        <v>5</v>
      </c>
      <c r="G29046" s="21">
        <v>2764</v>
      </c>
      <c r="H29046" s="15"/>
      <c r="I29046" s="17"/>
    </row>
    <row r="29047" spans="1:9" x14ac:dyDescent="0.25">
      <c r="A29047" s="1">
        <v>41389</v>
      </c>
      <c r="B29047">
        <v>2013</v>
      </c>
      <c r="C29047">
        <v>4</v>
      </c>
      <c r="D29047">
        <v>25</v>
      </c>
      <c r="E29047" s="2">
        <v>5</v>
      </c>
      <c r="F29047" s="2">
        <v>5</v>
      </c>
      <c r="G29047" s="21">
        <v>2765</v>
      </c>
      <c r="H29047" s="15"/>
      <c r="I29047" s="17"/>
    </row>
    <row r="29048" spans="1:9" x14ac:dyDescent="0.25">
      <c r="A29048" s="1">
        <v>41389</v>
      </c>
      <c r="B29048">
        <v>2013</v>
      </c>
      <c r="C29048">
        <v>4</v>
      </c>
      <c r="D29048">
        <v>25</v>
      </c>
      <c r="E29048" s="2">
        <v>6</v>
      </c>
      <c r="F29048" s="2">
        <v>5</v>
      </c>
      <c r="G29048" s="21">
        <v>2766</v>
      </c>
      <c r="H29048" s="15"/>
      <c r="I29048" s="17"/>
    </row>
    <row r="29049" spans="1:9" x14ac:dyDescent="0.25">
      <c r="A29049" s="1">
        <v>41389</v>
      </c>
      <c r="B29049">
        <v>2013</v>
      </c>
      <c r="C29049">
        <v>4</v>
      </c>
      <c r="D29049">
        <v>25</v>
      </c>
      <c r="E29049" s="2">
        <v>7</v>
      </c>
      <c r="F29049" s="2">
        <v>5</v>
      </c>
      <c r="G29049" s="21">
        <v>2767</v>
      </c>
      <c r="H29049" s="15"/>
      <c r="I29049" s="17"/>
    </row>
    <row r="29050" spans="1:9" x14ac:dyDescent="0.25">
      <c r="A29050" s="1">
        <v>41389</v>
      </c>
      <c r="B29050">
        <v>2013</v>
      </c>
      <c r="C29050">
        <v>4</v>
      </c>
      <c r="D29050">
        <v>25</v>
      </c>
      <c r="E29050" s="2">
        <v>8</v>
      </c>
      <c r="F29050" s="2">
        <v>5</v>
      </c>
      <c r="G29050" s="21">
        <v>2768</v>
      </c>
      <c r="H29050" s="15"/>
      <c r="I29050" s="17"/>
    </row>
    <row r="29051" spans="1:9" x14ac:dyDescent="0.25">
      <c r="A29051" s="1">
        <v>41389</v>
      </c>
      <c r="B29051">
        <v>2013</v>
      </c>
      <c r="C29051">
        <v>4</v>
      </c>
      <c r="D29051">
        <v>25</v>
      </c>
      <c r="E29051" s="2">
        <v>9</v>
      </c>
      <c r="F29051" s="2">
        <v>5</v>
      </c>
      <c r="G29051" s="21">
        <v>2769</v>
      </c>
      <c r="H29051" s="15"/>
      <c r="I29051" s="17"/>
    </row>
    <row r="29052" spans="1:9" x14ac:dyDescent="0.25">
      <c r="A29052" s="1">
        <v>41389</v>
      </c>
      <c r="B29052">
        <v>2013</v>
      </c>
      <c r="C29052">
        <v>4</v>
      </c>
      <c r="D29052">
        <v>25</v>
      </c>
      <c r="E29052" s="2">
        <v>10</v>
      </c>
      <c r="F29052" s="2">
        <v>5</v>
      </c>
      <c r="G29052" s="21">
        <v>2770</v>
      </c>
      <c r="H29052" s="15"/>
      <c r="I29052" s="17"/>
    </row>
    <row r="29053" spans="1:9" x14ac:dyDescent="0.25">
      <c r="A29053" s="1">
        <v>41389</v>
      </c>
      <c r="B29053">
        <v>2013</v>
      </c>
      <c r="C29053">
        <v>4</v>
      </c>
      <c r="D29053">
        <v>25</v>
      </c>
      <c r="E29053" s="2">
        <v>11</v>
      </c>
      <c r="F29053" s="2">
        <v>5</v>
      </c>
      <c r="G29053" s="21">
        <v>2771</v>
      </c>
      <c r="H29053" s="15"/>
      <c r="I29053" s="17"/>
    </row>
    <row r="29054" spans="1:9" x14ac:dyDescent="0.25">
      <c r="A29054" s="1">
        <v>41389</v>
      </c>
      <c r="B29054">
        <v>2013</v>
      </c>
      <c r="C29054">
        <v>4</v>
      </c>
      <c r="D29054">
        <v>25</v>
      </c>
      <c r="E29054" s="2">
        <v>12</v>
      </c>
      <c r="F29054" s="2">
        <v>5</v>
      </c>
      <c r="G29054" s="21">
        <v>2772</v>
      </c>
      <c r="H29054" s="15"/>
      <c r="I29054" s="17"/>
    </row>
    <row r="29055" spans="1:9" x14ac:dyDescent="0.25">
      <c r="A29055" s="1">
        <v>41389</v>
      </c>
      <c r="B29055">
        <v>2013</v>
      </c>
      <c r="C29055">
        <v>4</v>
      </c>
      <c r="D29055">
        <v>25</v>
      </c>
      <c r="E29055" s="2">
        <v>13</v>
      </c>
      <c r="F29055" s="2">
        <v>5</v>
      </c>
      <c r="G29055" s="21">
        <v>2773</v>
      </c>
      <c r="H29055" s="15"/>
      <c r="I29055" s="17"/>
    </row>
    <row r="29056" spans="1:9" x14ac:dyDescent="0.25">
      <c r="A29056" s="1">
        <v>41389</v>
      </c>
      <c r="B29056">
        <v>2013</v>
      </c>
      <c r="C29056">
        <v>4</v>
      </c>
      <c r="D29056">
        <v>25</v>
      </c>
      <c r="E29056" s="2">
        <v>14</v>
      </c>
      <c r="F29056" s="2">
        <v>5</v>
      </c>
      <c r="G29056" s="21">
        <v>2774</v>
      </c>
      <c r="H29056" s="15"/>
      <c r="I29056" s="17"/>
    </row>
    <row r="29057" spans="1:9" x14ac:dyDescent="0.25">
      <c r="A29057" s="1">
        <v>41389</v>
      </c>
      <c r="B29057">
        <v>2013</v>
      </c>
      <c r="C29057">
        <v>4</v>
      </c>
      <c r="D29057">
        <v>25</v>
      </c>
      <c r="E29057" s="2">
        <v>15</v>
      </c>
      <c r="F29057" s="2">
        <v>5</v>
      </c>
      <c r="G29057" s="21">
        <v>2775</v>
      </c>
      <c r="H29057" s="15"/>
      <c r="I29057" s="17"/>
    </row>
    <row r="29058" spans="1:9" x14ac:dyDescent="0.25">
      <c r="A29058" s="1">
        <v>41389</v>
      </c>
      <c r="B29058">
        <v>2013</v>
      </c>
      <c r="C29058">
        <v>4</v>
      </c>
      <c r="D29058">
        <v>25</v>
      </c>
      <c r="E29058" s="2">
        <v>16</v>
      </c>
      <c r="F29058" s="2">
        <v>5</v>
      </c>
      <c r="G29058" s="21">
        <v>2776</v>
      </c>
      <c r="H29058" s="15"/>
      <c r="I29058" s="17"/>
    </row>
    <row r="29059" spans="1:9" x14ac:dyDescent="0.25">
      <c r="A29059" s="1">
        <v>41389</v>
      </c>
      <c r="B29059">
        <v>2013</v>
      </c>
      <c r="C29059">
        <v>4</v>
      </c>
      <c r="D29059">
        <v>25</v>
      </c>
      <c r="E29059" s="2">
        <v>17</v>
      </c>
      <c r="F29059" s="2">
        <v>5</v>
      </c>
      <c r="G29059" s="21">
        <v>2777</v>
      </c>
      <c r="H29059" s="15"/>
      <c r="I29059" s="17"/>
    </row>
    <row r="29060" spans="1:9" x14ac:dyDescent="0.25">
      <c r="A29060" s="1">
        <v>41389</v>
      </c>
      <c r="B29060">
        <v>2013</v>
      </c>
      <c r="C29060">
        <v>4</v>
      </c>
      <c r="D29060">
        <v>25</v>
      </c>
      <c r="E29060" s="2">
        <v>18</v>
      </c>
      <c r="F29060" s="2">
        <v>5</v>
      </c>
      <c r="G29060" s="21">
        <v>2778</v>
      </c>
      <c r="H29060" s="15"/>
      <c r="I29060" s="17"/>
    </row>
    <row r="29061" spans="1:9" x14ac:dyDescent="0.25">
      <c r="A29061" s="1">
        <v>41389</v>
      </c>
      <c r="B29061">
        <v>2013</v>
      </c>
      <c r="C29061">
        <v>4</v>
      </c>
      <c r="D29061">
        <v>25</v>
      </c>
      <c r="E29061" s="2">
        <v>19</v>
      </c>
      <c r="F29061" s="2">
        <v>5</v>
      </c>
      <c r="G29061" s="21">
        <v>2779</v>
      </c>
      <c r="H29061" s="15"/>
      <c r="I29061" s="17"/>
    </row>
    <row r="29062" spans="1:9" x14ac:dyDescent="0.25">
      <c r="A29062" s="1">
        <v>41389</v>
      </c>
      <c r="B29062">
        <v>2013</v>
      </c>
      <c r="C29062">
        <v>4</v>
      </c>
      <c r="D29062">
        <v>25</v>
      </c>
      <c r="E29062" s="2">
        <v>20</v>
      </c>
      <c r="F29062" s="2">
        <v>5</v>
      </c>
      <c r="G29062" s="21">
        <v>2780</v>
      </c>
      <c r="H29062" s="15"/>
      <c r="I29062" s="17"/>
    </row>
    <row r="29063" spans="1:9" x14ac:dyDescent="0.25">
      <c r="A29063" s="1">
        <v>41389</v>
      </c>
      <c r="B29063">
        <v>2013</v>
      </c>
      <c r="C29063">
        <v>4</v>
      </c>
      <c r="D29063">
        <v>25</v>
      </c>
      <c r="E29063" s="2">
        <v>21</v>
      </c>
      <c r="F29063" s="2">
        <v>5</v>
      </c>
      <c r="G29063" s="21">
        <v>2781</v>
      </c>
      <c r="H29063" s="15"/>
      <c r="I29063" s="17"/>
    </row>
    <row r="29064" spans="1:9" x14ac:dyDescent="0.25">
      <c r="A29064" s="1">
        <v>41389</v>
      </c>
      <c r="B29064">
        <v>2013</v>
      </c>
      <c r="C29064">
        <v>4</v>
      </c>
      <c r="D29064">
        <v>25</v>
      </c>
      <c r="E29064" s="2">
        <v>22</v>
      </c>
      <c r="F29064" s="2">
        <v>5</v>
      </c>
      <c r="G29064" s="21">
        <v>2782</v>
      </c>
      <c r="H29064" s="15"/>
      <c r="I29064" s="17"/>
    </row>
    <row r="29065" spans="1:9" x14ac:dyDescent="0.25">
      <c r="A29065" s="1">
        <v>41389</v>
      </c>
      <c r="B29065">
        <v>2013</v>
      </c>
      <c r="C29065">
        <v>4</v>
      </c>
      <c r="D29065">
        <v>25</v>
      </c>
      <c r="E29065" s="2">
        <v>23</v>
      </c>
      <c r="F29065" s="2">
        <v>5</v>
      </c>
      <c r="G29065" s="21">
        <v>2783</v>
      </c>
      <c r="H29065" s="15"/>
      <c r="I29065" s="17"/>
    </row>
    <row r="29066" spans="1:9" x14ac:dyDescent="0.25">
      <c r="A29066" s="1">
        <v>41389</v>
      </c>
      <c r="B29066">
        <v>2013</v>
      </c>
      <c r="C29066">
        <v>4</v>
      </c>
      <c r="D29066">
        <v>25</v>
      </c>
      <c r="E29066" s="2">
        <v>24</v>
      </c>
      <c r="F29066" s="2">
        <v>5</v>
      </c>
      <c r="G29066" s="21">
        <v>2784</v>
      </c>
      <c r="H29066" s="15"/>
      <c r="I29066" s="17"/>
    </row>
    <row r="29067" spans="1:9" x14ac:dyDescent="0.25">
      <c r="A29067" s="1">
        <v>41390</v>
      </c>
      <c r="B29067">
        <v>2013</v>
      </c>
      <c r="C29067">
        <v>4</v>
      </c>
      <c r="D29067">
        <v>26</v>
      </c>
      <c r="E29067" s="2">
        <v>1</v>
      </c>
      <c r="F29067" s="2">
        <v>6</v>
      </c>
      <c r="G29067" s="21">
        <v>2785</v>
      </c>
      <c r="H29067" s="15"/>
      <c r="I29067" s="17"/>
    </row>
    <row r="29068" spans="1:9" x14ac:dyDescent="0.25">
      <c r="A29068" s="1">
        <v>41390</v>
      </c>
      <c r="B29068">
        <v>2013</v>
      </c>
      <c r="C29068">
        <v>4</v>
      </c>
      <c r="D29068">
        <v>26</v>
      </c>
      <c r="E29068" s="2">
        <v>2</v>
      </c>
      <c r="F29068" s="2">
        <v>6</v>
      </c>
      <c r="G29068" s="21">
        <v>2786</v>
      </c>
      <c r="H29068" s="15"/>
      <c r="I29068" s="17"/>
    </row>
    <row r="29069" spans="1:9" x14ac:dyDescent="0.25">
      <c r="A29069" s="1">
        <v>41390</v>
      </c>
      <c r="B29069">
        <v>2013</v>
      </c>
      <c r="C29069">
        <v>4</v>
      </c>
      <c r="D29069">
        <v>26</v>
      </c>
      <c r="E29069" s="2">
        <v>3</v>
      </c>
      <c r="F29069" s="2">
        <v>6</v>
      </c>
      <c r="G29069" s="21">
        <v>2787</v>
      </c>
      <c r="H29069" s="15"/>
      <c r="I29069" s="17"/>
    </row>
    <row r="29070" spans="1:9" x14ac:dyDescent="0.25">
      <c r="A29070" s="1">
        <v>41390</v>
      </c>
      <c r="B29070">
        <v>2013</v>
      </c>
      <c r="C29070">
        <v>4</v>
      </c>
      <c r="D29070">
        <v>26</v>
      </c>
      <c r="E29070" s="2">
        <v>4</v>
      </c>
      <c r="F29070" s="2">
        <v>6</v>
      </c>
      <c r="G29070" s="21">
        <v>2788</v>
      </c>
      <c r="H29070" s="15"/>
      <c r="I29070" s="17"/>
    </row>
    <row r="29071" spans="1:9" x14ac:dyDescent="0.25">
      <c r="A29071" s="1">
        <v>41390</v>
      </c>
      <c r="B29071">
        <v>2013</v>
      </c>
      <c r="C29071">
        <v>4</v>
      </c>
      <c r="D29071">
        <v>26</v>
      </c>
      <c r="E29071" s="2">
        <v>5</v>
      </c>
      <c r="F29071" s="2">
        <v>6</v>
      </c>
      <c r="G29071" s="21">
        <v>2789</v>
      </c>
      <c r="H29071" s="15"/>
      <c r="I29071" s="17"/>
    </row>
    <row r="29072" spans="1:9" x14ac:dyDescent="0.25">
      <c r="A29072" s="1">
        <v>41390</v>
      </c>
      <c r="B29072">
        <v>2013</v>
      </c>
      <c r="C29072">
        <v>4</v>
      </c>
      <c r="D29072">
        <v>26</v>
      </c>
      <c r="E29072" s="2">
        <v>6</v>
      </c>
      <c r="F29072" s="2">
        <v>6</v>
      </c>
      <c r="G29072" s="21">
        <v>2790</v>
      </c>
      <c r="H29072" s="15"/>
      <c r="I29072" s="17"/>
    </row>
    <row r="29073" spans="1:9" x14ac:dyDescent="0.25">
      <c r="A29073" s="1">
        <v>41390</v>
      </c>
      <c r="B29073">
        <v>2013</v>
      </c>
      <c r="C29073">
        <v>4</v>
      </c>
      <c r="D29073">
        <v>26</v>
      </c>
      <c r="E29073" s="2">
        <v>7</v>
      </c>
      <c r="F29073" s="2">
        <v>6</v>
      </c>
      <c r="G29073" s="21">
        <v>2791</v>
      </c>
      <c r="H29073" s="15"/>
      <c r="I29073" s="17"/>
    </row>
    <row r="29074" spans="1:9" x14ac:dyDescent="0.25">
      <c r="A29074" s="1">
        <v>41390</v>
      </c>
      <c r="B29074">
        <v>2013</v>
      </c>
      <c r="C29074">
        <v>4</v>
      </c>
      <c r="D29074">
        <v>26</v>
      </c>
      <c r="E29074" s="2">
        <v>8</v>
      </c>
      <c r="F29074" s="2">
        <v>6</v>
      </c>
      <c r="G29074" s="21">
        <v>2792</v>
      </c>
      <c r="H29074" s="15"/>
      <c r="I29074" s="17"/>
    </row>
    <row r="29075" spans="1:9" x14ac:dyDescent="0.25">
      <c r="A29075" s="1">
        <v>41390</v>
      </c>
      <c r="B29075">
        <v>2013</v>
      </c>
      <c r="C29075">
        <v>4</v>
      </c>
      <c r="D29075">
        <v>26</v>
      </c>
      <c r="E29075" s="2">
        <v>9</v>
      </c>
      <c r="F29075" s="2">
        <v>6</v>
      </c>
      <c r="G29075" s="21">
        <v>2793</v>
      </c>
      <c r="H29075" s="15"/>
      <c r="I29075" s="17"/>
    </row>
    <row r="29076" spans="1:9" x14ac:dyDescent="0.25">
      <c r="A29076" s="1">
        <v>41390</v>
      </c>
      <c r="B29076">
        <v>2013</v>
      </c>
      <c r="C29076">
        <v>4</v>
      </c>
      <c r="D29076">
        <v>26</v>
      </c>
      <c r="E29076" s="2">
        <v>10</v>
      </c>
      <c r="F29076" s="2">
        <v>6</v>
      </c>
      <c r="G29076" s="21">
        <v>2794</v>
      </c>
      <c r="H29076" s="15"/>
      <c r="I29076" s="17"/>
    </row>
    <row r="29077" spans="1:9" x14ac:dyDescent="0.25">
      <c r="A29077" s="1">
        <v>41390</v>
      </c>
      <c r="B29077">
        <v>2013</v>
      </c>
      <c r="C29077">
        <v>4</v>
      </c>
      <c r="D29077">
        <v>26</v>
      </c>
      <c r="E29077" s="2">
        <v>11</v>
      </c>
      <c r="F29077" s="2">
        <v>6</v>
      </c>
      <c r="G29077" s="21">
        <v>2795</v>
      </c>
      <c r="H29077" s="15"/>
      <c r="I29077" s="17"/>
    </row>
    <row r="29078" spans="1:9" x14ac:dyDescent="0.25">
      <c r="A29078" s="1">
        <v>41390</v>
      </c>
      <c r="B29078">
        <v>2013</v>
      </c>
      <c r="C29078">
        <v>4</v>
      </c>
      <c r="D29078">
        <v>26</v>
      </c>
      <c r="E29078" s="2">
        <v>12</v>
      </c>
      <c r="F29078" s="2">
        <v>6</v>
      </c>
      <c r="G29078" s="21">
        <v>2796</v>
      </c>
      <c r="H29078" s="15"/>
      <c r="I29078" s="17"/>
    </row>
    <row r="29079" spans="1:9" x14ac:dyDescent="0.25">
      <c r="A29079" s="1">
        <v>41390</v>
      </c>
      <c r="B29079">
        <v>2013</v>
      </c>
      <c r="C29079">
        <v>4</v>
      </c>
      <c r="D29079">
        <v>26</v>
      </c>
      <c r="E29079" s="2">
        <v>13</v>
      </c>
      <c r="F29079" s="2">
        <v>6</v>
      </c>
      <c r="G29079" s="21">
        <v>2797</v>
      </c>
      <c r="H29079" s="15"/>
      <c r="I29079" s="17"/>
    </row>
    <row r="29080" spans="1:9" x14ac:dyDescent="0.25">
      <c r="A29080" s="1">
        <v>41390</v>
      </c>
      <c r="B29080">
        <v>2013</v>
      </c>
      <c r="C29080">
        <v>4</v>
      </c>
      <c r="D29080">
        <v>26</v>
      </c>
      <c r="E29080" s="2">
        <v>14</v>
      </c>
      <c r="F29080" s="2">
        <v>6</v>
      </c>
      <c r="G29080" s="21">
        <v>2798</v>
      </c>
      <c r="H29080" s="15"/>
      <c r="I29080" s="17"/>
    </row>
    <row r="29081" spans="1:9" x14ac:dyDescent="0.25">
      <c r="A29081" s="1">
        <v>41390</v>
      </c>
      <c r="B29081">
        <v>2013</v>
      </c>
      <c r="C29081">
        <v>4</v>
      </c>
      <c r="D29081">
        <v>26</v>
      </c>
      <c r="E29081" s="2">
        <v>15</v>
      </c>
      <c r="F29081" s="2">
        <v>6</v>
      </c>
      <c r="G29081" s="21">
        <v>2799</v>
      </c>
      <c r="H29081" s="15"/>
      <c r="I29081" s="17"/>
    </row>
    <row r="29082" spans="1:9" x14ac:dyDescent="0.25">
      <c r="A29082" s="1">
        <v>41390</v>
      </c>
      <c r="B29082">
        <v>2013</v>
      </c>
      <c r="C29082">
        <v>4</v>
      </c>
      <c r="D29082">
        <v>26</v>
      </c>
      <c r="E29082" s="2">
        <v>16</v>
      </c>
      <c r="F29082" s="2">
        <v>6</v>
      </c>
      <c r="G29082" s="21">
        <v>2800</v>
      </c>
      <c r="H29082" s="15"/>
      <c r="I29082" s="17"/>
    </row>
    <row r="29083" spans="1:9" x14ac:dyDescent="0.25">
      <c r="A29083" s="1">
        <v>41390</v>
      </c>
      <c r="B29083">
        <v>2013</v>
      </c>
      <c r="C29083">
        <v>4</v>
      </c>
      <c r="D29083">
        <v>26</v>
      </c>
      <c r="E29083" s="2">
        <v>17</v>
      </c>
      <c r="F29083" s="2">
        <v>6</v>
      </c>
      <c r="G29083" s="21">
        <v>2801</v>
      </c>
      <c r="H29083" s="15"/>
      <c r="I29083" s="17"/>
    </row>
    <row r="29084" spans="1:9" x14ac:dyDescent="0.25">
      <c r="A29084" s="1">
        <v>41390</v>
      </c>
      <c r="B29084">
        <v>2013</v>
      </c>
      <c r="C29084">
        <v>4</v>
      </c>
      <c r="D29084">
        <v>26</v>
      </c>
      <c r="E29084" s="2">
        <v>18</v>
      </c>
      <c r="F29084" s="2">
        <v>6</v>
      </c>
      <c r="G29084" s="21">
        <v>2802</v>
      </c>
      <c r="H29084" s="15"/>
      <c r="I29084" s="17"/>
    </row>
    <row r="29085" spans="1:9" x14ac:dyDescent="0.25">
      <c r="A29085" s="1">
        <v>41390</v>
      </c>
      <c r="B29085">
        <v>2013</v>
      </c>
      <c r="C29085">
        <v>4</v>
      </c>
      <c r="D29085">
        <v>26</v>
      </c>
      <c r="E29085" s="2">
        <v>19</v>
      </c>
      <c r="F29085" s="2">
        <v>6</v>
      </c>
      <c r="G29085" s="21">
        <v>2803</v>
      </c>
      <c r="H29085" s="15"/>
      <c r="I29085" s="17"/>
    </row>
    <row r="29086" spans="1:9" x14ac:dyDescent="0.25">
      <c r="A29086" s="1">
        <v>41390</v>
      </c>
      <c r="B29086">
        <v>2013</v>
      </c>
      <c r="C29086">
        <v>4</v>
      </c>
      <c r="D29086">
        <v>26</v>
      </c>
      <c r="E29086" s="2">
        <v>20</v>
      </c>
      <c r="F29086" s="2">
        <v>6</v>
      </c>
      <c r="G29086" s="21">
        <v>2804</v>
      </c>
      <c r="H29086" s="15"/>
      <c r="I29086" s="17"/>
    </row>
    <row r="29087" spans="1:9" x14ac:dyDescent="0.25">
      <c r="A29087" s="1">
        <v>41390</v>
      </c>
      <c r="B29087">
        <v>2013</v>
      </c>
      <c r="C29087">
        <v>4</v>
      </c>
      <c r="D29087">
        <v>26</v>
      </c>
      <c r="E29087" s="2">
        <v>21</v>
      </c>
      <c r="F29087" s="2">
        <v>6</v>
      </c>
      <c r="G29087" s="21">
        <v>2805</v>
      </c>
      <c r="H29087" s="15"/>
      <c r="I29087" s="17"/>
    </row>
    <row r="29088" spans="1:9" x14ac:dyDescent="0.25">
      <c r="A29088" s="1">
        <v>41390</v>
      </c>
      <c r="B29088">
        <v>2013</v>
      </c>
      <c r="C29088">
        <v>4</v>
      </c>
      <c r="D29088">
        <v>26</v>
      </c>
      <c r="E29088" s="2">
        <v>22</v>
      </c>
      <c r="F29088" s="2">
        <v>6</v>
      </c>
      <c r="G29088" s="21">
        <v>2806</v>
      </c>
      <c r="H29088" s="15"/>
      <c r="I29088" s="17"/>
    </row>
    <row r="29089" spans="1:9" x14ac:dyDescent="0.25">
      <c r="A29089" s="1">
        <v>41390</v>
      </c>
      <c r="B29089">
        <v>2013</v>
      </c>
      <c r="C29089">
        <v>4</v>
      </c>
      <c r="D29089">
        <v>26</v>
      </c>
      <c r="E29089" s="2">
        <v>23</v>
      </c>
      <c r="F29089" s="2">
        <v>6</v>
      </c>
      <c r="G29089" s="21">
        <v>2807</v>
      </c>
      <c r="H29089" s="15"/>
      <c r="I29089" s="17"/>
    </row>
    <row r="29090" spans="1:9" x14ac:dyDescent="0.25">
      <c r="A29090" s="1">
        <v>41390</v>
      </c>
      <c r="B29090">
        <v>2013</v>
      </c>
      <c r="C29090">
        <v>4</v>
      </c>
      <c r="D29090">
        <v>26</v>
      </c>
      <c r="E29090" s="2">
        <v>24</v>
      </c>
      <c r="F29090" s="2">
        <v>6</v>
      </c>
      <c r="G29090" s="21">
        <v>2808</v>
      </c>
      <c r="H29090" s="15"/>
      <c r="I29090" s="17"/>
    </row>
    <row r="29091" spans="1:9" x14ac:dyDescent="0.25">
      <c r="A29091" s="1">
        <v>41391</v>
      </c>
      <c r="B29091">
        <v>2013</v>
      </c>
      <c r="C29091">
        <v>4</v>
      </c>
      <c r="D29091">
        <v>27</v>
      </c>
      <c r="E29091" s="2">
        <v>1</v>
      </c>
      <c r="F29091" s="2">
        <v>7</v>
      </c>
      <c r="G29091" s="21">
        <v>2809</v>
      </c>
      <c r="H29091" s="15"/>
      <c r="I29091" s="17"/>
    </row>
    <row r="29092" spans="1:9" x14ac:dyDescent="0.25">
      <c r="A29092" s="1">
        <v>41391</v>
      </c>
      <c r="B29092">
        <v>2013</v>
      </c>
      <c r="C29092">
        <v>4</v>
      </c>
      <c r="D29092">
        <v>27</v>
      </c>
      <c r="E29092" s="2">
        <v>2</v>
      </c>
      <c r="F29092" s="2">
        <v>7</v>
      </c>
      <c r="G29092" s="21">
        <v>2810</v>
      </c>
      <c r="H29092" s="15"/>
      <c r="I29092" s="17"/>
    </row>
    <row r="29093" spans="1:9" x14ac:dyDescent="0.25">
      <c r="A29093" s="1">
        <v>41391</v>
      </c>
      <c r="B29093">
        <v>2013</v>
      </c>
      <c r="C29093">
        <v>4</v>
      </c>
      <c r="D29093">
        <v>27</v>
      </c>
      <c r="E29093" s="2">
        <v>3</v>
      </c>
      <c r="F29093" s="2">
        <v>7</v>
      </c>
      <c r="G29093" s="21">
        <v>2811</v>
      </c>
      <c r="H29093" s="15"/>
      <c r="I29093" s="17"/>
    </row>
    <row r="29094" spans="1:9" x14ac:dyDescent="0.25">
      <c r="A29094" s="1">
        <v>41391</v>
      </c>
      <c r="B29094">
        <v>2013</v>
      </c>
      <c r="C29094">
        <v>4</v>
      </c>
      <c r="D29094">
        <v>27</v>
      </c>
      <c r="E29094" s="2">
        <v>4</v>
      </c>
      <c r="F29094" s="2">
        <v>7</v>
      </c>
      <c r="G29094" s="21">
        <v>2812</v>
      </c>
      <c r="H29094" s="15"/>
      <c r="I29094" s="17"/>
    </row>
    <row r="29095" spans="1:9" x14ac:dyDescent="0.25">
      <c r="A29095" s="1">
        <v>41391</v>
      </c>
      <c r="B29095">
        <v>2013</v>
      </c>
      <c r="C29095">
        <v>4</v>
      </c>
      <c r="D29095">
        <v>27</v>
      </c>
      <c r="E29095" s="2">
        <v>5</v>
      </c>
      <c r="F29095" s="2">
        <v>7</v>
      </c>
      <c r="G29095" s="21">
        <v>2813</v>
      </c>
      <c r="H29095" s="15"/>
      <c r="I29095" s="17"/>
    </row>
    <row r="29096" spans="1:9" x14ac:dyDescent="0.25">
      <c r="A29096" s="1">
        <v>41391</v>
      </c>
      <c r="B29096">
        <v>2013</v>
      </c>
      <c r="C29096">
        <v>4</v>
      </c>
      <c r="D29096">
        <v>27</v>
      </c>
      <c r="E29096" s="2">
        <v>6</v>
      </c>
      <c r="F29096" s="2">
        <v>7</v>
      </c>
      <c r="G29096" s="21">
        <v>2814</v>
      </c>
      <c r="H29096" s="15"/>
      <c r="I29096" s="17"/>
    </row>
    <row r="29097" spans="1:9" x14ac:dyDescent="0.25">
      <c r="A29097" s="1">
        <v>41391</v>
      </c>
      <c r="B29097">
        <v>2013</v>
      </c>
      <c r="C29097">
        <v>4</v>
      </c>
      <c r="D29097">
        <v>27</v>
      </c>
      <c r="E29097" s="2">
        <v>7</v>
      </c>
      <c r="F29097" s="2">
        <v>7</v>
      </c>
      <c r="G29097" s="21">
        <v>2815</v>
      </c>
      <c r="H29097" s="15"/>
      <c r="I29097" s="17"/>
    </row>
    <row r="29098" spans="1:9" x14ac:dyDescent="0.25">
      <c r="A29098" s="1">
        <v>41391</v>
      </c>
      <c r="B29098">
        <v>2013</v>
      </c>
      <c r="C29098">
        <v>4</v>
      </c>
      <c r="D29098">
        <v>27</v>
      </c>
      <c r="E29098" s="2">
        <v>8</v>
      </c>
      <c r="F29098" s="2">
        <v>7</v>
      </c>
      <c r="G29098" s="21">
        <v>2816</v>
      </c>
      <c r="H29098" s="15"/>
      <c r="I29098" s="17"/>
    </row>
    <row r="29099" spans="1:9" x14ac:dyDescent="0.25">
      <c r="A29099" s="1">
        <v>41391</v>
      </c>
      <c r="B29099">
        <v>2013</v>
      </c>
      <c r="C29099">
        <v>4</v>
      </c>
      <c r="D29099">
        <v>27</v>
      </c>
      <c r="E29099" s="2">
        <v>9</v>
      </c>
      <c r="F29099" s="2">
        <v>7</v>
      </c>
      <c r="G29099" s="21">
        <v>2817</v>
      </c>
      <c r="H29099" s="15"/>
      <c r="I29099" s="17"/>
    </row>
    <row r="29100" spans="1:9" x14ac:dyDescent="0.25">
      <c r="A29100" s="1">
        <v>41391</v>
      </c>
      <c r="B29100">
        <v>2013</v>
      </c>
      <c r="C29100">
        <v>4</v>
      </c>
      <c r="D29100">
        <v>27</v>
      </c>
      <c r="E29100" s="2">
        <v>10</v>
      </c>
      <c r="F29100" s="2">
        <v>7</v>
      </c>
      <c r="G29100" s="21">
        <v>2818</v>
      </c>
      <c r="H29100" s="15"/>
      <c r="I29100" s="17"/>
    </row>
    <row r="29101" spans="1:9" x14ac:dyDescent="0.25">
      <c r="A29101" s="1">
        <v>41391</v>
      </c>
      <c r="B29101">
        <v>2013</v>
      </c>
      <c r="C29101">
        <v>4</v>
      </c>
      <c r="D29101">
        <v>27</v>
      </c>
      <c r="E29101" s="2">
        <v>11</v>
      </c>
      <c r="F29101" s="2">
        <v>7</v>
      </c>
      <c r="G29101" s="21">
        <v>2819</v>
      </c>
      <c r="H29101" s="15"/>
      <c r="I29101" s="17"/>
    </row>
    <row r="29102" spans="1:9" x14ac:dyDescent="0.25">
      <c r="A29102" s="1">
        <v>41391</v>
      </c>
      <c r="B29102">
        <v>2013</v>
      </c>
      <c r="C29102">
        <v>4</v>
      </c>
      <c r="D29102">
        <v>27</v>
      </c>
      <c r="E29102" s="2">
        <v>12</v>
      </c>
      <c r="F29102" s="2">
        <v>7</v>
      </c>
      <c r="G29102" s="21">
        <v>2820</v>
      </c>
      <c r="H29102" s="15"/>
      <c r="I29102" s="17"/>
    </row>
    <row r="29103" spans="1:9" x14ac:dyDescent="0.25">
      <c r="A29103" s="1">
        <v>41391</v>
      </c>
      <c r="B29103">
        <v>2013</v>
      </c>
      <c r="C29103">
        <v>4</v>
      </c>
      <c r="D29103">
        <v>27</v>
      </c>
      <c r="E29103" s="2">
        <v>13</v>
      </c>
      <c r="F29103" s="2">
        <v>7</v>
      </c>
      <c r="G29103" s="21">
        <v>2821</v>
      </c>
      <c r="H29103" s="15"/>
      <c r="I29103" s="17"/>
    </row>
    <row r="29104" spans="1:9" x14ac:dyDescent="0.25">
      <c r="A29104" s="1">
        <v>41391</v>
      </c>
      <c r="B29104">
        <v>2013</v>
      </c>
      <c r="C29104">
        <v>4</v>
      </c>
      <c r="D29104">
        <v>27</v>
      </c>
      <c r="E29104" s="2">
        <v>14</v>
      </c>
      <c r="F29104" s="2">
        <v>7</v>
      </c>
      <c r="G29104" s="21">
        <v>2822</v>
      </c>
      <c r="H29104" s="15"/>
      <c r="I29104" s="17"/>
    </row>
    <row r="29105" spans="1:9" x14ac:dyDescent="0.25">
      <c r="A29105" s="1">
        <v>41391</v>
      </c>
      <c r="B29105">
        <v>2013</v>
      </c>
      <c r="C29105">
        <v>4</v>
      </c>
      <c r="D29105">
        <v>27</v>
      </c>
      <c r="E29105" s="2">
        <v>15</v>
      </c>
      <c r="F29105" s="2">
        <v>7</v>
      </c>
      <c r="G29105" s="21">
        <v>2823</v>
      </c>
      <c r="H29105" s="15"/>
      <c r="I29105" s="17"/>
    </row>
    <row r="29106" spans="1:9" x14ac:dyDescent="0.25">
      <c r="A29106" s="1">
        <v>41391</v>
      </c>
      <c r="B29106">
        <v>2013</v>
      </c>
      <c r="C29106">
        <v>4</v>
      </c>
      <c r="D29106">
        <v>27</v>
      </c>
      <c r="E29106" s="2">
        <v>16</v>
      </c>
      <c r="F29106" s="2">
        <v>7</v>
      </c>
      <c r="G29106" s="21">
        <v>2824</v>
      </c>
      <c r="H29106" s="15"/>
      <c r="I29106" s="17"/>
    </row>
    <row r="29107" spans="1:9" x14ac:dyDescent="0.25">
      <c r="A29107" s="1">
        <v>41391</v>
      </c>
      <c r="B29107">
        <v>2013</v>
      </c>
      <c r="C29107">
        <v>4</v>
      </c>
      <c r="D29107">
        <v>27</v>
      </c>
      <c r="E29107" s="2">
        <v>17</v>
      </c>
      <c r="F29107" s="2">
        <v>7</v>
      </c>
      <c r="G29107" s="21">
        <v>2825</v>
      </c>
      <c r="H29107" s="15"/>
      <c r="I29107" s="17"/>
    </row>
    <row r="29108" spans="1:9" x14ac:dyDescent="0.25">
      <c r="A29108" s="1">
        <v>41391</v>
      </c>
      <c r="B29108">
        <v>2013</v>
      </c>
      <c r="C29108">
        <v>4</v>
      </c>
      <c r="D29108">
        <v>27</v>
      </c>
      <c r="E29108" s="2">
        <v>18</v>
      </c>
      <c r="F29108" s="2">
        <v>7</v>
      </c>
      <c r="G29108" s="21">
        <v>2826</v>
      </c>
      <c r="H29108" s="15"/>
      <c r="I29108" s="17"/>
    </row>
    <row r="29109" spans="1:9" x14ac:dyDescent="0.25">
      <c r="A29109" s="1">
        <v>41391</v>
      </c>
      <c r="B29109">
        <v>2013</v>
      </c>
      <c r="C29109">
        <v>4</v>
      </c>
      <c r="D29109">
        <v>27</v>
      </c>
      <c r="E29109" s="2">
        <v>19</v>
      </c>
      <c r="F29109" s="2">
        <v>7</v>
      </c>
      <c r="G29109" s="21">
        <v>2827</v>
      </c>
      <c r="H29109" s="15"/>
      <c r="I29109" s="17"/>
    </row>
    <row r="29110" spans="1:9" x14ac:dyDescent="0.25">
      <c r="A29110" s="1">
        <v>41391</v>
      </c>
      <c r="B29110">
        <v>2013</v>
      </c>
      <c r="C29110">
        <v>4</v>
      </c>
      <c r="D29110">
        <v>27</v>
      </c>
      <c r="E29110" s="2">
        <v>20</v>
      </c>
      <c r="F29110" s="2">
        <v>7</v>
      </c>
      <c r="G29110" s="21">
        <v>2828</v>
      </c>
      <c r="H29110" s="15"/>
      <c r="I29110" s="17"/>
    </row>
    <row r="29111" spans="1:9" x14ac:dyDescent="0.25">
      <c r="A29111" s="1">
        <v>41391</v>
      </c>
      <c r="B29111">
        <v>2013</v>
      </c>
      <c r="C29111">
        <v>4</v>
      </c>
      <c r="D29111">
        <v>27</v>
      </c>
      <c r="E29111" s="2">
        <v>21</v>
      </c>
      <c r="F29111" s="2">
        <v>7</v>
      </c>
      <c r="G29111" s="21">
        <v>2829</v>
      </c>
      <c r="H29111" s="15"/>
      <c r="I29111" s="17"/>
    </row>
    <row r="29112" spans="1:9" x14ac:dyDescent="0.25">
      <c r="A29112" s="1">
        <v>41391</v>
      </c>
      <c r="B29112">
        <v>2013</v>
      </c>
      <c r="C29112">
        <v>4</v>
      </c>
      <c r="D29112">
        <v>27</v>
      </c>
      <c r="E29112" s="2">
        <v>22</v>
      </c>
      <c r="F29112" s="2">
        <v>7</v>
      </c>
      <c r="G29112" s="21">
        <v>2830</v>
      </c>
      <c r="H29112" s="15"/>
      <c r="I29112" s="17"/>
    </row>
    <row r="29113" spans="1:9" x14ac:dyDescent="0.25">
      <c r="A29113" s="1">
        <v>41391</v>
      </c>
      <c r="B29113">
        <v>2013</v>
      </c>
      <c r="C29113">
        <v>4</v>
      </c>
      <c r="D29113">
        <v>27</v>
      </c>
      <c r="E29113" s="2">
        <v>23</v>
      </c>
      <c r="F29113" s="2">
        <v>7</v>
      </c>
      <c r="G29113" s="21">
        <v>2831</v>
      </c>
      <c r="H29113" s="15"/>
      <c r="I29113" s="17"/>
    </row>
    <row r="29114" spans="1:9" x14ac:dyDescent="0.25">
      <c r="A29114" s="1">
        <v>41391</v>
      </c>
      <c r="B29114">
        <v>2013</v>
      </c>
      <c r="C29114">
        <v>4</v>
      </c>
      <c r="D29114">
        <v>27</v>
      </c>
      <c r="E29114" s="2">
        <v>24</v>
      </c>
      <c r="F29114" s="2">
        <v>7</v>
      </c>
      <c r="G29114" s="21">
        <v>2832</v>
      </c>
      <c r="H29114" s="15"/>
      <c r="I29114" s="17"/>
    </row>
    <row r="29115" spans="1:9" x14ac:dyDescent="0.25">
      <c r="A29115" s="1">
        <v>41392</v>
      </c>
      <c r="B29115">
        <v>2013</v>
      </c>
      <c r="C29115">
        <v>4</v>
      </c>
      <c r="D29115">
        <v>28</v>
      </c>
      <c r="E29115" s="2">
        <v>1</v>
      </c>
      <c r="F29115" s="2">
        <v>1</v>
      </c>
      <c r="G29115" s="21">
        <v>2833</v>
      </c>
      <c r="H29115" s="15"/>
      <c r="I29115" s="17"/>
    </row>
    <row r="29116" spans="1:9" x14ac:dyDescent="0.25">
      <c r="A29116" s="1">
        <v>41392</v>
      </c>
      <c r="B29116">
        <v>2013</v>
      </c>
      <c r="C29116">
        <v>4</v>
      </c>
      <c r="D29116">
        <v>28</v>
      </c>
      <c r="E29116" s="2">
        <v>2</v>
      </c>
      <c r="F29116" s="2">
        <v>1</v>
      </c>
      <c r="G29116" s="21">
        <v>2834</v>
      </c>
      <c r="H29116" s="15"/>
      <c r="I29116" s="17"/>
    </row>
    <row r="29117" spans="1:9" x14ac:dyDescent="0.25">
      <c r="A29117" s="1">
        <v>41392</v>
      </c>
      <c r="B29117">
        <v>2013</v>
      </c>
      <c r="C29117">
        <v>4</v>
      </c>
      <c r="D29117">
        <v>28</v>
      </c>
      <c r="E29117" s="2">
        <v>3</v>
      </c>
      <c r="F29117" s="2">
        <v>1</v>
      </c>
      <c r="G29117" s="21">
        <v>2835</v>
      </c>
      <c r="H29117" s="15"/>
      <c r="I29117" s="17"/>
    </row>
    <row r="29118" spans="1:9" x14ac:dyDescent="0.25">
      <c r="A29118" s="1">
        <v>41392</v>
      </c>
      <c r="B29118">
        <v>2013</v>
      </c>
      <c r="C29118">
        <v>4</v>
      </c>
      <c r="D29118">
        <v>28</v>
      </c>
      <c r="E29118" s="2">
        <v>4</v>
      </c>
      <c r="F29118" s="2">
        <v>1</v>
      </c>
      <c r="G29118" s="21">
        <v>2836</v>
      </c>
      <c r="H29118" s="15"/>
      <c r="I29118" s="17"/>
    </row>
    <row r="29119" spans="1:9" x14ac:dyDescent="0.25">
      <c r="A29119" s="1">
        <v>41392</v>
      </c>
      <c r="B29119">
        <v>2013</v>
      </c>
      <c r="C29119">
        <v>4</v>
      </c>
      <c r="D29119">
        <v>28</v>
      </c>
      <c r="E29119" s="2">
        <v>5</v>
      </c>
      <c r="F29119" s="2">
        <v>1</v>
      </c>
      <c r="G29119" s="21">
        <v>2837</v>
      </c>
      <c r="H29119" s="15"/>
      <c r="I29119" s="17"/>
    </row>
    <row r="29120" spans="1:9" x14ac:dyDescent="0.25">
      <c r="A29120" s="1">
        <v>41392</v>
      </c>
      <c r="B29120">
        <v>2013</v>
      </c>
      <c r="C29120">
        <v>4</v>
      </c>
      <c r="D29120">
        <v>28</v>
      </c>
      <c r="E29120" s="2">
        <v>6</v>
      </c>
      <c r="F29120" s="2">
        <v>1</v>
      </c>
      <c r="G29120" s="21">
        <v>2838</v>
      </c>
      <c r="H29120" s="15"/>
      <c r="I29120" s="17"/>
    </row>
    <row r="29121" spans="1:9" x14ac:dyDescent="0.25">
      <c r="A29121" s="1">
        <v>41392</v>
      </c>
      <c r="B29121">
        <v>2013</v>
      </c>
      <c r="C29121">
        <v>4</v>
      </c>
      <c r="D29121">
        <v>28</v>
      </c>
      <c r="E29121" s="2">
        <v>7</v>
      </c>
      <c r="F29121" s="2">
        <v>1</v>
      </c>
      <c r="G29121" s="21">
        <v>2839</v>
      </c>
      <c r="H29121" s="15"/>
      <c r="I29121" s="17"/>
    </row>
    <row r="29122" spans="1:9" x14ac:dyDescent="0.25">
      <c r="A29122" s="1">
        <v>41392</v>
      </c>
      <c r="B29122">
        <v>2013</v>
      </c>
      <c r="C29122">
        <v>4</v>
      </c>
      <c r="D29122">
        <v>28</v>
      </c>
      <c r="E29122" s="2">
        <v>8</v>
      </c>
      <c r="F29122" s="2">
        <v>1</v>
      </c>
      <c r="G29122" s="21">
        <v>2840</v>
      </c>
      <c r="H29122" s="15"/>
      <c r="I29122" s="17"/>
    </row>
    <row r="29123" spans="1:9" x14ac:dyDescent="0.25">
      <c r="A29123" s="1">
        <v>41392</v>
      </c>
      <c r="B29123">
        <v>2013</v>
      </c>
      <c r="C29123">
        <v>4</v>
      </c>
      <c r="D29123">
        <v>28</v>
      </c>
      <c r="E29123" s="2">
        <v>9</v>
      </c>
      <c r="F29123" s="2">
        <v>1</v>
      </c>
      <c r="G29123" s="21">
        <v>2841</v>
      </c>
      <c r="H29123" s="15"/>
      <c r="I29123" s="17"/>
    </row>
    <row r="29124" spans="1:9" x14ac:dyDescent="0.25">
      <c r="A29124" s="1">
        <v>41392</v>
      </c>
      <c r="B29124">
        <v>2013</v>
      </c>
      <c r="C29124">
        <v>4</v>
      </c>
      <c r="D29124">
        <v>28</v>
      </c>
      <c r="E29124" s="2">
        <v>10</v>
      </c>
      <c r="F29124" s="2">
        <v>1</v>
      </c>
      <c r="G29124" s="21">
        <v>2842</v>
      </c>
      <c r="H29124" s="15"/>
      <c r="I29124" s="17"/>
    </row>
    <row r="29125" spans="1:9" x14ac:dyDescent="0.25">
      <c r="A29125" s="1">
        <v>41392</v>
      </c>
      <c r="B29125">
        <v>2013</v>
      </c>
      <c r="C29125">
        <v>4</v>
      </c>
      <c r="D29125">
        <v>28</v>
      </c>
      <c r="E29125" s="2">
        <v>11</v>
      </c>
      <c r="F29125" s="2">
        <v>1</v>
      </c>
      <c r="G29125" s="21">
        <v>2843</v>
      </c>
      <c r="H29125" s="15"/>
      <c r="I29125" s="17"/>
    </row>
    <row r="29126" spans="1:9" x14ac:dyDescent="0.25">
      <c r="A29126" s="1">
        <v>41392</v>
      </c>
      <c r="B29126">
        <v>2013</v>
      </c>
      <c r="C29126">
        <v>4</v>
      </c>
      <c r="D29126">
        <v>28</v>
      </c>
      <c r="E29126" s="2">
        <v>12</v>
      </c>
      <c r="F29126" s="2">
        <v>1</v>
      </c>
      <c r="G29126" s="21">
        <v>2844</v>
      </c>
      <c r="H29126" s="15"/>
      <c r="I29126" s="17"/>
    </row>
    <row r="29127" spans="1:9" x14ac:dyDescent="0.25">
      <c r="A29127" s="1">
        <v>41392</v>
      </c>
      <c r="B29127">
        <v>2013</v>
      </c>
      <c r="C29127">
        <v>4</v>
      </c>
      <c r="D29127">
        <v>28</v>
      </c>
      <c r="E29127" s="2">
        <v>13</v>
      </c>
      <c r="F29127" s="2">
        <v>1</v>
      </c>
      <c r="G29127" s="21">
        <v>2845</v>
      </c>
      <c r="H29127" s="15"/>
      <c r="I29127" s="17"/>
    </row>
    <row r="29128" spans="1:9" x14ac:dyDescent="0.25">
      <c r="A29128" s="1">
        <v>41392</v>
      </c>
      <c r="B29128">
        <v>2013</v>
      </c>
      <c r="C29128">
        <v>4</v>
      </c>
      <c r="D29128">
        <v>28</v>
      </c>
      <c r="E29128" s="2">
        <v>14</v>
      </c>
      <c r="F29128" s="2">
        <v>1</v>
      </c>
      <c r="G29128" s="21">
        <v>2846</v>
      </c>
      <c r="H29128" s="15"/>
      <c r="I29128" s="17"/>
    </row>
    <row r="29129" spans="1:9" x14ac:dyDescent="0.25">
      <c r="A29129" s="1">
        <v>41392</v>
      </c>
      <c r="B29129">
        <v>2013</v>
      </c>
      <c r="C29129">
        <v>4</v>
      </c>
      <c r="D29129">
        <v>28</v>
      </c>
      <c r="E29129" s="2">
        <v>15</v>
      </c>
      <c r="F29129" s="2">
        <v>1</v>
      </c>
      <c r="G29129" s="21">
        <v>2847</v>
      </c>
      <c r="H29129" s="15"/>
      <c r="I29129" s="17"/>
    </row>
    <row r="29130" spans="1:9" x14ac:dyDescent="0.25">
      <c r="A29130" s="1">
        <v>41392</v>
      </c>
      <c r="B29130">
        <v>2013</v>
      </c>
      <c r="C29130">
        <v>4</v>
      </c>
      <c r="D29130">
        <v>28</v>
      </c>
      <c r="E29130" s="2">
        <v>16</v>
      </c>
      <c r="F29130" s="2">
        <v>1</v>
      </c>
      <c r="G29130" s="21">
        <v>2848</v>
      </c>
      <c r="H29130" s="15"/>
      <c r="I29130" s="17"/>
    </row>
    <row r="29131" spans="1:9" x14ac:dyDescent="0.25">
      <c r="A29131" s="1">
        <v>41392</v>
      </c>
      <c r="B29131">
        <v>2013</v>
      </c>
      <c r="C29131">
        <v>4</v>
      </c>
      <c r="D29131">
        <v>28</v>
      </c>
      <c r="E29131" s="2">
        <v>17</v>
      </c>
      <c r="F29131" s="2">
        <v>1</v>
      </c>
      <c r="G29131" s="21">
        <v>2849</v>
      </c>
      <c r="H29131" s="15"/>
      <c r="I29131" s="17"/>
    </row>
    <row r="29132" spans="1:9" x14ac:dyDescent="0.25">
      <c r="A29132" s="1">
        <v>41392</v>
      </c>
      <c r="B29132">
        <v>2013</v>
      </c>
      <c r="C29132">
        <v>4</v>
      </c>
      <c r="D29132">
        <v>28</v>
      </c>
      <c r="E29132" s="2">
        <v>18</v>
      </c>
      <c r="F29132" s="2">
        <v>1</v>
      </c>
      <c r="G29132" s="21">
        <v>2850</v>
      </c>
      <c r="H29132" s="15"/>
      <c r="I29132" s="17"/>
    </row>
    <row r="29133" spans="1:9" x14ac:dyDescent="0.25">
      <c r="A29133" s="1">
        <v>41392</v>
      </c>
      <c r="B29133">
        <v>2013</v>
      </c>
      <c r="C29133">
        <v>4</v>
      </c>
      <c r="D29133">
        <v>28</v>
      </c>
      <c r="E29133" s="2">
        <v>19</v>
      </c>
      <c r="F29133" s="2">
        <v>1</v>
      </c>
      <c r="G29133" s="21">
        <v>2851</v>
      </c>
      <c r="H29133" s="15"/>
      <c r="I29133" s="17"/>
    </row>
    <row r="29134" spans="1:9" x14ac:dyDescent="0.25">
      <c r="A29134" s="1">
        <v>41392</v>
      </c>
      <c r="B29134">
        <v>2013</v>
      </c>
      <c r="C29134">
        <v>4</v>
      </c>
      <c r="D29134">
        <v>28</v>
      </c>
      <c r="E29134" s="2">
        <v>20</v>
      </c>
      <c r="F29134" s="2">
        <v>1</v>
      </c>
      <c r="G29134" s="21">
        <v>2852</v>
      </c>
      <c r="H29134" s="15"/>
      <c r="I29134" s="17"/>
    </row>
    <row r="29135" spans="1:9" x14ac:dyDescent="0.25">
      <c r="A29135" s="1">
        <v>41392</v>
      </c>
      <c r="B29135">
        <v>2013</v>
      </c>
      <c r="C29135">
        <v>4</v>
      </c>
      <c r="D29135">
        <v>28</v>
      </c>
      <c r="E29135" s="2">
        <v>21</v>
      </c>
      <c r="F29135" s="2">
        <v>1</v>
      </c>
      <c r="G29135" s="21">
        <v>2853</v>
      </c>
      <c r="H29135" s="15"/>
      <c r="I29135" s="17"/>
    </row>
    <row r="29136" spans="1:9" x14ac:dyDescent="0.25">
      <c r="A29136" s="1">
        <v>41392</v>
      </c>
      <c r="B29136">
        <v>2013</v>
      </c>
      <c r="C29136">
        <v>4</v>
      </c>
      <c r="D29136">
        <v>28</v>
      </c>
      <c r="E29136" s="2">
        <v>22</v>
      </c>
      <c r="F29136" s="2">
        <v>1</v>
      </c>
      <c r="G29136" s="21">
        <v>2854</v>
      </c>
      <c r="H29136" s="15"/>
      <c r="I29136" s="17"/>
    </row>
    <row r="29137" spans="1:9" x14ac:dyDescent="0.25">
      <c r="A29137" s="1">
        <v>41392</v>
      </c>
      <c r="B29137">
        <v>2013</v>
      </c>
      <c r="C29137">
        <v>4</v>
      </c>
      <c r="D29137">
        <v>28</v>
      </c>
      <c r="E29137" s="2">
        <v>23</v>
      </c>
      <c r="F29137" s="2">
        <v>1</v>
      </c>
      <c r="G29137" s="21">
        <v>2855</v>
      </c>
      <c r="H29137" s="15"/>
      <c r="I29137" s="17"/>
    </row>
    <row r="29138" spans="1:9" x14ac:dyDescent="0.25">
      <c r="A29138" s="1">
        <v>41392</v>
      </c>
      <c r="B29138">
        <v>2013</v>
      </c>
      <c r="C29138">
        <v>4</v>
      </c>
      <c r="D29138">
        <v>28</v>
      </c>
      <c r="E29138" s="2">
        <v>24</v>
      </c>
      <c r="F29138" s="2">
        <v>1</v>
      </c>
      <c r="G29138" s="21">
        <v>2856</v>
      </c>
      <c r="H29138" s="15"/>
      <c r="I29138" s="17"/>
    </row>
    <row r="29139" spans="1:9" x14ac:dyDescent="0.25">
      <c r="A29139" s="1">
        <v>41393</v>
      </c>
      <c r="B29139">
        <v>2013</v>
      </c>
      <c r="C29139">
        <v>4</v>
      </c>
      <c r="D29139">
        <v>29</v>
      </c>
      <c r="E29139" s="2">
        <v>1</v>
      </c>
      <c r="F29139" s="2">
        <v>2</v>
      </c>
      <c r="G29139" s="21">
        <v>2857</v>
      </c>
      <c r="H29139" s="15"/>
      <c r="I29139" s="17"/>
    </row>
    <row r="29140" spans="1:9" x14ac:dyDescent="0.25">
      <c r="A29140" s="1">
        <v>41393</v>
      </c>
      <c r="B29140">
        <v>2013</v>
      </c>
      <c r="C29140">
        <v>4</v>
      </c>
      <c r="D29140">
        <v>29</v>
      </c>
      <c r="E29140" s="2">
        <v>2</v>
      </c>
      <c r="F29140" s="2">
        <v>2</v>
      </c>
      <c r="G29140" s="21">
        <v>2858</v>
      </c>
      <c r="H29140" s="15"/>
      <c r="I29140" s="17"/>
    </row>
    <row r="29141" spans="1:9" x14ac:dyDescent="0.25">
      <c r="A29141" s="1">
        <v>41393</v>
      </c>
      <c r="B29141">
        <v>2013</v>
      </c>
      <c r="C29141">
        <v>4</v>
      </c>
      <c r="D29141">
        <v>29</v>
      </c>
      <c r="E29141" s="2">
        <v>3</v>
      </c>
      <c r="F29141" s="2">
        <v>2</v>
      </c>
      <c r="G29141" s="21">
        <v>2859</v>
      </c>
      <c r="H29141" s="15"/>
      <c r="I29141" s="17"/>
    </row>
    <row r="29142" spans="1:9" x14ac:dyDescent="0.25">
      <c r="A29142" s="1">
        <v>41393</v>
      </c>
      <c r="B29142">
        <v>2013</v>
      </c>
      <c r="C29142">
        <v>4</v>
      </c>
      <c r="D29142">
        <v>29</v>
      </c>
      <c r="E29142" s="2">
        <v>4</v>
      </c>
      <c r="F29142" s="2">
        <v>2</v>
      </c>
      <c r="G29142" s="21">
        <v>2860</v>
      </c>
      <c r="H29142" s="15"/>
      <c r="I29142" s="17"/>
    </row>
    <row r="29143" spans="1:9" x14ac:dyDescent="0.25">
      <c r="A29143" s="1">
        <v>41393</v>
      </c>
      <c r="B29143">
        <v>2013</v>
      </c>
      <c r="C29143">
        <v>4</v>
      </c>
      <c r="D29143">
        <v>29</v>
      </c>
      <c r="E29143" s="2">
        <v>5</v>
      </c>
      <c r="F29143" s="2">
        <v>2</v>
      </c>
      <c r="G29143" s="21">
        <v>2861</v>
      </c>
      <c r="H29143" s="15"/>
      <c r="I29143" s="17"/>
    </row>
    <row r="29144" spans="1:9" x14ac:dyDescent="0.25">
      <c r="A29144" s="1">
        <v>41393</v>
      </c>
      <c r="B29144">
        <v>2013</v>
      </c>
      <c r="C29144">
        <v>4</v>
      </c>
      <c r="D29144">
        <v>29</v>
      </c>
      <c r="E29144" s="2">
        <v>6</v>
      </c>
      <c r="F29144" s="2">
        <v>2</v>
      </c>
      <c r="G29144" s="21">
        <v>2862</v>
      </c>
      <c r="H29144" s="15"/>
      <c r="I29144" s="17"/>
    </row>
    <row r="29145" spans="1:9" x14ac:dyDescent="0.25">
      <c r="A29145" s="1">
        <v>41393</v>
      </c>
      <c r="B29145">
        <v>2013</v>
      </c>
      <c r="C29145">
        <v>4</v>
      </c>
      <c r="D29145">
        <v>29</v>
      </c>
      <c r="E29145" s="2">
        <v>7</v>
      </c>
      <c r="F29145" s="2">
        <v>2</v>
      </c>
      <c r="G29145" s="21">
        <v>2863</v>
      </c>
      <c r="H29145" s="15"/>
      <c r="I29145" s="17"/>
    </row>
    <row r="29146" spans="1:9" x14ac:dyDescent="0.25">
      <c r="A29146" s="1">
        <v>41393</v>
      </c>
      <c r="B29146">
        <v>2013</v>
      </c>
      <c r="C29146">
        <v>4</v>
      </c>
      <c r="D29146">
        <v>29</v>
      </c>
      <c r="E29146" s="2">
        <v>8</v>
      </c>
      <c r="F29146" s="2">
        <v>2</v>
      </c>
      <c r="G29146" s="21">
        <v>2864</v>
      </c>
      <c r="H29146" s="15"/>
      <c r="I29146" s="17"/>
    </row>
    <row r="29147" spans="1:9" x14ac:dyDescent="0.25">
      <c r="A29147" s="1">
        <v>41393</v>
      </c>
      <c r="B29147">
        <v>2013</v>
      </c>
      <c r="C29147">
        <v>4</v>
      </c>
      <c r="D29147">
        <v>29</v>
      </c>
      <c r="E29147" s="2">
        <v>9</v>
      </c>
      <c r="F29147" s="2">
        <v>2</v>
      </c>
      <c r="G29147" s="21">
        <v>2865</v>
      </c>
      <c r="H29147" s="15"/>
      <c r="I29147" s="17"/>
    </row>
    <row r="29148" spans="1:9" x14ac:dyDescent="0.25">
      <c r="A29148" s="1">
        <v>41393</v>
      </c>
      <c r="B29148">
        <v>2013</v>
      </c>
      <c r="C29148">
        <v>4</v>
      </c>
      <c r="D29148">
        <v>29</v>
      </c>
      <c r="E29148" s="2">
        <v>10</v>
      </c>
      <c r="F29148" s="2">
        <v>2</v>
      </c>
      <c r="G29148" s="21">
        <v>2866</v>
      </c>
      <c r="H29148" s="15"/>
      <c r="I29148" s="17"/>
    </row>
    <row r="29149" spans="1:9" x14ac:dyDescent="0.25">
      <c r="A29149" s="1">
        <v>41393</v>
      </c>
      <c r="B29149">
        <v>2013</v>
      </c>
      <c r="C29149">
        <v>4</v>
      </c>
      <c r="D29149">
        <v>29</v>
      </c>
      <c r="E29149" s="2">
        <v>11</v>
      </c>
      <c r="F29149" s="2">
        <v>2</v>
      </c>
      <c r="G29149" s="21">
        <v>2867</v>
      </c>
      <c r="H29149" s="15"/>
      <c r="I29149" s="17"/>
    </row>
    <row r="29150" spans="1:9" x14ac:dyDescent="0.25">
      <c r="A29150" s="1">
        <v>41393</v>
      </c>
      <c r="B29150">
        <v>2013</v>
      </c>
      <c r="C29150">
        <v>4</v>
      </c>
      <c r="D29150">
        <v>29</v>
      </c>
      <c r="E29150" s="2">
        <v>12</v>
      </c>
      <c r="F29150" s="2">
        <v>2</v>
      </c>
      <c r="G29150" s="21">
        <v>2868</v>
      </c>
      <c r="H29150" s="15"/>
      <c r="I29150" s="17"/>
    </row>
    <row r="29151" spans="1:9" x14ac:dyDescent="0.25">
      <c r="A29151" s="1">
        <v>41393</v>
      </c>
      <c r="B29151">
        <v>2013</v>
      </c>
      <c r="C29151">
        <v>4</v>
      </c>
      <c r="D29151">
        <v>29</v>
      </c>
      <c r="E29151" s="2">
        <v>13</v>
      </c>
      <c r="F29151" s="2">
        <v>2</v>
      </c>
      <c r="G29151" s="21">
        <v>2869</v>
      </c>
      <c r="H29151" s="15"/>
      <c r="I29151" s="17"/>
    </row>
    <row r="29152" spans="1:9" x14ac:dyDescent="0.25">
      <c r="A29152" s="1">
        <v>41393</v>
      </c>
      <c r="B29152">
        <v>2013</v>
      </c>
      <c r="C29152">
        <v>4</v>
      </c>
      <c r="D29152">
        <v>29</v>
      </c>
      <c r="E29152" s="2">
        <v>14</v>
      </c>
      <c r="F29152" s="2">
        <v>2</v>
      </c>
      <c r="G29152" s="21">
        <v>2870</v>
      </c>
      <c r="H29152" s="15"/>
      <c r="I29152" s="17"/>
    </row>
    <row r="29153" spans="1:9" x14ac:dyDescent="0.25">
      <c r="A29153" s="1">
        <v>41393</v>
      </c>
      <c r="B29153">
        <v>2013</v>
      </c>
      <c r="C29153">
        <v>4</v>
      </c>
      <c r="D29153">
        <v>29</v>
      </c>
      <c r="E29153" s="2">
        <v>15</v>
      </c>
      <c r="F29153" s="2">
        <v>2</v>
      </c>
      <c r="G29153" s="21">
        <v>2871</v>
      </c>
      <c r="H29153" s="15"/>
      <c r="I29153" s="17"/>
    </row>
    <row r="29154" spans="1:9" x14ac:dyDescent="0.25">
      <c r="A29154" s="1">
        <v>41393</v>
      </c>
      <c r="B29154">
        <v>2013</v>
      </c>
      <c r="C29154">
        <v>4</v>
      </c>
      <c r="D29154">
        <v>29</v>
      </c>
      <c r="E29154" s="2">
        <v>16</v>
      </c>
      <c r="F29154" s="2">
        <v>2</v>
      </c>
      <c r="G29154" s="21">
        <v>2872</v>
      </c>
      <c r="H29154" s="15"/>
      <c r="I29154" s="17"/>
    </row>
    <row r="29155" spans="1:9" x14ac:dyDescent="0.25">
      <c r="A29155" s="1">
        <v>41393</v>
      </c>
      <c r="B29155">
        <v>2013</v>
      </c>
      <c r="C29155">
        <v>4</v>
      </c>
      <c r="D29155">
        <v>29</v>
      </c>
      <c r="E29155" s="2">
        <v>17</v>
      </c>
      <c r="F29155" s="2">
        <v>2</v>
      </c>
      <c r="G29155" s="21">
        <v>2873</v>
      </c>
      <c r="H29155" s="15"/>
      <c r="I29155" s="17"/>
    </row>
    <row r="29156" spans="1:9" x14ac:dyDescent="0.25">
      <c r="A29156" s="1">
        <v>41393</v>
      </c>
      <c r="B29156">
        <v>2013</v>
      </c>
      <c r="C29156">
        <v>4</v>
      </c>
      <c r="D29156">
        <v>29</v>
      </c>
      <c r="E29156" s="2">
        <v>18</v>
      </c>
      <c r="F29156" s="2">
        <v>2</v>
      </c>
      <c r="G29156" s="21">
        <v>2874</v>
      </c>
      <c r="H29156" s="15"/>
      <c r="I29156" s="17"/>
    </row>
    <row r="29157" spans="1:9" x14ac:dyDescent="0.25">
      <c r="A29157" s="1">
        <v>41393</v>
      </c>
      <c r="B29157">
        <v>2013</v>
      </c>
      <c r="C29157">
        <v>4</v>
      </c>
      <c r="D29157">
        <v>29</v>
      </c>
      <c r="E29157" s="2">
        <v>19</v>
      </c>
      <c r="F29157" s="2">
        <v>2</v>
      </c>
      <c r="G29157" s="21">
        <v>2875</v>
      </c>
      <c r="H29157" s="15"/>
      <c r="I29157" s="17"/>
    </row>
    <row r="29158" spans="1:9" x14ac:dyDescent="0.25">
      <c r="A29158" s="1">
        <v>41393</v>
      </c>
      <c r="B29158">
        <v>2013</v>
      </c>
      <c r="C29158">
        <v>4</v>
      </c>
      <c r="D29158">
        <v>29</v>
      </c>
      <c r="E29158" s="2">
        <v>20</v>
      </c>
      <c r="F29158" s="2">
        <v>2</v>
      </c>
      <c r="G29158" s="21">
        <v>2876</v>
      </c>
      <c r="H29158" s="15"/>
      <c r="I29158" s="17"/>
    </row>
    <row r="29159" spans="1:9" x14ac:dyDescent="0.25">
      <c r="A29159" s="1">
        <v>41393</v>
      </c>
      <c r="B29159">
        <v>2013</v>
      </c>
      <c r="C29159">
        <v>4</v>
      </c>
      <c r="D29159">
        <v>29</v>
      </c>
      <c r="E29159" s="2">
        <v>21</v>
      </c>
      <c r="F29159" s="2">
        <v>2</v>
      </c>
      <c r="G29159" s="21">
        <v>2877</v>
      </c>
      <c r="H29159" s="15"/>
      <c r="I29159" s="17"/>
    </row>
    <row r="29160" spans="1:9" x14ac:dyDescent="0.25">
      <c r="A29160" s="1">
        <v>41393</v>
      </c>
      <c r="B29160">
        <v>2013</v>
      </c>
      <c r="C29160">
        <v>4</v>
      </c>
      <c r="D29160">
        <v>29</v>
      </c>
      <c r="E29160" s="2">
        <v>22</v>
      </c>
      <c r="F29160" s="2">
        <v>2</v>
      </c>
      <c r="G29160" s="21">
        <v>2878</v>
      </c>
      <c r="H29160" s="15"/>
      <c r="I29160" s="17"/>
    </row>
    <row r="29161" spans="1:9" x14ac:dyDescent="0.25">
      <c r="A29161" s="1">
        <v>41393</v>
      </c>
      <c r="B29161">
        <v>2013</v>
      </c>
      <c r="C29161">
        <v>4</v>
      </c>
      <c r="D29161">
        <v>29</v>
      </c>
      <c r="E29161" s="2">
        <v>23</v>
      </c>
      <c r="F29161" s="2">
        <v>2</v>
      </c>
      <c r="G29161" s="21">
        <v>2879</v>
      </c>
      <c r="H29161" s="15"/>
      <c r="I29161" s="17"/>
    </row>
    <row r="29162" spans="1:9" x14ac:dyDescent="0.25">
      <c r="A29162" s="1">
        <v>41393</v>
      </c>
      <c r="B29162">
        <v>2013</v>
      </c>
      <c r="C29162">
        <v>4</v>
      </c>
      <c r="D29162">
        <v>29</v>
      </c>
      <c r="E29162" s="2">
        <v>24</v>
      </c>
      <c r="F29162" s="2">
        <v>2</v>
      </c>
      <c r="G29162" s="21">
        <v>2880</v>
      </c>
      <c r="H29162" s="15"/>
      <c r="I29162" s="17"/>
    </row>
    <row r="29163" spans="1:9" x14ac:dyDescent="0.25">
      <c r="A29163" s="1">
        <v>41394</v>
      </c>
      <c r="B29163">
        <v>2013</v>
      </c>
      <c r="C29163">
        <v>4</v>
      </c>
      <c r="D29163">
        <v>30</v>
      </c>
      <c r="E29163" s="2">
        <v>1</v>
      </c>
      <c r="F29163" s="2">
        <v>3</v>
      </c>
      <c r="G29163" s="21">
        <v>2881</v>
      </c>
      <c r="H29163" s="15"/>
      <c r="I29163" s="17"/>
    </row>
    <row r="29164" spans="1:9" x14ac:dyDescent="0.25">
      <c r="A29164" s="1">
        <v>41394</v>
      </c>
      <c r="B29164">
        <v>2013</v>
      </c>
      <c r="C29164">
        <v>4</v>
      </c>
      <c r="D29164">
        <v>30</v>
      </c>
      <c r="E29164" s="2">
        <v>2</v>
      </c>
      <c r="F29164" s="2">
        <v>3</v>
      </c>
      <c r="G29164" s="21">
        <v>2882</v>
      </c>
      <c r="H29164" s="15"/>
      <c r="I29164" s="17"/>
    </row>
    <row r="29165" spans="1:9" x14ac:dyDescent="0.25">
      <c r="A29165" s="1">
        <v>41394</v>
      </c>
      <c r="B29165">
        <v>2013</v>
      </c>
      <c r="C29165">
        <v>4</v>
      </c>
      <c r="D29165">
        <v>30</v>
      </c>
      <c r="E29165" s="2">
        <v>3</v>
      </c>
      <c r="F29165" s="2">
        <v>3</v>
      </c>
      <c r="G29165" s="21">
        <v>2883</v>
      </c>
      <c r="H29165" s="15"/>
      <c r="I29165" s="17"/>
    </row>
    <row r="29166" spans="1:9" x14ac:dyDescent="0.25">
      <c r="A29166" s="1">
        <v>41394</v>
      </c>
      <c r="B29166">
        <v>2013</v>
      </c>
      <c r="C29166">
        <v>4</v>
      </c>
      <c r="D29166">
        <v>30</v>
      </c>
      <c r="E29166" s="2">
        <v>4</v>
      </c>
      <c r="F29166" s="2">
        <v>3</v>
      </c>
      <c r="G29166" s="21">
        <v>2884</v>
      </c>
      <c r="H29166" s="15"/>
      <c r="I29166" s="17"/>
    </row>
    <row r="29167" spans="1:9" x14ac:dyDescent="0.25">
      <c r="A29167" s="1">
        <v>41394</v>
      </c>
      <c r="B29167">
        <v>2013</v>
      </c>
      <c r="C29167">
        <v>4</v>
      </c>
      <c r="D29167">
        <v>30</v>
      </c>
      <c r="E29167" s="2">
        <v>5</v>
      </c>
      <c r="F29167" s="2">
        <v>3</v>
      </c>
      <c r="G29167" s="21">
        <v>2885</v>
      </c>
      <c r="H29167" s="15"/>
      <c r="I29167" s="17"/>
    </row>
    <row r="29168" spans="1:9" x14ac:dyDescent="0.25">
      <c r="A29168" s="1">
        <v>41394</v>
      </c>
      <c r="B29168">
        <v>2013</v>
      </c>
      <c r="C29168">
        <v>4</v>
      </c>
      <c r="D29168">
        <v>30</v>
      </c>
      <c r="E29168" s="2">
        <v>6</v>
      </c>
      <c r="F29168" s="2">
        <v>3</v>
      </c>
      <c r="G29168" s="21">
        <v>2886</v>
      </c>
      <c r="H29168" s="15"/>
      <c r="I29168" s="17"/>
    </row>
    <row r="29169" spans="1:9" x14ac:dyDescent="0.25">
      <c r="A29169" s="1">
        <v>41394</v>
      </c>
      <c r="B29169">
        <v>2013</v>
      </c>
      <c r="C29169">
        <v>4</v>
      </c>
      <c r="D29169">
        <v>30</v>
      </c>
      <c r="E29169" s="2">
        <v>7</v>
      </c>
      <c r="F29169" s="2">
        <v>3</v>
      </c>
      <c r="G29169" s="21">
        <v>2887</v>
      </c>
      <c r="H29169" s="15"/>
      <c r="I29169" s="17"/>
    </row>
    <row r="29170" spans="1:9" x14ac:dyDescent="0.25">
      <c r="A29170" s="1">
        <v>41394</v>
      </c>
      <c r="B29170">
        <v>2013</v>
      </c>
      <c r="C29170">
        <v>4</v>
      </c>
      <c r="D29170">
        <v>30</v>
      </c>
      <c r="E29170" s="2">
        <v>8</v>
      </c>
      <c r="F29170" s="2">
        <v>3</v>
      </c>
      <c r="G29170" s="21">
        <v>2888</v>
      </c>
      <c r="H29170" s="15"/>
      <c r="I29170" s="17"/>
    </row>
    <row r="29171" spans="1:9" x14ac:dyDescent="0.25">
      <c r="A29171" s="1">
        <v>41394</v>
      </c>
      <c r="B29171">
        <v>2013</v>
      </c>
      <c r="C29171">
        <v>4</v>
      </c>
      <c r="D29171">
        <v>30</v>
      </c>
      <c r="E29171" s="2">
        <v>9</v>
      </c>
      <c r="F29171" s="2">
        <v>3</v>
      </c>
      <c r="G29171" s="21">
        <v>2889</v>
      </c>
      <c r="H29171" s="15"/>
      <c r="I29171" s="17"/>
    </row>
    <row r="29172" spans="1:9" x14ac:dyDescent="0.25">
      <c r="A29172" s="1">
        <v>41394</v>
      </c>
      <c r="B29172">
        <v>2013</v>
      </c>
      <c r="C29172">
        <v>4</v>
      </c>
      <c r="D29172">
        <v>30</v>
      </c>
      <c r="E29172" s="2">
        <v>10</v>
      </c>
      <c r="F29172" s="2">
        <v>3</v>
      </c>
      <c r="G29172" s="21">
        <v>2890</v>
      </c>
      <c r="H29172" s="15"/>
      <c r="I29172" s="17"/>
    </row>
    <row r="29173" spans="1:9" x14ac:dyDescent="0.25">
      <c r="A29173" s="1">
        <v>41394</v>
      </c>
      <c r="B29173">
        <v>2013</v>
      </c>
      <c r="C29173">
        <v>4</v>
      </c>
      <c r="D29173">
        <v>30</v>
      </c>
      <c r="E29173" s="2">
        <v>11</v>
      </c>
      <c r="F29173" s="2">
        <v>3</v>
      </c>
      <c r="G29173" s="21">
        <v>2891</v>
      </c>
      <c r="H29173" s="15"/>
      <c r="I29173" s="17"/>
    </row>
    <row r="29174" spans="1:9" x14ac:dyDescent="0.25">
      <c r="A29174" s="1">
        <v>41394</v>
      </c>
      <c r="B29174">
        <v>2013</v>
      </c>
      <c r="C29174">
        <v>4</v>
      </c>
      <c r="D29174">
        <v>30</v>
      </c>
      <c r="E29174" s="2">
        <v>12</v>
      </c>
      <c r="F29174" s="2">
        <v>3</v>
      </c>
      <c r="G29174" s="21">
        <v>2892</v>
      </c>
      <c r="H29174" s="15"/>
      <c r="I29174" s="17"/>
    </row>
    <row r="29175" spans="1:9" x14ac:dyDescent="0.25">
      <c r="A29175" s="1">
        <v>41394</v>
      </c>
      <c r="B29175">
        <v>2013</v>
      </c>
      <c r="C29175">
        <v>4</v>
      </c>
      <c r="D29175">
        <v>30</v>
      </c>
      <c r="E29175" s="2">
        <v>13</v>
      </c>
      <c r="F29175" s="2">
        <v>3</v>
      </c>
      <c r="G29175" s="21">
        <v>2893</v>
      </c>
      <c r="H29175" s="15"/>
      <c r="I29175" s="17"/>
    </row>
    <row r="29176" spans="1:9" x14ac:dyDescent="0.25">
      <c r="A29176" s="1">
        <v>41394</v>
      </c>
      <c r="B29176">
        <v>2013</v>
      </c>
      <c r="C29176">
        <v>4</v>
      </c>
      <c r="D29176">
        <v>30</v>
      </c>
      <c r="E29176" s="2">
        <v>14</v>
      </c>
      <c r="F29176" s="2">
        <v>3</v>
      </c>
      <c r="G29176" s="21">
        <v>2894</v>
      </c>
      <c r="H29176" s="15"/>
      <c r="I29176" s="17"/>
    </row>
    <row r="29177" spans="1:9" x14ac:dyDescent="0.25">
      <c r="A29177" s="1">
        <v>41394</v>
      </c>
      <c r="B29177">
        <v>2013</v>
      </c>
      <c r="C29177">
        <v>4</v>
      </c>
      <c r="D29177">
        <v>30</v>
      </c>
      <c r="E29177" s="2">
        <v>15</v>
      </c>
      <c r="F29177" s="2">
        <v>3</v>
      </c>
      <c r="G29177" s="21">
        <v>2895</v>
      </c>
      <c r="H29177" s="15"/>
      <c r="I29177" s="17"/>
    </row>
    <row r="29178" spans="1:9" x14ac:dyDescent="0.25">
      <c r="A29178" s="1">
        <v>41394</v>
      </c>
      <c r="B29178">
        <v>2013</v>
      </c>
      <c r="C29178">
        <v>4</v>
      </c>
      <c r="D29178">
        <v>30</v>
      </c>
      <c r="E29178" s="2">
        <v>16</v>
      </c>
      <c r="F29178" s="2">
        <v>3</v>
      </c>
      <c r="G29178" s="21">
        <v>2896</v>
      </c>
      <c r="H29178" s="15"/>
      <c r="I29178" s="17"/>
    </row>
    <row r="29179" spans="1:9" x14ac:dyDescent="0.25">
      <c r="A29179" s="1">
        <v>41394</v>
      </c>
      <c r="B29179">
        <v>2013</v>
      </c>
      <c r="C29179">
        <v>4</v>
      </c>
      <c r="D29179">
        <v>30</v>
      </c>
      <c r="E29179" s="2">
        <v>17</v>
      </c>
      <c r="F29179" s="2">
        <v>3</v>
      </c>
      <c r="G29179" s="21">
        <v>2897</v>
      </c>
      <c r="H29179" s="15"/>
      <c r="I29179" s="17"/>
    </row>
    <row r="29180" spans="1:9" x14ac:dyDescent="0.25">
      <c r="A29180" s="1">
        <v>41394</v>
      </c>
      <c r="B29180">
        <v>2013</v>
      </c>
      <c r="C29180">
        <v>4</v>
      </c>
      <c r="D29180">
        <v>30</v>
      </c>
      <c r="E29180" s="2">
        <v>18</v>
      </c>
      <c r="F29180" s="2">
        <v>3</v>
      </c>
      <c r="G29180" s="21">
        <v>2898</v>
      </c>
      <c r="H29180" s="15"/>
      <c r="I29180" s="17"/>
    </row>
    <row r="29181" spans="1:9" x14ac:dyDescent="0.25">
      <c r="A29181" s="1">
        <v>41394</v>
      </c>
      <c r="B29181">
        <v>2013</v>
      </c>
      <c r="C29181">
        <v>4</v>
      </c>
      <c r="D29181">
        <v>30</v>
      </c>
      <c r="E29181" s="2">
        <v>19</v>
      </c>
      <c r="F29181" s="2">
        <v>3</v>
      </c>
      <c r="G29181" s="21">
        <v>2899</v>
      </c>
      <c r="H29181" s="15"/>
      <c r="I29181" s="17"/>
    </row>
    <row r="29182" spans="1:9" x14ac:dyDescent="0.25">
      <c r="A29182" s="1">
        <v>41394</v>
      </c>
      <c r="B29182">
        <v>2013</v>
      </c>
      <c r="C29182">
        <v>4</v>
      </c>
      <c r="D29182">
        <v>30</v>
      </c>
      <c r="E29182" s="2">
        <v>20</v>
      </c>
      <c r="F29182" s="2">
        <v>3</v>
      </c>
      <c r="G29182" s="21">
        <v>2900</v>
      </c>
      <c r="H29182" s="15"/>
      <c r="I29182" s="17"/>
    </row>
    <row r="29183" spans="1:9" x14ac:dyDescent="0.25">
      <c r="A29183" s="1">
        <v>41394</v>
      </c>
      <c r="B29183">
        <v>2013</v>
      </c>
      <c r="C29183">
        <v>4</v>
      </c>
      <c r="D29183">
        <v>30</v>
      </c>
      <c r="E29183" s="2">
        <v>21</v>
      </c>
      <c r="F29183" s="2">
        <v>3</v>
      </c>
      <c r="G29183" s="21">
        <v>2901</v>
      </c>
      <c r="H29183" s="15"/>
      <c r="I29183" s="17"/>
    </row>
    <row r="29184" spans="1:9" x14ac:dyDescent="0.25">
      <c r="A29184" s="1">
        <v>41394</v>
      </c>
      <c r="B29184">
        <v>2013</v>
      </c>
      <c r="C29184">
        <v>4</v>
      </c>
      <c r="D29184">
        <v>30</v>
      </c>
      <c r="E29184" s="2">
        <v>22</v>
      </c>
      <c r="F29184" s="2">
        <v>3</v>
      </c>
      <c r="G29184" s="21">
        <v>2902</v>
      </c>
      <c r="H29184" s="15"/>
      <c r="I29184" s="17"/>
    </row>
    <row r="29185" spans="1:9" x14ac:dyDescent="0.25">
      <c r="A29185" s="1">
        <v>41394</v>
      </c>
      <c r="B29185">
        <v>2013</v>
      </c>
      <c r="C29185">
        <v>4</v>
      </c>
      <c r="D29185">
        <v>30</v>
      </c>
      <c r="E29185" s="2">
        <v>23</v>
      </c>
      <c r="F29185" s="2">
        <v>3</v>
      </c>
      <c r="G29185" s="21">
        <v>2903</v>
      </c>
      <c r="H29185" s="15"/>
      <c r="I29185" s="17"/>
    </row>
    <row r="29186" spans="1:9" x14ac:dyDescent="0.25">
      <c r="A29186" s="1">
        <v>41394</v>
      </c>
      <c r="B29186">
        <v>2013</v>
      </c>
      <c r="C29186">
        <v>4</v>
      </c>
      <c r="D29186">
        <v>30</v>
      </c>
      <c r="E29186" s="2">
        <v>24</v>
      </c>
      <c r="F29186" s="2">
        <v>3</v>
      </c>
      <c r="G29186" s="21">
        <v>2904</v>
      </c>
      <c r="H29186" s="15"/>
      <c r="I29186" s="17"/>
    </row>
    <row r="29187" spans="1:9" x14ac:dyDescent="0.25">
      <c r="A29187" s="1">
        <v>41395</v>
      </c>
      <c r="B29187">
        <v>2013</v>
      </c>
      <c r="C29187">
        <v>5</v>
      </c>
      <c r="D29187">
        <v>1</v>
      </c>
      <c r="E29187" s="2">
        <v>1</v>
      </c>
      <c r="F29187" s="2">
        <v>4</v>
      </c>
      <c r="G29187" s="21">
        <v>2905</v>
      </c>
      <c r="H29187" s="15"/>
      <c r="I29187" s="17"/>
    </row>
    <row r="29188" spans="1:9" x14ac:dyDescent="0.25">
      <c r="A29188" s="1">
        <v>41395</v>
      </c>
      <c r="B29188">
        <v>2013</v>
      </c>
      <c r="C29188">
        <v>5</v>
      </c>
      <c r="D29188">
        <v>1</v>
      </c>
      <c r="E29188" s="2">
        <v>2</v>
      </c>
      <c r="F29188" s="2">
        <v>4</v>
      </c>
      <c r="G29188" s="21">
        <v>2906</v>
      </c>
      <c r="H29188" s="15"/>
      <c r="I29188" s="17"/>
    </row>
    <row r="29189" spans="1:9" x14ac:dyDescent="0.25">
      <c r="A29189" s="1">
        <v>41395</v>
      </c>
      <c r="B29189">
        <v>2013</v>
      </c>
      <c r="C29189">
        <v>5</v>
      </c>
      <c r="D29189">
        <v>1</v>
      </c>
      <c r="E29189" s="2">
        <v>3</v>
      </c>
      <c r="F29189" s="2">
        <v>4</v>
      </c>
      <c r="G29189" s="21">
        <v>2907</v>
      </c>
      <c r="H29189" s="15"/>
      <c r="I29189" s="17"/>
    </row>
    <row r="29190" spans="1:9" x14ac:dyDescent="0.25">
      <c r="A29190" s="1">
        <v>41395</v>
      </c>
      <c r="B29190">
        <v>2013</v>
      </c>
      <c r="C29190">
        <v>5</v>
      </c>
      <c r="D29190">
        <v>1</v>
      </c>
      <c r="E29190" s="2">
        <v>4</v>
      </c>
      <c r="F29190" s="2">
        <v>4</v>
      </c>
      <c r="G29190" s="21">
        <v>2908</v>
      </c>
      <c r="H29190" s="15"/>
      <c r="I29190" s="17"/>
    </row>
    <row r="29191" spans="1:9" x14ac:dyDescent="0.25">
      <c r="A29191" s="1">
        <v>41395</v>
      </c>
      <c r="B29191">
        <v>2013</v>
      </c>
      <c r="C29191">
        <v>5</v>
      </c>
      <c r="D29191">
        <v>1</v>
      </c>
      <c r="E29191" s="2">
        <v>5</v>
      </c>
      <c r="F29191" s="2">
        <v>4</v>
      </c>
      <c r="G29191" s="21">
        <v>2909</v>
      </c>
      <c r="H29191" s="15"/>
      <c r="I29191" s="17"/>
    </row>
    <row r="29192" spans="1:9" x14ac:dyDescent="0.25">
      <c r="A29192" s="1">
        <v>41395</v>
      </c>
      <c r="B29192">
        <v>2013</v>
      </c>
      <c r="C29192">
        <v>5</v>
      </c>
      <c r="D29192">
        <v>1</v>
      </c>
      <c r="E29192" s="2">
        <v>6</v>
      </c>
      <c r="F29192" s="2">
        <v>4</v>
      </c>
      <c r="G29192" s="21">
        <v>2910</v>
      </c>
      <c r="H29192" s="15"/>
      <c r="I29192" s="17"/>
    </row>
    <row r="29193" spans="1:9" x14ac:dyDescent="0.25">
      <c r="A29193" s="1">
        <v>41395</v>
      </c>
      <c r="B29193">
        <v>2013</v>
      </c>
      <c r="C29193">
        <v>5</v>
      </c>
      <c r="D29193">
        <v>1</v>
      </c>
      <c r="E29193" s="2">
        <v>7</v>
      </c>
      <c r="F29193" s="2">
        <v>4</v>
      </c>
      <c r="G29193" s="21">
        <v>2911</v>
      </c>
      <c r="H29193" s="15"/>
      <c r="I29193" s="17"/>
    </row>
    <row r="29194" spans="1:9" x14ac:dyDescent="0.25">
      <c r="A29194" s="1">
        <v>41395</v>
      </c>
      <c r="B29194">
        <v>2013</v>
      </c>
      <c r="C29194">
        <v>5</v>
      </c>
      <c r="D29194">
        <v>1</v>
      </c>
      <c r="E29194" s="2">
        <v>8</v>
      </c>
      <c r="F29194" s="2">
        <v>4</v>
      </c>
      <c r="G29194" s="21">
        <v>2912</v>
      </c>
      <c r="H29194" s="15"/>
      <c r="I29194" s="17"/>
    </row>
    <row r="29195" spans="1:9" x14ac:dyDescent="0.25">
      <c r="A29195" s="1">
        <v>41395</v>
      </c>
      <c r="B29195">
        <v>2013</v>
      </c>
      <c r="C29195">
        <v>5</v>
      </c>
      <c r="D29195">
        <v>1</v>
      </c>
      <c r="E29195" s="2">
        <v>9</v>
      </c>
      <c r="F29195" s="2">
        <v>4</v>
      </c>
      <c r="G29195" s="21">
        <v>2913</v>
      </c>
      <c r="H29195" s="15"/>
      <c r="I29195" s="17"/>
    </row>
    <row r="29196" spans="1:9" x14ac:dyDescent="0.25">
      <c r="A29196" s="1">
        <v>41395</v>
      </c>
      <c r="B29196">
        <v>2013</v>
      </c>
      <c r="C29196">
        <v>5</v>
      </c>
      <c r="D29196">
        <v>1</v>
      </c>
      <c r="E29196" s="2">
        <v>10</v>
      </c>
      <c r="F29196" s="2">
        <v>4</v>
      </c>
      <c r="G29196" s="21">
        <v>2914</v>
      </c>
      <c r="H29196" s="15"/>
      <c r="I29196" s="17"/>
    </row>
    <row r="29197" spans="1:9" x14ac:dyDescent="0.25">
      <c r="A29197" s="1">
        <v>41395</v>
      </c>
      <c r="B29197">
        <v>2013</v>
      </c>
      <c r="C29197">
        <v>5</v>
      </c>
      <c r="D29197">
        <v>1</v>
      </c>
      <c r="E29197" s="2">
        <v>11</v>
      </c>
      <c r="F29197" s="2">
        <v>4</v>
      </c>
      <c r="G29197" s="21">
        <v>2915</v>
      </c>
      <c r="H29197" s="15"/>
      <c r="I29197" s="17"/>
    </row>
    <row r="29198" spans="1:9" x14ac:dyDescent="0.25">
      <c r="A29198" s="1">
        <v>41395</v>
      </c>
      <c r="B29198">
        <v>2013</v>
      </c>
      <c r="C29198">
        <v>5</v>
      </c>
      <c r="D29198">
        <v>1</v>
      </c>
      <c r="E29198" s="2">
        <v>12</v>
      </c>
      <c r="F29198" s="2">
        <v>4</v>
      </c>
      <c r="G29198" s="21">
        <v>2916</v>
      </c>
      <c r="H29198" s="15"/>
      <c r="I29198" s="17"/>
    </row>
    <row r="29199" spans="1:9" x14ac:dyDescent="0.25">
      <c r="A29199" s="1">
        <v>41395</v>
      </c>
      <c r="B29199">
        <v>2013</v>
      </c>
      <c r="C29199">
        <v>5</v>
      </c>
      <c r="D29199">
        <v>1</v>
      </c>
      <c r="E29199" s="2">
        <v>13</v>
      </c>
      <c r="F29199" s="2">
        <v>4</v>
      </c>
      <c r="G29199" s="21">
        <v>2917</v>
      </c>
      <c r="H29199" s="15"/>
      <c r="I29199" s="17"/>
    </row>
    <row r="29200" spans="1:9" x14ac:dyDescent="0.25">
      <c r="A29200" s="1">
        <v>41395</v>
      </c>
      <c r="B29200">
        <v>2013</v>
      </c>
      <c r="C29200">
        <v>5</v>
      </c>
      <c r="D29200">
        <v>1</v>
      </c>
      <c r="E29200" s="2">
        <v>14</v>
      </c>
      <c r="F29200" s="2">
        <v>4</v>
      </c>
      <c r="G29200" s="21">
        <v>2918</v>
      </c>
      <c r="H29200" s="15"/>
      <c r="I29200" s="17"/>
    </row>
    <row r="29201" spans="1:9" x14ac:dyDescent="0.25">
      <c r="A29201" s="1">
        <v>41395</v>
      </c>
      <c r="B29201">
        <v>2013</v>
      </c>
      <c r="C29201">
        <v>5</v>
      </c>
      <c r="D29201">
        <v>1</v>
      </c>
      <c r="E29201" s="2">
        <v>15</v>
      </c>
      <c r="F29201" s="2">
        <v>4</v>
      </c>
      <c r="G29201" s="21">
        <v>2919</v>
      </c>
      <c r="H29201" s="15"/>
      <c r="I29201" s="17"/>
    </row>
    <row r="29202" spans="1:9" x14ac:dyDescent="0.25">
      <c r="A29202" s="1">
        <v>41395</v>
      </c>
      <c r="B29202">
        <v>2013</v>
      </c>
      <c r="C29202">
        <v>5</v>
      </c>
      <c r="D29202">
        <v>1</v>
      </c>
      <c r="E29202" s="2">
        <v>16</v>
      </c>
      <c r="F29202" s="2">
        <v>4</v>
      </c>
      <c r="G29202" s="21">
        <v>2920</v>
      </c>
      <c r="H29202" s="15"/>
      <c r="I29202" s="17"/>
    </row>
    <row r="29203" spans="1:9" x14ac:dyDescent="0.25">
      <c r="A29203" s="1">
        <v>41395</v>
      </c>
      <c r="B29203">
        <v>2013</v>
      </c>
      <c r="C29203">
        <v>5</v>
      </c>
      <c r="D29203">
        <v>1</v>
      </c>
      <c r="E29203" s="2">
        <v>17</v>
      </c>
      <c r="F29203" s="2">
        <v>4</v>
      </c>
      <c r="G29203" s="21">
        <v>2921</v>
      </c>
      <c r="H29203" s="15"/>
      <c r="I29203" s="17"/>
    </row>
    <row r="29204" spans="1:9" x14ac:dyDescent="0.25">
      <c r="A29204" s="1">
        <v>41395</v>
      </c>
      <c r="B29204">
        <v>2013</v>
      </c>
      <c r="C29204">
        <v>5</v>
      </c>
      <c r="D29204">
        <v>1</v>
      </c>
      <c r="E29204" s="2">
        <v>18</v>
      </c>
      <c r="F29204" s="2">
        <v>4</v>
      </c>
      <c r="G29204" s="21">
        <v>2922</v>
      </c>
      <c r="H29204" s="15"/>
      <c r="I29204" s="17"/>
    </row>
    <row r="29205" spans="1:9" x14ac:dyDescent="0.25">
      <c r="A29205" s="1">
        <v>41395</v>
      </c>
      <c r="B29205">
        <v>2013</v>
      </c>
      <c r="C29205">
        <v>5</v>
      </c>
      <c r="D29205">
        <v>1</v>
      </c>
      <c r="E29205" s="2">
        <v>19</v>
      </c>
      <c r="F29205" s="2">
        <v>4</v>
      </c>
      <c r="G29205" s="21">
        <v>2923</v>
      </c>
      <c r="H29205" s="15"/>
      <c r="I29205" s="17"/>
    </row>
    <row r="29206" spans="1:9" x14ac:dyDescent="0.25">
      <c r="A29206" s="1">
        <v>41395</v>
      </c>
      <c r="B29206">
        <v>2013</v>
      </c>
      <c r="C29206">
        <v>5</v>
      </c>
      <c r="D29206">
        <v>1</v>
      </c>
      <c r="E29206" s="2">
        <v>20</v>
      </c>
      <c r="F29206" s="2">
        <v>4</v>
      </c>
      <c r="G29206" s="21">
        <v>2924</v>
      </c>
      <c r="H29206" s="15"/>
      <c r="I29206" s="17"/>
    </row>
    <row r="29207" spans="1:9" x14ac:dyDescent="0.25">
      <c r="A29207" s="1">
        <v>41395</v>
      </c>
      <c r="B29207">
        <v>2013</v>
      </c>
      <c r="C29207">
        <v>5</v>
      </c>
      <c r="D29207">
        <v>1</v>
      </c>
      <c r="E29207" s="2">
        <v>21</v>
      </c>
      <c r="F29207" s="2">
        <v>4</v>
      </c>
      <c r="G29207" s="21">
        <v>2925</v>
      </c>
      <c r="H29207" s="15"/>
      <c r="I29207" s="17"/>
    </row>
    <row r="29208" spans="1:9" x14ac:dyDescent="0.25">
      <c r="A29208" s="1">
        <v>41395</v>
      </c>
      <c r="B29208">
        <v>2013</v>
      </c>
      <c r="C29208">
        <v>5</v>
      </c>
      <c r="D29208">
        <v>1</v>
      </c>
      <c r="E29208" s="2">
        <v>22</v>
      </c>
      <c r="F29208" s="2">
        <v>4</v>
      </c>
      <c r="G29208" s="21">
        <v>2926</v>
      </c>
      <c r="H29208" s="15"/>
      <c r="I29208" s="17"/>
    </row>
    <row r="29209" spans="1:9" x14ac:dyDescent="0.25">
      <c r="A29209" s="1">
        <v>41395</v>
      </c>
      <c r="B29209">
        <v>2013</v>
      </c>
      <c r="C29209">
        <v>5</v>
      </c>
      <c r="D29209">
        <v>1</v>
      </c>
      <c r="E29209" s="2">
        <v>23</v>
      </c>
      <c r="F29209" s="2">
        <v>4</v>
      </c>
      <c r="G29209" s="21">
        <v>2927</v>
      </c>
      <c r="H29209" s="15"/>
      <c r="I29209" s="17"/>
    </row>
    <row r="29210" spans="1:9" x14ac:dyDescent="0.25">
      <c r="A29210" s="1">
        <v>41395</v>
      </c>
      <c r="B29210">
        <v>2013</v>
      </c>
      <c r="C29210">
        <v>5</v>
      </c>
      <c r="D29210">
        <v>1</v>
      </c>
      <c r="E29210" s="2">
        <v>24</v>
      </c>
      <c r="F29210" s="2">
        <v>4</v>
      </c>
      <c r="G29210" s="21">
        <v>2928</v>
      </c>
      <c r="H29210" s="15"/>
      <c r="I29210" s="17"/>
    </row>
    <row r="29211" spans="1:9" x14ac:dyDescent="0.25">
      <c r="A29211" s="1">
        <v>41396</v>
      </c>
      <c r="B29211">
        <v>2013</v>
      </c>
      <c r="C29211">
        <v>5</v>
      </c>
      <c r="D29211">
        <v>2</v>
      </c>
      <c r="E29211" s="2">
        <v>1</v>
      </c>
      <c r="F29211" s="2">
        <v>5</v>
      </c>
      <c r="G29211" s="21">
        <v>2929</v>
      </c>
      <c r="H29211" s="15"/>
      <c r="I29211" s="17"/>
    </row>
    <row r="29212" spans="1:9" x14ac:dyDescent="0.25">
      <c r="A29212" s="1">
        <v>41396</v>
      </c>
      <c r="B29212">
        <v>2013</v>
      </c>
      <c r="C29212">
        <v>5</v>
      </c>
      <c r="D29212">
        <v>2</v>
      </c>
      <c r="E29212" s="2">
        <v>2</v>
      </c>
      <c r="F29212" s="2">
        <v>5</v>
      </c>
      <c r="G29212" s="21">
        <v>2930</v>
      </c>
      <c r="H29212" s="15"/>
      <c r="I29212" s="17"/>
    </row>
    <row r="29213" spans="1:9" x14ac:dyDescent="0.25">
      <c r="A29213" s="1">
        <v>41396</v>
      </c>
      <c r="B29213">
        <v>2013</v>
      </c>
      <c r="C29213">
        <v>5</v>
      </c>
      <c r="D29213">
        <v>2</v>
      </c>
      <c r="E29213" s="2">
        <v>3</v>
      </c>
      <c r="F29213" s="2">
        <v>5</v>
      </c>
      <c r="G29213" s="21">
        <v>2931</v>
      </c>
      <c r="H29213" s="15"/>
      <c r="I29213" s="17"/>
    </row>
    <row r="29214" spans="1:9" x14ac:dyDescent="0.25">
      <c r="A29214" s="1">
        <v>41396</v>
      </c>
      <c r="B29214">
        <v>2013</v>
      </c>
      <c r="C29214">
        <v>5</v>
      </c>
      <c r="D29214">
        <v>2</v>
      </c>
      <c r="E29214" s="2">
        <v>4</v>
      </c>
      <c r="F29214" s="2">
        <v>5</v>
      </c>
      <c r="G29214" s="21">
        <v>2932</v>
      </c>
      <c r="H29214" s="15"/>
      <c r="I29214" s="17"/>
    </row>
    <row r="29215" spans="1:9" x14ac:dyDescent="0.25">
      <c r="A29215" s="1">
        <v>41396</v>
      </c>
      <c r="B29215">
        <v>2013</v>
      </c>
      <c r="C29215">
        <v>5</v>
      </c>
      <c r="D29215">
        <v>2</v>
      </c>
      <c r="E29215" s="2">
        <v>5</v>
      </c>
      <c r="F29215" s="2">
        <v>5</v>
      </c>
      <c r="G29215" s="21">
        <v>2933</v>
      </c>
      <c r="H29215" s="15"/>
      <c r="I29215" s="17"/>
    </row>
    <row r="29216" spans="1:9" x14ac:dyDescent="0.25">
      <c r="A29216" s="1">
        <v>41396</v>
      </c>
      <c r="B29216">
        <v>2013</v>
      </c>
      <c r="C29216">
        <v>5</v>
      </c>
      <c r="D29216">
        <v>2</v>
      </c>
      <c r="E29216" s="2">
        <v>6</v>
      </c>
      <c r="F29216" s="2">
        <v>5</v>
      </c>
      <c r="G29216" s="21">
        <v>2934</v>
      </c>
      <c r="H29216" s="15"/>
      <c r="I29216" s="17"/>
    </row>
    <row r="29217" spans="1:9" x14ac:dyDescent="0.25">
      <c r="A29217" s="1">
        <v>41396</v>
      </c>
      <c r="B29217">
        <v>2013</v>
      </c>
      <c r="C29217">
        <v>5</v>
      </c>
      <c r="D29217">
        <v>2</v>
      </c>
      <c r="E29217" s="2">
        <v>7</v>
      </c>
      <c r="F29217" s="2">
        <v>5</v>
      </c>
      <c r="G29217" s="21">
        <v>2935</v>
      </c>
      <c r="H29217" s="15"/>
      <c r="I29217" s="17"/>
    </row>
    <row r="29218" spans="1:9" x14ac:dyDescent="0.25">
      <c r="A29218" s="1">
        <v>41396</v>
      </c>
      <c r="B29218">
        <v>2013</v>
      </c>
      <c r="C29218">
        <v>5</v>
      </c>
      <c r="D29218">
        <v>2</v>
      </c>
      <c r="E29218" s="2">
        <v>8</v>
      </c>
      <c r="F29218" s="2">
        <v>5</v>
      </c>
      <c r="G29218" s="21">
        <v>2936</v>
      </c>
      <c r="H29218" s="15"/>
      <c r="I29218" s="17"/>
    </row>
    <row r="29219" spans="1:9" x14ac:dyDescent="0.25">
      <c r="A29219" s="1">
        <v>41396</v>
      </c>
      <c r="B29219">
        <v>2013</v>
      </c>
      <c r="C29219">
        <v>5</v>
      </c>
      <c r="D29219">
        <v>2</v>
      </c>
      <c r="E29219" s="2">
        <v>9</v>
      </c>
      <c r="F29219" s="2">
        <v>5</v>
      </c>
      <c r="G29219" s="21">
        <v>2937</v>
      </c>
      <c r="H29219" s="15"/>
      <c r="I29219" s="17"/>
    </row>
    <row r="29220" spans="1:9" x14ac:dyDescent="0.25">
      <c r="A29220" s="1">
        <v>41396</v>
      </c>
      <c r="B29220">
        <v>2013</v>
      </c>
      <c r="C29220">
        <v>5</v>
      </c>
      <c r="D29220">
        <v>2</v>
      </c>
      <c r="E29220" s="2">
        <v>10</v>
      </c>
      <c r="F29220" s="2">
        <v>5</v>
      </c>
      <c r="G29220" s="21">
        <v>2938</v>
      </c>
      <c r="H29220" s="15"/>
      <c r="I29220" s="17"/>
    </row>
    <row r="29221" spans="1:9" x14ac:dyDescent="0.25">
      <c r="A29221" s="1">
        <v>41396</v>
      </c>
      <c r="B29221">
        <v>2013</v>
      </c>
      <c r="C29221">
        <v>5</v>
      </c>
      <c r="D29221">
        <v>2</v>
      </c>
      <c r="E29221" s="2">
        <v>11</v>
      </c>
      <c r="F29221" s="2">
        <v>5</v>
      </c>
      <c r="G29221" s="21">
        <v>2939</v>
      </c>
      <c r="H29221" s="15"/>
      <c r="I29221" s="17"/>
    </row>
    <row r="29222" spans="1:9" x14ac:dyDescent="0.25">
      <c r="A29222" s="1">
        <v>41396</v>
      </c>
      <c r="B29222">
        <v>2013</v>
      </c>
      <c r="C29222">
        <v>5</v>
      </c>
      <c r="D29222">
        <v>2</v>
      </c>
      <c r="E29222" s="2">
        <v>12</v>
      </c>
      <c r="F29222" s="2">
        <v>5</v>
      </c>
      <c r="G29222" s="21">
        <v>2940</v>
      </c>
      <c r="H29222" s="15"/>
      <c r="I29222" s="17"/>
    </row>
    <row r="29223" spans="1:9" x14ac:dyDescent="0.25">
      <c r="A29223" s="1">
        <v>41396</v>
      </c>
      <c r="B29223">
        <v>2013</v>
      </c>
      <c r="C29223">
        <v>5</v>
      </c>
      <c r="D29223">
        <v>2</v>
      </c>
      <c r="E29223" s="2">
        <v>13</v>
      </c>
      <c r="F29223" s="2">
        <v>5</v>
      </c>
      <c r="G29223" s="21">
        <v>2941</v>
      </c>
      <c r="H29223" s="15"/>
      <c r="I29223" s="17"/>
    </row>
    <row r="29224" spans="1:9" x14ac:dyDescent="0.25">
      <c r="A29224" s="1">
        <v>41396</v>
      </c>
      <c r="B29224">
        <v>2013</v>
      </c>
      <c r="C29224">
        <v>5</v>
      </c>
      <c r="D29224">
        <v>2</v>
      </c>
      <c r="E29224" s="2">
        <v>14</v>
      </c>
      <c r="F29224" s="2">
        <v>5</v>
      </c>
      <c r="G29224" s="21">
        <v>2942</v>
      </c>
      <c r="H29224" s="15"/>
      <c r="I29224" s="17"/>
    </row>
    <row r="29225" spans="1:9" x14ac:dyDescent="0.25">
      <c r="A29225" s="1">
        <v>41396</v>
      </c>
      <c r="B29225">
        <v>2013</v>
      </c>
      <c r="C29225">
        <v>5</v>
      </c>
      <c r="D29225">
        <v>2</v>
      </c>
      <c r="E29225" s="2">
        <v>15</v>
      </c>
      <c r="F29225" s="2">
        <v>5</v>
      </c>
      <c r="G29225" s="21">
        <v>2943</v>
      </c>
      <c r="H29225" s="15"/>
      <c r="I29225" s="17"/>
    </row>
    <row r="29226" spans="1:9" x14ac:dyDescent="0.25">
      <c r="A29226" s="1">
        <v>41396</v>
      </c>
      <c r="B29226">
        <v>2013</v>
      </c>
      <c r="C29226">
        <v>5</v>
      </c>
      <c r="D29226">
        <v>2</v>
      </c>
      <c r="E29226" s="2">
        <v>16</v>
      </c>
      <c r="F29226" s="2">
        <v>5</v>
      </c>
      <c r="G29226" s="21">
        <v>2944</v>
      </c>
      <c r="H29226" s="15"/>
      <c r="I29226" s="17"/>
    </row>
    <row r="29227" spans="1:9" x14ac:dyDescent="0.25">
      <c r="A29227" s="1">
        <v>41396</v>
      </c>
      <c r="B29227">
        <v>2013</v>
      </c>
      <c r="C29227">
        <v>5</v>
      </c>
      <c r="D29227">
        <v>2</v>
      </c>
      <c r="E29227" s="2">
        <v>17</v>
      </c>
      <c r="F29227" s="2">
        <v>5</v>
      </c>
      <c r="G29227" s="21">
        <v>2945</v>
      </c>
      <c r="H29227" s="15"/>
      <c r="I29227" s="17"/>
    </row>
    <row r="29228" spans="1:9" x14ac:dyDescent="0.25">
      <c r="A29228" s="1">
        <v>41396</v>
      </c>
      <c r="B29228">
        <v>2013</v>
      </c>
      <c r="C29228">
        <v>5</v>
      </c>
      <c r="D29228">
        <v>2</v>
      </c>
      <c r="E29228" s="2">
        <v>18</v>
      </c>
      <c r="F29228" s="2">
        <v>5</v>
      </c>
      <c r="G29228" s="21">
        <v>2946</v>
      </c>
      <c r="H29228" s="15"/>
      <c r="I29228" s="17"/>
    </row>
    <row r="29229" spans="1:9" x14ac:dyDescent="0.25">
      <c r="A29229" s="1">
        <v>41396</v>
      </c>
      <c r="B29229">
        <v>2013</v>
      </c>
      <c r="C29229">
        <v>5</v>
      </c>
      <c r="D29229">
        <v>2</v>
      </c>
      <c r="E29229" s="2">
        <v>19</v>
      </c>
      <c r="F29229" s="2">
        <v>5</v>
      </c>
      <c r="G29229" s="21">
        <v>2947</v>
      </c>
      <c r="H29229" s="15"/>
      <c r="I29229" s="17"/>
    </row>
    <row r="29230" spans="1:9" x14ac:dyDescent="0.25">
      <c r="A29230" s="1">
        <v>41396</v>
      </c>
      <c r="B29230">
        <v>2013</v>
      </c>
      <c r="C29230">
        <v>5</v>
      </c>
      <c r="D29230">
        <v>2</v>
      </c>
      <c r="E29230" s="2">
        <v>20</v>
      </c>
      <c r="F29230" s="2">
        <v>5</v>
      </c>
      <c r="G29230" s="21">
        <v>2948</v>
      </c>
      <c r="H29230" s="15"/>
      <c r="I29230" s="17"/>
    </row>
    <row r="29231" spans="1:9" x14ac:dyDescent="0.25">
      <c r="A29231" s="1">
        <v>41396</v>
      </c>
      <c r="B29231">
        <v>2013</v>
      </c>
      <c r="C29231">
        <v>5</v>
      </c>
      <c r="D29231">
        <v>2</v>
      </c>
      <c r="E29231" s="2">
        <v>21</v>
      </c>
      <c r="F29231" s="2">
        <v>5</v>
      </c>
      <c r="G29231" s="21">
        <v>2949</v>
      </c>
      <c r="H29231" s="15"/>
      <c r="I29231" s="17"/>
    </row>
    <row r="29232" spans="1:9" x14ac:dyDescent="0.25">
      <c r="A29232" s="1">
        <v>41396</v>
      </c>
      <c r="B29232">
        <v>2013</v>
      </c>
      <c r="C29232">
        <v>5</v>
      </c>
      <c r="D29232">
        <v>2</v>
      </c>
      <c r="E29232" s="2">
        <v>22</v>
      </c>
      <c r="F29232" s="2">
        <v>5</v>
      </c>
      <c r="G29232" s="21">
        <v>2950</v>
      </c>
      <c r="H29232" s="15"/>
      <c r="I29232" s="17"/>
    </row>
    <row r="29233" spans="1:9" x14ac:dyDescent="0.25">
      <c r="A29233" s="1">
        <v>41396</v>
      </c>
      <c r="B29233">
        <v>2013</v>
      </c>
      <c r="C29233">
        <v>5</v>
      </c>
      <c r="D29233">
        <v>2</v>
      </c>
      <c r="E29233" s="2">
        <v>23</v>
      </c>
      <c r="F29233" s="2">
        <v>5</v>
      </c>
      <c r="G29233" s="21">
        <v>2951</v>
      </c>
      <c r="H29233" s="15"/>
      <c r="I29233" s="17"/>
    </row>
    <row r="29234" spans="1:9" x14ac:dyDescent="0.25">
      <c r="A29234" s="1">
        <v>41396</v>
      </c>
      <c r="B29234">
        <v>2013</v>
      </c>
      <c r="C29234">
        <v>5</v>
      </c>
      <c r="D29234">
        <v>2</v>
      </c>
      <c r="E29234" s="2">
        <v>24</v>
      </c>
      <c r="F29234" s="2">
        <v>5</v>
      </c>
      <c r="G29234" s="21">
        <v>2952</v>
      </c>
      <c r="H29234" s="15"/>
      <c r="I29234" s="17"/>
    </row>
    <row r="29235" spans="1:9" x14ac:dyDescent="0.25">
      <c r="A29235" s="1">
        <v>41397</v>
      </c>
      <c r="B29235">
        <v>2013</v>
      </c>
      <c r="C29235">
        <v>5</v>
      </c>
      <c r="D29235">
        <v>3</v>
      </c>
      <c r="E29235" s="2">
        <v>1</v>
      </c>
      <c r="F29235" s="2">
        <v>6</v>
      </c>
      <c r="G29235" s="21">
        <v>2953</v>
      </c>
      <c r="H29235" s="15"/>
      <c r="I29235" s="17"/>
    </row>
    <row r="29236" spans="1:9" x14ac:dyDescent="0.25">
      <c r="A29236" s="1">
        <v>41397</v>
      </c>
      <c r="B29236">
        <v>2013</v>
      </c>
      <c r="C29236">
        <v>5</v>
      </c>
      <c r="D29236">
        <v>3</v>
      </c>
      <c r="E29236" s="2">
        <v>2</v>
      </c>
      <c r="F29236" s="2">
        <v>6</v>
      </c>
      <c r="G29236" s="21">
        <v>2954</v>
      </c>
      <c r="H29236" s="15"/>
      <c r="I29236" s="17"/>
    </row>
    <row r="29237" spans="1:9" x14ac:dyDescent="0.25">
      <c r="A29237" s="1">
        <v>41397</v>
      </c>
      <c r="B29237">
        <v>2013</v>
      </c>
      <c r="C29237">
        <v>5</v>
      </c>
      <c r="D29237">
        <v>3</v>
      </c>
      <c r="E29237" s="2">
        <v>3</v>
      </c>
      <c r="F29237" s="2">
        <v>6</v>
      </c>
      <c r="G29237" s="21">
        <v>2955</v>
      </c>
      <c r="H29237" s="15"/>
      <c r="I29237" s="17"/>
    </row>
    <row r="29238" spans="1:9" x14ac:dyDescent="0.25">
      <c r="A29238" s="1">
        <v>41397</v>
      </c>
      <c r="B29238">
        <v>2013</v>
      </c>
      <c r="C29238">
        <v>5</v>
      </c>
      <c r="D29238">
        <v>3</v>
      </c>
      <c r="E29238" s="2">
        <v>4</v>
      </c>
      <c r="F29238" s="2">
        <v>6</v>
      </c>
      <c r="G29238" s="21">
        <v>2956</v>
      </c>
      <c r="H29238" s="15"/>
      <c r="I29238" s="17"/>
    </row>
    <row r="29239" spans="1:9" x14ac:dyDescent="0.25">
      <c r="A29239" s="1">
        <v>41397</v>
      </c>
      <c r="B29239">
        <v>2013</v>
      </c>
      <c r="C29239">
        <v>5</v>
      </c>
      <c r="D29239">
        <v>3</v>
      </c>
      <c r="E29239" s="2">
        <v>5</v>
      </c>
      <c r="F29239" s="2">
        <v>6</v>
      </c>
      <c r="G29239" s="21">
        <v>2957</v>
      </c>
      <c r="H29239" s="15"/>
      <c r="I29239" s="17"/>
    </row>
    <row r="29240" spans="1:9" x14ac:dyDescent="0.25">
      <c r="A29240" s="1">
        <v>41397</v>
      </c>
      <c r="B29240">
        <v>2013</v>
      </c>
      <c r="C29240">
        <v>5</v>
      </c>
      <c r="D29240">
        <v>3</v>
      </c>
      <c r="E29240" s="2">
        <v>6</v>
      </c>
      <c r="F29240" s="2">
        <v>6</v>
      </c>
      <c r="G29240" s="21">
        <v>2958</v>
      </c>
      <c r="H29240" s="15"/>
      <c r="I29240" s="17"/>
    </row>
    <row r="29241" spans="1:9" x14ac:dyDescent="0.25">
      <c r="A29241" s="1">
        <v>41397</v>
      </c>
      <c r="B29241">
        <v>2013</v>
      </c>
      <c r="C29241">
        <v>5</v>
      </c>
      <c r="D29241">
        <v>3</v>
      </c>
      <c r="E29241" s="2">
        <v>7</v>
      </c>
      <c r="F29241" s="2">
        <v>6</v>
      </c>
      <c r="G29241" s="21">
        <v>2959</v>
      </c>
      <c r="H29241" s="15"/>
      <c r="I29241" s="17"/>
    </row>
    <row r="29242" spans="1:9" x14ac:dyDescent="0.25">
      <c r="A29242" s="1">
        <v>41397</v>
      </c>
      <c r="B29242">
        <v>2013</v>
      </c>
      <c r="C29242">
        <v>5</v>
      </c>
      <c r="D29242">
        <v>3</v>
      </c>
      <c r="E29242" s="2">
        <v>8</v>
      </c>
      <c r="F29242" s="2">
        <v>6</v>
      </c>
      <c r="G29242" s="21">
        <v>2960</v>
      </c>
      <c r="H29242" s="15"/>
      <c r="I29242" s="17"/>
    </row>
    <row r="29243" spans="1:9" x14ac:dyDescent="0.25">
      <c r="A29243" s="1">
        <v>41397</v>
      </c>
      <c r="B29243">
        <v>2013</v>
      </c>
      <c r="C29243">
        <v>5</v>
      </c>
      <c r="D29243">
        <v>3</v>
      </c>
      <c r="E29243" s="2">
        <v>9</v>
      </c>
      <c r="F29243" s="2">
        <v>6</v>
      </c>
      <c r="G29243" s="21">
        <v>2961</v>
      </c>
      <c r="H29243" s="15"/>
      <c r="I29243" s="17"/>
    </row>
    <row r="29244" spans="1:9" x14ac:dyDescent="0.25">
      <c r="A29244" s="1">
        <v>41397</v>
      </c>
      <c r="B29244">
        <v>2013</v>
      </c>
      <c r="C29244">
        <v>5</v>
      </c>
      <c r="D29244">
        <v>3</v>
      </c>
      <c r="E29244" s="2">
        <v>10</v>
      </c>
      <c r="F29244" s="2">
        <v>6</v>
      </c>
      <c r="G29244" s="21">
        <v>2962</v>
      </c>
      <c r="H29244" s="15"/>
      <c r="I29244" s="17"/>
    </row>
    <row r="29245" spans="1:9" x14ac:dyDescent="0.25">
      <c r="A29245" s="1">
        <v>41397</v>
      </c>
      <c r="B29245">
        <v>2013</v>
      </c>
      <c r="C29245">
        <v>5</v>
      </c>
      <c r="D29245">
        <v>3</v>
      </c>
      <c r="E29245" s="2">
        <v>11</v>
      </c>
      <c r="F29245" s="2">
        <v>6</v>
      </c>
      <c r="G29245" s="21">
        <v>2963</v>
      </c>
      <c r="H29245" s="15"/>
      <c r="I29245" s="17"/>
    </row>
    <row r="29246" spans="1:9" x14ac:dyDescent="0.25">
      <c r="A29246" s="1">
        <v>41397</v>
      </c>
      <c r="B29246">
        <v>2013</v>
      </c>
      <c r="C29246">
        <v>5</v>
      </c>
      <c r="D29246">
        <v>3</v>
      </c>
      <c r="E29246" s="2">
        <v>12</v>
      </c>
      <c r="F29246" s="2">
        <v>6</v>
      </c>
      <c r="G29246" s="21">
        <v>2964</v>
      </c>
      <c r="H29246" s="15"/>
      <c r="I29246" s="17"/>
    </row>
    <row r="29247" spans="1:9" x14ac:dyDescent="0.25">
      <c r="A29247" s="1">
        <v>41397</v>
      </c>
      <c r="B29247">
        <v>2013</v>
      </c>
      <c r="C29247">
        <v>5</v>
      </c>
      <c r="D29247">
        <v>3</v>
      </c>
      <c r="E29247" s="2">
        <v>13</v>
      </c>
      <c r="F29247" s="2">
        <v>6</v>
      </c>
      <c r="G29247" s="21">
        <v>2965</v>
      </c>
      <c r="H29247" s="15"/>
      <c r="I29247" s="17"/>
    </row>
    <row r="29248" spans="1:9" x14ac:dyDescent="0.25">
      <c r="A29248" s="1">
        <v>41397</v>
      </c>
      <c r="B29248">
        <v>2013</v>
      </c>
      <c r="C29248">
        <v>5</v>
      </c>
      <c r="D29248">
        <v>3</v>
      </c>
      <c r="E29248" s="2">
        <v>14</v>
      </c>
      <c r="F29248" s="2">
        <v>6</v>
      </c>
      <c r="G29248" s="21">
        <v>2966</v>
      </c>
      <c r="H29248" s="15"/>
      <c r="I29248" s="17"/>
    </row>
    <row r="29249" spans="1:9" x14ac:dyDescent="0.25">
      <c r="A29249" s="1">
        <v>41397</v>
      </c>
      <c r="B29249">
        <v>2013</v>
      </c>
      <c r="C29249">
        <v>5</v>
      </c>
      <c r="D29249">
        <v>3</v>
      </c>
      <c r="E29249" s="2">
        <v>15</v>
      </c>
      <c r="F29249" s="2">
        <v>6</v>
      </c>
      <c r="G29249" s="21">
        <v>2967</v>
      </c>
      <c r="H29249" s="15"/>
      <c r="I29249" s="17"/>
    </row>
    <row r="29250" spans="1:9" x14ac:dyDescent="0.25">
      <c r="A29250" s="1">
        <v>41397</v>
      </c>
      <c r="B29250">
        <v>2013</v>
      </c>
      <c r="C29250">
        <v>5</v>
      </c>
      <c r="D29250">
        <v>3</v>
      </c>
      <c r="E29250" s="2">
        <v>16</v>
      </c>
      <c r="F29250" s="2">
        <v>6</v>
      </c>
      <c r="G29250" s="21">
        <v>2968</v>
      </c>
      <c r="H29250" s="15"/>
      <c r="I29250" s="17"/>
    </row>
    <row r="29251" spans="1:9" x14ac:dyDescent="0.25">
      <c r="A29251" s="1">
        <v>41397</v>
      </c>
      <c r="B29251">
        <v>2013</v>
      </c>
      <c r="C29251">
        <v>5</v>
      </c>
      <c r="D29251">
        <v>3</v>
      </c>
      <c r="E29251" s="2">
        <v>17</v>
      </c>
      <c r="F29251" s="2">
        <v>6</v>
      </c>
      <c r="G29251" s="21">
        <v>2969</v>
      </c>
      <c r="H29251" s="15"/>
      <c r="I29251" s="17"/>
    </row>
    <row r="29252" spans="1:9" x14ac:dyDescent="0.25">
      <c r="A29252" s="1">
        <v>41397</v>
      </c>
      <c r="B29252">
        <v>2013</v>
      </c>
      <c r="C29252">
        <v>5</v>
      </c>
      <c r="D29252">
        <v>3</v>
      </c>
      <c r="E29252" s="2">
        <v>18</v>
      </c>
      <c r="F29252" s="2">
        <v>6</v>
      </c>
      <c r="G29252" s="21">
        <v>2970</v>
      </c>
      <c r="H29252" s="15"/>
      <c r="I29252" s="17"/>
    </row>
    <row r="29253" spans="1:9" x14ac:dyDescent="0.25">
      <c r="A29253" s="1">
        <v>41397</v>
      </c>
      <c r="B29253">
        <v>2013</v>
      </c>
      <c r="C29253">
        <v>5</v>
      </c>
      <c r="D29253">
        <v>3</v>
      </c>
      <c r="E29253" s="2">
        <v>19</v>
      </c>
      <c r="F29253" s="2">
        <v>6</v>
      </c>
      <c r="G29253" s="21">
        <v>2971</v>
      </c>
      <c r="H29253" s="15"/>
      <c r="I29253" s="17"/>
    </row>
    <row r="29254" spans="1:9" x14ac:dyDescent="0.25">
      <c r="A29254" s="1">
        <v>41397</v>
      </c>
      <c r="B29254">
        <v>2013</v>
      </c>
      <c r="C29254">
        <v>5</v>
      </c>
      <c r="D29254">
        <v>3</v>
      </c>
      <c r="E29254" s="2">
        <v>20</v>
      </c>
      <c r="F29254" s="2">
        <v>6</v>
      </c>
      <c r="G29254" s="21">
        <v>2972</v>
      </c>
      <c r="H29254" s="15"/>
      <c r="I29254" s="17"/>
    </row>
    <row r="29255" spans="1:9" x14ac:dyDescent="0.25">
      <c r="A29255" s="1">
        <v>41397</v>
      </c>
      <c r="B29255">
        <v>2013</v>
      </c>
      <c r="C29255">
        <v>5</v>
      </c>
      <c r="D29255">
        <v>3</v>
      </c>
      <c r="E29255" s="2">
        <v>21</v>
      </c>
      <c r="F29255" s="2">
        <v>6</v>
      </c>
      <c r="G29255" s="21">
        <v>2973</v>
      </c>
      <c r="H29255" s="15"/>
      <c r="I29255" s="17"/>
    </row>
    <row r="29256" spans="1:9" x14ac:dyDescent="0.25">
      <c r="A29256" s="1">
        <v>41397</v>
      </c>
      <c r="B29256">
        <v>2013</v>
      </c>
      <c r="C29256">
        <v>5</v>
      </c>
      <c r="D29256">
        <v>3</v>
      </c>
      <c r="E29256" s="2">
        <v>22</v>
      </c>
      <c r="F29256" s="2">
        <v>6</v>
      </c>
      <c r="G29256" s="21">
        <v>2974</v>
      </c>
      <c r="H29256" s="15"/>
      <c r="I29256" s="17"/>
    </row>
    <row r="29257" spans="1:9" x14ac:dyDescent="0.25">
      <c r="A29257" s="1">
        <v>41397</v>
      </c>
      <c r="B29257">
        <v>2013</v>
      </c>
      <c r="C29257">
        <v>5</v>
      </c>
      <c r="D29257">
        <v>3</v>
      </c>
      <c r="E29257" s="2">
        <v>23</v>
      </c>
      <c r="F29257" s="2">
        <v>6</v>
      </c>
      <c r="G29257" s="21">
        <v>2975</v>
      </c>
      <c r="H29257" s="15"/>
      <c r="I29257" s="17"/>
    </row>
    <row r="29258" spans="1:9" x14ac:dyDescent="0.25">
      <c r="A29258" s="1">
        <v>41397</v>
      </c>
      <c r="B29258">
        <v>2013</v>
      </c>
      <c r="C29258">
        <v>5</v>
      </c>
      <c r="D29258">
        <v>3</v>
      </c>
      <c r="E29258" s="2">
        <v>24</v>
      </c>
      <c r="F29258" s="2">
        <v>6</v>
      </c>
      <c r="G29258" s="21">
        <v>2976</v>
      </c>
      <c r="H29258" s="15"/>
      <c r="I29258" s="17"/>
    </row>
    <row r="29259" spans="1:9" x14ac:dyDescent="0.25">
      <c r="A29259" s="1">
        <v>41398</v>
      </c>
      <c r="B29259">
        <v>2013</v>
      </c>
      <c r="C29259">
        <v>5</v>
      </c>
      <c r="D29259">
        <v>4</v>
      </c>
      <c r="E29259" s="2">
        <v>1</v>
      </c>
      <c r="F29259" s="2">
        <v>7</v>
      </c>
      <c r="G29259" s="21">
        <v>2977</v>
      </c>
      <c r="H29259" s="15"/>
      <c r="I29259" s="17"/>
    </row>
    <row r="29260" spans="1:9" x14ac:dyDescent="0.25">
      <c r="A29260" s="1">
        <v>41398</v>
      </c>
      <c r="B29260">
        <v>2013</v>
      </c>
      <c r="C29260">
        <v>5</v>
      </c>
      <c r="D29260">
        <v>4</v>
      </c>
      <c r="E29260" s="2">
        <v>2</v>
      </c>
      <c r="F29260" s="2">
        <v>7</v>
      </c>
      <c r="G29260" s="21">
        <v>2978</v>
      </c>
      <c r="H29260" s="15"/>
      <c r="I29260" s="17"/>
    </row>
    <row r="29261" spans="1:9" x14ac:dyDescent="0.25">
      <c r="A29261" s="1">
        <v>41398</v>
      </c>
      <c r="B29261">
        <v>2013</v>
      </c>
      <c r="C29261">
        <v>5</v>
      </c>
      <c r="D29261">
        <v>4</v>
      </c>
      <c r="E29261" s="2">
        <v>3</v>
      </c>
      <c r="F29261" s="2">
        <v>7</v>
      </c>
      <c r="G29261" s="21">
        <v>2979</v>
      </c>
      <c r="H29261" s="15"/>
      <c r="I29261" s="17"/>
    </row>
    <row r="29262" spans="1:9" x14ac:dyDescent="0.25">
      <c r="A29262" s="1">
        <v>41398</v>
      </c>
      <c r="B29262">
        <v>2013</v>
      </c>
      <c r="C29262">
        <v>5</v>
      </c>
      <c r="D29262">
        <v>4</v>
      </c>
      <c r="E29262" s="2">
        <v>4</v>
      </c>
      <c r="F29262" s="2">
        <v>7</v>
      </c>
      <c r="G29262" s="21">
        <v>2980</v>
      </c>
      <c r="H29262" s="15"/>
      <c r="I29262" s="17"/>
    </row>
    <row r="29263" spans="1:9" x14ac:dyDescent="0.25">
      <c r="A29263" s="1">
        <v>41398</v>
      </c>
      <c r="B29263">
        <v>2013</v>
      </c>
      <c r="C29263">
        <v>5</v>
      </c>
      <c r="D29263">
        <v>4</v>
      </c>
      <c r="E29263" s="2">
        <v>5</v>
      </c>
      <c r="F29263" s="2">
        <v>7</v>
      </c>
      <c r="G29263" s="21">
        <v>2981</v>
      </c>
      <c r="H29263" s="15"/>
      <c r="I29263" s="17"/>
    </row>
    <row r="29264" spans="1:9" x14ac:dyDescent="0.25">
      <c r="A29264" s="1">
        <v>41398</v>
      </c>
      <c r="B29264">
        <v>2013</v>
      </c>
      <c r="C29264">
        <v>5</v>
      </c>
      <c r="D29264">
        <v>4</v>
      </c>
      <c r="E29264" s="2">
        <v>6</v>
      </c>
      <c r="F29264" s="2">
        <v>7</v>
      </c>
      <c r="G29264" s="21">
        <v>2982</v>
      </c>
      <c r="H29264" s="15"/>
      <c r="I29264" s="17"/>
    </row>
    <row r="29265" spans="1:9" x14ac:dyDescent="0.25">
      <c r="A29265" s="1">
        <v>41398</v>
      </c>
      <c r="B29265">
        <v>2013</v>
      </c>
      <c r="C29265">
        <v>5</v>
      </c>
      <c r="D29265">
        <v>4</v>
      </c>
      <c r="E29265" s="2">
        <v>7</v>
      </c>
      <c r="F29265" s="2">
        <v>7</v>
      </c>
      <c r="G29265" s="21">
        <v>2983</v>
      </c>
      <c r="H29265" s="15"/>
      <c r="I29265" s="17"/>
    </row>
    <row r="29266" spans="1:9" x14ac:dyDescent="0.25">
      <c r="A29266" s="1">
        <v>41398</v>
      </c>
      <c r="B29266">
        <v>2013</v>
      </c>
      <c r="C29266">
        <v>5</v>
      </c>
      <c r="D29266">
        <v>4</v>
      </c>
      <c r="E29266" s="2">
        <v>8</v>
      </c>
      <c r="F29266" s="2">
        <v>7</v>
      </c>
      <c r="G29266" s="21">
        <v>2984</v>
      </c>
      <c r="H29266" s="15"/>
      <c r="I29266" s="17"/>
    </row>
    <row r="29267" spans="1:9" x14ac:dyDescent="0.25">
      <c r="A29267" s="1">
        <v>41398</v>
      </c>
      <c r="B29267">
        <v>2013</v>
      </c>
      <c r="C29267">
        <v>5</v>
      </c>
      <c r="D29267">
        <v>4</v>
      </c>
      <c r="E29267" s="2">
        <v>9</v>
      </c>
      <c r="F29267" s="2">
        <v>7</v>
      </c>
      <c r="G29267" s="21">
        <v>2985</v>
      </c>
      <c r="H29267" s="15"/>
      <c r="I29267" s="17"/>
    </row>
    <row r="29268" spans="1:9" x14ac:dyDescent="0.25">
      <c r="A29268" s="1">
        <v>41398</v>
      </c>
      <c r="B29268">
        <v>2013</v>
      </c>
      <c r="C29268">
        <v>5</v>
      </c>
      <c r="D29268">
        <v>4</v>
      </c>
      <c r="E29268" s="2">
        <v>10</v>
      </c>
      <c r="F29268" s="2">
        <v>7</v>
      </c>
      <c r="G29268" s="21">
        <v>2986</v>
      </c>
      <c r="H29268" s="15"/>
      <c r="I29268" s="17"/>
    </row>
    <row r="29269" spans="1:9" x14ac:dyDescent="0.25">
      <c r="A29269" s="1">
        <v>41398</v>
      </c>
      <c r="B29269">
        <v>2013</v>
      </c>
      <c r="C29269">
        <v>5</v>
      </c>
      <c r="D29269">
        <v>4</v>
      </c>
      <c r="E29269" s="2">
        <v>11</v>
      </c>
      <c r="F29269" s="2">
        <v>7</v>
      </c>
      <c r="G29269" s="21">
        <v>2987</v>
      </c>
      <c r="H29269" s="15"/>
      <c r="I29269" s="17"/>
    </row>
    <row r="29270" spans="1:9" x14ac:dyDescent="0.25">
      <c r="A29270" s="1">
        <v>41398</v>
      </c>
      <c r="B29270">
        <v>2013</v>
      </c>
      <c r="C29270">
        <v>5</v>
      </c>
      <c r="D29270">
        <v>4</v>
      </c>
      <c r="E29270" s="2">
        <v>12</v>
      </c>
      <c r="F29270" s="2">
        <v>7</v>
      </c>
      <c r="G29270" s="21">
        <v>2988</v>
      </c>
      <c r="H29270" s="15"/>
      <c r="I29270" s="17"/>
    </row>
    <row r="29271" spans="1:9" x14ac:dyDescent="0.25">
      <c r="A29271" s="1">
        <v>41398</v>
      </c>
      <c r="B29271">
        <v>2013</v>
      </c>
      <c r="C29271">
        <v>5</v>
      </c>
      <c r="D29271">
        <v>4</v>
      </c>
      <c r="E29271" s="2">
        <v>13</v>
      </c>
      <c r="F29271" s="2">
        <v>7</v>
      </c>
      <c r="G29271" s="21">
        <v>2989</v>
      </c>
      <c r="H29271" s="15"/>
      <c r="I29271" s="17"/>
    </row>
    <row r="29272" spans="1:9" x14ac:dyDescent="0.25">
      <c r="A29272" s="1">
        <v>41398</v>
      </c>
      <c r="B29272">
        <v>2013</v>
      </c>
      <c r="C29272">
        <v>5</v>
      </c>
      <c r="D29272">
        <v>4</v>
      </c>
      <c r="E29272" s="2">
        <v>14</v>
      </c>
      <c r="F29272" s="2">
        <v>7</v>
      </c>
      <c r="G29272" s="21">
        <v>2990</v>
      </c>
      <c r="H29272" s="15"/>
      <c r="I29272" s="17"/>
    </row>
    <row r="29273" spans="1:9" x14ac:dyDescent="0.25">
      <c r="A29273" s="1">
        <v>41398</v>
      </c>
      <c r="B29273">
        <v>2013</v>
      </c>
      <c r="C29273">
        <v>5</v>
      </c>
      <c r="D29273">
        <v>4</v>
      </c>
      <c r="E29273" s="2">
        <v>15</v>
      </c>
      <c r="F29273" s="2">
        <v>7</v>
      </c>
      <c r="G29273" s="21">
        <v>2991</v>
      </c>
      <c r="H29273" s="15"/>
      <c r="I29273" s="17"/>
    </row>
    <row r="29274" spans="1:9" x14ac:dyDescent="0.25">
      <c r="A29274" s="1">
        <v>41398</v>
      </c>
      <c r="B29274">
        <v>2013</v>
      </c>
      <c r="C29274">
        <v>5</v>
      </c>
      <c r="D29274">
        <v>4</v>
      </c>
      <c r="E29274" s="2">
        <v>16</v>
      </c>
      <c r="F29274" s="2">
        <v>7</v>
      </c>
      <c r="G29274" s="21">
        <v>2992</v>
      </c>
      <c r="H29274" s="15"/>
      <c r="I29274" s="17"/>
    </row>
    <row r="29275" spans="1:9" x14ac:dyDescent="0.25">
      <c r="A29275" s="1">
        <v>41398</v>
      </c>
      <c r="B29275">
        <v>2013</v>
      </c>
      <c r="C29275">
        <v>5</v>
      </c>
      <c r="D29275">
        <v>4</v>
      </c>
      <c r="E29275" s="2">
        <v>17</v>
      </c>
      <c r="F29275" s="2">
        <v>7</v>
      </c>
      <c r="G29275" s="21">
        <v>2993</v>
      </c>
      <c r="H29275" s="15"/>
      <c r="I29275" s="17"/>
    </row>
    <row r="29276" spans="1:9" x14ac:dyDescent="0.25">
      <c r="A29276" s="1">
        <v>41398</v>
      </c>
      <c r="B29276">
        <v>2013</v>
      </c>
      <c r="C29276">
        <v>5</v>
      </c>
      <c r="D29276">
        <v>4</v>
      </c>
      <c r="E29276" s="2">
        <v>18</v>
      </c>
      <c r="F29276" s="2">
        <v>7</v>
      </c>
      <c r="G29276" s="21">
        <v>2994</v>
      </c>
      <c r="H29276" s="15"/>
      <c r="I29276" s="17"/>
    </row>
    <row r="29277" spans="1:9" x14ac:dyDescent="0.25">
      <c r="A29277" s="1">
        <v>41398</v>
      </c>
      <c r="B29277">
        <v>2013</v>
      </c>
      <c r="C29277">
        <v>5</v>
      </c>
      <c r="D29277">
        <v>4</v>
      </c>
      <c r="E29277" s="2">
        <v>19</v>
      </c>
      <c r="F29277" s="2">
        <v>7</v>
      </c>
      <c r="G29277" s="21">
        <v>2995</v>
      </c>
      <c r="H29277" s="15"/>
      <c r="I29277" s="17"/>
    </row>
    <row r="29278" spans="1:9" x14ac:dyDescent="0.25">
      <c r="A29278" s="1">
        <v>41398</v>
      </c>
      <c r="B29278">
        <v>2013</v>
      </c>
      <c r="C29278">
        <v>5</v>
      </c>
      <c r="D29278">
        <v>4</v>
      </c>
      <c r="E29278" s="2">
        <v>20</v>
      </c>
      <c r="F29278" s="2">
        <v>7</v>
      </c>
      <c r="G29278" s="21">
        <v>2996</v>
      </c>
      <c r="H29278" s="15"/>
      <c r="I29278" s="17"/>
    </row>
    <row r="29279" spans="1:9" x14ac:dyDescent="0.25">
      <c r="A29279" s="1">
        <v>41398</v>
      </c>
      <c r="B29279">
        <v>2013</v>
      </c>
      <c r="C29279">
        <v>5</v>
      </c>
      <c r="D29279">
        <v>4</v>
      </c>
      <c r="E29279" s="2">
        <v>21</v>
      </c>
      <c r="F29279" s="2">
        <v>7</v>
      </c>
      <c r="G29279" s="21">
        <v>2997</v>
      </c>
      <c r="H29279" s="15"/>
      <c r="I29279" s="17"/>
    </row>
    <row r="29280" spans="1:9" x14ac:dyDescent="0.25">
      <c r="A29280" s="1">
        <v>41398</v>
      </c>
      <c r="B29280">
        <v>2013</v>
      </c>
      <c r="C29280">
        <v>5</v>
      </c>
      <c r="D29280">
        <v>4</v>
      </c>
      <c r="E29280" s="2">
        <v>22</v>
      </c>
      <c r="F29280" s="2">
        <v>7</v>
      </c>
      <c r="G29280" s="21">
        <v>2998</v>
      </c>
      <c r="H29280" s="15"/>
      <c r="I29280" s="17"/>
    </row>
    <row r="29281" spans="1:9" x14ac:dyDescent="0.25">
      <c r="A29281" s="1">
        <v>41398</v>
      </c>
      <c r="B29281">
        <v>2013</v>
      </c>
      <c r="C29281">
        <v>5</v>
      </c>
      <c r="D29281">
        <v>4</v>
      </c>
      <c r="E29281" s="2">
        <v>23</v>
      </c>
      <c r="F29281" s="2">
        <v>7</v>
      </c>
      <c r="G29281" s="21">
        <v>2999</v>
      </c>
      <c r="H29281" s="15"/>
      <c r="I29281" s="17"/>
    </row>
    <row r="29282" spans="1:9" x14ac:dyDescent="0.25">
      <c r="A29282" s="1">
        <v>41398</v>
      </c>
      <c r="B29282">
        <v>2013</v>
      </c>
      <c r="C29282">
        <v>5</v>
      </c>
      <c r="D29282">
        <v>4</v>
      </c>
      <c r="E29282" s="2">
        <v>24</v>
      </c>
      <c r="F29282" s="2">
        <v>7</v>
      </c>
      <c r="G29282" s="21">
        <v>3000</v>
      </c>
      <c r="H29282" s="15"/>
      <c r="I29282" s="17"/>
    </row>
    <row r="29283" spans="1:9" x14ac:dyDescent="0.25">
      <c r="A29283" s="1">
        <v>41399</v>
      </c>
      <c r="B29283">
        <v>2013</v>
      </c>
      <c r="C29283">
        <v>5</v>
      </c>
      <c r="D29283">
        <v>5</v>
      </c>
      <c r="E29283" s="2">
        <v>1</v>
      </c>
      <c r="F29283" s="2">
        <v>1</v>
      </c>
      <c r="G29283" s="21">
        <v>3001</v>
      </c>
      <c r="H29283" s="15"/>
      <c r="I29283" s="17"/>
    </row>
    <row r="29284" spans="1:9" x14ac:dyDescent="0.25">
      <c r="A29284" s="1">
        <v>41399</v>
      </c>
      <c r="B29284">
        <v>2013</v>
      </c>
      <c r="C29284">
        <v>5</v>
      </c>
      <c r="D29284">
        <v>5</v>
      </c>
      <c r="E29284" s="2">
        <v>2</v>
      </c>
      <c r="F29284" s="2">
        <v>1</v>
      </c>
      <c r="G29284" s="21">
        <v>3002</v>
      </c>
      <c r="H29284" s="15"/>
      <c r="I29284" s="17"/>
    </row>
    <row r="29285" spans="1:9" x14ac:dyDescent="0.25">
      <c r="A29285" s="1">
        <v>41399</v>
      </c>
      <c r="B29285">
        <v>2013</v>
      </c>
      <c r="C29285">
        <v>5</v>
      </c>
      <c r="D29285">
        <v>5</v>
      </c>
      <c r="E29285" s="2">
        <v>3</v>
      </c>
      <c r="F29285" s="2">
        <v>1</v>
      </c>
      <c r="G29285" s="21">
        <v>3003</v>
      </c>
      <c r="H29285" s="15"/>
      <c r="I29285" s="17"/>
    </row>
    <row r="29286" spans="1:9" x14ac:dyDescent="0.25">
      <c r="A29286" s="1">
        <v>41399</v>
      </c>
      <c r="B29286">
        <v>2013</v>
      </c>
      <c r="C29286">
        <v>5</v>
      </c>
      <c r="D29286">
        <v>5</v>
      </c>
      <c r="E29286" s="2">
        <v>4</v>
      </c>
      <c r="F29286" s="2">
        <v>1</v>
      </c>
      <c r="G29286" s="21">
        <v>3004</v>
      </c>
      <c r="H29286" s="15"/>
      <c r="I29286" s="17"/>
    </row>
    <row r="29287" spans="1:9" x14ac:dyDescent="0.25">
      <c r="A29287" s="1">
        <v>41399</v>
      </c>
      <c r="B29287">
        <v>2013</v>
      </c>
      <c r="C29287">
        <v>5</v>
      </c>
      <c r="D29287">
        <v>5</v>
      </c>
      <c r="E29287" s="2">
        <v>5</v>
      </c>
      <c r="F29287" s="2">
        <v>1</v>
      </c>
      <c r="G29287" s="21">
        <v>3005</v>
      </c>
      <c r="H29287" s="15"/>
      <c r="I29287" s="17"/>
    </row>
    <row r="29288" spans="1:9" x14ac:dyDescent="0.25">
      <c r="A29288" s="1">
        <v>41399</v>
      </c>
      <c r="B29288">
        <v>2013</v>
      </c>
      <c r="C29288">
        <v>5</v>
      </c>
      <c r="D29288">
        <v>5</v>
      </c>
      <c r="E29288" s="2">
        <v>6</v>
      </c>
      <c r="F29288" s="2">
        <v>1</v>
      </c>
      <c r="G29288" s="21">
        <v>3006</v>
      </c>
      <c r="H29288" s="15"/>
      <c r="I29288" s="17"/>
    </row>
    <row r="29289" spans="1:9" x14ac:dyDescent="0.25">
      <c r="A29289" s="1">
        <v>41399</v>
      </c>
      <c r="B29289">
        <v>2013</v>
      </c>
      <c r="C29289">
        <v>5</v>
      </c>
      <c r="D29289">
        <v>5</v>
      </c>
      <c r="E29289" s="2">
        <v>7</v>
      </c>
      <c r="F29289" s="2">
        <v>1</v>
      </c>
      <c r="G29289" s="21">
        <v>3007</v>
      </c>
      <c r="H29289" s="15"/>
      <c r="I29289" s="17"/>
    </row>
    <row r="29290" spans="1:9" x14ac:dyDescent="0.25">
      <c r="A29290" s="1">
        <v>41399</v>
      </c>
      <c r="B29290">
        <v>2013</v>
      </c>
      <c r="C29290">
        <v>5</v>
      </c>
      <c r="D29290">
        <v>5</v>
      </c>
      <c r="E29290" s="2">
        <v>8</v>
      </c>
      <c r="F29290" s="2">
        <v>1</v>
      </c>
      <c r="G29290" s="21">
        <v>3008</v>
      </c>
      <c r="H29290" s="15"/>
      <c r="I29290" s="17"/>
    </row>
    <row r="29291" spans="1:9" x14ac:dyDescent="0.25">
      <c r="A29291" s="1">
        <v>41399</v>
      </c>
      <c r="B29291">
        <v>2013</v>
      </c>
      <c r="C29291">
        <v>5</v>
      </c>
      <c r="D29291">
        <v>5</v>
      </c>
      <c r="E29291" s="2">
        <v>9</v>
      </c>
      <c r="F29291" s="2">
        <v>1</v>
      </c>
      <c r="G29291" s="21">
        <v>3009</v>
      </c>
      <c r="H29291" s="15"/>
      <c r="I29291" s="17"/>
    </row>
    <row r="29292" spans="1:9" x14ac:dyDescent="0.25">
      <c r="A29292" s="1">
        <v>41399</v>
      </c>
      <c r="B29292">
        <v>2013</v>
      </c>
      <c r="C29292">
        <v>5</v>
      </c>
      <c r="D29292">
        <v>5</v>
      </c>
      <c r="E29292" s="2">
        <v>10</v>
      </c>
      <c r="F29292" s="2">
        <v>1</v>
      </c>
      <c r="G29292" s="21">
        <v>3010</v>
      </c>
      <c r="H29292" s="15"/>
      <c r="I29292" s="17"/>
    </row>
    <row r="29293" spans="1:9" x14ac:dyDescent="0.25">
      <c r="A29293" s="1">
        <v>41399</v>
      </c>
      <c r="B29293">
        <v>2013</v>
      </c>
      <c r="C29293">
        <v>5</v>
      </c>
      <c r="D29293">
        <v>5</v>
      </c>
      <c r="E29293" s="2">
        <v>11</v>
      </c>
      <c r="F29293" s="2">
        <v>1</v>
      </c>
      <c r="G29293" s="21">
        <v>3011</v>
      </c>
      <c r="H29293" s="15"/>
      <c r="I29293" s="17"/>
    </row>
    <row r="29294" spans="1:9" x14ac:dyDescent="0.25">
      <c r="A29294" s="1">
        <v>41399</v>
      </c>
      <c r="B29294">
        <v>2013</v>
      </c>
      <c r="C29294">
        <v>5</v>
      </c>
      <c r="D29294">
        <v>5</v>
      </c>
      <c r="E29294" s="2">
        <v>12</v>
      </c>
      <c r="F29294" s="2">
        <v>1</v>
      </c>
      <c r="G29294" s="21">
        <v>3012</v>
      </c>
      <c r="H29294" s="15"/>
      <c r="I29294" s="17"/>
    </row>
    <row r="29295" spans="1:9" x14ac:dyDescent="0.25">
      <c r="A29295" s="1">
        <v>41399</v>
      </c>
      <c r="B29295">
        <v>2013</v>
      </c>
      <c r="C29295">
        <v>5</v>
      </c>
      <c r="D29295">
        <v>5</v>
      </c>
      <c r="E29295" s="2">
        <v>13</v>
      </c>
      <c r="F29295" s="2">
        <v>1</v>
      </c>
      <c r="G29295" s="21">
        <v>3013</v>
      </c>
      <c r="H29295" s="15"/>
      <c r="I29295" s="17"/>
    </row>
    <row r="29296" spans="1:9" x14ac:dyDescent="0.25">
      <c r="A29296" s="1">
        <v>41399</v>
      </c>
      <c r="B29296">
        <v>2013</v>
      </c>
      <c r="C29296">
        <v>5</v>
      </c>
      <c r="D29296">
        <v>5</v>
      </c>
      <c r="E29296" s="2">
        <v>14</v>
      </c>
      <c r="F29296" s="2">
        <v>1</v>
      </c>
      <c r="G29296" s="21">
        <v>3014</v>
      </c>
      <c r="H29296" s="15"/>
      <c r="I29296" s="17"/>
    </row>
    <row r="29297" spans="1:9" x14ac:dyDescent="0.25">
      <c r="A29297" s="1">
        <v>41399</v>
      </c>
      <c r="B29297">
        <v>2013</v>
      </c>
      <c r="C29297">
        <v>5</v>
      </c>
      <c r="D29297">
        <v>5</v>
      </c>
      <c r="E29297" s="2">
        <v>15</v>
      </c>
      <c r="F29297" s="2">
        <v>1</v>
      </c>
      <c r="G29297" s="21">
        <v>3015</v>
      </c>
      <c r="H29297" s="15"/>
      <c r="I29297" s="17"/>
    </row>
    <row r="29298" spans="1:9" x14ac:dyDescent="0.25">
      <c r="A29298" s="1">
        <v>41399</v>
      </c>
      <c r="B29298">
        <v>2013</v>
      </c>
      <c r="C29298">
        <v>5</v>
      </c>
      <c r="D29298">
        <v>5</v>
      </c>
      <c r="E29298" s="2">
        <v>16</v>
      </c>
      <c r="F29298" s="2">
        <v>1</v>
      </c>
      <c r="G29298" s="21">
        <v>3016</v>
      </c>
      <c r="H29298" s="15"/>
      <c r="I29298" s="17"/>
    </row>
    <row r="29299" spans="1:9" x14ac:dyDescent="0.25">
      <c r="A29299" s="1">
        <v>41399</v>
      </c>
      <c r="B29299">
        <v>2013</v>
      </c>
      <c r="C29299">
        <v>5</v>
      </c>
      <c r="D29299">
        <v>5</v>
      </c>
      <c r="E29299" s="2">
        <v>17</v>
      </c>
      <c r="F29299" s="2">
        <v>1</v>
      </c>
      <c r="G29299" s="21">
        <v>3017</v>
      </c>
      <c r="H29299" s="15"/>
      <c r="I29299" s="17"/>
    </row>
    <row r="29300" spans="1:9" x14ac:dyDescent="0.25">
      <c r="A29300" s="1">
        <v>41399</v>
      </c>
      <c r="B29300">
        <v>2013</v>
      </c>
      <c r="C29300">
        <v>5</v>
      </c>
      <c r="D29300">
        <v>5</v>
      </c>
      <c r="E29300" s="2">
        <v>18</v>
      </c>
      <c r="F29300" s="2">
        <v>1</v>
      </c>
      <c r="G29300" s="21">
        <v>3018</v>
      </c>
      <c r="H29300" s="15"/>
      <c r="I29300" s="17"/>
    </row>
    <row r="29301" spans="1:9" x14ac:dyDescent="0.25">
      <c r="A29301" s="1">
        <v>41399</v>
      </c>
      <c r="B29301">
        <v>2013</v>
      </c>
      <c r="C29301">
        <v>5</v>
      </c>
      <c r="D29301">
        <v>5</v>
      </c>
      <c r="E29301" s="2">
        <v>19</v>
      </c>
      <c r="F29301" s="2">
        <v>1</v>
      </c>
      <c r="G29301" s="21">
        <v>3019</v>
      </c>
      <c r="H29301" s="15"/>
      <c r="I29301" s="17"/>
    </row>
    <row r="29302" spans="1:9" x14ac:dyDescent="0.25">
      <c r="A29302" s="1">
        <v>41399</v>
      </c>
      <c r="B29302">
        <v>2013</v>
      </c>
      <c r="C29302">
        <v>5</v>
      </c>
      <c r="D29302">
        <v>5</v>
      </c>
      <c r="E29302" s="2">
        <v>20</v>
      </c>
      <c r="F29302" s="2">
        <v>1</v>
      </c>
      <c r="G29302" s="21">
        <v>3020</v>
      </c>
      <c r="H29302" s="15"/>
      <c r="I29302" s="17"/>
    </row>
    <row r="29303" spans="1:9" x14ac:dyDescent="0.25">
      <c r="A29303" s="1">
        <v>41399</v>
      </c>
      <c r="B29303">
        <v>2013</v>
      </c>
      <c r="C29303">
        <v>5</v>
      </c>
      <c r="D29303">
        <v>5</v>
      </c>
      <c r="E29303" s="2">
        <v>21</v>
      </c>
      <c r="F29303" s="2">
        <v>1</v>
      </c>
      <c r="G29303" s="21">
        <v>3021</v>
      </c>
      <c r="H29303" s="15"/>
      <c r="I29303" s="17"/>
    </row>
    <row r="29304" spans="1:9" x14ac:dyDescent="0.25">
      <c r="A29304" s="1">
        <v>41399</v>
      </c>
      <c r="B29304">
        <v>2013</v>
      </c>
      <c r="C29304">
        <v>5</v>
      </c>
      <c r="D29304">
        <v>5</v>
      </c>
      <c r="E29304" s="2">
        <v>22</v>
      </c>
      <c r="F29304" s="2">
        <v>1</v>
      </c>
      <c r="G29304" s="21">
        <v>3022</v>
      </c>
      <c r="H29304" s="15"/>
      <c r="I29304" s="17"/>
    </row>
    <row r="29305" spans="1:9" x14ac:dyDescent="0.25">
      <c r="A29305" s="1">
        <v>41399</v>
      </c>
      <c r="B29305">
        <v>2013</v>
      </c>
      <c r="C29305">
        <v>5</v>
      </c>
      <c r="D29305">
        <v>5</v>
      </c>
      <c r="E29305" s="2">
        <v>23</v>
      </c>
      <c r="F29305" s="2">
        <v>1</v>
      </c>
      <c r="G29305" s="21">
        <v>3023</v>
      </c>
      <c r="H29305" s="15"/>
      <c r="I29305" s="17"/>
    </row>
    <row r="29306" spans="1:9" x14ac:dyDescent="0.25">
      <c r="A29306" s="1">
        <v>41399</v>
      </c>
      <c r="B29306">
        <v>2013</v>
      </c>
      <c r="C29306">
        <v>5</v>
      </c>
      <c r="D29306">
        <v>5</v>
      </c>
      <c r="E29306" s="2">
        <v>24</v>
      </c>
      <c r="F29306" s="2">
        <v>1</v>
      </c>
      <c r="G29306" s="21">
        <v>3024</v>
      </c>
      <c r="H29306" s="15"/>
      <c r="I29306" s="17"/>
    </row>
    <row r="29307" spans="1:9" x14ac:dyDescent="0.25">
      <c r="A29307" s="1">
        <v>41400</v>
      </c>
      <c r="B29307">
        <v>2013</v>
      </c>
      <c r="C29307">
        <v>5</v>
      </c>
      <c r="D29307">
        <v>6</v>
      </c>
      <c r="E29307" s="2">
        <v>1</v>
      </c>
      <c r="F29307" s="2">
        <v>2</v>
      </c>
      <c r="G29307" s="21">
        <v>3025</v>
      </c>
      <c r="H29307" s="15"/>
      <c r="I29307" s="17"/>
    </row>
    <row r="29308" spans="1:9" x14ac:dyDescent="0.25">
      <c r="A29308" s="1">
        <v>41400</v>
      </c>
      <c r="B29308">
        <v>2013</v>
      </c>
      <c r="C29308">
        <v>5</v>
      </c>
      <c r="D29308">
        <v>6</v>
      </c>
      <c r="E29308" s="2">
        <v>2</v>
      </c>
      <c r="F29308" s="2">
        <v>2</v>
      </c>
      <c r="G29308" s="21">
        <v>3026</v>
      </c>
      <c r="H29308" s="15"/>
      <c r="I29308" s="17"/>
    </row>
    <row r="29309" spans="1:9" x14ac:dyDescent="0.25">
      <c r="A29309" s="1">
        <v>41400</v>
      </c>
      <c r="B29309">
        <v>2013</v>
      </c>
      <c r="C29309">
        <v>5</v>
      </c>
      <c r="D29309">
        <v>6</v>
      </c>
      <c r="E29309" s="2">
        <v>3</v>
      </c>
      <c r="F29309" s="2">
        <v>2</v>
      </c>
      <c r="G29309" s="21">
        <v>3027</v>
      </c>
      <c r="H29309" s="15"/>
      <c r="I29309" s="17"/>
    </row>
    <row r="29310" spans="1:9" x14ac:dyDescent="0.25">
      <c r="A29310" s="1">
        <v>41400</v>
      </c>
      <c r="B29310">
        <v>2013</v>
      </c>
      <c r="C29310">
        <v>5</v>
      </c>
      <c r="D29310">
        <v>6</v>
      </c>
      <c r="E29310" s="2">
        <v>4</v>
      </c>
      <c r="F29310" s="2">
        <v>2</v>
      </c>
      <c r="G29310" s="21">
        <v>3028</v>
      </c>
      <c r="H29310" s="15"/>
      <c r="I29310" s="17"/>
    </row>
    <row r="29311" spans="1:9" x14ac:dyDescent="0.25">
      <c r="A29311" s="1">
        <v>41400</v>
      </c>
      <c r="B29311">
        <v>2013</v>
      </c>
      <c r="C29311">
        <v>5</v>
      </c>
      <c r="D29311">
        <v>6</v>
      </c>
      <c r="E29311" s="2">
        <v>5</v>
      </c>
      <c r="F29311" s="2">
        <v>2</v>
      </c>
      <c r="G29311" s="21">
        <v>3029</v>
      </c>
      <c r="H29311" s="15"/>
      <c r="I29311" s="17"/>
    </row>
    <row r="29312" spans="1:9" x14ac:dyDescent="0.25">
      <c r="A29312" s="1">
        <v>41400</v>
      </c>
      <c r="B29312">
        <v>2013</v>
      </c>
      <c r="C29312">
        <v>5</v>
      </c>
      <c r="D29312">
        <v>6</v>
      </c>
      <c r="E29312" s="2">
        <v>6</v>
      </c>
      <c r="F29312" s="2">
        <v>2</v>
      </c>
      <c r="G29312" s="21">
        <v>3030</v>
      </c>
      <c r="H29312" s="15"/>
      <c r="I29312" s="17"/>
    </row>
    <row r="29313" spans="1:9" x14ac:dyDescent="0.25">
      <c r="A29313" s="1">
        <v>41400</v>
      </c>
      <c r="B29313">
        <v>2013</v>
      </c>
      <c r="C29313">
        <v>5</v>
      </c>
      <c r="D29313">
        <v>6</v>
      </c>
      <c r="E29313" s="2">
        <v>7</v>
      </c>
      <c r="F29313" s="2">
        <v>2</v>
      </c>
      <c r="G29313" s="21">
        <v>3031</v>
      </c>
      <c r="H29313" s="15"/>
      <c r="I29313" s="17"/>
    </row>
    <row r="29314" spans="1:9" x14ac:dyDescent="0.25">
      <c r="A29314" s="1">
        <v>41400</v>
      </c>
      <c r="B29314">
        <v>2013</v>
      </c>
      <c r="C29314">
        <v>5</v>
      </c>
      <c r="D29314">
        <v>6</v>
      </c>
      <c r="E29314" s="2">
        <v>8</v>
      </c>
      <c r="F29314" s="2">
        <v>2</v>
      </c>
      <c r="G29314" s="21">
        <v>3032</v>
      </c>
      <c r="H29314" s="15"/>
      <c r="I29314" s="17"/>
    </row>
    <row r="29315" spans="1:9" x14ac:dyDescent="0.25">
      <c r="A29315" s="1">
        <v>41400</v>
      </c>
      <c r="B29315">
        <v>2013</v>
      </c>
      <c r="C29315">
        <v>5</v>
      </c>
      <c r="D29315">
        <v>6</v>
      </c>
      <c r="E29315" s="2">
        <v>9</v>
      </c>
      <c r="F29315" s="2">
        <v>2</v>
      </c>
      <c r="G29315" s="21">
        <v>3033</v>
      </c>
      <c r="H29315" s="15"/>
      <c r="I29315" s="17"/>
    </row>
    <row r="29316" spans="1:9" x14ac:dyDescent="0.25">
      <c r="A29316" s="1">
        <v>41400</v>
      </c>
      <c r="B29316">
        <v>2013</v>
      </c>
      <c r="C29316">
        <v>5</v>
      </c>
      <c r="D29316">
        <v>6</v>
      </c>
      <c r="E29316" s="2">
        <v>10</v>
      </c>
      <c r="F29316" s="2">
        <v>2</v>
      </c>
      <c r="G29316" s="21">
        <v>3034</v>
      </c>
      <c r="H29316" s="15"/>
      <c r="I29316" s="17"/>
    </row>
    <row r="29317" spans="1:9" x14ac:dyDescent="0.25">
      <c r="A29317" s="1">
        <v>41400</v>
      </c>
      <c r="B29317">
        <v>2013</v>
      </c>
      <c r="C29317">
        <v>5</v>
      </c>
      <c r="D29317">
        <v>6</v>
      </c>
      <c r="E29317" s="2">
        <v>11</v>
      </c>
      <c r="F29317" s="2">
        <v>2</v>
      </c>
      <c r="G29317" s="21">
        <v>3035</v>
      </c>
      <c r="H29317" s="15"/>
      <c r="I29317" s="17"/>
    </row>
    <row r="29318" spans="1:9" x14ac:dyDescent="0.25">
      <c r="A29318" s="1">
        <v>41400</v>
      </c>
      <c r="B29318">
        <v>2013</v>
      </c>
      <c r="C29318">
        <v>5</v>
      </c>
      <c r="D29318">
        <v>6</v>
      </c>
      <c r="E29318" s="2">
        <v>12</v>
      </c>
      <c r="F29318" s="2">
        <v>2</v>
      </c>
      <c r="G29318" s="21">
        <v>3036</v>
      </c>
      <c r="H29318" s="15"/>
      <c r="I29318" s="17"/>
    </row>
    <row r="29319" spans="1:9" x14ac:dyDescent="0.25">
      <c r="A29319" s="1">
        <v>41400</v>
      </c>
      <c r="B29319">
        <v>2013</v>
      </c>
      <c r="C29319">
        <v>5</v>
      </c>
      <c r="D29319">
        <v>6</v>
      </c>
      <c r="E29319" s="2">
        <v>13</v>
      </c>
      <c r="F29319" s="2">
        <v>2</v>
      </c>
      <c r="G29319" s="21">
        <v>3037</v>
      </c>
      <c r="H29319" s="15"/>
      <c r="I29319" s="17"/>
    </row>
    <row r="29320" spans="1:9" x14ac:dyDescent="0.25">
      <c r="A29320" s="1">
        <v>41400</v>
      </c>
      <c r="B29320">
        <v>2013</v>
      </c>
      <c r="C29320">
        <v>5</v>
      </c>
      <c r="D29320">
        <v>6</v>
      </c>
      <c r="E29320" s="2">
        <v>14</v>
      </c>
      <c r="F29320" s="2">
        <v>2</v>
      </c>
      <c r="G29320" s="21">
        <v>3038</v>
      </c>
      <c r="H29320" s="15"/>
      <c r="I29320" s="17"/>
    </row>
    <row r="29321" spans="1:9" x14ac:dyDescent="0.25">
      <c r="A29321" s="1">
        <v>41400</v>
      </c>
      <c r="B29321">
        <v>2013</v>
      </c>
      <c r="C29321">
        <v>5</v>
      </c>
      <c r="D29321">
        <v>6</v>
      </c>
      <c r="E29321" s="2">
        <v>15</v>
      </c>
      <c r="F29321" s="2">
        <v>2</v>
      </c>
      <c r="G29321" s="21">
        <v>3039</v>
      </c>
      <c r="H29321" s="15"/>
      <c r="I29321" s="17"/>
    </row>
    <row r="29322" spans="1:9" x14ac:dyDescent="0.25">
      <c r="A29322" s="1">
        <v>41400</v>
      </c>
      <c r="B29322">
        <v>2013</v>
      </c>
      <c r="C29322">
        <v>5</v>
      </c>
      <c r="D29322">
        <v>6</v>
      </c>
      <c r="E29322" s="2">
        <v>16</v>
      </c>
      <c r="F29322" s="2">
        <v>2</v>
      </c>
      <c r="G29322" s="21">
        <v>3040</v>
      </c>
      <c r="H29322" s="15"/>
      <c r="I29322" s="17"/>
    </row>
    <row r="29323" spans="1:9" x14ac:dyDescent="0.25">
      <c r="A29323" s="1">
        <v>41400</v>
      </c>
      <c r="B29323">
        <v>2013</v>
      </c>
      <c r="C29323">
        <v>5</v>
      </c>
      <c r="D29323">
        <v>6</v>
      </c>
      <c r="E29323" s="2">
        <v>17</v>
      </c>
      <c r="F29323" s="2">
        <v>2</v>
      </c>
      <c r="G29323" s="21">
        <v>3041</v>
      </c>
      <c r="H29323" s="15"/>
      <c r="I29323" s="17"/>
    </row>
    <row r="29324" spans="1:9" x14ac:dyDescent="0.25">
      <c r="A29324" s="1">
        <v>41400</v>
      </c>
      <c r="B29324">
        <v>2013</v>
      </c>
      <c r="C29324">
        <v>5</v>
      </c>
      <c r="D29324">
        <v>6</v>
      </c>
      <c r="E29324" s="2">
        <v>18</v>
      </c>
      <c r="F29324" s="2">
        <v>2</v>
      </c>
      <c r="G29324" s="21">
        <v>3042</v>
      </c>
      <c r="H29324" s="15"/>
      <c r="I29324" s="17"/>
    </row>
    <row r="29325" spans="1:9" x14ac:dyDescent="0.25">
      <c r="A29325" s="1">
        <v>41400</v>
      </c>
      <c r="B29325">
        <v>2013</v>
      </c>
      <c r="C29325">
        <v>5</v>
      </c>
      <c r="D29325">
        <v>6</v>
      </c>
      <c r="E29325" s="2">
        <v>19</v>
      </c>
      <c r="F29325" s="2">
        <v>2</v>
      </c>
      <c r="G29325" s="21">
        <v>3043</v>
      </c>
      <c r="H29325" s="15"/>
      <c r="I29325" s="17"/>
    </row>
    <row r="29326" spans="1:9" x14ac:dyDescent="0.25">
      <c r="A29326" s="1">
        <v>41400</v>
      </c>
      <c r="B29326">
        <v>2013</v>
      </c>
      <c r="C29326">
        <v>5</v>
      </c>
      <c r="D29326">
        <v>6</v>
      </c>
      <c r="E29326" s="2">
        <v>20</v>
      </c>
      <c r="F29326" s="2">
        <v>2</v>
      </c>
      <c r="G29326" s="21">
        <v>3044</v>
      </c>
      <c r="H29326" s="15"/>
      <c r="I29326" s="17"/>
    </row>
    <row r="29327" spans="1:9" x14ac:dyDescent="0.25">
      <c r="A29327" s="1">
        <v>41400</v>
      </c>
      <c r="B29327">
        <v>2013</v>
      </c>
      <c r="C29327">
        <v>5</v>
      </c>
      <c r="D29327">
        <v>6</v>
      </c>
      <c r="E29327" s="2">
        <v>21</v>
      </c>
      <c r="F29327" s="2">
        <v>2</v>
      </c>
      <c r="G29327" s="21">
        <v>3045</v>
      </c>
      <c r="H29327" s="15"/>
      <c r="I29327" s="17"/>
    </row>
    <row r="29328" spans="1:9" x14ac:dyDescent="0.25">
      <c r="A29328" s="1">
        <v>41400</v>
      </c>
      <c r="B29328">
        <v>2013</v>
      </c>
      <c r="C29328">
        <v>5</v>
      </c>
      <c r="D29328">
        <v>6</v>
      </c>
      <c r="E29328" s="2">
        <v>22</v>
      </c>
      <c r="F29328" s="2">
        <v>2</v>
      </c>
      <c r="G29328" s="21">
        <v>3046</v>
      </c>
      <c r="H29328" s="15"/>
      <c r="I29328" s="17"/>
    </row>
    <row r="29329" spans="1:9" x14ac:dyDescent="0.25">
      <c r="A29329" s="1">
        <v>41400</v>
      </c>
      <c r="B29329">
        <v>2013</v>
      </c>
      <c r="C29329">
        <v>5</v>
      </c>
      <c r="D29329">
        <v>6</v>
      </c>
      <c r="E29329" s="2">
        <v>23</v>
      </c>
      <c r="F29329" s="2">
        <v>2</v>
      </c>
      <c r="G29329" s="21">
        <v>3047</v>
      </c>
      <c r="H29329" s="15"/>
      <c r="I29329" s="17"/>
    </row>
    <row r="29330" spans="1:9" x14ac:dyDescent="0.25">
      <c r="A29330" s="1">
        <v>41400</v>
      </c>
      <c r="B29330">
        <v>2013</v>
      </c>
      <c r="C29330">
        <v>5</v>
      </c>
      <c r="D29330">
        <v>6</v>
      </c>
      <c r="E29330" s="2">
        <v>24</v>
      </c>
      <c r="F29330" s="2">
        <v>2</v>
      </c>
      <c r="G29330" s="21">
        <v>3048</v>
      </c>
      <c r="H29330" s="15"/>
      <c r="I29330" s="17"/>
    </row>
    <row r="29331" spans="1:9" x14ac:dyDescent="0.25">
      <c r="A29331" s="1">
        <v>41401</v>
      </c>
      <c r="B29331">
        <v>2013</v>
      </c>
      <c r="C29331">
        <v>5</v>
      </c>
      <c r="D29331">
        <v>7</v>
      </c>
      <c r="E29331" s="2">
        <v>1</v>
      </c>
      <c r="F29331" s="2">
        <v>3</v>
      </c>
      <c r="G29331" s="21">
        <v>3049</v>
      </c>
      <c r="H29331" s="15"/>
      <c r="I29331" s="17"/>
    </row>
    <row r="29332" spans="1:9" x14ac:dyDescent="0.25">
      <c r="A29332" s="1">
        <v>41401</v>
      </c>
      <c r="B29332">
        <v>2013</v>
      </c>
      <c r="C29332">
        <v>5</v>
      </c>
      <c r="D29332">
        <v>7</v>
      </c>
      <c r="E29332" s="2">
        <v>2</v>
      </c>
      <c r="F29332" s="2">
        <v>3</v>
      </c>
      <c r="G29332" s="21">
        <v>3050</v>
      </c>
      <c r="H29332" s="15"/>
      <c r="I29332" s="17"/>
    </row>
    <row r="29333" spans="1:9" x14ac:dyDescent="0.25">
      <c r="A29333" s="1">
        <v>41401</v>
      </c>
      <c r="B29333">
        <v>2013</v>
      </c>
      <c r="C29333">
        <v>5</v>
      </c>
      <c r="D29333">
        <v>7</v>
      </c>
      <c r="E29333" s="2">
        <v>3</v>
      </c>
      <c r="F29333" s="2">
        <v>3</v>
      </c>
      <c r="G29333" s="21">
        <v>3051</v>
      </c>
      <c r="H29333" s="15"/>
      <c r="I29333" s="17"/>
    </row>
    <row r="29334" spans="1:9" x14ac:dyDescent="0.25">
      <c r="A29334" s="1">
        <v>41401</v>
      </c>
      <c r="B29334">
        <v>2013</v>
      </c>
      <c r="C29334">
        <v>5</v>
      </c>
      <c r="D29334">
        <v>7</v>
      </c>
      <c r="E29334" s="2">
        <v>4</v>
      </c>
      <c r="F29334" s="2">
        <v>3</v>
      </c>
      <c r="G29334" s="21">
        <v>3052</v>
      </c>
      <c r="H29334" s="15"/>
      <c r="I29334" s="17"/>
    </row>
    <row r="29335" spans="1:9" x14ac:dyDescent="0.25">
      <c r="A29335" s="1">
        <v>41401</v>
      </c>
      <c r="B29335">
        <v>2013</v>
      </c>
      <c r="C29335">
        <v>5</v>
      </c>
      <c r="D29335">
        <v>7</v>
      </c>
      <c r="E29335" s="2">
        <v>5</v>
      </c>
      <c r="F29335" s="2">
        <v>3</v>
      </c>
      <c r="G29335" s="21">
        <v>3053</v>
      </c>
      <c r="H29335" s="15"/>
      <c r="I29335" s="17"/>
    </row>
    <row r="29336" spans="1:9" x14ac:dyDescent="0.25">
      <c r="A29336" s="1">
        <v>41401</v>
      </c>
      <c r="B29336">
        <v>2013</v>
      </c>
      <c r="C29336">
        <v>5</v>
      </c>
      <c r="D29336">
        <v>7</v>
      </c>
      <c r="E29336" s="2">
        <v>6</v>
      </c>
      <c r="F29336" s="2">
        <v>3</v>
      </c>
      <c r="G29336" s="21">
        <v>3054</v>
      </c>
      <c r="H29336" s="15"/>
      <c r="I29336" s="17"/>
    </row>
    <row r="29337" spans="1:9" x14ac:dyDescent="0.25">
      <c r="A29337" s="1">
        <v>41401</v>
      </c>
      <c r="B29337">
        <v>2013</v>
      </c>
      <c r="C29337">
        <v>5</v>
      </c>
      <c r="D29337">
        <v>7</v>
      </c>
      <c r="E29337" s="2">
        <v>7</v>
      </c>
      <c r="F29337" s="2">
        <v>3</v>
      </c>
      <c r="G29337" s="21">
        <v>3055</v>
      </c>
      <c r="H29337" s="15"/>
      <c r="I29337" s="17"/>
    </row>
    <row r="29338" spans="1:9" x14ac:dyDescent="0.25">
      <c r="A29338" s="1">
        <v>41401</v>
      </c>
      <c r="B29338">
        <v>2013</v>
      </c>
      <c r="C29338">
        <v>5</v>
      </c>
      <c r="D29338">
        <v>7</v>
      </c>
      <c r="E29338" s="2">
        <v>8</v>
      </c>
      <c r="F29338" s="2">
        <v>3</v>
      </c>
      <c r="G29338" s="21">
        <v>3056</v>
      </c>
      <c r="H29338" s="15"/>
      <c r="I29338" s="17"/>
    </row>
    <row r="29339" spans="1:9" x14ac:dyDescent="0.25">
      <c r="A29339" s="1">
        <v>41401</v>
      </c>
      <c r="B29339">
        <v>2013</v>
      </c>
      <c r="C29339">
        <v>5</v>
      </c>
      <c r="D29339">
        <v>7</v>
      </c>
      <c r="E29339" s="2">
        <v>9</v>
      </c>
      <c r="F29339" s="2">
        <v>3</v>
      </c>
      <c r="G29339" s="21">
        <v>3057</v>
      </c>
      <c r="H29339" s="15"/>
      <c r="I29339" s="17"/>
    </row>
    <row r="29340" spans="1:9" x14ac:dyDescent="0.25">
      <c r="A29340" s="1">
        <v>41401</v>
      </c>
      <c r="B29340">
        <v>2013</v>
      </c>
      <c r="C29340">
        <v>5</v>
      </c>
      <c r="D29340">
        <v>7</v>
      </c>
      <c r="E29340" s="2">
        <v>10</v>
      </c>
      <c r="F29340" s="2">
        <v>3</v>
      </c>
      <c r="G29340" s="21">
        <v>3058</v>
      </c>
      <c r="H29340" s="15"/>
      <c r="I29340" s="17"/>
    </row>
    <row r="29341" spans="1:9" x14ac:dyDescent="0.25">
      <c r="A29341" s="1">
        <v>41401</v>
      </c>
      <c r="B29341">
        <v>2013</v>
      </c>
      <c r="C29341">
        <v>5</v>
      </c>
      <c r="D29341">
        <v>7</v>
      </c>
      <c r="E29341" s="2">
        <v>11</v>
      </c>
      <c r="F29341" s="2">
        <v>3</v>
      </c>
      <c r="G29341" s="21">
        <v>3059</v>
      </c>
      <c r="H29341" s="15"/>
      <c r="I29341" s="17"/>
    </row>
    <row r="29342" spans="1:9" x14ac:dyDescent="0.25">
      <c r="A29342" s="1">
        <v>41401</v>
      </c>
      <c r="B29342">
        <v>2013</v>
      </c>
      <c r="C29342">
        <v>5</v>
      </c>
      <c r="D29342">
        <v>7</v>
      </c>
      <c r="E29342" s="2">
        <v>12</v>
      </c>
      <c r="F29342" s="2">
        <v>3</v>
      </c>
      <c r="G29342" s="21">
        <v>3060</v>
      </c>
      <c r="H29342" s="15"/>
      <c r="I29342" s="17"/>
    </row>
    <row r="29343" spans="1:9" x14ac:dyDescent="0.25">
      <c r="A29343" s="1">
        <v>41401</v>
      </c>
      <c r="B29343">
        <v>2013</v>
      </c>
      <c r="C29343">
        <v>5</v>
      </c>
      <c r="D29343">
        <v>7</v>
      </c>
      <c r="E29343" s="2">
        <v>13</v>
      </c>
      <c r="F29343" s="2">
        <v>3</v>
      </c>
      <c r="G29343" s="21">
        <v>3061</v>
      </c>
      <c r="H29343" s="15"/>
      <c r="I29343" s="17"/>
    </row>
    <row r="29344" spans="1:9" x14ac:dyDescent="0.25">
      <c r="A29344" s="1">
        <v>41401</v>
      </c>
      <c r="B29344">
        <v>2013</v>
      </c>
      <c r="C29344">
        <v>5</v>
      </c>
      <c r="D29344">
        <v>7</v>
      </c>
      <c r="E29344" s="2">
        <v>14</v>
      </c>
      <c r="F29344" s="2">
        <v>3</v>
      </c>
      <c r="G29344" s="21">
        <v>3062</v>
      </c>
      <c r="H29344" s="15"/>
      <c r="I29344" s="17"/>
    </row>
    <row r="29345" spans="1:9" x14ac:dyDescent="0.25">
      <c r="A29345" s="1">
        <v>41401</v>
      </c>
      <c r="B29345">
        <v>2013</v>
      </c>
      <c r="C29345">
        <v>5</v>
      </c>
      <c r="D29345">
        <v>7</v>
      </c>
      <c r="E29345" s="2">
        <v>15</v>
      </c>
      <c r="F29345" s="2">
        <v>3</v>
      </c>
      <c r="G29345" s="21">
        <v>3063</v>
      </c>
      <c r="H29345" s="15"/>
      <c r="I29345" s="17"/>
    </row>
    <row r="29346" spans="1:9" x14ac:dyDescent="0.25">
      <c r="A29346" s="1">
        <v>41401</v>
      </c>
      <c r="B29346">
        <v>2013</v>
      </c>
      <c r="C29346">
        <v>5</v>
      </c>
      <c r="D29346">
        <v>7</v>
      </c>
      <c r="E29346" s="2">
        <v>16</v>
      </c>
      <c r="F29346" s="2">
        <v>3</v>
      </c>
      <c r="G29346" s="21">
        <v>3064</v>
      </c>
      <c r="H29346" s="15"/>
      <c r="I29346" s="17"/>
    </row>
    <row r="29347" spans="1:9" x14ac:dyDescent="0.25">
      <c r="A29347" s="1">
        <v>41401</v>
      </c>
      <c r="B29347">
        <v>2013</v>
      </c>
      <c r="C29347">
        <v>5</v>
      </c>
      <c r="D29347">
        <v>7</v>
      </c>
      <c r="E29347" s="2">
        <v>17</v>
      </c>
      <c r="F29347" s="2">
        <v>3</v>
      </c>
      <c r="G29347" s="21">
        <v>3065</v>
      </c>
      <c r="H29347" s="15"/>
      <c r="I29347" s="17"/>
    </row>
    <row r="29348" spans="1:9" x14ac:dyDescent="0.25">
      <c r="A29348" s="1">
        <v>41401</v>
      </c>
      <c r="B29348">
        <v>2013</v>
      </c>
      <c r="C29348">
        <v>5</v>
      </c>
      <c r="D29348">
        <v>7</v>
      </c>
      <c r="E29348" s="2">
        <v>18</v>
      </c>
      <c r="F29348" s="2">
        <v>3</v>
      </c>
      <c r="G29348" s="21">
        <v>3066</v>
      </c>
      <c r="H29348" s="15"/>
      <c r="I29348" s="17"/>
    </row>
    <row r="29349" spans="1:9" x14ac:dyDescent="0.25">
      <c r="A29349" s="1">
        <v>41401</v>
      </c>
      <c r="B29349">
        <v>2013</v>
      </c>
      <c r="C29349">
        <v>5</v>
      </c>
      <c r="D29349">
        <v>7</v>
      </c>
      <c r="E29349" s="2">
        <v>19</v>
      </c>
      <c r="F29349" s="2">
        <v>3</v>
      </c>
      <c r="G29349" s="21">
        <v>3067</v>
      </c>
      <c r="H29349" s="15"/>
      <c r="I29349" s="17"/>
    </row>
    <row r="29350" spans="1:9" x14ac:dyDescent="0.25">
      <c r="A29350" s="1">
        <v>41401</v>
      </c>
      <c r="B29350">
        <v>2013</v>
      </c>
      <c r="C29350">
        <v>5</v>
      </c>
      <c r="D29350">
        <v>7</v>
      </c>
      <c r="E29350" s="2">
        <v>20</v>
      </c>
      <c r="F29350" s="2">
        <v>3</v>
      </c>
      <c r="G29350" s="21">
        <v>3068</v>
      </c>
      <c r="H29350" s="15"/>
      <c r="I29350" s="17"/>
    </row>
    <row r="29351" spans="1:9" x14ac:dyDescent="0.25">
      <c r="A29351" s="1">
        <v>41401</v>
      </c>
      <c r="B29351">
        <v>2013</v>
      </c>
      <c r="C29351">
        <v>5</v>
      </c>
      <c r="D29351">
        <v>7</v>
      </c>
      <c r="E29351" s="2">
        <v>21</v>
      </c>
      <c r="F29351" s="2">
        <v>3</v>
      </c>
      <c r="G29351" s="21">
        <v>3069</v>
      </c>
      <c r="H29351" s="15"/>
      <c r="I29351" s="17"/>
    </row>
    <row r="29352" spans="1:9" x14ac:dyDescent="0.25">
      <c r="A29352" s="1">
        <v>41401</v>
      </c>
      <c r="B29352">
        <v>2013</v>
      </c>
      <c r="C29352">
        <v>5</v>
      </c>
      <c r="D29352">
        <v>7</v>
      </c>
      <c r="E29352" s="2">
        <v>22</v>
      </c>
      <c r="F29352" s="2">
        <v>3</v>
      </c>
      <c r="G29352" s="21">
        <v>3070</v>
      </c>
      <c r="H29352" s="15"/>
      <c r="I29352" s="17"/>
    </row>
    <row r="29353" spans="1:9" x14ac:dyDescent="0.25">
      <c r="A29353" s="1">
        <v>41401</v>
      </c>
      <c r="B29353">
        <v>2013</v>
      </c>
      <c r="C29353">
        <v>5</v>
      </c>
      <c r="D29353">
        <v>7</v>
      </c>
      <c r="E29353" s="2">
        <v>23</v>
      </c>
      <c r="F29353" s="2">
        <v>3</v>
      </c>
      <c r="G29353" s="21">
        <v>3071</v>
      </c>
      <c r="H29353" s="15"/>
      <c r="I29353" s="17"/>
    </row>
    <row r="29354" spans="1:9" x14ac:dyDescent="0.25">
      <c r="A29354" s="1">
        <v>41401</v>
      </c>
      <c r="B29354">
        <v>2013</v>
      </c>
      <c r="C29354">
        <v>5</v>
      </c>
      <c r="D29354">
        <v>7</v>
      </c>
      <c r="E29354" s="2">
        <v>24</v>
      </c>
      <c r="F29354" s="2">
        <v>3</v>
      </c>
      <c r="G29354" s="21">
        <v>3072</v>
      </c>
      <c r="H29354" s="15"/>
      <c r="I29354" s="17"/>
    </row>
    <row r="29355" spans="1:9" x14ac:dyDescent="0.25">
      <c r="A29355" s="1">
        <v>41402</v>
      </c>
      <c r="B29355">
        <v>2013</v>
      </c>
      <c r="C29355">
        <v>5</v>
      </c>
      <c r="D29355">
        <v>8</v>
      </c>
      <c r="E29355" s="2">
        <v>1</v>
      </c>
      <c r="F29355" s="2">
        <v>4</v>
      </c>
      <c r="G29355" s="21">
        <v>3073</v>
      </c>
      <c r="H29355" s="15"/>
      <c r="I29355" s="17"/>
    </row>
    <row r="29356" spans="1:9" x14ac:dyDescent="0.25">
      <c r="A29356" s="1">
        <v>41402</v>
      </c>
      <c r="B29356">
        <v>2013</v>
      </c>
      <c r="C29356">
        <v>5</v>
      </c>
      <c r="D29356">
        <v>8</v>
      </c>
      <c r="E29356" s="2">
        <v>2</v>
      </c>
      <c r="F29356" s="2">
        <v>4</v>
      </c>
      <c r="G29356" s="21">
        <v>3074</v>
      </c>
      <c r="H29356" s="15"/>
      <c r="I29356" s="17"/>
    </row>
    <row r="29357" spans="1:9" x14ac:dyDescent="0.25">
      <c r="A29357" s="1">
        <v>41402</v>
      </c>
      <c r="B29357">
        <v>2013</v>
      </c>
      <c r="C29357">
        <v>5</v>
      </c>
      <c r="D29357">
        <v>8</v>
      </c>
      <c r="E29357" s="2">
        <v>3</v>
      </c>
      <c r="F29357" s="2">
        <v>4</v>
      </c>
      <c r="G29357" s="21">
        <v>3075</v>
      </c>
      <c r="H29357" s="15"/>
      <c r="I29357" s="17"/>
    </row>
    <row r="29358" spans="1:9" x14ac:dyDescent="0.25">
      <c r="A29358" s="1">
        <v>41402</v>
      </c>
      <c r="B29358">
        <v>2013</v>
      </c>
      <c r="C29358">
        <v>5</v>
      </c>
      <c r="D29358">
        <v>8</v>
      </c>
      <c r="E29358" s="2">
        <v>4</v>
      </c>
      <c r="F29358" s="2">
        <v>4</v>
      </c>
      <c r="G29358" s="21">
        <v>3076</v>
      </c>
      <c r="H29358" s="15"/>
      <c r="I29358" s="17"/>
    </row>
    <row r="29359" spans="1:9" x14ac:dyDescent="0.25">
      <c r="A29359" s="1">
        <v>41402</v>
      </c>
      <c r="B29359">
        <v>2013</v>
      </c>
      <c r="C29359">
        <v>5</v>
      </c>
      <c r="D29359">
        <v>8</v>
      </c>
      <c r="E29359" s="2">
        <v>5</v>
      </c>
      <c r="F29359" s="2">
        <v>4</v>
      </c>
      <c r="G29359" s="21">
        <v>3077</v>
      </c>
      <c r="H29359" s="15"/>
      <c r="I29359" s="17"/>
    </row>
    <row r="29360" spans="1:9" x14ac:dyDescent="0.25">
      <c r="A29360" s="1">
        <v>41402</v>
      </c>
      <c r="B29360">
        <v>2013</v>
      </c>
      <c r="C29360">
        <v>5</v>
      </c>
      <c r="D29360">
        <v>8</v>
      </c>
      <c r="E29360" s="2">
        <v>6</v>
      </c>
      <c r="F29360" s="2">
        <v>4</v>
      </c>
      <c r="G29360" s="21">
        <v>3078</v>
      </c>
      <c r="H29360" s="15"/>
      <c r="I29360" s="17"/>
    </row>
    <row r="29361" spans="1:9" x14ac:dyDescent="0.25">
      <c r="A29361" s="1">
        <v>41402</v>
      </c>
      <c r="B29361">
        <v>2013</v>
      </c>
      <c r="C29361">
        <v>5</v>
      </c>
      <c r="D29361">
        <v>8</v>
      </c>
      <c r="E29361" s="2">
        <v>7</v>
      </c>
      <c r="F29361" s="2">
        <v>4</v>
      </c>
      <c r="G29361" s="21">
        <v>3079</v>
      </c>
      <c r="H29361" s="15"/>
      <c r="I29361" s="17"/>
    </row>
    <row r="29362" spans="1:9" x14ac:dyDescent="0.25">
      <c r="A29362" s="1">
        <v>41402</v>
      </c>
      <c r="B29362">
        <v>2013</v>
      </c>
      <c r="C29362">
        <v>5</v>
      </c>
      <c r="D29362">
        <v>8</v>
      </c>
      <c r="E29362" s="2">
        <v>8</v>
      </c>
      <c r="F29362" s="2">
        <v>4</v>
      </c>
      <c r="G29362" s="21">
        <v>3080</v>
      </c>
      <c r="H29362" s="15"/>
      <c r="I29362" s="17"/>
    </row>
    <row r="29363" spans="1:9" x14ac:dyDescent="0.25">
      <c r="A29363" s="1">
        <v>41402</v>
      </c>
      <c r="B29363">
        <v>2013</v>
      </c>
      <c r="C29363">
        <v>5</v>
      </c>
      <c r="D29363">
        <v>8</v>
      </c>
      <c r="E29363" s="2">
        <v>9</v>
      </c>
      <c r="F29363" s="2">
        <v>4</v>
      </c>
      <c r="G29363" s="21">
        <v>3081</v>
      </c>
      <c r="H29363" s="15"/>
      <c r="I29363" s="17"/>
    </row>
    <row r="29364" spans="1:9" x14ac:dyDescent="0.25">
      <c r="A29364" s="1">
        <v>41402</v>
      </c>
      <c r="B29364">
        <v>2013</v>
      </c>
      <c r="C29364">
        <v>5</v>
      </c>
      <c r="D29364">
        <v>8</v>
      </c>
      <c r="E29364" s="2">
        <v>10</v>
      </c>
      <c r="F29364" s="2">
        <v>4</v>
      </c>
      <c r="G29364" s="21">
        <v>3082</v>
      </c>
      <c r="H29364" s="15"/>
      <c r="I29364" s="17"/>
    </row>
    <row r="29365" spans="1:9" x14ac:dyDescent="0.25">
      <c r="A29365" s="1">
        <v>41402</v>
      </c>
      <c r="B29365">
        <v>2013</v>
      </c>
      <c r="C29365">
        <v>5</v>
      </c>
      <c r="D29365">
        <v>8</v>
      </c>
      <c r="E29365" s="2">
        <v>11</v>
      </c>
      <c r="F29365" s="2">
        <v>4</v>
      </c>
      <c r="G29365" s="21">
        <v>3083</v>
      </c>
      <c r="H29365" s="15"/>
      <c r="I29365" s="17"/>
    </row>
    <row r="29366" spans="1:9" x14ac:dyDescent="0.25">
      <c r="A29366" s="1">
        <v>41402</v>
      </c>
      <c r="B29366">
        <v>2013</v>
      </c>
      <c r="C29366">
        <v>5</v>
      </c>
      <c r="D29366">
        <v>8</v>
      </c>
      <c r="E29366" s="2">
        <v>12</v>
      </c>
      <c r="F29366" s="2">
        <v>4</v>
      </c>
      <c r="G29366" s="21">
        <v>3084</v>
      </c>
      <c r="H29366" s="15"/>
      <c r="I29366" s="17"/>
    </row>
    <row r="29367" spans="1:9" x14ac:dyDescent="0.25">
      <c r="A29367" s="1">
        <v>41402</v>
      </c>
      <c r="B29367">
        <v>2013</v>
      </c>
      <c r="C29367">
        <v>5</v>
      </c>
      <c r="D29367">
        <v>8</v>
      </c>
      <c r="E29367" s="2">
        <v>13</v>
      </c>
      <c r="F29367" s="2">
        <v>4</v>
      </c>
      <c r="G29367" s="21">
        <v>3085</v>
      </c>
      <c r="H29367" s="15"/>
      <c r="I29367" s="17"/>
    </row>
    <row r="29368" spans="1:9" x14ac:dyDescent="0.25">
      <c r="A29368" s="1">
        <v>41402</v>
      </c>
      <c r="B29368">
        <v>2013</v>
      </c>
      <c r="C29368">
        <v>5</v>
      </c>
      <c r="D29368">
        <v>8</v>
      </c>
      <c r="E29368" s="2">
        <v>14</v>
      </c>
      <c r="F29368" s="2">
        <v>4</v>
      </c>
      <c r="G29368" s="21">
        <v>3086</v>
      </c>
      <c r="H29368" s="15"/>
      <c r="I29368" s="17"/>
    </row>
    <row r="29369" spans="1:9" x14ac:dyDescent="0.25">
      <c r="A29369" s="1">
        <v>41402</v>
      </c>
      <c r="B29369">
        <v>2013</v>
      </c>
      <c r="C29369">
        <v>5</v>
      </c>
      <c r="D29369">
        <v>8</v>
      </c>
      <c r="E29369" s="2">
        <v>15</v>
      </c>
      <c r="F29369" s="2">
        <v>4</v>
      </c>
      <c r="G29369" s="21">
        <v>3087</v>
      </c>
      <c r="H29369" s="15"/>
      <c r="I29369" s="17"/>
    </row>
    <row r="29370" spans="1:9" x14ac:dyDescent="0.25">
      <c r="A29370" s="1">
        <v>41402</v>
      </c>
      <c r="B29370">
        <v>2013</v>
      </c>
      <c r="C29370">
        <v>5</v>
      </c>
      <c r="D29370">
        <v>8</v>
      </c>
      <c r="E29370" s="2">
        <v>16</v>
      </c>
      <c r="F29370" s="2">
        <v>4</v>
      </c>
      <c r="G29370" s="21">
        <v>3088</v>
      </c>
      <c r="H29370" s="15"/>
      <c r="I29370" s="17"/>
    </row>
    <row r="29371" spans="1:9" x14ac:dyDescent="0.25">
      <c r="A29371" s="1">
        <v>41402</v>
      </c>
      <c r="B29371">
        <v>2013</v>
      </c>
      <c r="C29371">
        <v>5</v>
      </c>
      <c r="D29371">
        <v>8</v>
      </c>
      <c r="E29371" s="2">
        <v>17</v>
      </c>
      <c r="F29371" s="2">
        <v>4</v>
      </c>
      <c r="G29371" s="21">
        <v>3089</v>
      </c>
      <c r="H29371" s="15"/>
      <c r="I29371" s="17"/>
    </row>
    <row r="29372" spans="1:9" x14ac:dyDescent="0.25">
      <c r="A29372" s="1">
        <v>41402</v>
      </c>
      <c r="B29372">
        <v>2013</v>
      </c>
      <c r="C29372">
        <v>5</v>
      </c>
      <c r="D29372">
        <v>8</v>
      </c>
      <c r="E29372" s="2">
        <v>18</v>
      </c>
      <c r="F29372" s="2">
        <v>4</v>
      </c>
      <c r="G29372" s="21">
        <v>3090</v>
      </c>
      <c r="H29372" s="15"/>
      <c r="I29372" s="17"/>
    </row>
    <row r="29373" spans="1:9" x14ac:dyDescent="0.25">
      <c r="A29373" s="1">
        <v>41402</v>
      </c>
      <c r="B29373">
        <v>2013</v>
      </c>
      <c r="C29373">
        <v>5</v>
      </c>
      <c r="D29373">
        <v>8</v>
      </c>
      <c r="E29373" s="2">
        <v>19</v>
      </c>
      <c r="F29373" s="2">
        <v>4</v>
      </c>
      <c r="G29373" s="21">
        <v>3091</v>
      </c>
      <c r="H29373" s="15"/>
      <c r="I29373" s="17"/>
    </row>
    <row r="29374" spans="1:9" x14ac:dyDescent="0.25">
      <c r="A29374" s="1">
        <v>41402</v>
      </c>
      <c r="B29374">
        <v>2013</v>
      </c>
      <c r="C29374">
        <v>5</v>
      </c>
      <c r="D29374">
        <v>8</v>
      </c>
      <c r="E29374" s="2">
        <v>20</v>
      </c>
      <c r="F29374" s="2">
        <v>4</v>
      </c>
      <c r="G29374" s="21">
        <v>3092</v>
      </c>
      <c r="H29374" s="15"/>
      <c r="I29374" s="17"/>
    </row>
    <row r="29375" spans="1:9" x14ac:dyDescent="0.25">
      <c r="A29375" s="1">
        <v>41402</v>
      </c>
      <c r="B29375">
        <v>2013</v>
      </c>
      <c r="C29375">
        <v>5</v>
      </c>
      <c r="D29375">
        <v>8</v>
      </c>
      <c r="E29375" s="2">
        <v>21</v>
      </c>
      <c r="F29375" s="2">
        <v>4</v>
      </c>
      <c r="G29375" s="21">
        <v>3093</v>
      </c>
      <c r="H29375" s="15"/>
      <c r="I29375" s="17"/>
    </row>
    <row r="29376" spans="1:9" x14ac:dyDescent="0.25">
      <c r="A29376" s="1">
        <v>41402</v>
      </c>
      <c r="B29376">
        <v>2013</v>
      </c>
      <c r="C29376">
        <v>5</v>
      </c>
      <c r="D29376">
        <v>8</v>
      </c>
      <c r="E29376" s="2">
        <v>22</v>
      </c>
      <c r="F29376" s="2">
        <v>4</v>
      </c>
      <c r="G29376" s="21">
        <v>3094</v>
      </c>
      <c r="H29376" s="15"/>
      <c r="I29376" s="17"/>
    </row>
    <row r="29377" spans="1:9" x14ac:dyDescent="0.25">
      <c r="A29377" s="1">
        <v>41402</v>
      </c>
      <c r="B29377">
        <v>2013</v>
      </c>
      <c r="C29377">
        <v>5</v>
      </c>
      <c r="D29377">
        <v>8</v>
      </c>
      <c r="E29377" s="2">
        <v>23</v>
      </c>
      <c r="F29377" s="2">
        <v>4</v>
      </c>
      <c r="G29377" s="21">
        <v>3095</v>
      </c>
      <c r="H29377" s="15"/>
      <c r="I29377" s="17"/>
    </row>
    <row r="29378" spans="1:9" x14ac:dyDescent="0.25">
      <c r="A29378" s="1">
        <v>41402</v>
      </c>
      <c r="B29378">
        <v>2013</v>
      </c>
      <c r="C29378">
        <v>5</v>
      </c>
      <c r="D29378">
        <v>8</v>
      </c>
      <c r="E29378" s="2">
        <v>24</v>
      </c>
      <c r="F29378" s="2">
        <v>4</v>
      </c>
      <c r="G29378" s="21">
        <v>3096</v>
      </c>
      <c r="H29378" s="15"/>
      <c r="I29378" s="17"/>
    </row>
    <row r="29379" spans="1:9" x14ac:dyDescent="0.25">
      <c r="A29379" s="1">
        <v>41403</v>
      </c>
      <c r="B29379">
        <v>2013</v>
      </c>
      <c r="C29379">
        <v>5</v>
      </c>
      <c r="D29379">
        <v>9</v>
      </c>
      <c r="E29379" s="2">
        <v>1</v>
      </c>
      <c r="F29379" s="2">
        <v>5</v>
      </c>
      <c r="G29379" s="21">
        <v>3097</v>
      </c>
      <c r="H29379" s="15"/>
      <c r="I29379" s="17"/>
    </row>
    <row r="29380" spans="1:9" x14ac:dyDescent="0.25">
      <c r="A29380" s="1">
        <v>41403</v>
      </c>
      <c r="B29380">
        <v>2013</v>
      </c>
      <c r="C29380">
        <v>5</v>
      </c>
      <c r="D29380">
        <v>9</v>
      </c>
      <c r="E29380" s="2">
        <v>2</v>
      </c>
      <c r="F29380" s="2">
        <v>5</v>
      </c>
      <c r="G29380" s="21">
        <v>3098</v>
      </c>
      <c r="H29380" s="15"/>
      <c r="I29380" s="17"/>
    </row>
    <row r="29381" spans="1:9" x14ac:dyDescent="0.25">
      <c r="A29381" s="1">
        <v>41403</v>
      </c>
      <c r="B29381">
        <v>2013</v>
      </c>
      <c r="C29381">
        <v>5</v>
      </c>
      <c r="D29381">
        <v>9</v>
      </c>
      <c r="E29381" s="2">
        <v>3</v>
      </c>
      <c r="F29381" s="2">
        <v>5</v>
      </c>
      <c r="G29381" s="21">
        <v>3099</v>
      </c>
      <c r="H29381" s="15"/>
      <c r="I29381" s="17"/>
    </row>
    <row r="29382" spans="1:9" x14ac:dyDescent="0.25">
      <c r="A29382" s="1">
        <v>41403</v>
      </c>
      <c r="B29382">
        <v>2013</v>
      </c>
      <c r="C29382">
        <v>5</v>
      </c>
      <c r="D29382">
        <v>9</v>
      </c>
      <c r="E29382" s="2">
        <v>4</v>
      </c>
      <c r="F29382" s="2">
        <v>5</v>
      </c>
      <c r="G29382" s="21">
        <v>3100</v>
      </c>
      <c r="H29382" s="15"/>
      <c r="I29382" s="17"/>
    </row>
    <row r="29383" spans="1:9" x14ac:dyDescent="0.25">
      <c r="A29383" s="1">
        <v>41403</v>
      </c>
      <c r="B29383">
        <v>2013</v>
      </c>
      <c r="C29383">
        <v>5</v>
      </c>
      <c r="D29383">
        <v>9</v>
      </c>
      <c r="E29383" s="2">
        <v>5</v>
      </c>
      <c r="F29383" s="2">
        <v>5</v>
      </c>
      <c r="G29383" s="21">
        <v>3101</v>
      </c>
      <c r="H29383" s="15"/>
      <c r="I29383" s="17"/>
    </row>
    <row r="29384" spans="1:9" x14ac:dyDescent="0.25">
      <c r="A29384" s="1">
        <v>41403</v>
      </c>
      <c r="B29384">
        <v>2013</v>
      </c>
      <c r="C29384">
        <v>5</v>
      </c>
      <c r="D29384">
        <v>9</v>
      </c>
      <c r="E29384" s="2">
        <v>6</v>
      </c>
      <c r="F29384" s="2">
        <v>5</v>
      </c>
      <c r="G29384" s="21">
        <v>3102</v>
      </c>
      <c r="H29384" s="15"/>
      <c r="I29384" s="17"/>
    </row>
    <row r="29385" spans="1:9" x14ac:dyDescent="0.25">
      <c r="A29385" s="1">
        <v>41403</v>
      </c>
      <c r="B29385">
        <v>2013</v>
      </c>
      <c r="C29385">
        <v>5</v>
      </c>
      <c r="D29385">
        <v>9</v>
      </c>
      <c r="E29385" s="2">
        <v>7</v>
      </c>
      <c r="F29385" s="2">
        <v>5</v>
      </c>
      <c r="G29385" s="21">
        <v>3103</v>
      </c>
      <c r="H29385" s="15"/>
      <c r="I29385" s="17"/>
    </row>
    <row r="29386" spans="1:9" x14ac:dyDescent="0.25">
      <c r="A29386" s="1">
        <v>41403</v>
      </c>
      <c r="B29386">
        <v>2013</v>
      </c>
      <c r="C29386">
        <v>5</v>
      </c>
      <c r="D29386">
        <v>9</v>
      </c>
      <c r="E29386" s="2">
        <v>8</v>
      </c>
      <c r="F29386" s="2">
        <v>5</v>
      </c>
      <c r="G29386" s="21">
        <v>3104</v>
      </c>
      <c r="H29386" s="15"/>
      <c r="I29386" s="17"/>
    </row>
    <row r="29387" spans="1:9" x14ac:dyDescent="0.25">
      <c r="A29387" s="1">
        <v>41403</v>
      </c>
      <c r="B29387">
        <v>2013</v>
      </c>
      <c r="C29387">
        <v>5</v>
      </c>
      <c r="D29387">
        <v>9</v>
      </c>
      <c r="E29387" s="2">
        <v>9</v>
      </c>
      <c r="F29387" s="2">
        <v>5</v>
      </c>
      <c r="G29387" s="21">
        <v>3105</v>
      </c>
      <c r="H29387" s="15"/>
      <c r="I29387" s="17"/>
    </row>
    <row r="29388" spans="1:9" x14ac:dyDescent="0.25">
      <c r="A29388" s="1">
        <v>41403</v>
      </c>
      <c r="B29388">
        <v>2013</v>
      </c>
      <c r="C29388">
        <v>5</v>
      </c>
      <c r="D29388">
        <v>9</v>
      </c>
      <c r="E29388" s="2">
        <v>10</v>
      </c>
      <c r="F29388" s="2">
        <v>5</v>
      </c>
      <c r="G29388" s="21">
        <v>3106</v>
      </c>
      <c r="H29388" s="15"/>
      <c r="I29388" s="17"/>
    </row>
    <row r="29389" spans="1:9" x14ac:dyDescent="0.25">
      <c r="A29389" s="1">
        <v>41403</v>
      </c>
      <c r="B29389">
        <v>2013</v>
      </c>
      <c r="C29389">
        <v>5</v>
      </c>
      <c r="D29389">
        <v>9</v>
      </c>
      <c r="E29389" s="2">
        <v>11</v>
      </c>
      <c r="F29389" s="2">
        <v>5</v>
      </c>
      <c r="G29389" s="21">
        <v>3107</v>
      </c>
      <c r="H29389" s="15"/>
      <c r="I29389" s="17"/>
    </row>
    <row r="29390" spans="1:9" x14ac:dyDescent="0.25">
      <c r="A29390" s="1">
        <v>41403</v>
      </c>
      <c r="B29390">
        <v>2013</v>
      </c>
      <c r="C29390">
        <v>5</v>
      </c>
      <c r="D29390">
        <v>9</v>
      </c>
      <c r="E29390" s="2">
        <v>12</v>
      </c>
      <c r="F29390" s="2">
        <v>5</v>
      </c>
      <c r="G29390" s="21">
        <v>3108</v>
      </c>
      <c r="H29390" s="15"/>
      <c r="I29390" s="17"/>
    </row>
    <row r="29391" spans="1:9" x14ac:dyDescent="0.25">
      <c r="A29391" s="1">
        <v>41403</v>
      </c>
      <c r="B29391">
        <v>2013</v>
      </c>
      <c r="C29391">
        <v>5</v>
      </c>
      <c r="D29391">
        <v>9</v>
      </c>
      <c r="E29391" s="2">
        <v>13</v>
      </c>
      <c r="F29391" s="2">
        <v>5</v>
      </c>
      <c r="G29391" s="21">
        <v>3109</v>
      </c>
      <c r="H29391" s="15"/>
      <c r="I29391" s="17"/>
    </row>
    <row r="29392" spans="1:9" x14ac:dyDescent="0.25">
      <c r="A29392" s="1">
        <v>41403</v>
      </c>
      <c r="B29392">
        <v>2013</v>
      </c>
      <c r="C29392">
        <v>5</v>
      </c>
      <c r="D29392">
        <v>9</v>
      </c>
      <c r="E29392" s="2">
        <v>14</v>
      </c>
      <c r="F29392" s="2">
        <v>5</v>
      </c>
      <c r="G29392" s="21">
        <v>3110</v>
      </c>
      <c r="H29392" s="15"/>
      <c r="I29392" s="17"/>
    </row>
    <row r="29393" spans="1:9" x14ac:dyDescent="0.25">
      <c r="A29393" s="1">
        <v>41403</v>
      </c>
      <c r="B29393">
        <v>2013</v>
      </c>
      <c r="C29393">
        <v>5</v>
      </c>
      <c r="D29393">
        <v>9</v>
      </c>
      <c r="E29393" s="2">
        <v>15</v>
      </c>
      <c r="F29393" s="2">
        <v>5</v>
      </c>
      <c r="G29393" s="21">
        <v>3111</v>
      </c>
      <c r="H29393" s="15"/>
      <c r="I29393" s="17"/>
    </row>
    <row r="29394" spans="1:9" x14ac:dyDescent="0.25">
      <c r="A29394" s="1">
        <v>41403</v>
      </c>
      <c r="B29394">
        <v>2013</v>
      </c>
      <c r="C29394">
        <v>5</v>
      </c>
      <c r="D29394">
        <v>9</v>
      </c>
      <c r="E29394" s="2">
        <v>16</v>
      </c>
      <c r="F29394" s="2">
        <v>5</v>
      </c>
      <c r="G29394" s="21">
        <v>3112</v>
      </c>
      <c r="H29394" s="15"/>
      <c r="I29394" s="17"/>
    </row>
    <row r="29395" spans="1:9" x14ac:dyDescent="0.25">
      <c r="A29395" s="1">
        <v>41403</v>
      </c>
      <c r="B29395">
        <v>2013</v>
      </c>
      <c r="C29395">
        <v>5</v>
      </c>
      <c r="D29395">
        <v>9</v>
      </c>
      <c r="E29395" s="2">
        <v>17</v>
      </c>
      <c r="F29395" s="2">
        <v>5</v>
      </c>
      <c r="G29395" s="21">
        <v>3113</v>
      </c>
      <c r="H29395" s="15"/>
      <c r="I29395" s="17"/>
    </row>
    <row r="29396" spans="1:9" x14ac:dyDescent="0.25">
      <c r="A29396" s="1">
        <v>41403</v>
      </c>
      <c r="B29396">
        <v>2013</v>
      </c>
      <c r="C29396">
        <v>5</v>
      </c>
      <c r="D29396">
        <v>9</v>
      </c>
      <c r="E29396" s="2">
        <v>18</v>
      </c>
      <c r="F29396" s="2">
        <v>5</v>
      </c>
      <c r="G29396" s="21">
        <v>3114</v>
      </c>
      <c r="H29396" s="15"/>
      <c r="I29396" s="17"/>
    </row>
    <row r="29397" spans="1:9" x14ac:dyDescent="0.25">
      <c r="A29397" s="1">
        <v>41403</v>
      </c>
      <c r="B29397">
        <v>2013</v>
      </c>
      <c r="C29397">
        <v>5</v>
      </c>
      <c r="D29397">
        <v>9</v>
      </c>
      <c r="E29397" s="2">
        <v>19</v>
      </c>
      <c r="F29397" s="2">
        <v>5</v>
      </c>
      <c r="G29397" s="21">
        <v>3115</v>
      </c>
      <c r="H29397" s="15"/>
      <c r="I29397" s="17"/>
    </row>
    <row r="29398" spans="1:9" x14ac:dyDescent="0.25">
      <c r="A29398" s="1">
        <v>41403</v>
      </c>
      <c r="B29398">
        <v>2013</v>
      </c>
      <c r="C29398">
        <v>5</v>
      </c>
      <c r="D29398">
        <v>9</v>
      </c>
      <c r="E29398" s="2">
        <v>20</v>
      </c>
      <c r="F29398" s="2">
        <v>5</v>
      </c>
      <c r="G29398" s="21">
        <v>3116</v>
      </c>
      <c r="H29398" s="15"/>
      <c r="I29398" s="17"/>
    </row>
    <row r="29399" spans="1:9" x14ac:dyDescent="0.25">
      <c r="A29399" s="1">
        <v>41403</v>
      </c>
      <c r="B29399">
        <v>2013</v>
      </c>
      <c r="C29399">
        <v>5</v>
      </c>
      <c r="D29399">
        <v>9</v>
      </c>
      <c r="E29399" s="2">
        <v>21</v>
      </c>
      <c r="F29399" s="2">
        <v>5</v>
      </c>
      <c r="G29399" s="21">
        <v>3117</v>
      </c>
      <c r="H29399" s="15"/>
      <c r="I29399" s="17"/>
    </row>
    <row r="29400" spans="1:9" x14ac:dyDescent="0.25">
      <c r="A29400" s="1">
        <v>41403</v>
      </c>
      <c r="B29400">
        <v>2013</v>
      </c>
      <c r="C29400">
        <v>5</v>
      </c>
      <c r="D29400">
        <v>9</v>
      </c>
      <c r="E29400" s="2">
        <v>22</v>
      </c>
      <c r="F29400" s="2">
        <v>5</v>
      </c>
      <c r="G29400" s="21">
        <v>3118</v>
      </c>
      <c r="H29400" s="15"/>
      <c r="I29400" s="17"/>
    </row>
    <row r="29401" spans="1:9" x14ac:dyDescent="0.25">
      <c r="A29401" s="1">
        <v>41403</v>
      </c>
      <c r="B29401">
        <v>2013</v>
      </c>
      <c r="C29401">
        <v>5</v>
      </c>
      <c r="D29401">
        <v>9</v>
      </c>
      <c r="E29401" s="2">
        <v>23</v>
      </c>
      <c r="F29401" s="2">
        <v>5</v>
      </c>
      <c r="G29401" s="21">
        <v>3119</v>
      </c>
      <c r="H29401" s="15"/>
      <c r="I29401" s="17"/>
    </row>
    <row r="29402" spans="1:9" x14ac:dyDescent="0.25">
      <c r="A29402" s="1">
        <v>41403</v>
      </c>
      <c r="B29402">
        <v>2013</v>
      </c>
      <c r="C29402">
        <v>5</v>
      </c>
      <c r="D29402">
        <v>9</v>
      </c>
      <c r="E29402" s="2">
        <v>24</v>
      </c>
      <c r="F29402" s="2">
        <v>5</v>
      </c>
      <c r="G29402" s="21">
        <v>3120</v>
      </c>
      <c r="H29402" s="15"/>
      <c r="I29402" s="17"/>
    </row>
    <row r="29403" spans="1:9" x14ac:dyDescent="0.25">
      <c r="A29403" s="1">
        <v>41404</v>
      </c>
      <c r="B29403">
        <v>2013</v>
      </c>
      <c r="C29403">
        <v>5</v>
      </c>
      <c r="D29403">
        <v>10</v>
      </c>
      <c r="E29403" s="2">
        <v>1</v>
      </c>
      <c r="F29403" s="2">
        <v>6</v>
      </c>
      <c r="G29403" s="21">
        <v>3121</v>
      </c>
      <c r="H29403" s="15"/>
      <c r="I29403" s="17"/>
    </row>
    <row r="29404" spans="1:9" x14ac:dyDescent="0.25">
      <c r="A29404" s="1">
        <v>41404</v>
      </c>
      <c r="B29404">
        <v>2013</v>
      </c>
      <c r="C29404">
        <v>5</v>
      </c>
      <c r="D29404">
        <v>10</v>
      </c>
      <c r="E29404" s="2">
        <v>2</v>
      </c>
      <c r="F29404" s="2">
        <v>6</v>
      </c>
      <c r="G29404" s="21">
        <v>3122</v>
      </c>
      <c r="H29404" s="15"/>
      <c r="I29404" s="17"/>
    </row>
    <row r="29405" spans="1:9" x14ac:dyDescent="0.25">
      <c r="A29405" s="1">
        <v>41404</v>
      </c>
      <c r="B29405">
        <v>2013</v>
      </c>
      <c r="C29405">
        <v>5</v>
      </c>
      <c r="D29405">
        <v>10</v>
      </c>
      <c r="E29405" s="2">
        <v>3</v>
      </c>
      <c r="F29405" s="2">
        <v>6</v>
      </c>
      <c r="G29405" s="21">
        <v>3123</v>
      </c>
      <c r="H29405" s="15"/>
      <c r="I29405" s="17"/>
    </row>
    <row r="29406" spans="1:9" x14ac:dyDescent="0.25">
      <c r="A29406" s="1">
        <v>41404</v>
      </c>
      <c r="B29406">
        <v>2013</v>
      </c>
      <c r="C29406">
        <v>5</v>
      </c>
      <c r="D29406">
        <v>10</v>
      </c>
      <c r="E29406" s="2">
        <v>4</v>
      </c>
      <c r="F29406" s="2">
        <v>6</v>
      </c>
      <c r="G29406" s="21">
        <v>3124</v>
      </c>
      <c r="H29406" s="15"/>
      <c r="I29406" s="17"/>
    </row>
    <row r="29407" spans="1:9" x14ac:dyDescent="0.25">
      <c r="A29407" s="1">
        <v>41404</v>
      </c>
      <c r="B29407">
        <v>2013</v>
      </c>
      <c r="C29407">
        <v>5</v>
      </c>
      <c r="D29407">
        <v>10</v>
      </c>
      <c r="E29407" s="2">
        <v>5</v>
      </c>
      <c r="F29407" s="2">
        <v>6</v>
      </c>
      <c r="G29407" s="21">
        <v>3125</v>
      </c>
      <c r="H29407" s="15"/>
      <c r="I29407" s="17"/>
    </row>
    <row r="29408" spans="1:9" x14ac:dyDescent="0.25">
      <c r="A29408" s="1">
        <v>41404</v>
      </c>
      <c r="B29408">
        <v>2013</v>
      </c>
      <c r="C29408">
        <v>5</v>
      </c>
      <c r="D29408">
        <v>10</v>
      </c>
      <c r="E29408" s="2">
        <v>6</v>
      </c>
      <c r="F29408" s="2">
        <v>6</v>
      </c>
      <c r="G29408" s="21">
        <v>3126</v>
      </c>
      <c r="H29408" s="15"/>
      <c r="I29408" s="17"/>
    </row>
    <row r="29409" spans="1:9" x14ac:dyDescent="0.25">
      <c r="A29409" s="1">
        <v>41404</v>
      </c>
      <c r="B29409">
        <v>2013</v>
      </c>
      <c r="C29409">
        <v>5</v>
      </c>
      <c r="D29409">
        <v>10</v>
      </c>
      <c r="E29409" s="2">
        <v>7</v>
      </c>
      <c r="F29409" s="2">
        <v>6</v>
      </c>
      <c r="G29409" s="21">
        <v>3127</v>
      </c>
      <c r="H29409" s="15"/>
      <c r="I29409" s="17"/>
    </row>
    <row r="29410" spans="1:9" x14ac:dyDescent="0.25">
      <c r="A29410" s="1">
        <v>41404</v>
      </c>
      <c r="B29410">
        <v>2013</v>
      </c>
      <c r="C29410">
        <v>5</v>
      </c>
      <c r="D29410">
        <v>10</v>
      </c>
      <c r="E29410" s="2">
        <v>8</v>
      </c>
      <c r="F29410" s="2">
        <v>6</v>
      </c>
      <c r="G29410" s="21">
        <v>3128</v>
      </c>
      <c r="H29410" s="15"/>
      <c r="I29410" s="17"/>
    </row>
    <row r="29411" spans="1:9" x14ac:dyDescent="0.25">
      <c r="A29411" s="1">
        <v>41404</v>
      </c>
      <c r="B29411">
        <v>2013</v>
      </c>
      <c r="C29411">
        <v>5</v>
      </c>
      <c r="D29411">
        <v>10</v>
      </c>
      <c r="E29411" s="2">
        <v>9</v>
      </c>
      <c r="F29411" s="2">
        <v>6</v>
      </c>
      <c r="G29411" s="21">
        <v>3129</v>
      </c>
      <c r="H29411" s="15"/>
      <c r="I29411" s="17"/>
    </row>
    <row r="29412" spans="1:9" x14ac:dyDescent="0.25">
      <c r="A29412" s="1">
        <v>41404</v>
      </c>
      <c r="B29412">
        <v>2013</v>
      </c>
      <c r="C29412">
        <v>5</v>
      </c>
      <c r="D29412">
        <v>10</v>
      </c>
      <c r="E29412" s="2">
        <v>10</v>
      </c>
      <c r="F29412" s="2">
        <v>6</v>
      </c>
      <c r="G29412" s="21">
        <v>3130</v>
      </c>
      <c r="H29412" s="15"/>
      <c r="I29412" s="17"/>
    </row>
    <row r="29413" spans="1:9" x14ac:dyDescent="0.25">
      <c r="A29413" s="1">
        <v>41404</v>
      </c>
      <c r="B29413">
        <v>2013</v>
      </c>
      <c r="C29413">
        <v>5</v>
      </c>
      <c r="D29413">
        <v>10</v>
      </c>
      <c r="E29413" s="2">
        <v>11</v>
      </c>
      <c r="F29413" s="2">
        <v>6</v>
      </c>
      <c r="G29413" s="21">
        <v>3131</v>
      </c>
      <c r="H29413" s="15"/>
      <c r="I29413" s="17"/>
    </row>
    <row r="29414" spans="1:9" x14ac:dyDescent="0.25">
      <c r="A29414" s="1">
        <v>41404</v>
      </c>
      <c r="B29414">
        <v>2013</v>
      </c>
      <c r="C29414">
        <v>5</v>
      </c>
      <c r="D29414">
        <v>10</v>
      </c>
      <c r="E29414" s="2">
        <v>12</v>
      </c>
      <c r="F29414" s="2">
        <v>6</v>
      </c>
      <c r="G29414" s="21">
        <v>3132</v>
      </c>
      <c r="H29414" s="15"/>
      <c r="I29414" s="17"/>
    </row>
    <row r="29415" spans="1:9" x14ac:dyDescent="0.25">
      <c r="A29415" s="1">
        <v>41404</v>
      </c>
      <c r="B29415">
        <v>2013</v>
      </c>
      <c r="C29415">
        <v>5</v>
      </c>
      <c r="D29415">
        <v>10</v>
      </c>
      <c r="E29415" s="2">
        <v>13</v>
      </c>
      <c r="F29415" s="2">
        <v>6</v>
      </c>
      <c r="G29415" s="21">
        <v>3133</v>
      </c>
      <c r="H29415" s="15"/>
      <c r="I29415" s="17"/>
    </row>
    <row r="29416" spans="1:9" x14ac:dyDescent="0.25">
      <c r="A29416" s="1">
        <v>41404</v>
      </c>
      <c r="B29416">
        <v>2013</v>
      </c>
      <c r="C29416">
        <v>5</v>
      </c>
      <c r="D29416">
        <v>10</v>
      </c>
      <c r="E29416" s="2">
        <v>14</v>
      </c>
      <c r="F29416" s="2">
        <v>6</v>
      </c>
      <c r="G29416" s="21">
        <v>3134</v>
      </c>
      <c r="H29416" s="15"/>
      <c r="I29416" s="17"/>
    </row>
    <row r="29417" spans="1:9" x14ac:dyDescent="0.25">
      <c r="A29417" s="1">
        <v>41404</v>
      </c>
      <c r="B29417">
        <v>2013</v>
      </c>
      <c r="C29417">
        <v>5</v>
      </c>
      <c r="D29417">
        <v>10</v>
      </c>
      <c r="E29417" s="2">
        <v>15</v>
      </c>
      <c r="F29417" s="2">
        <v>6</v>
      </c>
      <c r="G29417" s="21">
        <v>3135</v>
      </c>
      <c r="H29417" s="15"/>
      <c r="I29417" s="17"/>
    </row>
    <row r="29418" spans="1:9" x14ac:dyDescent="0.25">
      <c r="A29418" s="1">
        <v>41404</v>
      </c>
      <c r="B29418">
        <v>2013</v>
      </c>
      <c r="C29418">
        <v>5</v>
      </c>
      <c r="D29418">
        <v>10</v>
      </c>
      <c r="E29418" s="2">
        <v>16</v>
      </c>
      <c r="F29418" s="2">
        <v>6</v>
      </c>
      <c r="G29418" s="21">
        <v>3136</v>
      </c>
      <c r="H29418" s="15"/>
      <c r="I29418" s="17"/>
    </row>
    <row r="29419" spans="1:9" x14ac:dyDescent="0.25">
      <c r="A29419" s="1">
        <v>41404</v>
      </c>
      <c r="B29419">
        <v>2013</v>
      </c>
      <c r="C29419">
        <v>5</v>
      </c>
      <c r="D29419">
        <v>10</v>
      </c>
      <c r="E29419" s="2">
        <v>17</v>
      </c>
      <c r="F29419" s="2">
        <v>6</v>
      </c>
      <c r="G29419" s="21">
        <v>3137</v>
      </c>
      <c r="H29419" s="15"/>
      <c r="I29419" s="17"/>
    </row>
    <row r="29420" spans="1:9" x14ac:dyDescent="0.25">
      <c r="A29420" s="1">
        <v>41404</v>
      </c>
      <c r="B29420">
        <v>2013</v>
      </c>
      <c r="C29420">
        <v>5</v>
      </c>
      <c r="D29420">
        <v>10</v>
      </c>
      <c r="E29420" s="2">
        <v>18</v>
      </c>
      <c r="F29420" s="2">
        <v>6</v>
      </c>
      <c r="G29420" s="21">
        <v>3138</v>
      </c>
      <c r="H29420" s="15"/>
      <c r="I29420" s="17"/>
    </row>
    <row r="29421" spans="1:9" x14ac:dyDescent="0.25">
      <c r="A29421" s="1">
        <v>41404</v>
      </c>
      <c r="B29421">
        <v>2013</v>
      </c>
      <c r="C29421">
        <v>5</v>
      </c>
      <c r="D29421">
        <v>10</v>
      </c>
      <c r="E29421" s="2">
        <v>19</v>
      </c>
      <c r="F29421" s="2">
        <v>6</v>
      </c>
      <c r="G29421" s="21">
        <v>3139</v>
      </c>
      <c r="H29421" s="15"/>
      <c r="I29421" s="17"/>
    </row>
    <row r="29422" spans="1:9" x14ac:dyDescent="0.25">
      <c r="A29422" s="1">
        <v>41404</v>
      </c>
      <c r="B29422">
        <v>2013</v>
      </c>
      <c r="C29422">
        <v>5</v>
      </c>
      <c r="D29422">
        <v>10</v>
      </c>
      <c r="E29422" s="2">
        <v>20</v>
      </c>
      <c r="F29422" s="2">
        <v>6</v>
      </c>
      <c r="G29422" s="21">
        <v>3140</v>
      </c>
      <c r="H29422" s="15"/>
      <c r="I29422" s="17"/>
    </row>
    <row r="29423" spans="1:9" x14ac:dyDescent="0.25">
      <c r="A29423" s="1">
        <v>41404</v>
      </c>
      <c r="B29423">
        <v>2013</v>
      </c>
      <c r="C29423">
        <v>5</v>
      </c>
      <c r="D29423">
        <v>10</v>
      </c>
      <c r="E29423" s="2">
        <v>21</v>
      </c>
      <c r="F29423" s="2">
        <v>6</v>
      </c>
      <c r="G29423" s="21">
        <v>3141</v>
      </c>
      <c r="H29423" s="15"/>
      <c r="I29423" s="17"/>
    </row>
    <row r="29424" spans="1:9" x14ac:dyDescent="0.25">
      <c r="A29424" s="1">
        <v>41404</v>
      </c>
      <c r="B29424">
        <v>2013</v>
      </c>
      <c r="C29424">
        <v>5</v>
      </c>
      <c r="D29424">
        <v>10</v>
      </c>
      <c r="E29424" s="2">
        <v>22</v>
      </c>
      <c r="F29424" s="2">
        <v>6</v>
      </c>
      <c r="G29424" s="21">
        <v>3142</v>
      </c>
      <c r="H29424" s="15"/>
      <c r="I29424" s="17"/>
    </row>
    <row r="29425" spans="1:9" x14ac:dyDescent="0.25">
      <c r="A29425" s="1">
        <v>41404</v>
      </c>
      <c r="B29425">
        <v>2013</v>
      </c>
      <c r="C29425">
        <v>5</v>
      </c>
      <c r="D29425">
        <v>10</v>
      </c>
      <c r="E29425" s="2">
        <v>23</v>
      </c>
      <c r="F29425" s="2">
        <v>6</v>
      </c>
      <c r="G29425" s="21">
        <v>3143</v>
      </c>
      <c r="H29425" s="15"/>
      <c r="I29425" s="17"/>
    </row>
    <row r="29426" spans="1:9" x14ac:dyDescent="0.25">
      <c r="A29426" s="1">
        <v>41404</v>
      </c>
      <c r="B29426">
        <v>2013</v>
      </c>
      <c r="C29426">
        <v>5</v>
      </c>
      <c r="D29426">
        <v>10</v>
      </c>
      <c r="E29426" s="2">
        <v>24</v>
      </c>
      <c r="F29426" s="2">
        <v>6</v>
      </c>
      <c r="G29426" s="21">
        <v>3144</v>
      </c>
      <c r="H29426" s="15"/>
      <c r="I29426" s="17"/>
    </row>
    <row r="29427" spans="1:9" x14ac:dyDescent="0.25">
      <c r="A29427" s="1">
        <v>41405</v>
      </c>
      <c r="B29427">
        <v>2013</v>
      </c>
      <c r="C29427">
        <v>5</v>
      </c>
      <c r="D29427">
        <v>11</v>
      </c>
      <c r="E29427" s="2">
        <v>1</v>
      </c>
      <c r="F29427" s="2">
        <v>7</v>
      </c>
      <c r="G29427" s="21">
        <v>3145</v>
      </c>
      <c r="H29427" s="15"/>
      <c r="I29427" s="17"/>
    </row>
    <row r="29428" spans="1:9" x14ac:dyDescent="0.25">
      <c r="A29428" s="1">
        <v>41405</v>
      </c>
      <c r="B29428">
        <v>2013</v>
      </c>
      <c r="C29428">
        <v>5</v>
      </c>
      <c r="D29428">
        <v>11</v>
      </c>
      <c r="E29428" s="2">
        <v>2</v>
      </c>
      <c r="F29428" s="2">
        <v>7</v>
      </c>
      <c r="G29428" s="21">
        <v>3146</v>
      </c>
      <c r="H29428" s="15"/>
      <c r="I29428" s="17"/>
    </row>
    <row r="29429" spans="1:9" x14ac:dyDescent="0.25">
      <c r="A29429" s="1">
        <v>41405</v>
      </c>
      <c r="B29429">
        <v>2013</v>
      </c>
      <c r="C29429">
        <v>5</v>
      </c>
      <c r="D29429">
        <v>11</v>
      </c>
      <c r="E29429" s="2">
        <v>3</v>
      </c>
      <c r="F29429" s="2">
        <v>7</v>
      </c>
      <c r="G29429" s="21">
        <v>3147</v>
      </c>
      <c r="H29429" s="15"/>
      <c r="I29429" s="17"/>
    </row>
    <row r="29430" spans="1:9" x14ac:dyDescent="0.25">
      <c r="A29430" s="1">
        <v>41405</v>
      </c>
      <c r="B29430">
        <v>2013</v>
      </c>
      <c r="C29430">
        <v>5</v>
      </c>
      <c r="D29430">
        <v>11</v>
      </c>
      <c r="E29430" s="2">
        <v>4</v>
      </c>
      <c r="F29430" s="2">
        <v>7</v>
      </c>
      <c r="G29430" s="21">
        <v>3148</v>
      </c>
      <c r="H29430" s="15"/>
      <c r="I29430" s="17"/>
    </row>
    <row r="29431" spans="1:9" x14ac:dyDescent="0.25">
      <c r="A29431" s="1">
        <v>41405</v>
      </c>
      <c r="B29431">
        <v>2013</v>
      </c>
      <c r="C29431">
        <v>5</v>
      </c>
      <c r="D29431">
        <v>11</v>
      </c>
      <c r="E29431" s="2">
        <v>5</v>
      </c>
      <c r="F29431" s="2">
        <v>7</v>
      </c>
      <c r="G29431" s="21">
        <v>3149</v>
      </c>
      <c r="H29431" s="15"/>
      <c r="I29431" s="17"/>
    </row>
    <row r="29432" spans="1:9" x14ac:dyDescent="0.25">
      <c r="A29432" s="1">
        <v>41405</v>
      </c>
      <c r="B29432">
        <v>2013</v>
      </c>
      <c r="C29432">
        <v>5</v>
      </c>
      <c r="D29432">
        <v>11</v>
      </c>
      <c r="E29432" s="2">
        <v>6</v>
      </c>
      <c r="F29432" s="2">
        <v>7</v>
      </c>
      <c r="G29432" s="21">
        <v>3150</v>
      </c>
      <c r="H29432" s="15"/>
      <c r="I29432" s="17"/>
    </row>
    <row r="29433" spans="1:9" x14ac:dyDescent="0.25">
      <c r="A29433" s="1">
        <v>41405</v>
      </c>
      <c r="B29433">
        <v>2013</v>
      </c>
      <c r="C29433">
        <v>5</v>
      </c>
      <c r="D29433">
        <v>11</v>
      </c>
      <c r="E29433" s="2">
        <v>7</v>
      </c>
      <c r="F29433" s="2">
        <v>7</v>
      </c>
      <c r="G29433" s="21">
        <v>3151</v>
      </c>
      <c r="H29433" s="15"/>
      <c r="I29433" s="17"/>
    </row>
    <row r="29434" spans="1:9" x14ac:dyDescent="0.25">
      <c r="A29434" s="1">
        <v>41405</v>
      </c>
      <c r="B29434">
        <v>2013</v>
      </c>
      <c r="C29434">
        <v>5</v>
      </c>
      <c r="D29434">
        <v>11</v>
      </c>
      <c r="E29434" s="2">
        <v>8</v>
      </c>
      <c r="F29434" s="2">
        <v>7</v>
      </c>
      <c r="G29434" s="21">
        <v>3152</v>
      </c>
      <c r="H29434" s="15"/>
      <c r="I29434" s="17"/>
    </row>
    <row r="29435" spans="1:9" x14ac:dyDescent="0.25">
      <c r="A29435" s="1">
        <v>41405</v>
      </c>
      <c r="B29435">
        <v>2013</v>
      </c>
      <c r="C29435">
        <v>5</v>
      </c>
      <c r="D29435">
        <v>11</v>
      </c>
      <c r="E29435" s="2">
        <v>9</v>
      </c>
      <c r="F29435" s="2">
        <v>7</v>
      </c>
      <c r="G29435" s="21">
        <v>3153</v>
      </c>
      <c r="H29435" s="15"/>
      <c r="I29435" s="17"/>
    </row>
    <row r="29436" spans="1:9" x14ac:dyDescent="0.25">
      <c r="A29436" s="1">
        <v>41405</v>
      </c>
      <c r="B29436">
        <v>2013</v>
      </c>
      <c r="C29436">
        <v>5</v>
      </c>
      <c r="D29436">
        <v>11</v>
      </c>
      <c r="E29436" s="2">
        <v>10</v>
      </c>
      <c r="F29436" s="2">
        <v>7</v>
      </c>
      <c r="G29436" s="21">
        <v>3154</v>
      </c>
      <c r="H29436" s="15"/>
      <c r="I29436" s="17"/>
    </row>
    <row r="29437" spans="1:9" x14ac:dyDescent="0.25">
      <c r="A29437" s="1">
        <v>41405</v>
      </c>
      <c r="B29437">
        <v>2013</v>
      </c>
      <c r="C29437">
        <v>5</v>
      </c>
      <c r="D29437">
        <v>11</v>
      </c>
      <c r="E29437" s="2">
        <v>11</v>
      </c>
      <c r="F29437" s="2">
        <v>7</v>
      </c>
      <c r="G29437" s="21">
        <v>3155</v>
      </c>
      <c r="H29437" s="15"/>
      <c r="I29437" s="17"/>
    </row>
    <row r="29438" spans="1:9" x14ac:dyDescent="0.25">
      <c r="A29438" s="1">
        <v>41405</v>
      </c>
      <c r="B29438">
        <v>2013</v>
      </c>
      <c r="C29438">
        <v>5</v>
      </c>
      <c r="D29438">
        <v>11</v>
      </c>
      <c r="E29438" s="2">
        <v>12</v>
      </c>
      <c r="F29438" s="2">
        <v>7</v>
      </c>
      <c r="G29438" s="21">
        <v>3156</v>
      </c>
      <c r="H29438" s="15"/>
      <c r="I29438" s="17"/>
    </row>
    <row r="29439" spans="1:9" x14ac:dyDescent="0.25">
      <c r="A29439" s="1">
        <v>41405</v>
      </c>
      <c r="B29439">
        <v>2013</v>
      </c>
      <c r="C29439">
        <v>5</v>
      </c>
      <c r="D29439">
        <v>11</v>
      </c>
      <c r="E29439" s="2">
        <v>13</v>
      </c>
      <c r="F29439" s="2">
        <v>7</v>
      </c>
      <c r="G29439" s="21">
        <v>3157</v>
      </c>
      <c r="H29439" s="15"/>
      <c r="I29439" s="17"/>
    </row>
    <row r="29440" spans="1:9" x14ac:dyDescent="0.25">
      <c r="A29440" s="1">
        <v>41405</v>
      </c>
      <c r="B29440">
        <v>2013</v>
      </c>
      <c r="C29440">
        <v>5</v>
      </c>
      <c r="D29440">
        <v>11</v>
      </c>
      <c r="E29440" s="2">
        <v>14</v>
      </c>
      <c r="F29440" s="2">
        <v>7</v>
      </c>
      <c r="G29440" s="21">
        <v>3158</v>
      </c>
      <c r="H29440" s="15"/>
      <c r="I29440" s="17"/>
    </row>
    <row r="29441" spans="1:9" x14ac:dyDescent="0.25">
      <c r="A29441" s="1">
        <v>41405</v>
      </c>
      <c r="B29441">
        <v>2013</v>
      </c>
      <c r="C29441">
        <v>5</v>
      </c>
      <c r="D29441">
        <v>11</v>
      </c>
      <c r="E29441" s="2">
        <v>15</v>
      </c>
      <c r="F29441" s="2">
        <v>7</v>
      </c>
      <c r="G29441" s="21">
        <v>3159</v>
      </c>
      <c r="H29441" s="15"/>
      <c r="I29441" s="17"/>
    </row>
    <row r="29442" spans="1:9" x14ac:dyDescent="0.25">
      <c r="A29442" s="1">
        <v>41405</v>
      </c>
      <c r="B29442">
        <v>2013</v>
      </c>
      <c r="C29442">
        <v>5</v>
      </c>
      <c r="D29442">
        <v>11</v>
      </c>
      <c r="E29442" s="2">
        <v>16</v>
      </c>
      <c r="F29442" s="2">
        <v>7</v>
      </c>
      <c r="G29442" s="21">
        <v>3160</v>
      </c>
      <c r="H29442" s="15"/>
      <c r="I29442" s="17"/>
    </row>
    <row r="29443" spans="1:9" x14ac:dyDescent="0.25">
      <c r="A29443" s="1">
        <v>41405</v>
      </c>
      <c r="B29443">
        <v>2013</v>
      </c>
      <c r="C29443">
        <v>5</v>
      </c>
      <c r="D29443">
        <v>11</v>
      </c>
      <c r="E29443" s="2">
        <v>17</v>
      </c>
      <c r="F29443" s="2">
        <v>7</v>
      </c>
      <c r="G29443" s="21">
        <v>3161</v>
      </c>
      <c r="H29443" s="15"/>
      <c r="I29443" s="17"/>
    </row>
    <row r="29444" spans="1:9" x14ac:dyDescent="0.25">
      <c r="A29444" s="1">
        <v>41405</v>
      </c>
      <c r="B29444">
        <v>2013</v>
      </c>
      <c r="C29444">
        <v>5</v>
      </c>
      <c r="D29444">
        <v>11</v>
      </c>
      <c r="E29444" s="2">
        <v>18</v>
      </c>
      <c r="F29444" s="2">
        <v>7</v>
      </c>
      <c r="G29444" s="21">
        <v>3162</v>
      </c>
      <c r="H29444" s="15"/>
      <c r="I29444" s="17"/>
    </row>
    <row r="29445" spans="1:9" x14ac:dyDescent="0.25">
      <c r="A29445" s="1">
        <v>41405</v>
      </c>
      <c r="B29445">
        <v>2013</v>
      </c>
      <c r="C29445">
        <v>5</v>
      </c>
      <c r="D29445">
        <v>11</v>
      </c>
      <c r="E29445" s="2">
        <v>19</v>
      </c>
      <c r="F29445" s="2">
        <v>7</v>
      </c>
      <c r="G29445" s="21">
        <v>3163</v>
      </c>
      <c r="H29445" s="15"/>
      <c r="I29445" s="17"/>
    </row>
    <row r="29446" spans="1:9" x14ac:dyDescent="0.25">
      <c r="A29446" s="1">
        <v>41405</v>
      </c>
      <c r="B29446">
        <v>2013</v>
      </c>
      <c r="C29446">
        <v>5</v>
      </c>
      <c r="D29446">
        <v>11</v>
      </c>
      <c r="E29446" s="2">
        <v>20</v>
      </c>
      <c r="F29446" s="2">
        <v>7</v>
      </c>
      <c r="G29446" s="21">
        <v>3164</v>
      </c>
      <c r="H29446" s="15"/>
      <c r="I29446" s="17"/>
    </row>
    <row r="29447" spans="1:9" x14ac:dyDescent="0.25">
      <c r="A29447" s="1">
        <v>41405</v>
      </c>
      <c r="B29447">
        <v>2013</v>
      </c>
      <c r="C29447">
        <v>5</v>
      </c>
      <c r="D29447">
        <v>11</v>
      </c>
      <c r="E29447" s="2">
        <v>21</v>
      </c>
      <c r="F29447" s="2">
        <v>7</v>
      </c>
      <c r="G29447" s="21">
        <v>3165</v>
      </c>
      <c r="H29447" s="15"/>
      <c r="I29447" s="17"/>
    </row>
    <row r="29448" spans="1:9" x14ac:dyDescent="0.25">
      <c r="A29448" s="1">
        <v>41405</v>
      </c>
      <c r="B29448">
        <v>2013</v>
      </c>
      <c r="C29448">
        <v>5</v>
      </c>
      <c r="D29448">
        <v>11</v>
      </c>
      <c r="E29448" s="2">
        <v>22</v>
      </c>
      <c r="F29448" s="2">
        <v>7</v>
      </c>
      <c r="G29448" s="21">
        <v>3166</v>
      </c>
      <c r="H29448" s="15"/>
      <c r="I29448" s="17"/>
    </row>
    <row r="29449" spans="1:9" x14ac:dyDescent="0.25">
      <c r="A29449" s="1">
        <v>41405</v>
      </c>
      <c r="B29449">
        <v>2013</v>
      </c>
      <c r="C29449">
        <v>5</v>
      </c>
      <c r="D29449">
        <v>11</v>
      </c>
      <c r="E29449" s="2">
        <v>23</v>
      </c>
      <c r="F29449" s="2">
        <v>7</v>
      </c>
      <c r="G29449" s="21">
        <v>3167</v>
      </c>
      <c r="H29449" s="15"/>
      <c r="I29449" s="17"/>
    </row>
    <row r="29450" spans="1:9" x14ac:dyDescent="0.25">
      <c r="A29450" s="1">
        <v>41405</v>
      </c>
      <c r="B29450">
        <v>2013</v>
      </c>
      <c r="C29450">
        <v>5</v>
      </c>
      <c r="D29450">
        <v>11</v>
      </c>
      <c r="E29450" s="2">
        <v>24</v>
      </c>
      <c r="F29450" s="2">
        <v>7</v>
      </c>
      <c r="G29450" s="21">
        <v>3168</v>
      </c>
      <c r="H29450" s="15"/>
      <c r="I29450" s="17"/>
    </row>
    <row r="29451" spans="1:9" x14ac:dyDescent="0.25">
      <c r="A29451" s="1">
        <v>41406</v>
      </c>
      <c r="B29451">
        <v>2013</v>
      </c>
      <c r="C29451">
        <v>5</v>
      </c>
      <c r="D29451">
        <v>12</v>
      </c>
      <c r="E29451" s="2">
        <v>1</v>
      </c>
      <c r="F29451" s="2">
        <v>1</v>
      </c>
      <c r="G29451" s="21">
        <v>3169</v>
      </c>
      <c r="H29451" s="15"/>
      <c r="I29451" s="17"/>
    </row>
    <row r="29452" spans="1:9" x14ac:dyDescent="0.25">
      <c r="A29452" s="1">
        <v>41406</v>
      </c>
      <c r="B29452">
        <v>2013</v>
      </c>
      <c r="C29452">
        <v>5</v>
      </c>
      <c r="D29452">
        <v>12</v>
      </c>
      <c r="E29452" s="2">
        <v>2</v>
      </c>
      <c r="F29452" s="2">
        <v>1</v>
      </c>
      <c r="G29452" s="21">
        <v>3170</v>
      </c>
      <c r="H29452" s="15"/>
      <c r="I29452" s="17"/>
    </row>
    <row r="29453" spans="1:9" x14ac:dyDescent="0.25">
      <c r="A29453" s="1">
        <v>41406</v>
      </c>
      <c r="B29453">
        <v>2013</v>
      </c>
      <c r="C29453">
        <v>5</v>
      </c>
      <c r="D29453">
        <v>12</v>
      </c>
      <c r="E29453" s="2">
        <v>3</v>
      </c>
      <c r="F29453" s="2">
        <v>1</v>
      </c>
      <c r="G29453" s="21">
        <v>3171</v>
      </c>
      <c r="H29453" s="15"/>
      <c r="I29453" s="17"/>
    </row>
    <row r="29454" spans="1:9" x14ac:dyDescent="0.25">
      <c r="A29454" s="1">
        <v>41406</v>
      </c>
      <c r="B29454">
        <v>2013</v>
      </c>
      <c r="C29454">
        <v>5</v>
      </c>
      <c r="D29454">
        <v>12</v>
      </c>
      <c r="E29454" s="2">
        <v>4</v>
      </c>
      <c r="F29454" s="2">
        <v>1</v>
      </c>
      <c r="G29454" s="21">
        <v>3172</v>
      </c>
      <c r="H29454" s="15"/>
      <c r="I29454" s="17"/>
    </row>
    <row r="29455" spans="1:9" x14ac:dyDescent="0.25">
      <c r="A29455" s="1">
        <v>41406</v>
      </c>
      <c r="B29455">
        <v>2013</v>
      </c>
      <c r="C29455">
        <v>5</v>
      </c>
      <c r="D29455">
        <v>12</v>
      </c>
      <c r="E29455" s="2">
        <v>5</v>
      </c>
      <c r="F29455" s="2">
        <v>1</v>
      </c>
      <c r="G29455" s="21">
        <v>3173</v>
      </c>
      <c r="H29455" s="15"/>
      <c r="I29455" s="17"/>
    </row>
    <row r="29456" spans="1:9" x14ac:dyDescent="0.25">
      <c r="A29456" s="1">
        <v>41406</v>
      </c>
      <c r="B29456">
        <v>2013</v>
      </c>
      <c r="C29456">
        <v>5</v>
      </c>
      <c r="D29456">
        <v>12</v>
      </c>
      <c r="E29456" s="2">
        <v>6</v>
      </c>
      <c r="F29456" s="2">
        <v>1</v>
      </c>
      <c r="G29456" s="21">
        <v>3174</v>
      </c>
      <c r="H29456" s="15"/>
      <c r="I29456" s="17"/>
    </row>
    <row r="29457" spans="1:9" x14ac:dyDescent="0.25">
      <c r="A29457" s="1">
        <v>41406</v>
      </c>
      <c r="B29457">
        <v>2013</v>
      </c>
      <c r="C29457">
        <v>5</v>
      </c>
      <c r="D29457">
        <v>12</v>
      </c>
      <c r="E29457" s="2">
        <v>7</v>
      </c>
      <c r="F29457" s="2">
        <v>1</v>
      </c>
      <c r="G29457" s="21">
        <v>3175</v>
      </c>
      <c r="H29457" s="15"/>
      <c r="I29457" s="17"/>
    </row>
    <row r="29458" spans="1:9" x14ac:dyDescent="0.25">
      <c r="A29458" s="1">
        <v>41406</v>
      </c>
      <c r="B29458">
        <v>2013</v>
      </c>
      <c r="C29458">
        <v>5</v>
      </c>
      <c r="D29458">
        <v>12</v>
      </c>
      <c r="E29458" s="2">
        <v>8</v>
      </c>
      <c r="F29458" s="2">
        <v>1</v>
      </c>
      <c r="G29458" s="21">
        <v>3176</v>
      </c>
      <c r="H29458" s="15"/>
      <c r="I29458" s="17"/>
    </row>
    <row r="29459" spans="1:9" x14ac:dyDescent="0.25">
      <c r="A29459" s="1">
        <v>41406</v>
      </c>
      <c r="B29459">
        <v>2013</v>
      </c>
      <c r="C29459">
        <v>5</v>
      </c>
      <c r="D29459">
        <v>12</v>
      </c>
      <c r="E29459" s="2">
        <v>9</v>
      </c>
      <c r="F29459" s="2">
        <v>1</v>
      </c>
      <c r="G29459" s="21">
        <v>3177</v>
      </c>
      <c r="H29459" s="15"/>
      <c r="I29459" s="17"/>
    </row>
    <row r="29460" spans="1:9" x14ac:dyDescent="0.25">
      <c r="A29460" s="1">
        <v>41406</v>
      </c>
      <c r="B29460">
        <v>2013</v>
      </c>
      <c r="C29460">
        <v>5</v>
      </c>
      <c r="D29460">
        <v>12</v>
      </c>
      <c r="E29460" s="2">
        <v>10</v>
      </c>
      <c r="F29460" s="2">
        <v>1</v>
      </c>
      <c r="G29460" s="21">
        <v>3178</v>
      </c>
      <c r="H29460" s="15"/>
      <c r="I29460" s="17"/>
    </row>
    <row r="29461" spans="1:9" x14ac:dyDescent="0.25">
      <c r="A29461" s="1">
        <v>41406</v>
      </c>
      <c r="B29461">
        <v>2013</v>
      </c>
      <c r="C29461">
        <v>5</v>
      </c>
      <c r="D29461">
        <v>12</v>
      </c>
      <c r="E29461" s="2">
        <v>11</v>
      </c>
      <c r="F29461" s="2">
        <v>1</v>
      </c>
      <c r="G29461" s="21">
        <v>3179</v>
      </c>
      <c r="H29461" s="15"/>
      <c r="I29461" s="17"/>
    </row>
    <row r="29462" spans="1:9" x14ac:dyDescent="0.25">
      <c r="A29462" s="1">
        <v>41406</v>
      </c>
      <c r="B29462">
        <v>2013</v>
      </c>
      <c r="C29462">
        <v>5</v>
      </c>
      <c r="D29462">
        <v>12</v>
      </c>
      <c r="E29462" s="2">
        <v>12</v>
      </c>
      <c r="F29462" s="2">
        <v>1</v>
      </c>
      <c r="G29462" s="21">
        <v>3180</v>
      </c>
      <c r="H29462" s="15"/>
      <c r="I29462" s="17"/>
    </row>
    <row r="29463" spans="1:9" x14ac:dyDescent="0.25">
      <c r="A29463" s="1">
        <v>41406</v>
      </c>
      <c r="B29463">
        <v>2013</v>
      </c>
      <c r="C29463">
        <v>5</v>
      </c>
      <c r="D29463">
        <v>12</v>
      </c>
      <c r="E29463" s="2">
        <v>13</v>
      </c>
      <c r="F29463" s="2">
        <v>1</v>
      </c>
      <c r="G29463" s="21">
        <v>3181</v>
      </c>
      <c r="H29463" s="15"/>
      <c r="I29463" s="17"/>
    </row>
    <row r="29464" spans="1:9" x14ac:dyDescent="0.25">
      <c r="A29464" s="1">
        <v>41406</v>
      </c>
      <c r="B29464">
        <v>2013</v>
      </c>
      <c r="C29464">
        <v>5</v>
      </c>
      <c r="D29464">
        <v>12</v>
      </c>
      <c r="E29464" s="2">
        <v>14</v>
      </c>
      <c r="F29464" s="2">
        <v>1</v>
      </c>
      <c r="G29464" s="21">
        <v>3182</v>
      </c>
      <c r="H29464" s="15"/>
      <c r="I29464" s="17"/>
    </row>
    <row r="29465" spans="1:9" x14ac:dyDescent="0.25">
      <c r="A29465" s="1">
        <v>41406</v>
      </c>
      <c r="B29465">
        <v>2013</v>
      </c>
      <c r="C29465">
        <v>5</v>
      </c>
      <c r="D29465">
        <v>12</v>
      </c>
      <c r="E29465" s="2">
        <v>15</v>
      </c>
      <c r="F29465" s="2">
        <v>1</v>
      </c>
      <c r="G29465" s="21">
        <v>3183</v>
      </c>
      <c r="H29465" s="15"/>
      <c r="I29465" s="17"/>
    </row>
    <row r="29466" spans="1:9" x14ac:dyDescent="0.25">
      <c r="A29466" s="1">
        <v>41406</v>
      </c>
      <c r="B29466">
        <v>2013</v>
      </c>
      <c r="C29466">
        <v>5</v>
      </c>
      <c r="D29466">
        <v>12</v>
      </c>
      <c r="E29466" s="2">
        <v>16</v>
      </c>
      <c r="F29466" s="2">
        <v>1</v>
      </c>
      <c r="G29466" s="21">
        <v>3184</v>
      </c>
      <c r="H29466" s="15"/>
      <c r="I29466" s="17"/>
    </row>
    <row r="29467" spans="1:9" x14ac:dyDescent="0.25">
      <c r="A29467" s="1">
        <v>41406</v>
      </c>
      <c r="B29467">
        <v>2013</v>
      </c>
      <c r="C29467">
        <v>5</v>
      </c>
      <c r="D29467">
        <v>12</v>
      </c>
      <c r="E29467" s="2">
        <v>17</v>
      </c>
      <c r="F29467" s="2">
        <v>1</v>
      </c>
      <c r="G29467" s="21">
        <v>3185</v>
      </c>
      <c r="H29467" s="15"/>
      <c r="I29467" s="17"/>
    </row>
    <row r="29468" spans="1:9" x14ac:dyDescent="0.25">
      <c r="A29468" s="1">
        <v>41406</v>
      </c>
      <c r="B29468">
        <v>2013</v>
      </c>
      <c r="C29468">
        <v>5</v>
      </c>
      <c r="D29468">
        <v>12</v>
      </c>
      <c r="E29468" s="2">
        <v>18</v>
      </c>
      <c r="F29468" s="2">
        <v>1</v>
      </c>
      <c r="G29468" s="21">
        <v>3186</v>
      </c>
      <c r="H29468" s="15"/>
      <c r="I29468" s="17"/>
    </row>
    <row r="29469" spans="1:9" x14ac:dyDescent="0.25">
      <c r="A29469" s="1">
        <v>41406</v>
      </c>
      <c r="B29469">
        <v>2013</v>
      </c>
      <c r="C29469">
        <v>5</v>
      </c>
      <c r="D29469">
        <v>12</v>
      </c>
      <c r="E29469" s="2">
        <v>19</v>
      </c>
      <c r="F29469" s="2">
        <v>1</v>
      </c>
      <c r="G29469" s="21">
        <v>3187</v>
      </c>
      <c r="H29469" s="15"/>
      <c r="I29469" s="17"/>
    </row>
    <row r="29470" spans="1:9" x14ac:dyDescent="0.25">
      <c r="A29470" s="1">
        <v>41406</v>
      </c>
      <c r="B29470">
        <v>2013</v>
      </c>
      <c r="C29470">
        <v>5</v>
      </c>
      <c r="D29470">
        <v>12</v>
      </c>
      <c r="E29470" s="2">
        <v>20</v>
      </c>
      <c r="F29470" s="2">
        <v>1</v>
      </c>
      <c r="G29470" s="21">
        <v>3188</v>
      </c>
      <c r="H29470" s="15"/>
      <c r="I29470" s="17"/>
    </row>
    <row r="29471" spans="1:9" x14ac:dyDescent="0.25">
      <c r="A29471" s="1">
        <v>41406</v>
      </c>
      <c r="B29471">
        <v>2013</v>
      </c>
      <c r="C29471">
        <v>5</v>
      </c>
      <c r="D29471">
        <v>12</v>
      </c>
      <c r="E29471" s="2">
        <v>21</v>
      </c>
      <c r="F29471" s="2">
        <v>1</v>
      </c>
      <c r="G29471" s="21">
        <v>3189</v>
      </c>
      <c r="H29471" s="15"/>
      <c r="I29471" s="17"/>
    </row>
    <row r="29472" spans="1:9" x14ac:dyDescent="0.25">
      <c r="A29472" s="1">
        <v>41406</v>
      </c>
      <c r="B29472">
        <v>2013</v>
      </c>
      <c r="C29472">
        <v>5</v>
      </c>
      <c r="D29472">
        <v>12</v>
      </c>
      <c r="E29472" s="2">
        <v>22</v>
      </c>
      <c r="F29472" s="2">
        <v>1</v>
      </c>
      <c r="G29472" s="21">
        <v>3190</v>
      </c>
      <c r="H29472" s="15"/>
      <c r="I29472" s="17"/>
    </row>
    <row r="29473" spans="1:9" x14ac:dyDescent="0.25">
      <c r="A29473" s="1">
        <v>41406</v>
      </c>
      <c r="B29473">
        <v>2013</v>
      </c>
      <c r="C29473">
        <v>5</v>
      </c>
      <c r="D29473">
        <v>12</v>
      </c>
      <c r="E29473" s="2">
        <v>23</v>
      </c>
      <c r="F29473" s="2">
        <v>1</v>
      </c>
      <c r="G29473" s="21">
        <v>3191</v>
      </c>
      <c r="H29473" s="15"/>
      <c r="I29473" s="17"/>
    </row>
    <row r="29474" spans="1:9" x14ac:dyDescent="0.25">
      <c r="A29474" s="1">
        <v>41406</v>
      </c>
      <c r="B29474">
        <v>2013</v>
      </c>
      <c r="C29474">
        <v>5</v>
      </c>
      <c r="D29474">
        <v>12</v>
      </c>
      <c r="E29474" s="2">
        <v>24</v>
      </c>
      <c r="F29474" s="2">
        <v>1</v>
      </c>
      <c r="G29474" s="21">
        <v>3192</v>
      </c>
      <c r="H29474" s="15"/>
      <c r="I29474" s="17"/>
    </row>
    <row r="29475" spans="1:9" x14ac:dyDescent="0.25">
      <c r="A29475" s="1">
        <v>41407</v>
      </c>
      <c r="B29475">
        <v>2013</v>
      </c>
      <c r="C29475">
        <v>5</v>
      </c>
      <c r="D29475">
        <v>13</v>
      </c>
      <c r="E29475" s="2">
        <v>1</v>
      </c>
      <c r="F29475" s="2">
        <v>2</v>
      </c>
      <c r="G29475" s="21">
        <v>3193</v>
      </c>
      <c r="H29475" s="15"/>
      <c r="I29475" s="17"/>
    </row>
    <row r="29476" spans="1:9" x14ac:dyDescent="0.25">
      <c r="A29476" s="1">
        <v>41407</v>
      </c>
      <c r="B29476">
        <v>2013</v>
      </c>
      <c r="C29476">
        <v>5</v>
      </c>
      <c r="D29476">
        <v>13</v>
      </c>
      <c r="E29476" s="2">
        <v>2</v>
      </c>
      <c r="F29476" s="2">
        <v>2</v>
      </c>
      <c r="G29476" s="21">
        <v>3194</v>
      </c>
      <c r="H29476" s="15"/>
      <c r="I29476" s="17"/>
    </row>
    <row r="29477" spans="1:9" x14ac:dyDescent="0.25">
      <c r="A29477" s="1">
        <v>41407</v>
      </c>
      <c r="B29477">
        <v>2013</v>
      </c>
      <c r="C29477">
        <v>5</v>
      </c>
      <c r="D29477">
        <v>13</v>
      </c>
      <c r="E29477" s="2">
        <v>3</v>
      </c>
      <c r="F29477" s="2">
        <v>2</v>
      </c>
      <c r="G29477" s="21">
        <v>3195</v>
      </c>
      <c r="H29477" s="15"/>
      <c r="I29477" s="17"/>
    </row>
    <row r="29478" spans="1:9" x14ac:dyDescent="0.25">
      <c r="A29478" s="1">
        <v>41407</v>
      </c>
      <c r="B29478">
        <v>2013</v>
      </c>
      <c r="C29478">
        <v>5</v>
      </c>
      <c r="D29478">
        <v>13</v>
      </c>
      <c r="E29478" s="2">
        <v>4</v>
      </c>
      <c r="F29478" s="2">
        <v>2</v>
      </c>
      <c r="G29478" s="21">
        <v>3196</v>
      </c>
      <c r="H29478" s="15"/>
      <c r="I29478" s="17"/>
    </row>
    <row r="29479" spans="1:9" x14ac:dyDescent="0.25">
      <c r="A29479" s="1">
        <v>41407</v>
      </c>
      <c r="B29479">
        <v>2013</v>
      </c>
      <c r="C29479">
        <v>5</v>
      </c>
      <c r="D29479">
        <v>13</v>
      </c>
      <c r="E29479" s="2">
        <v>5</v>
      </c>
      <c r="F29479" s="2">
        <v>2</v>
      </c>
      <c r="G29479" s="21">
        <v>3197</v>
      </c>
      <c r="H29479" s="15"/>
      <c r="I29479" s="17"/>
    </row>
    <row r="29480" spans="1:9" x14ac:dyDescent="0.25">
      <c r="A29480" s="1">
        <v>41407</v>
      </c>
      <c r="B29480">
        <v>2013</v>
      </c>
      <c r="C29480">
        <v>5</v>
      </c>
      <c r="D29480">
        <v>13</v>
      </c>
      <c r="E29480" s="2">
        <v>6</v>
      </c>
      <c r="F29480" s="2">
        <v>2</v>
      </c>
      <c r="G29480" s="21">
        <v>3198</v>
      </c>
      <c r="H29480" s="15"/>
      <c r="I29480" s="17"/>
    </row>
    <row r="29481" spans="1:9" x14ac:dyDescent="0.25">
      <c r="A29481" s="1">
        <v>41407</v>
      </c>
      <c r="B29481">
        <v>2013</v>
      </c>
      <c r="C29481">
        <v>5</v>
      </c>
      <c r="D29481">
        <v>13</v>
      </c>
      <c r="E29481" s="2">
        <v>7</v>
      </c>
      <c r="F29481" s="2">
        <v>2</v>
      </c>
      <c r="G29481" s="21">
        <v>3199</v>
      </c>
      <c r="H29481" s="15"/>
      <c r="I29481" s="17"/>
    </row>
    <row r="29482" spans="1:9" x14ac:dyDescent="0.25">
      <c r="A29482" s="1">
        <v>41407</v>
      </c>
      <c r="B29482">
        <v>2013</v>
      </c>
      <c r="C29482">
        <v>5</v>
      </c>
      <c r="D29482">
        <v>13</v>
      </c>
      <c r="E29482" s="2">
        <v>8</v>
      </c>
      <c r="F29482" s="2">
        <v>2</v>
      </c>
      <c r="G29482" s="21">
        <v>3200</v>
      </c>
      <c r="H29482" s="15"/>
      <c r="I29482" s="17"/>
    </row>
    <row r="29483" spans="1:9" x14ac:dyDescent="0.25">
      <c r="A29483" s="1">
        <v>41407</v>
      </c>
      <c r="B29483">
        <v>2013</v>
      </c>
      <c r="C29483">
        <v>5</v>
      </c>
      <c r="D29483">
        <v>13</v>
      </c>
      <c r="E29483" s="2">
        <v>9</v>
      </c>
      <c r="F29483" s="2">
        <v>2</v>
      </c>
      <c r="G29483" s="21">
        <v>3201</v>
      </c>
      <c r="H29483" s="15"/>
      <c r="I29483" s="17"/>
    </row>
    <row r="29484" spans="1:9" x14ac:dyDescent="0.25">
      <c r="A29484" s="1">
        <v>41407</v>
      </c>
      <c r="B29484">
        <v>2013</v>
      </c>
      <c r="C29484">
        <v>5</v>
      </c>
      <c r="D29484">
        <v>13</v>
      </c>
      <c r="E29484" s="2">
        <v>10</v>
      </c>
      <c r="F29484" s="2">
        <v>2</v>
      </c>
      <c r="G29484" s="21">
        <v>3202</v>
      </c>
      <c r="H29484" s="15"/>
      <c r="I29484" s="17"/>
    </row>
    <row r="29485" spans="1:9" x14ac:dyDescent="0.25">
      <c r="A29485" s="1">
        <v>41407</v>
      </c>
      <c r="B29485">
        <v>2013</v>
      </c>
      <c r="C29485">
        <v>5</v>
      </c>
      <c r="D29485">
        <v>13</v>
      </c>
      <c r="E29485" s="2">
        <v>11</v>
      </c>
      <c r="F29485" s="2">
        <v>2</v>
      </c>
      <c r="G29485" s="21">
        <v>3203</v>
      </c>
      <c r="H29485" s="15"/>
      <c r="I29485" s="17"/>
    </row>
    <row r="29486" spans="1:9" x14ac:dyDescent="0.25">
      <c r="A29486" s="1">
        <v>41407</v>
      </c>
      <c r="B29486">
        <v>2013</v>
      </c>
      <c r="C29486">
        <v>5</v>
      </c>
      <c r="D29486">
        <v>13</v>
      </c>
      <c r="E29486" s="2">
        <v>12</v>
      </c>
      <c r="F29486" s="2">
        <v>2</v>
      </c>
      <c r="G29486" s="21">
        <v>3204</v>
      </c>
      <c r="H29486" s="15"/>
      <c r="I29486" s="17"/>
    </row>
    <row r="29487" spans="1:9" x14ac:dyDescent="0.25">
      <c r="A29487" s="1">
        <v>41407</v>
      </c>
      <c r="B29487">
        <v>2013</v>
      </c>
      <c r="C29487">
        <v>5</v>
      </c>
      <c r="D29487">
        <v>13</v>
      </c>
      <c r="E29487" s="2">
        <v>13</v>
      </c>
      <c r="F29487" s="2">
        <v>2</v>
      </c>
      <c r="G29487" s="21">
        <v>3205</v>
      </c>
      <c r="H29487" s="15"/>
      <c r="I29487" s="17"/>
    </row>
    <row r="29488" spans="1:9" x14ac:dyDescent="0.25">
      <c r="A29488" s="1">
        <v>41407</v>
      </c>
      <c r="B29488">
        <v>2013</v>
      </c>
      <c r="C29488">
        <v>5</v>
      </c>
      <c r="D29488">
        <v>13</v>
      </c>
      <c r="E29488" s="2">
        <v>14</v>
      </c>
      <c r="F29488" s="2">
        <v>2</v>
      </c>
      <c r="G29488" s="21">
        <v>3206</v>
      </c>
      <c r="H29488" s="15"/>
      <c r="I29488" s="17"/>
    </row>
    <row r="29489" spans="1:9" x14ac:dyDescent="0.25">
      <c r="A29489" s="1">
        <v>41407</v>
      </c>
      <c r="B29489">
        <v>2013</v>
      </c>
      <c r="C29489">
        <v>5</v>
      </c>
      <c r="D29489">
        <v>13</v>
      </c>
      <c r="E29489" s="2">
        <v>15</v>
      </c>
      <c r="F29489" s="2">
        <v>2</v>
      </c>
      <c r="G29489" s="21">
        <v>3207</v>
      </c>
      <c r="H29489" s="15"/>
      <c r="I29489" s="17"/>
    </row>
    <row r="29490" spans="1:9" x14ac:dyDescent="0.25">
      <c r="A29490" s="1">
        <v>41407</v>
      </c>
      <c r="B29490">
        <v>2013</v>
      </c>
      <c r="C29490">
        <v>5</v>
      </c>
      <c r="D29490">
        <v>13</v>
      </c>
      <c r="E29490" s="2">
        <v>16</v>
      </c>
      <c r="F29490" s="2">
        <v>2</v>
      </c>
      <c r="G29490" s="21">
        <v>3208</v>
      </c>
      <c r="H29490" s="15"/>
      <c r="I29490" s="17"/>
    </row>
    <row r="29491" spans="1:9" x14ac:dyDescent="0.25">
      <c r="A29491" s="1">
        <v>41407</v>
      </c>
      <c r="B29491">
        <v>2013</v>
      </c>
      <c r="C29491">
        <v>5</v>
      </c>
      <c r="D29491">
        <v>13</v>
      </c>
      <c r="E29491" s="2">
        <v>17</v>
      </c>
      <c r="F29491" s="2">
        <v>2</v>
      </c>
      <c r="G29491" s="21">
        <v>3209</v>
      </c>
      <c r="H29491" s="15"/>
      <c r="I29491" s="17"/>
    </row>
    <row r="29492" spans="1:9" x14ac:dyDescent="0.25">
      <c r="A29492" s="1">
        <v>41407</v>
      </c>
      <c r="B29492">
        <v>2013</v>
      </c>
      <c r="C29492">
        <v>5</v>
      </c>
      <c r="D29492">
        <v>13</v>
      </c>
      <c r="E29492" s="2">
        <v>18</v>
      </c>
      <c r="F29492" s="2">
        <v>2</v>
      </c>
      <c r="G29492" s="21">
        <v>3210</v>
      </c>
      <c r="H29492" s="15"/>
      <c r="I29492" s="17"/>
    </row>
    <row r="29493" spans="1:9" x14ac:dyDescent="0.25">
      <c r="A29493" s="1">
        <v>41407</v>
      </c>
      <c r="B29493">
        <v>2013</v>
      </c>
      <c r="C29493">
        <v>5</v>
      </c>
      <c r="D29493">
        <v>13</v>
      </c>
      <c r="E29493" s="2">
        <v>19</v>
      </c>
      <c r="F29493" s="2">
        <v>2</v>
      </c>
      <c r="G29493" s="21">
        <v>3211</v>
      </c>
      <c r="H29493" s="15"/>
      <c r="I29493" s="17"/>
    </row>
    <row r="29494" spans="1:9" x14ac:dyDescent="0.25">
      <c r="A29494" s="1">
        <v>41407</v>
      </c>
      <c r="B29494">
        <v>2013</v>
      </c>
      <c r="C29494">
        <v>5</v>
      </c>
      <c r="D29494">
        <v>13</v>
      </c>
      <c r="E29494" s="2">
        <v>20</v>
      </c>
      <c r="F29494" s="2">
        <v>2</v>
      </c>
      <c r="G29494" s="21">
        <v>3212</v>
      </c>
      <c r="H29494" s="15"/>
      <c r="I29494" s="17"/>
    </row>
    <row r="29495" spans="1:9" x14ac:dyDescent="0.25">
      <c r="A29495" s="1">
        <v>41407</v>
      </c>
      <c r="B29495">
        <v>2013</v>
      </c>
      <c r="C29495">
        <v>5</v>
      </c>
      <c r="D29495">
        <v>13</v>
      </c>
      <c r="E29495" s="2">
        <v>21</v>
      </c>
      <c r="F29495" s="2">
        <v>2</v>
      </c>
      <c r="G29495" s="21">
        <v>3213</v>
      </c>
      <c r="H29495" s="15"/>
      <c r="I29495" s="17"/>
    </row>
    <row r="29496" spans="1:9" x14ac:dyDescent="0.25">
      <c r="A29496" s="1">
        <v>41407</v>
      </c>
      <c r="B29496">
        <v>2013</v>
      </c>
      <c r="C29496">
        <v>5</v>
      </c>
      <c r="D29496">
        <v>13</v>
      </c>
      <c r="E29496" s="2">
        <v>22</v>
      </c>
      <c r="F29496" s="2">
        <v>2</v>
      </c>
      <c r="G29496" s="21">
        <v>3214</v>
      </c>
      <c r="H29496" s="15"/>
      <c r="I29496" s="17"/>
    </row>
    <row r="29497" spans="1:9" x14ac:dyDescent="0.25">
      <c r="A29497" s="1">
        <v>41407</v>
      </c>
      <c r="B29497">
        <v>2013</v>
      </c>
      <c r="C29497">
        <v>5</v>
      </c>
      <c r="D29497">
        <v>13</v>
      </c>
      <c r="E29497" s="2">
        <v>23</v>
      </c>
      <c r="F29497" s="2">
        <v>2</v>
      </c>
      <c r="G29497" s="21">
        <v>3215</v>
      </c>
      <c r="H29497" s="15"/>
      <c r="I29497" s="17"/>
    </row>
    <row r="29498" spans="1:9" x14ac:dyDescent="0.25">
      <c r="A29498" s="1">
        <v>41407</v>
      </c>
      <c r="B29498">
        <v>2013</v>
      </c>
      <c r="C29498">
        <v>5</v>
      </c>
      <c r="D29498">
        <v>13</v>
      </c>
      <c r="E29498" s="2">
        <v>24</v>
      </c>
      <c r="F29498" s="2">
        <v>2</v>
      </c>
      <c r="G29498" s="21">
        <v>3216</v>
      </c>
      <c r="H29498" s="15"/>
      <c r="I29498" s="17"/>
    </row>
    <row r="29499" spans="1:9" x14ac:dyDescent="0.25">
      <c r="A29499" s="1">
        <v>41408</v>
      </c>
      <c r="B29499">
        <v>2013</v>
      </c>
      <c r="C29499">
        <v>5</v>
      </c>
      <c r="D29499">
        <v>14</v>
      </c>
      <c r="E29499" s="2">
        <v>1</v>
      </c>
      <c r="F29499" s="2">
        <v>3</v>
      </c>
      <c r="G29499" s="21">
        <v>3217</v>
      </c>
      <c r="H29499" s="15"/>
      <c r="I29499" s="17"/>
    </row>
    <row r="29500" spans="1:9" x14ac:dyDescent="0.25">
      <c r="A29500" s="1">
        <v>41408</v>
      </c>
      <c r="B29500">
        <v>2013</v>
      </c>
      <c r="C29500">
        <v>5</v>
      </c>
      <c r="D29500">
        <v>14</v>
      </c>
      <c r="E29500" s="2">
        <v>2</v>
      </c>
      <c r="F29500" s="2">
        <v>3</v>
      </c>
      <c r="G29500" s="21">
        <v>3218</v>
      </c>
      <c r="H29500" s="15"/>
      <c r="I29500" s="17"/>
    </row>
    <row r="29501" spans="1:9" x14ac:dyDescent="0.25">
      <c r="A29501" s="1">
        <v>41408</v>
      </c>
      <c r="B29501">
        <v>2013</v>
      </c>
      <c r="C29501">
        <v>5</v>
      </c>
      <c r="D29501">
        <v>14</v>
      </c>
      <c r="E29501" s="2">
        <v>3</v>
      </c>
      <c r="F29501" s="2">
        <v>3</v>
      </c>
      <c r="G29501" s="21">
        <v>3219</v>
      </c>
      <c r="H29501" s="15"/>
      <c r="I29501" s="17"/>
    </row>
    <row r="29502" spans="1:9" x14ac:dyDescent="0.25">
      <c r="A29502" s="1">
        <v>41408</v>
      </c>
      <c r="B29502">
        <v>2013</v>
      </c>
      <c r="C29502">
        <v>5</v>
      </c>
      <c r="D29502">
        <v>14</v>
      </c>
      <c r="E29502" s="2">
        <v>4</v>
      </c>
      <c r="F29502" s="2">
        <v>3</v>
      </c>
      <c r="G29502" s="21">
        <v>3220</v>
      </c>
      <c r="H29502" s="15"/>
      <c r="I29502" s="17"/>
    </row>
    <row r="29503" spans="1:9" x14ac:dyDescent="0.25">
      <c r="A29503" s="1">
        <v>41408</v>
      </c>
      <c r="B29503">
        <v>2013</v>
      </c>
      <c r="C29503">
        <v>5</v>
      </c>
      <c r="D29503">
        <v>14</v>
      </c>
      <c r="E29503" s="2">
        <v>5</v>
      </c>
      <c r="F29503" s="2">
        <v>3</v>
      </c>
      <c r="G29503" s="21">
        <v>3221</v>
      </c>
      <c r="H29503" s="15"/>
      <c r="I29503" s="17"/>
    </row>
    <row r="29504" spans="1:9" x14ac:dyDescent="0.25">
      <c r="A29504" s="1">
        <v>41408</v>
      </c>
      <c r="B29504">
        <v>2013</v>
      </c>
      <c r="C29504">
        <v>5</v>
      </c>
      <c r="D29504">
        <v>14</v>
      </c>
      <c r="E29504" s="2">
        <v>6</v>
      </c>
      <c r="F29504" s="2">
        <v>3</v>
      </c>
      <c r="G29504" s="21">
        <v>3222</v>
      </c>
      <c r="H29504" s="15"/>
      <c r="I29504" s="17"/>
    </row>
    <row r="29505" spans="1:9" x14ac:dyDescent="0.25">
      <c r="A29505" s="1">
        <v>41408</v>
      </c>
      <c r="B29505">
        <v>2013</v>
      </c>
      <c r="C29505">
        <v>5</v>
      </c>
      <c r="D29505">
        <v>14</v>
      </c>
      <c r="E29505" s="2">
        <v>7</v>
      </c>
      <c r="F29505" s="2">
        <v>3</v>
      </c>
      <c r="G29505" s="21">
        <v>3223</v>
      </c>
      <c r="H29505" s="15"/>
      <c r="I29505" s="17"/>
    </row>
    <row r="29506" spans="1:9" x14ac:dyDescent="0.25">
      <c r="A29506" s="1">
        <v>41408</v>
      </c>
      <c r="B29506">
        <v>2013</v>
      </c>
      <c r="C29506">
        <v>5</v>
      </c>
      <c r="D29506">
        <v>14</v>
      </c>
      <c r="E29506" s="2">
        <v>8</v>
      </c>
      <c r="F29506" s="2">
        <v>3</v>
      </c>
      <c r="G29506" s="21">
        <v>3224</v>
      </c>
      <c r="H29506" s="15"/>
      <c r="I29506" s="17"/>
    </row>
    <row r="29507" spans="1:9" x14ac:dyDescent="0.25">
      <c r="A29507" s="1">
        <v>41408</v>
      </c>
      <c r="B29507">
        <v>2013</v>
      </c>
      <c r="C29507">
        <v>5</v>
      </c>
      <c r="D29507">
        <v>14</v>
      </c>
      <c r="E29507" s="2">
        <v>9</v>
      </c>
      <c r="F29507" s="2">
        <v>3</v>
      </c>
      <c r="G29507" s="21">
        <v>3225</v>
      </c>
      <c r="H29507" s="15"/>
      <c r="I29507" s="17"/>
    </row>
    <row r="29508" spans="1:9" x14ac:dyDescent="0.25">
      <c r="A29508" s="1">
        <v>41408</v>
      </c>
      <c r="B29508">
        <v>2013</v>
      </c>
      <c r="C29508">
        <v>5</v>
      </c>
      <c r="D29508">
        <v>14</v>
      </c>
      <c r="E29508" s="2">
        <v>10</v>
      </c>
      <c r="F29508" s="2">
        <v>3</v>
      </c>
      <c r="G29508" s="21">
        <v>3226</v>
      </c>
      <c r="H29508" s="15"/>
      <c r="I29508" s="17"/>
    </row>
    <row r="29509" spans="1:9" x14ac:dyDescent="0.25">
      <c r="A29509" s="1">
        <v>41408</v>
      </c>
      <c r="B29509">
        <v>2013</v>
      </c>
      <c r="C29509">
        <v>5</v>
      </c>
      <c r="D29509">
        <v>14</v>
      </c>
      <c r="E29509" s="2">
        <v>11</v>
      </c>
      <c r="F29509" s="2">
        <v>3</v>
      </c>
      <c r="G29509" s="21">
        <v>3227</v>
      </c>
      <c r="H29509" s="15"/>
      <c r="I29509" s="17"/>
    </row>
    <row r="29510" spans="1:9" x14ac:dyDescent="0.25">
      <c r="A29510" s="1">
        <v>41408</v>
      </c>
      <c r="B29510">
        <v>2013</v>
      </c>
      <c r="C29510">
        <v>5</v>
      </c>
      <c r="D29510">
        <v>14</v>
      </c>
      <c r="E29510" s="2">
        <v>12</v>
      </c>
      <c r="F29510" s="2">
        <v>3</v>
      </c>
      <c r="G29510" s="21">
        <v>3228</v>
      </c>
      <c r="H29510" s="15"/>
      <c r="I29510" s="17"/>
    </row>
    <row r="29511" spans="1:9" x14ac:dyDescent="0.25">
      <c r="A29511" s="1">
        <v>41408</v>
      </c>
      <c r="B29511">
        <v>2013</v>
      </c>
      <c r="C29511">
        <v>5</v>
      </c>
      <c r="D29511">
        <v>14</v>
      </c>
      <c r="E29511" s="2">
        <v>13</v>
      </c>
      <c r="F29511" s="2">
        <v>3</v>
      </c>
      <c r="G29511" s="21">
        <v>3229</v>
      </c>
      <c r="H29511" s="15"/>
      <c r="I29511" s="17"/>
    </row>
    <row r="29512" spans="1:9" x14ac:dyDescent="0.25">
      <c r="A29512" s="1">
        <v>41408</v>
      </c>
      <c r="B29512">
        <v>2013</v>
      </c>
      <c r="C29512">
        <v>5</v>
      </c>
      <c r="D29512">
        <v>14</v>
      </c>
      <c r="E29512" s="2">
        <v>14</v>
      </c>
      <c r="F29512" s="2">
        <v>3</v>
      </c>
      <c r="G29512" s="21">
        <v>3230</v>
      </c>
      <c r="H29512" s="15"/>
      <c r="I29512" s="17"/>
    </row>
    <row r="29513" spans="1:9" x14ac:dyDescent="0.25">
      <c r="A29513" s="1">
        <v>41408</v>
      </c>
      <c r="B29513">
        <v>2013</v>
      </c>
      <c r="C29513">
        <v>5</v>
      </c>
      <c r="D29513">
        <v>14</v>
      </c>
      <c r="E29513" s="2">
        <v>15</v>
      </c>
      <c r="F29513" s="2">
        <v>3</v>
      </c>
      <c r="G29513" s="21">
        <v>3231</v>
      </c>
      <c r="H29513" s="15"/>
      <c r="I29513" s="17"/>
    </row>
    <row r="29514" spans="1:9" x14ac:dyDescent="0.25">
      <c r="A29514" s="1">
        <v>41408</v>
      </c>
      <c r="B29514">
        <v>2013</v>
      </c>
      <c r="C29514">
        <v>5</v>
      </c>
      <c r="D29514">
        <v>14</v>
      </c>
      <c r="E29514" s="2">
        <v>16</v>
      </c>
      <c r="F29514" s="2">
        <v>3</v>
      </c>
      <c r="G29514" s="21">
        <v>3232</v>
      </c>
      <c r="H29514" s="15"/>
      <c r="I29514" s="17"/>
    </row>
    <row r="29515" spans="1:9" x14ac:dyDescent="0.25">
      <c r="A29515" s="1">
        <v>41408</v>
      </c>
      <c r="B29515">
        <v>2013</v>
      </c>
      <c r="C29515">
        <v>5</v>
      </c>
      <c r="D29515">
        <v>14</v>
      </c>
      <c r="E29515" s="2">
        <v>17</v>
      </c>
      <c r="F29515" s="2">
        <v>3</v>
      </c>
      <c r="G29515" s="21">
        <v>3233</v>
      </c>
      <c r="H29515" s="15"/>
      <c r="I29515" s="17"/>
    </row>
    <row r="29516" spans="1:9" x14ac:dyDescent="0.25">
      <c r="A29516" s="1">
        <v>41408</v>
      </c>
      <c r="B29516">
        <v>2013</v>
      </c>
      <c r="C29516">
        <v>5</v>
      </c>
      <c r="D29516">
        <v>14</v>
      </c>
      <c r="E29516" s="2">
        <v>18</v>
      </c>
      <c r="F29516" s="2">
        <v>3</v>
      </c>
      <c r="G29516" s="21">
        <v>3234</v>
      </c>
      <c r="H29516" s="15"/>
      <c r="I29516" s="17"/>
    </row>
    <row r="29517" spans="1:9" x14ac:dyDescent="0.25">
      <c r="A29517" s="1">
        <v>41408</v>
      </c>
      <c r="B29517">
        <v>2013</v>
      </c>
      <c r="C29517">
        <v>5</v>
      </c>
      <c r="D29517">
        <v>14</v>
      </c>
      <c r="E29517" s="2">
        <v>19</v>
      </c>
      <c r="F29517" s="2">
        <v>3</v>
      </c>
      <c r="G29517" s="21">
        <v>3235</v>
      </c>
      <c r="H29517" s="15"/>
      <c r="I29517" s="17"/>
    </row>
    <row r="29518" spans="1:9" x14ac:dyDescent="0.25">
      <c r="A29518" s="1">
        <v>41408</v>
      </c>
      <c r="B29518">
        <v>2013</v>
      </c>
      <c r="C29518">
        <v>5</v>
      </c>
      <c r="D29518">
        <v>14</v>
      </c>
      <c r="E29518" s="2">
        <v>20</v>
      </c>
      <c r="F29518" s="2">
        <v>3</v>
      </c>
      <c r="G29518" s="21">
        <v>3236</v>
      </c>
      <c r="H29518" s="15"/>
      <c r="I29518" s="17"/>
    </row>
    <row r="29519" spans="1:9" x14ac:dyDescent="0.25">
      <c r="A29519" s="1">
        <v>41408</v>
      </c>
      <c r="B29519">
        <v>2013</v>
      </c>
      <c r="C29519">
        <v>5</v>
      </c>
      <c r="D29519">
        <v>14</v>
      </c>
      <c r="E29519" s="2">
        <v>21</v>
      </c>
      <c r="F29519" s="2">
        <v>3</v>
      </c>
      <c r="G29519" s="21">
        <v>3237</v>
      </c>
      <c r="H29519" s="15"/>
      <c r="I29519" s="17"/>
    </row>
    <row r="29520" spans="1:9" x14ac:dyDescent="0.25">
      <c r="A29520" s="1">
        <v>41408</v>
      </c>
      <c r="B29520">
        <v>2013</v>
      </c>
      <c r="C29520">
        <v>5</v>
      </c>
      <c r="D29520">
        <v>14</v>
      </c>
      <c r="E29520" s="2">
        <v>22</v>
      </c>
      <c r="F29520" s="2">
        <v>3</v>
      </c>
      <c r="G29520" s="21">
        <v>3238</v>
      </c>
      <c r="H29520" s="15"/>
      <c r="I29520" s="17"/>
    </row>
    <row r="29521" spans="1:9" x14ac:dyDescent="0.25">
      <c r="A29521" s="1">
        <v>41408</v>
      </c>
      <c r="B29521">
        <v>2013</v>
      </c>
      <c r="C29521">
        <v>5</v>
      </c>
      <c r="D29521">
        <v>14</v>
      </c>
      <c r="E29521" s="2">
        <v>23</v>
      </c>
      <c r="F29521" s="2">
        <v>3</v>
      </c>
      <c r="G29521" s="21">
        <v>3239</v>
      </c>
      <c r="H29521" s="15"/>
      <c r="I29521" s="17"/>
    </row>
    <row r="29522" spans="1:9" x14ac:dyDescent="0.25">
      <c r="A29522" s="1">
        <v>41408</v>
      </c>
      <c r="B29522">
        <v>2013</v>
      </c>
      <c r="C29522">
        <v>5</v>
      </c>
      <c r="D29522">
        <v>14</v>
      </c>
      <c r="E29522" s="2">
        <v>24</v>
      </c>
      <c r="F29522" s="2">
        <v>3</v>
      </c>
      <c r="G29522" s="21">
        <v>3240</v>
      </c>
      <c r="H29522" s="15"/>
      <c r="I29522" s="17"/>
    </row>
    <row r="29523" spans="1:9" x14ac:dyDescent="0.25">
      <c r="A29523" s="1">
        <v>41409</v>
      </c>
      <c r="B29523">
        <v>2013</v>
      </c>
      <c r="C29523">
        <v>5</v>
      </c>
      <c r="D29523">
        <v>15</v>
      </c>
      <c r="E29523" s="2">
        <v>1</v>
      </c>
      <c r="F29523" s="2">
        <v>4</v>
      </c>
      <c r="G29523" s="21">
        <v>3241</v>
      </c>
      <c r="H29523" s="15"/>
      <c r="I29523" s="17"/>
    </row>
    <row r="29524" spans="1:9" x14ac:dyDescent="0.25">
      <c r="A29524" s="1">
        <v>41409</v>
      </c>
      <c r="B29524">
        <v>2013</v>
      </c>
      <c r="C29524">
        <v>5</v>
      </c>
      <c r="D29524">
        <v>15</v>
      </c>
      <c r="E29524" s="2">
        <v>2</v>
      </c>
      <c r="F29524" s="2">
        <v>4</v>
      </c>
      <c r="G29524" s="21">
        <v>3242</v>
      </c>
      <c r="H29524" s="15"/>
      <c r="I29524" s="17"/>
    </row>
    <row r="29525" spans="1:9" x14ac:dyDescent="0.25">
      <c r="A29525" s="1">
        <v>41409</v>
      </c>
      <c r="B29525">
        <v>2013</v>
      </c>
      <c r="C29525">
        <v>5</v>
      </c>
      <c r="D29525">
        <v>15</v>
      </c>
      <c r="E29525" s="2">
        <v>3</v>
      </c>
      <c r="F29525" s="2">
        <v>4</v>
      </c>
      <c r="G29525" s="21">
        <v>3243</v>
      </c>
      <c r="H29525" s="15"/>
      <c r="I29525" s="17"/>
    </row>
    <row r="29526" spans="1:9" x14ac:dyDescent="0.25">
      <c r="A29526" s="1">
        <v>41409</v>
      </c>
      <c r="B29526">
        <v>2013</v>
      </c>
      <c r="C29526">
        <v>5</v>
      </c>
      <c r="D29526">
        <v>15</v>
      </c>
      <c r="E29526" s="2">
        <v>4</v>
      </c>
      <c r="F29526" s="2">
        <v>4</v>
      </c>
      <c r="G29526" s="21">
        <v>3244</v>
      </c>
      <c r="H29526" s="15"/>
      <c r="I29526" s="17"/>
    </row>
    <row r="29527" spans="1:9" x14ac:dyDescent="0.25">
      <c r="A29527" s="1">
        <v>41409</v>
      </c>
      <c r="B29527">
        <v>2013</v>
      </c>
      <c r="C29527">
        <v>5</v>
      </c>
      <c r="D29527">
        <v>15</v>
      </c>
      <c r="E29527" s="2">
        <v>5</v>
      </c>
      <c r="F29527" s="2">
        <v>4</v>
      </c>
      <c r="G29527" s="21">
        <v>3245</v>
      </c>
      <c r="H29527" s="15"/>
      <c r="I29527" s="17"/>
    </row>
    <row r="29528" spans="1:9" x14ac:dyDescent="0.25">
      <c r="A29528" s="1">
        <v>41409</v>
      </c>
      <c r="B29528">
        <v>2013</v>
      </c>
      <c r="C29528">
        <v>5</v>
      </c>
      <c r="D29528">
        <v>15</v>
      </c>
      <c r="E29528" s="2">
        <v>6</v>
      </c>
      <c r="F29528" s="2">
        <v>4</v>
      </c>
      <c r="G29528" s="21">
        <v>3246</v>
      </c>
      <c r="H29528" s="15"/>
      <c r="I29528" s="17"/>
    </row>
    <row r="29529" spans="1:9" x14ac:dyDescent="0.25">
      <c r="A29529" s="1">
        <v>41409</v>
      </c>
      <c r="B29529">
        <v>2013</v>
      </c>
      <c r="C29529">
        <v>5</v>
      </c>
      <c r="D29529">
        <v>15</v>
      </c>
      <c r="E29529" s="2">
        <v>7</v>
      </c>
      <c r="F29529" s="2">
        <v>4</v>
      </c>
      <c r="G29529" s="21">
        <v>3247</v>
      </c>
      <c r="H29529" s="15"/>
      <c r="I29529" s="17"/>
    </row>
    <row r="29530" spans="1:9" x14ac:dyDescent="0.25">
      <c r="A29530" s="1">
        <v>41409</v>
      </c>
      <c r="B29530">
        <v>2013</v>
      </c>
      <c r="C29530">
        <v>5</v>
      </c>
      <c r="D29530">
        <v>15</v>
      </c>
      <c r="E29530" s="2">
        <v>8</v>
      </c>
      <c r="F29530" s="2">
        <v>4</v>
      </c>
      <c r="G29530" s="21">
        <v>3248</v>
      </c>
      <c r="H29530" s="15"/>
      <c r="I29530" s="17"/>
    </row>
    <row r="29531" spans="1:9" x14ac:dyDescent="0.25">
      <c r="A29531" s="1">
        <v>41409</v>
      </c>
      <c r="B29531">
        <v>2013</v>
      </c>
      <c r="C29531">
        <v>5</v>
      </c>
      <c r="D29531">
        <v>15</v>
      </c>
      <c r="E29531" s="2">
        <v>9</v>
      </c>
      <c r="F29531" s="2">
        <v>4</v>
      </c>
      <c r="G29531" s="21">
        <v>3249</v>
      </c>
      <c r="H29531" s="15"/>
      <c r="I29531" s="17"/>
    </row>
    <row r="29532" spans="1:9" x14ac:dyDescent="0.25">
      <c r="A29532" s="1">
        <v>41409</v>
      </c>
      <c r="B29532">
        <v>2013</v>
      </c>
      <c r="C29532">
        <v>5</v>
      </c>
      <c r="D29532">
        <v>15</v>
      </c>
      <c r="E29532" s="2">
        <v>10</v>
      </c>
      <c r="F29532" s="2">
        <v>4</v>
      </c>
      <c r="G29532" s="21">
        <v>3250</v>
      </c>
      <c r="H29532" s="15"/>
      <c r="I29532" s="17"/>
    </row>
    <row r="29533" spans="1:9" x14ac:dyDescent="0.25">
      <c r="A29533" s="1">
        <v>41409</v>
      </c>
      <c r="B29533">
        <v>2013</v>
      </c>
      <c r="C29533">
        <v>5</v>
      </c>
      <c r="D29533">
        <v>15</v>
      </c>
      <c r="E29533" s="2">
        <v>11</v>
      </c>
      <c r="F29533" s="2">
        <v>4</v>
      </c>
      <c r="G29533" s="21">
        <v>3251</v>
      </c>
      <c r="H29533" s="15"/>
      <c r="I29533" s="17"/>
    </row>
    <row r="29534" spans="1:9" x14ac:dyDescent="0.25">
      <c r="A29534" s="1">
        <v>41409</v>
      </c>
      <c r="B29534">
        <v>2013</v>
      </c>
      <c r="C29534">
        <v>5</v>
      </c>
      <c r="D29534">
        <v>15</v>
      </c>
      <c r="E29534" s="2">
        <v>12</v>
      </c>
      <c r="F29534" s="2">
        <v>4</v>
      </c>
      <c r="G29534" s="21">
        <v>3252</v>
      </c>
      <c r="H29534" s="15"/>
      <c r="I29534" s="17"/>
    </row>
    <row r="29535" spans="1:9" x14ac:dyDescent="0.25">
      <c r="A29535" s="1">
        <v>41409</v>
      </c>
      <c r="B29535">
        <v>2013</v>
      </c>
      <c r="C29535">
        <v>5</v>
      </c>
      <c r="D29535">
        <v>15</v>
      </c>
      <c r="E29535" s="2">
        <v>13</v>
      </c>
      <c r="F29535" s="2">
        <v>4</v>
      </c>
      <c r="G29535" s="21">
        <v>3253</v>
      </c>
      <c r="H29535" s="15"/>
      <c r="I29535" s="17"/>
    </row>
    <row r="29536" spans="1:9" x14ac:dyDescent="0.25">
      <c r="A29536" s="1">
        <v>41409</v>
      </c>
      <c r="B29536">
        <v>2013</v>
      </c>
      <c r="C29536">
        <v>5</v>
      </c>
      <c r="D29536">
        <v>15</v>
      </c>
      <c r="E29536" s="2">
        <v>14</v>
      </c>
      <c r="F29536" s="2">
        <v>4</v>
      </c>
      <c r="G29536" s="21">
        <v>3254</v>
      </c>
      <c r="H29536" s="15"/>
      <c r="I29536" s="17"/>
    </row>
    <row r="29537" spans="1:9" x14ac:dyDescent="0.25">
      <c r="A29537" s="1">
        <v>41409</v>
      </c>
      <c r="B29537">
        <v>2013</v>
      </c>
      <c r="C29537">
        <v>5</v>
      </c>
      <c r="D29537">
        <v>15</v>
      </c>
      <c r="E29537" s="2">
        <v>15</v>
      </c>
      <c r="F29537" s="2">
        <v>4</v>
      </c>
      <c r="G29537" s="21">
        <v>3255</v>
      </c>
      <c r="H29537" s="15"/>
      <c r="I29537" s="17"/>
    </row>
    <row r="29538" spans="1:9" x14ac:dyDescent="0.25">
      <c r="A29538" s="1">
        <v>41409</v>
      </c>
      <c r="B29538">
        <v>2013</v>
      </c>
      <c r="C29538">
        <v>5</v>
      </c>
      <c r="D29538">
        <v>15</v>
      </c>
      <c r="E29538" s="2">
        <v>16</v>
      </c>
      <c r="F29538" s="2">
        <v>4</v>
      </c>
      <c r="G29538" s="21">
        <v>3256</v>
      </c>
      <c r="H29538" s="15"/>
      <c r="I29538" s="17"/>
    </row>
    <row r="29539" spans="1:9" x14ac:dyDescent="0.25">
      <c r="A29539" s="1">
        <v>41409</v>
      </c>
      <c r="B29539">
        <v>2013</v>
      </c>
      <c r="C29539">
        <v>5</v>
      </c>
      <c r="D29539">
        <v>15</v>
      </c>
      <c r="E29539" s="2">
        <v>17</v>
      </c>
      <c r="F29539" s="2">
        <v>4</v>
      </c>
      <c r="G29539" s="21">
        <v>3257</v>
      </c>
      <c r="H29539" s="15"/>
      <c r="I29539" s="17"/>
    </row>
    <row r="29540" spans="1:9" x14ac:dyDescent="0.25">
      <c r="A29540" s="1">
        <v>41409</v>
      </c>
      <c r="B29540">
        <v>2013</v>
      </c>
      <c r="C29540">
        <v>5</v>
      </c>
      <c r="D29540">
        <v>15</v>
      </c>
      <c r="E29540" s="2">
        <v>18</v>
      </c>
      <c r="F29540" s="2">
        <v>4</v>
      </c>
      <c r="G29540" s="21">
        <v>3258</v>
      </c>
      <c r="H29540" s="15"/>
      <c r="I29540" s="17"/>
    </row>
    <row r="29541" spans="1:9" x14ac:dyDescent="0.25">
      <c r="A29541" s="1">
        <v>41409</v>
      </c>
      <c r="B29541">
        <v>2013</v>
      </c>
      <c r="C29541">
        <v>5</v>
      </c>
      <c r="D29541">
        <v>15</v>
      </c>
      <c r="E29541" s="2">
        <v>19</v>
      </c>
      <c r="F29541" s="2">
        <v>4</v>
      </c>
      <c r="G29541" s="21">
        <v>3259</v>
      </c>
      <c r="H29541" s="15"/>
      <c r="I29541" s="17"/>
    </row>
    <row r="29542" spans="1:9" x14ac:dyDescent="0.25">
      <c r="A29542" s="1">
        <v>41409</v>
      </c>
      <c r="B29542">
        <v>2013</v>
      </c>
      <c r="C29542">
        <v>5</v>
      </c>
      <c r="D29542">
        <v>15</v>
      </c>
      <c r="E29542" s="2">
        <v>20</v>
      </c>
      <c r="F29542" s="2">
        <v>4</v>
      </c>
      <c r="G29542" s="21">
        <v>3260</v>
      </c>
      <c r="H29542" s="15"/>
      <c r="I29542" s="17"/>
    </row>
    <row r="29543" spans="1:9" x14ac:dyDescent="0.25">
      <c r="A29543" s="1">
        <v>41409</v>
      </c>
      <c r="B29543">
        <v>2013</v>
      </c>
      <c r="C29543">
        <v>5</v>
      </c>
      <c r="D29543">
        <v>15</v>
      </c>
      <c r="E29543" s="2">
        <v>21</v>
      </c>
      <c r="F29543" s="2">
        <v>4</v>
      </c>
      <c r="G29543" s="21">
        <v>3261</v>
      </c>
      <c r="H29543" s="15"/>
      <c r="I29543" s="17"/>
    </row>
    <row r="29544" spans="1:9" x14ac:dyDescent="0.25">
      <c r="A29544" s="1">
        <v>41409</v>
      </c>
      <c r="B29544">
        <v>2013</v>
      </c>
      <c r="C29544">
        <v>5</v>
      </c>
      <c r="D29544">
        <v>15</v>
      </c>
      <c r="E29544" s="2">
        <v>22</v>
      </c>
      <c r="F29544" s="2">
        <v>4</v>
      </c>
      <c r="G29544" s="21">
        <v>3262</v>
      </c>
      <c r="H29544" s="15"/>
      <c r="I29544" s="17"/>
    </row>
    <row r="29545" spans="1:9" x14ac:dyDescent="0.25">
      <c r="A29545" s="1">
        <v>41409</v>
      </c>
      <c r="B29545">
        <v>2013</v>
      </c>
      <c r="C29545">
        <v>5</v>
      </c>
      <c r="D29545">
        <v>15</v>
      </c>
      <c r="E29545" s="2">
        <v>23</v>
      </c>
      <c r="F29545" s="2">
        <v>4</v>
      </c>
      <c r="G29545" s="21">
        <v>3263</v>
      </c>
      <c r="H29545" s="15"/>
      <c r="I29545" s="17"/>
    </row>
    <row r="29546" spans="1:9" x14ac:dyDescent="0.25">
      <c r="A29546" s="1">
        <v>41409</v>
      </c>
      <c r="B29546">
        <v>2013</v>
      </c>
      <c r="C29546">
        <v>5</v>
      </c>
      <c r="D29546">
        <v>15</v>
      </c>
      <c r="E29546" s="2">
        <v>24</v>
      </c>
      <c r="F29546" s="2">
        <v>4</v>
      </c>
      <c r="G29546" s="21">
        <v>3264</v>
      </c>
      <c r="H29546" s="15"/>
      <c r="I29546" s="17"/>
    </row>
    <row r="29547" spans="1:9" x14ac:dyDescent="0.25">
      <c r="A29547" s="1">
        <v>41410</v>
      </c>
      <c r="B29547">
        <v>2013</v>
      </c>
      <c r="C29547">
        <v>5</v>
      </c>
      <c r="D29547">
        <v>16</v>
      </c>
      <c r="E29547" s="2">
        <v>1</v>
      </c>
      <c r="F29547" s="2">
        <v>5</v>
      </c>
      <c r="G29547" s="21">
        <v>3265</v>
      </c>
      <c r="H29547" s="15"/>
      <c r="I29547" s="17"/>
    </row>
    <row r="29548" spans="1:9" x14ac:dyDescent="0.25">
      <c r="A29548" s="1">
        <v>41410</v>
      </c>
      <c r="B29548">
        <v>2013</v>
      </c>
      <c r="C29548">
        <v>5</v>
      </c>
      <c r="D29548">
        <v>16</v>
      </c>
      <c r="E29548" s="2">
        <v>2</v>
      </c>
      <c r="F29548" s="2">
        <v>5</v>
      </c>
      <c r="G29548" s="21">
        <v>3266</v>
      </c>
      <c r="H29548" s="15"/>
      <c r="I29548" s="17"/>
    </row>
    <row r="29549" spans="1:9" x14ac:dyDescent="0.25">
      <c r="A29549" s="1">
        <v>41410</v>
      </c>
      <c r="B29549">
        <v>2013</v>
      </c>
      <c r="C29549">
        <v>5</v>
      </c>
      <c r="D29549">
        <v>16</v>
      </c>
      <c r="E29549" s="2">
        <v>3</v>
      </c>
      <c r="F29549" s="2">
        <v>5</v>
      </c>
      <c r="G29549" s="21">
        <v>3267</v>
      </c>
      <c r="H29549" s="15"/>
      <c r="I29549" s="17"/>
    </row>
    <row r="29550" spans="1:9" x14ac:dyDescent="0.25">
      <c r="A29550" s="1">
        <v>41410</v>
      </c>
      <c r="B29550">
        <v>2013</v>
      </c>
      <c r="C29550">
        <v>5</v>
      </c>
      <c r="D29550">
        <v>16</v>
      </c>
      <c r="E29550" s="2">
        <v>4</v>
      </c>
      <c r="F29550" s="2">
        <v>5</v>
      </c>
      <c r="G29550" s="21">
        <v>3268</v>
      </c>
      <c r="H29550" s="15"/>
      <c r="I29550" s="17"/>
    </row>
    <row r="29551" spans="1:9" x14ac:dyDescent="0.25">
      <c r="A29551" s="1">
        <v>41410</v>
      </c>
      <c r="B29551">
        <v>2013</v>
      </c>
      <c r="C29551">
        <v>5</v>
      </c>
      <c r="D29551">
        <v>16</v>
      </c>
      <c r="E29551" s="2">
        <v>5</v>
      </c>
      <c r="F29551" s="2">
        <v>5</v>
      </c>
      <c r="G29551" s="21">
        <v>3269</v>
      </c>
      <c r="H29551" s="15"/>
      <c r="I29551" s="17"/>
    </row>
    <row r="29552" spans="1:9" x14ac:dyDescent="0.25">
      <c r="A29552" s="1">
        <v>41410</v>
      </c>
      <c r="B29552">
        <v>2013</v>
      </c>
      <c r="C29552">
        <v>5</v>
      </c>
      <c r="D29552">
        <v>16</v>
      </c>
      <c r="E29552" s="2">
        <v>6</v>
      </c>
      <c r="F29552" s="2">
        <v>5</v>
      </c>
      <c r="G29552" s="21">
        <v>3270</v>
      </c>
      <c r="H29552" s="15"/>
      <c r="I29552" s="17"/>
    </row>
    <row r="29553" spans="1:9" x14ac:dyDescent="0.25">
      <c r="A29553" s="1">
        <v>41410</v>
      </c>
      <c r="B29553">
        <v>2013</v>
      </c>
      <c r="C29553">
        <v>5</v>
      </c>
      <c r="D29553">
        <v>16</v>
      </c>
      <c r="E29553" s="2">
        <v>7</v>
      </c>
      <c r="F29553" s="2">
        <v>5</v>
      </c>
      <c r="G29553" s="21">
        <v>3271</v>
      </c>
      <c r="H29553" s="15"/>
      <c r="I29553" s="17"/>
    </row>
    <row r="29554" spans="1:9" x14ac:dyDescent="0.25">
      <c r="A29554" s="1">
        <v>41410</v>
      </c>
      <c r="B29554">
        <v>2013</v>
      </c>
      <c r="C29554">
        <v>5</v>
      </c>
      <c r="D29554">
        <v>16</v>
      </c>
      <c r="E29554" s="2">
        <v>8</v>
      </c>
      <c r="F29554" s="2">
        <v>5</v>
      </c>
      <c r="G29554" s="21">
        <v>3272</v>
      </c>
      <c r="H29554" s="15"/>
      <c r="I29554" s="17"/>
    </row>
    <row r="29555" spans="1:9" x14ac:dyDescent="0.25">
      <c r="A29555" s="1">
        <v>41410</v>
      </c>
      <c r="B29555">
        <v>2013</v>
      </c>
      <c r="C29555">
        <v>5</v>
      </c>
      <c r="D29555">
        <v>16</v>
      </c>
      <c r="E29555" s="2">
        <v>9</v>
      </c>
      <c r="F29555" s="2">
        <v>5</v>
      </c>
      <c r="G29555" s="21">
        <v>3273</v>
      </c>
      <c r="H29555" s="15"/>
      <c r="I29555" s="17"/>
    </row>
    <row r="29556" spans="1:9" x14ac:dyDescent="0.25">
      <c r="A29556" s="1">
        <v>41410</v>
      </c>
      <c r="B29556">
        <v>2013</v>
      </c>
      <c r="C29556">
        <v>5</v>
      </c>
      <c r="D29556">
        <v>16</v>
      </c>
      <c r="E29556" s="2">
        <v>10</v>
      </c>
      <c r="F29556" s="2">
        <v>5</v>
      </c>
      <c r="G29556" s="21">
        <v>3274</v>
      </c>
      <c r="H29556" s="15"/>
      <c r="I29556" s="17"/>
    </row>
    <row r="29557" spans="1:9" x14ac:dyDescent="0.25">
      <c r="A29557" s="1">
        <v>41410</v>
      </c>
      <c r="B29557">
        <v>2013</v>
      </c>
      <c r="C29557">
        <v>5</v>
      </c>
      <c r="D29557">
        <v>16</v>
      </c>
      <c r="E29557" s="2">
        <v>11</v>
      </c>
      <c r="F29557" s="2">
        <v>5</v>
      </c>
      <c r="G29557" s="21">
        <v>3275</v>
      </c>
      <c r="H29557" s="15"/>
      <c r="I29557" s="17"/>
    </row>
    <row r="29558" spans="1:9" x14ac:dyDescent="0.25">
      <c r="A29558" s="1">
        <v>41410</v>
      </c>
      <c r="B29558">
        <v>2013</v>
      </c>
      <c r="C29558">
        <v>5</v>
      </c>
      <c r="D29558">
        <v>16</v>
      </c>
      <c r="E29558" s="2">
        <v>12</v>
      </c>
      <c r="F29558" s="2">
        <v>5</v>
      </c>
      <c r="G29558" s="21">
        <v>3276</v>
      </c>
      <c r="H29558" s="15"/>
      <c r="I29558" s="17"/>
    </row>
    <row r="29559" spans="1:9" x14ac:dyDescent="0.25">
      <c r="A29559" s="1">
        <v>41410</v>
      </c>
      <c r="B29559">
        <v>2013</v>
      </c>
      <c r="C29559">
        <v>5</v>
      </c>
      <c r="D29559">
        <v>16</v>
      </c>
      <c r="E29559" s="2">
        <v>13</v>
      </c>
      <c r="F29559" s="2">
        <v>5</v>
      </c>
      <c r="G29559" s="21">
        <v>3277</v>
      </c>
      <c r="H29559" s="15"/>
      <c r="I29559" s="17"/>
    </row>
    <row r="29560" spans="1:9" x14ac:dyDescent="0.25">
      <c r="A29560" s="1">
        <v>41410</v>
      </c>
      <c r="B29560">
        <v>2013</v>
      </c>
      <c r="C29560">
        <v>5</v>
      </c>
      <c r="D29560">
        <v>16</v>
      </c>
      <c r="E29560" s="2">
        <v>14</v>
      </c>
      <c r="F29560" s="2">
        <v>5</v>
      </c>
      <c r="G29560" s="21">
        <v>3278</v>
      </c>
      <c r="H29560" s="15"/>
      <c r="I29560" s="17"/>
    </row>
    <row r="29561" spans="1:9" x14ac:dyDescent="0.25">
      <c r="A29561" s="1">
        <v>41410</v>
      </c>
      <c r="B29561">
        <v>2013</v>
      </c>
      <c r="C29561">
        <v>5</v>
      </c>
      <c r="D29561">
        <v>16</v>
      </c>
      <c r="E29561" s="2">
        <v>15</v>
      </c>
      <c r="F29561" s="2">
        <v>5</v>
      </c>
      <c r="G29561" s="21">
        <v>3279</v>
      </c>
      <c r="H29561" s="15"/>
      <c r="I29561" s="17"/>
    </row>
    <row r="29562" spans="1:9" x14ac:dyDescent="0.25">
      <c r="A29562" s="1">
        <v>41410</v>
      </c>
      <c r="B29562">
        <v>2013</v>
      </c>
      <c r="C29562">
        <v>5</v>
      </c>
      <c r="D29562">
        <v>16</v>
      </c>
      <c r="E29562" s="2">
        <v>16</v>
      </c>
      <c r="F29562" s="2">
        <v>5</v>
      </c>
      <c r="G29562" s="21">
        <v>3280</v>
      </c>
      <c r="H29562" s="15"/>
      <c r="I29562" s="17"/>
    </row>
    <row r="29563" spans="1:9" x14ac:dyDescent="0.25">
      <c r="A29563" s="1">
        <v>41410</v>
      </c>
      <c r="B29563">
        <v>2013</v>
      </c>
      <c r="C29563">
        <v>5</v>
      </c>
      <c r="D29563">
        <v>16</v>
      </c>
      <c r="E29563" s="2">
        <v>17</v>
      </c>
      <c r="F29563" s="2">
        <v>5</v>
      </c>
      <c r="G29563" s="21">
        <v>3281</v>
      </c>
      <c r="H29563" s="15"/>
      <c r="I29563" s="17"/>
    </row>
    <row r="29564" spans="1:9" x14ac:dyDescent="0.25">
      <c r="A29564" s="1">
        <v>41410</v>
      </c>
      <c r="B29564">
        <v>2013</v>
      </c>
      <c r="C29564">
        <v>5</v>
      </c>
      <c r="D29564">
        <v>16</v>
      </c>
      <c r="E29564" s="2">
        <v>18</v>
      </c>
      <c r="F29564" s="2">
        <v>5</v>
      </c>
      <c r="G29564" s="21">
        <v>3282</v>
      </c>
      <c r="H29564" s="15"/>
      <c r="I29564" s="17"/>
    </row>
    <row r="29565" spans="1:9" x14ac:dyDescent="0.25">
      <c r="A29565" s="1">
        <v>41410</v>
      </c>
      <c r="B29565">
        <v>2013</v>
      </c>
      <c r="C29565">
        <v>5</v>
      </c>
      <c r="D29565">
        <v>16</v>
      </c>
      <c r="E29565" s="2">
        <v>19</v>
      </c>
      <c r="F29565" s="2">
        <v>5</v>
      </c>
      <c r="G29565" s="21">
        <v>3283</v>
      </c>
      <c r="H29565" s="15"/>
      <c r="I29565" s="17"/>
    </row>
    <row r="29566" spans="1:9" x14ac:dyDescent="0.25">
      <c r="A29566" s="1">
        <v>41410</v>
      </c>
      <c r="B29566">
        <v>2013</v>
      </c>
      <c r="C29566">
        <v>5</v>
      </c>
      <c r="D29566">
        <v>16</v>
      </c>
      <c r="E29566" s="2">
        <v>20</v>
      </c>
      <c r="F29566" s="2">
        <v>5</v>
      </c>
      <c r="G29566" s="21">
        <v>3284</v>
      </c>
      <c r="H29566" s="15"/>
      <c r="I29566" s="17"/>
    </row>
    <row r="29567" spans="1:9" x14ac:dyDescent="0.25">
      <c r="A29567" s="1">
        <v>41410</v>
      </c>
      <c r="B29567">
        <v>2013</v>
      </c>
      <c r="C29567">
        <v>5</v>
      </c>
      <c r="D29567">
        <v>16</v>
      </c>
      <c r="E29567" s="2">
        <v>21</v>
      </c>
      <c r="F29567" s="2">
        <v>5</v>
      </c>
      <c r="G29567" s="21">
        <v>3285</v>
      </c>
      <c r="H29567" s="15"/>
      <c r="I29567" s="17"/>
    </row>
    <row r="29568" spans="1:9" x14ac:dyDescent="0.25">
      <c r="A29568" s="1">
        <v>41410</v>
      </c>
      <c r="B29568">
        <v>2013</v>
      </c>
      <c r="C29568">
        <v>5</v>
      </c>
      <c r="D29568">
        <v>16</v>
      </c>
      <c r="E29568" s="2">
        <v>22</v>
      </c>
      <c r="F29568" s="2">
        <v>5</v>
      </c>
      <c r="G29568" s="21">
        <v>3286</v>
      </c>
      <c r="H29568" s="15"/>
      <c r="I29568" s="17"/>
    </row>
    <row r="29569" spans="1:9" x14ac:dyDescent="0.25">
      <c r="A29569" s="1">
        <v>41410</v>
      </c>
      <c r="B29569">
        <v>2013</v>
      </c>
      <c r="C29569">
        <v>5</v>
      </c>
      <c r="D29569">
        <v>16</v>
      </c>
      <c r="E29569" s="2">
        <v>23</v>
      </c>
      <c r="F29569" s="2">
        <v>5</v>
      </c>
      <c r="G29569" s="21">
        <v>3287</v>
      </c>
      <c r="H29569" s="15"/>
      <c r="I29569" s="17"/>
    </row>
    <row r="29570" spans="1:9" x14ac:dyDescent="0.25">
      <c r="A29570" s="1">
        <v>41410</v>
      </c>
      <c r="B29570">
        <v>2013</v>
      </c>
      <c r="C29570">
        <v>5</v>
      </c>
      <c r="D29570">
        <v>16</v>
      </c>
      <c r="E29570" s="2">
        <v>24</v>
      </c>
      <c r="F29570" s="2">
        <v>5</v>
      </c>
      <c r="G29570" s="21">
        <v>3288</v>
      </c>
      <c r="H29570" s="15"/>
      <c r="I29570" s="17"/>
    </row>
    <row r="29571" spans="1:9" x14ac:dyDescent="0.25">
      <c r="A29571" s="1">
        <v>41411</v>
      </c>
      <c r="B29571">
        <v>2013</v>
      </c>
      <c r="C29571">
        <v>5</v>
      </c>
      <c r="D29571">
        <v>17</v>
      </c>
      <c r="E29571" s="2">
        <v>1</v>
      </c>
      <c r="F29571" s="2">
        <v>6</v>
      </c>
      <c r="G29571" s="21">
        <v>3289</v>
      </c>
      <c r="H29571" s="15"/>
      <c r="I29571" s="17"/>
    </row>
    <row r="29572" spans="1:9" x14ac:dyDescent="0.25">
      <c r="A29572" s="1">
        <v>41411</v>
      </c>
      <c r="B29572">
        <v>2013</v>
      </c>
      <c r="C29572">
        <v>5</v>
      </c>
      <c r="D29572">
        <v>17</v>
      </c>
      <c r="E29572" s="2">
        <v>2</v>
      </c>
      <c r="F29572" s="2">
        <v>6</v>
      </c>
      <c r="G29572" s="21">
        <v>3290</v>
      </c>
      <c r="H29572" s="15"/>
      <c r="I29572" s="17"/>
    </row>
    <row r="29573" spans="1:9" x14ac:dyDescent="0.25">
      <c r="A29573" s="1">
        <v>41411</v>
      </c>
      <c r="B29573">
        <v>2013</v>
      </c>
      <c r="C29573">
        <v>5</v>
      </c>
      <c r="D29573">
        <v>17</v>
      </c>
      <c r="E29573" s="2">
        <v>3</v>
      </c>
      <c r="F29573" s="2">
        <v>6</v>
      </c>
      <c r="G29573" s="21">
        <v>3291</v>
      </c>
      <c r="H29573" s="15"/>
      <c r="I29573" s="17"/>
    </row>
    <row r="29574" spans="1:9" x14ac:dyDescent="0.25">
      <c r="A29574" s="1">
        <v>41411</v>
      </c>
      <c r="B29574">
        <v>2013</v>
      </c>
      <c r="C29574">
        <v>5</v>
      </c>
      <c r="D29574">
        <v>17</v>
      </c>
      <c r="E29574" s="2">
        <v>4</v>
      </c>
      <c r="F29574" s="2">
        <v>6</v>
      </c>
      <c r="G29574" s="21">
        <v>3292</v>
      </c>
      <c r="H29574" s="15"/>
      <c r="I29574" s="17"/>
    </row>
    <row r="29575" spans="1:9" x14ac:dyDescent="0.25">
      <c r="A29575" s="1">
        <v>41411</v>
      </c>
      <c r="B29575">
        <v>2013</v>
      </c>
      <c r="C29575">
        <v>5</v>
      </c>
      <c r="D29575">
        <v>17</v>
      </c>
      <c r="E29575" s="2">
        <v>5</v>
      </c>
      <c r="F29575" s="2">
        <v>6</v>
      </c>
      <c r="G29575" s="21">
        <v>3293</v>
      </c>
      <c r="H29575" s="15"/>
      <c r="I29575" s="17"/>
    </row>
    <row r="29576" spans="1:9" x14ac:dyDescent="0.25">
      <c r="A29576" s="1">
        <v>41411</v>
      </c>
      <c r="B29576">
        <v>2013</v>
      </c>
      <c r="C29576">
        <v>5</v>
      </c>
      <c r="D29576">
        <v>17</v>
      </c>
      <c r="E29576" s="2">
        <v>6</v>
      </c>
      <c r="F29576" s="2">
        <v>6</v>
      </c>
      <c r="G29576" s="21">
        <v>3294</v>
      </c>
      <c r="H29576" s="15"/>
      <c r="I29576" s="17"/>
    </row>
    <row r="29577" spans="1:9" x14ac:dyDescent="0.25">
      <c r="A29577" s="1">
        <v>41411</v>
      </c>
      <c r="B29577">
        <v>2013</v>
      </c>
      <c r="C29577">
        <v>5</v>
      </c>
      <c r="D29577">
        <v>17</v>
      </c>
      <c r="E29577" s="2">
        <v>7</v>
      </c>
      <c r="F29577" s="2">
        <v>6</v>
      </c>
      <c r="G29577" s="21">
        <v>3295</v>
      </c>
      <c r="H29577" s="15"/>
      <c r="I29577" s="17"/>
    </row>
    <row r="29578" spans="1:9" x14ac:dyDescent="0.25">
      <c r="A29578" s="1">
        <v>41411</v>
      </c>
      <c r="B29578">
        <v>2013</v>
      </c>
      <c r="C29578">
        <v>5</v>
      </c>
      <c r="D29578">
        <v>17</v>
      </c>
      <c r="E29578" s="2">
        <v>8</v>
      </c>
      <c r="F29578" s="2">
        <v>6</v>
      </c>
      <c r="G29578" s="21">
        <v>3296</v>
      </c>
      <c r="H29578" s="15"/>
      <c r="I29578" s="17"/>
    </row>
    <row r="29579" spans="1:9" x14ac:dyDescent="0.25">
      <c r="A29579" s="1">
        <v>41411</v>
      </c>
      <c r="B29579">
        <v>2013</v>
      </c>
      <c r="C29579">
        <v>5</v>
      </c>
      <c r="D29579">
        <v>17</v>
      </c>
      <c r="E29579" s="2">
        <v>9</v>
      </c>
      <c r="F29579" s="2">
        <v>6</v>
      </c>
      <c r="G29579" s="21">
        <v>3297</v>
      </c>
      <c r="H29579" s="15"/>
      <c r="I29579" s="17"/>
    </row>
    <row r="29580" spans="1:9" x14ac:dyDescent="0.25">
      <c r="A29580" s="1">
        <v>41411</v>
      </c>
      <c r="B29580">
        <v>2013</v>
      </c>
      <c r="C29580">
        <v>5</v>
      </c>
      <c r="D29580">
        <v>17</v>
      </c>
      <c r="E29580" s="2">
        <v>10</v>
      </c>
      <c r="F29580" s="2">
        <v>6</v>
      </c>
      <c r="G29580" s="21">
        <v>3298</v>
      </c>
      <c r="H29580" s="15"/>
      <c r="I29580" s="17"/>
    </row>
    <row r="29581" spans="1:9" x14ac:dyDescent="0.25">
      <c r="A29581" s="1">
        <v>41411</v>
      </c>
      <c r="B29581">
        <v>2013</v>
      </c>
      <c r="C29581">
        <v>5</v>
      </c>
      <c r="D29581">
        <v>17</v>
      </c>
      <c r="E29581" s="2">
        <v>11</v>
      </c>
      <c r="F29581" s="2">
        <v>6</v>
      </c>
      <c r="G29581" s="21">
        <v>3299</v>
      </c>
      <c r="H29581" s="15"/>
      <c r="I29581" s="17"/>
    </row>
    <row r="29582" spans="1:9" x14ac:dyDescent="0.25">
      <c r="A29582" s="1">
        <v>41411</v>
      </c>
      <c r="B29582">
        <v>2013</v>
      </c>
      <c r="C29582">
        <v>5</v>
      </c>
      <c r="D29582">
        <v>17</v>
      </c>
      <c r="E29582" s="2">
        <v>12</v>
      </c>
      <c r="F29582" s="2">
        <v>6</v>
      </c>
      <c r="G29582" s="21">
        <v>3300</v>
      </c>
      <c r="H29582" s="15"/>
      <c r="I29582" s="17"/>
    </row>
    <row r="29583" spans="1:9" x14ac:dyDescent="0.25">
      <c r="A29583" s="1">
        <v>41411</v>
      </c>
      <c r="B29583">
        <v>2013</v>
      </c>
      <c r="C29583">
        <v>5</v>
      </c>
      <c r="D29583">
        <v>17</v>
      </c>
      <c r="E29583" s="2">
        <v>13</v>
      </c>
      <c r="F29583" s="2">
        <v>6</v>
      </c>
      <c r="G29583" s="21">
        <v>3301</v>
      </c>
      <c r="H29583" s="15"/>
      <c r="I29583" s="17"/>
    </row>
    <row r="29584" spans="1:9" x14ac:dyDescent="0.25">
      <c r="A29584" s="1">
        <v>41411</v>
      </c>
      <c r="B29584">
        <v>2013</v>
      </c>
      <c r="C29584">
        <v>5</v>
      </c>
      <c r="D29584">
        <v>17</v>
      </c>
      <c r="E29584" s="2">
        <v>14</v>
      </c>
      <c r="F29584" s="2">
        <v>6</v>
      </c>
      <c r="G29584" s="21">
        <v>3302</v>
      </c>
      <c r="H29584" s="15"/>
      <c r="I29584" s="17"/>
    </row>
    <row r="29585" spans="1:9" x14ac:dyDescent="0.25">
      <c r="A29585" s="1">
        <v>41411</v>
      </c>
      <c r="B29585">
        <v>2013</v>
      </c>
      <c r="C29585">
        <v>5</v>
      </c>
      <c r="D29585">
        <v>17</v>
      </c>
      <c r="E29585" s="2">
        <v>15</v>
      </c>
      <c r="F29585" s="2">
        <v>6</v>
      </c>
      <c r="G29585" s="21">
        <v>3303</v>
      </c>
      <c r="H29585" s="15"/>
      <c r="I29585" s="17"/>
    </row>
    <row r="29586" spans="1:9" x14ac:dyDescent="0.25">
      <c r="A29586" s="1">
        <v>41411</v>
      </c>
      <c r="B29586">
        <v>2013</v>
      </c>
      <c r="C29586">
        <v>5</v>
      </c>
      <c r="D29586">
        <v>17</v>
      </c>
      <c r="E29586" s="2">
        <v>16</v>
      </c>
      <c r="F29586" s="2">
        <v>6</v>
      </c>
      <c r="G29586" s="21">
        <v>3304</v>
      </c>
      <c r="H29586" s="15"/>
      <c r="I29586" s="17"/>
    </row>
    <row r="29587" spans="1:9" x14ac:dyDescent="0.25">
      <c r="A29587" s="1">
        <v>41411</v>
      </c>
      <c r="B29587">
        <v>2013</v>
      </c>
      <c r="C29587">
        <v>5</v>
      </c>
      <c r="D29587">
        <v>17</v>
      </c>
      <c r="E29587" s="2">
        <v>17</v>
      </c>
      <c r="F29587" s="2">
        <v>6</v>
      </c>
      <c r="G29587" s="21">
        <v>3305</v>
      </c>
      <c r="H29587" s="15"/>
      <c r="I29587" s="17"/>
    </row>
    <row r="29588" spans="1:9" x14ac:dyDescent="0.25">
      <c r="A29588" s="1">
        <v>41411</v>
      </c>
      <c r="B29588">
        <v>2013</v>
      </c>
      <c r="C29588">
        <v>5</v>
      </c>
      <c r="D29588">
        <v>17</v>
      </c>
      <c r="E29588" s="2">
        <v>18</v>
      </c>
      <c r="F29588" s="2">
        <v>6</v>
      </c>
      <c r="G29588" s="21">
        <v>3306</v>
      </c>
      <c r="H29588" s="15"/>
      <c r="I29588" s="17"/>
    </row>
    <row r="29589" spans="1:9" x14ac:dyDescent="0.25">
      <c r="A29589" s="1">
        <v>41411</v>
      </c>
      <c r="B29589">
        <v>2013</v>
      </c>
      <c r="C29589">
        <v>5</v>
      </c>
      <c r="D29589">
        <v>17</v>
      </c>
      <c r="E29589" s="2">
        <v>19</v>
      </c>
      <c r="F29589" s="2">
        <v>6</v>
      </c>
      <c r="G29589" s="21">
        <v>3307</v>
      </c>
      <c r="H29589" s="15"/>
      <c r="I29589" s="17"/>
    </row>
    <row r="29590" spans="1:9" x14ac:dyDescent="0.25">
      <c r="A29590" s="1">
        <v>41411</v>
      </c>
      <c r="B29590">
        <v>2013</v>
      </c>
      <c r="C29590">
        <v>5</v>
      </c>
      <c r="D29590">
        <v>17</v>
      </c>
      <c r="E29590" s="2">
        <v>20</v>
      </c>
      <c r="F29590" s="2">
        <v>6</v>
      </c>
      <c r="G29590" s="21">
        <v>3308</v>
      </c>
      <c r="H29590" s="15"/>
      <c r="I29590" s="17"/>
    </row>
    <row r="29591" spans="1:9" x14ac:dyDescent="0.25">
      <c r="A29591" s="1">
        <v>41411</v>
      </c>
      <c r="B29591">
        <v>2013</v>
      </c>
      <c r="C29591">
        <v>5</v>
      </c>
      <c r="D29591">
        <v>17</v>
      </c>
      <c r="E29591" s="2">
        <v>21</v>
      </c>
      <c r="F29591" s="2">
        <v>6</v>
      </c>
      <c r="G29591" s="21">
        <v>3309</v>
      </c>
      <c r="H29591" s="15"/>
      <c r="I29591" s="17"/>
    </row>
    <row r="29592" spans="1:9" x14ac:dyDescent="0.25">
      <c r="A29592" s="1">
        <v>41411</v>
      </c>
      <c r="B29592">
        <v>2013</v>
      </c>
      <c r="C29592">
        <v>5</v>
      </c>
      <c r="D29592">
        <v>17</v>
      </c>
      <c r="E29592" s="2">
        <v>22</v>
      </c>
      <c r="F29592" s="2">
        <v>6</v>
      </c>
      <c r="G29592" s="21">
        <v>3310</v>
      </c>
      <c r="H29592" s="15"/>
      <c r="I29592" s="17"/>
    </row>
    <row r="29593" spans="1:9" x14ac:dyDescent="0.25">
      <c r="A29593" s="1">
        <v>41411</v>
      </c>
      <c r="B29593">
        <v>2013</v>
      </c>
      <c r="C29593">
        <v>5</v>
      </c>
      <c r="D29593">
        <v>17</v>
      </c>
      <c r="E29593" s="2">
        <v>23</v>
      </c>
      <c r="F29593" s="2">
        <v>6</v>
      </c>
      <c r="G29593" s="21">
        <v>3311</v>
      </c>
      <c r="H29593" s="15"/>
      <c r="I29593" s="17"/>
    </row>
    <row r="29594" spans="1:9" x14ac:dyDescent="0.25">
      <c r="A29594" s="1">
        <v>41411</v>
      </c>
      <c r="B29594">
        <v>2013</v>
      </c>
      <c r="C29594">
        <v>5</v>
      </c>
      <c r="D29594">
        <v>17</v>
      </c>
      <c r="E29594" s="2">
        <v>24</v>
      </c>
      <c r="F29594" s="2">
        <v>6</v>
      </c>
      <c r="G29594" s="21">
        <v>3312</v>
      </c>
      <c r="H29594" s="15"/>
      <c r="I29594" s="17"/>
    </row>
    <row r="29595" spans="1:9" x14ac:dyDescent="0.25">
      <c r="A29595" s="1">
        <v>41412</v>
      </c>
      <c r="B29595">
        <v>2013</v>
      </c>
      <c r="C29595">
        <v>5</v>
      </c>
      <c r="D29595">
        <v>18</v>
      </c>
      <c r="E29595" s="2">
        <v>1</v>
      </c>
      <c r="F29595" s="2">
        <v>7</v>
      </c>
      <c r="G29595" s="21">
        <v>3313</v>
      </c>
      <c r="H29595" s="15"/>
      <c r="I29595" s="17"/>
    </row>
    <row r="29596" spans="1:9" x14ac:dyDescent="0.25">
      <c r="A29596" s="1">
        <v>41412</v>
      </c>
      <c r="B29596">
        <v>2013</v>
      </c>
      <c r="C29596">
        <v>5</v>
      </c>
      <c r="D29596">
        <v>18</v>
      </c>
      <c r="E29596" s="2">
        <v>2</v>
      </c>
      <c r="F29596" s="2">
        <v>7</v>
      </c>
      <c r="G29596" s="21">
        <v>3314</v>
      </c>
      <c r="H29596" s="15"/>
      <c r="I29596" s="17"/>
    </row>
    <row r="29597" spans="1:9" x14ac:dyDescent="0.25">
      <c r="A29597" s="1">
        <v>41412</v>
      </c>
      <c r="B29597">
        <v>2013</v>
      </c>
      <c r="C29597">
        <v>5</v>
      </c>
      <c r="D29597">
        <v>18</v>
      </c>
      <c r="E29597" s="2">
        <v>3</v>
      </c>
      <c r="F29597" s="2">
        <v>7</v>
      </c>
      <c r="G29597" s="21">
        <v>3315</v>
      </c>
      <c r="H29597" s="15"/>
      <c r="I29597" s="17"/>
    </row>
    <row r="29598" spans="1:9" x14ac:dyDescent="0.25">
      <c r="A29598" s="1">
        <v>41412</v>
      </c>
      <c r="B29598">
        <v>2013</v>
      </c>
      <c r="C29598">
        <v>5</v>
      </c>
      <c r="D29598">
        <v>18</v>
      </c>
      <c r="E29598" s="2">
        <v>4</v>
      </c>
      <c r="F29598" s="2">
        <v>7</v>
      </c>
      <c r="G29598" s="21">
        <v>3316</v>
      </c>
      <c r="H29598" s="15"/>
      <c r="I29598" s="17"/>
    </row>
    <row r="29599" spans="1:9" x14ac:dyDescent="0.25">
      <c r="A29599" s="1">
        <v>41412</v>
      </c>
      <c r="B29599">
        <v>2013</v>
      </c>
      <c r="C29599">
        <v>5</v>
      </c>
      <c r="D29599">
        <v>18</v>
      </c>
      <c r="E29599" s="2">
        <v>5</v>
      </c>
      <c r="F29599" s="2">
        <v>7</v>
      </c>
      <c r="G29599" s="21">
        <v>3317</v>
      </c>
      <c r="H29599" s="15"/>
      <c r="I29599" s="17"/>
    </row>
    <row r="29600" spans="1:9" x14ac:dyDescent="0.25">
      <c r="A29600" s="1">
        <v>41412</v>
      </c>
      <c r="B29600">
        <v>2013</v>
      </c>
      <c r="C29600">
        <v>5</v>
      </c>
      <c r="D29600">
        <v>18</v>
      </c>
      <c r="E29600" s="2">
        <v>6</v>
      </c>
      <c r="F29600" s="2">
        <v>7</v>
      </c>
      <c r="G29600" s="21">
        <v>3318</v>
      </c>
      <c r="H29600" s="15"/>
      <c r="I29600" s="17"/>
    </row>
    <row r="29601" spans="1:9" x14ac:dyDescent="0.25">
      <c r="A29601" s="1">
        <v>41412</v>
      </c>
      <c r="B29601">
        <v>2013</v>
      </c>
      <c r="C29601">
        <v>5</v>
      </c>
      <c r="D29601">
        <v>18</v>
      </c>
      <c r="E29601" s="2">
        <v>7</v>
      </c>
      <c r="F29601" s="2">
        <v>7</v>
      </c>
      <c r="G29601" s="21">
        <v>3319</v>
      </c>
      <c r="H29601" s="15"/>
      <c r="I29601" s="17"/>
    </row>
    <row r="29602" spans="1:9" x14ac:dyDescent="0.25">
      <c r="A29602" s="1">
        <v>41412</v>
      </c>
      <c r="B29602">
        <v>2013</v>
      </c>
      <c r="C29602">
        <v>5</v>
      </c>
      <c r="D29602">
        <v>18</v>
      </c>
      <c r="E29602" s="2">
        <v>8</v>
      </c>
      <c r="F29602" s="2">
        <v>7</v>
      </c>
      <c r="G29602" s="21">
        <v>3320</v>
      </c>
      <c r="H29602" s="15"/>
      <c r="I29602" s="17"/>
    </row>
    <row r="29603" spans="1:9" x14ac:dyDescent="0.25">
      <c r="A29603" s="1">
        <v>41412</v>
      </c>
      <c r="B29603">
        <v>2013</v>
      </c>
      <c r="C29603">
        <v>5</v>
      </c>
      <c r="D29603">
        <v>18</v>
      </c>
      <c r="E29603" s="2">
        <v>9</v>
      </c>
      <c r="F29603" s="2">
        <v>7</v>
      </c>
      <c r="G29603" s="21">
        <v>3321</v>
      </c>
      <c r="H29603" s="15"/>
      <c r="I29603" s="17"/>
    </row>
    <row r="29604" spans="1:9" x14ac:dyDescent="0.25">
      <c r="A29604" s="1">
        <v>41412</v>
      </c>
      <c r="B29604">
        <v>2013</v>
      </c>
      <c r="C29604">
        <v>5</v>
      </c>
      <c r="D29604">
        <v>18</v>
      </c>
      <c r="E29604" s="2">
        <v>10</v>
      </c>
      <c r="F29604" s="2">
        <v>7</v>
      </c>
      <c r="G29604" s="21">
        <v>3322</v>
      </c>
      <c r="H29604" s="15"/>
      <c r="I29604" s="17"/>
    </row>
    <row r="29605" spans="1:9" x14ac:dyDescent="0.25">
      <c r="A29605" s="1">
        <v>41412</v>
      </c>
      <c r="B29605">
        <v>2013</v>
      </c>
      <c r="C29605">
        <v>5</v>
      </c>
      <c r="D29605">
        <v>18</v>
      </c>
      <c r="E29605" s="2">
        <v>11</v>
      </c>
      <c r="F29605" s="2">
        <v>7</v>
      </c>
      <c r="G29605" s="21">
        <v>3323</v>
      </c>
      <c r="H29605" s="15"/>
      <c r="I29605" s="17"/>
    </row>
    <row r="29606" spans="1:9" x14ac:dyDescent="0.25">
      <c r="A29606" s="1">
        <v>41412</v>
      </c>
      <c r="B29606">
        <v>2013</v>
      </c>
      <c r="C29606">
        <v>5</v>
      </c>
      <c r="D29606">
        <v>18</v>
      </c>
      <c r="E29606" s="2">
        <v>12</v>
      </c>
      <c r="F29606" s="2">
        <v>7</v>
      </c>
      <c r="G29606" s="21">
        <v>3324</v>
      </c>
      <c r="H29606" s="15"/>
      <c r="I29606" s="17"/>
    </row>
    <row r="29607" spans="1:9" x14ac:dyDescent="0.25">
      <c r="A29607" s="1">
        <v>41412</v>
      </c>
      <c r="B29607">
        <v>2013</v>
      </c>
      <c r="C29607">
        <v>5</v>
      </c>
      <c r="D29607">
        <v>18</v>
      </c>
      <c r="E29607" s="2">
        <v>13</v>
      </c>
      <c r="F29607" s="2">
        <v>7</v>
      </c>
      <c r="G29607" s="21">
        <v>3325</v>
      </c>
      <c r="H29607" s="15"/>
      <c r="I29607" s="17"/>
    </row>
    <row r="29608" spans="1:9" x14ac:dyDescent="0.25">
      <c r="A29608" s="1">
        <v>41412</v>
      </c>
      <c r="B29608">
        <v>2013</v>
      </c>
      <c r="C29608">
        <v>5</v>
      </c>
      <c r="D29608">
        <v>18</v>
      </c>
      <c r="E29608" s="2">
        <v>14</v>
      </c>
      <c r="F29608" s="2">
        <v>7</v>
      </c>
      <c r="G29608" s="21">
        <v>3326</v>
      </c>
      <c r="H29608" s="15"/>
      <c r="I29608" s="17"/>
    </row>
    <row r="29609" spans="1:9" x14ac:dyDescent="0.25">
      <c r="A29609" s="1">
        <v>41412</v>
      </c>
      <c r="B29609">
        <v>2013</v>
      </c>
      <c r="C29609">
        <v>5</v>
      </c>
      <c r="D29609">
        <v>18</v>
      </c>
      <c r="E29609" s="2">
        <v>15</v>
      </c>
      <c r="F29609" s="2">
        <v>7</v>
      </c>
      <c r="G29609" s="21">
        <v>3327</v>
      </c>
      <c r="H29609" s="15"/>
      <c r="I29609" s="17"/>
    </row>
    <row r="29610" spans="1:9" x14ac:dyDescent="0.25">
      <c r="A29610" s="1">
        <v>41412</v>
      </c>
      <c r="B29610">
        <v>2013</v>
      </c>
      <c r="C29610">
        <v>5</v>
      </c>
      <c r="D29610">
        <v>18</v>
      </c>
      <c r="E29610" s="2">
        <v>16</v>
      </c>
      <c r="F29610" s="2">
        <v>7</v>
      </c>
      <c r="G29610" s="21">
        <v>3328</v>
      </c>
      <c r="H29610" s="15"/>
      <c r="I29610" s="17"/>
    </row>
    <row r="29611" spans="1:9" x14ac:dyDescent="0.25">
      <c r="A29611" s="1">
        <v>41412</v>
      </c>
      <c r="B29611">
        <v>2013</v>
      </c>
      <c r="C29611">
        <v>5</v>
      </c>
      <c r="D29611">
        <v>18</v>
      </c>
      <c r="E29611" s="2">
        <v>17</v>
      </c>
      <c r="F29611" s="2">
        <v>7</v>
      </c>
      <c r="G29611" s="21">
        <v>3329</v>
      </c>
      <c r="H29611" s="15"/>
      <c r="I29611" s="17"/>
    </row>
    <row r="29612" spans="1:9" x14ac:dyDescent="0.25">
      <c r="A29612" s="1">
        <v>41412</v>
      </c>
      <c r="B29612">
        <v>2013</v>
      </c>
      <c r="C29612">
        <v>5</v>
      </c>
      <c r="D29612">
        <v>18</v>
      </c>
      <c r="E29612" s="2">
        <v>18</v>
      </c>
      <c r="F29612" s="2">
        <v>7</v>
      </c>
      <c r="G29612" s="21">
        <v>3330</v>
      </c>
      <c r="H29612" s="15"/>
      <c r="I29612" s="17"/>
    </row>
    <row r="29613" spans="1:9" x14ac:dyDescent="0.25">
      <c r="A29613" s="1">
        <v>41412</v>
      </c>
      <c r="B29613">
        <v>2013</v>
      </c>
      <c r="C29613">
        <v>5</v>
      </c>
      <c r="D29613">
        <v>18</v>
      </c>
      <c r="E29613" s="2">
        <v>19</v>
      </c>
      <c r="F29613" s="2">
        <v>7</v>
      </c>
      <c r="G29613" s="21">
        <v>3331</v>
      </c>
      <c r="H29613" s="15"/>
      <c r="I29613" s="17"/>
    </row>
    <row r="29614" spans="1:9" x14ac:dyDescent="0.25">
      <c r="A29614" s="1">
        <v>41412</v>
      </c>
      <c r="B29614">
        <v>2013</v>
      </c>
      <c r="C29614">
        <v>5</v>
      </c>
      <c r="D29614">
        <v>18</v>
      </c>
      <c r="E29614" s="2">
        <v>20</v>
      </c>
      <c r="F29614" s="2">
        <v>7</v>
      </c>
      <c r="G29614" s="21">
        <v>3332</v>
      </c>
      <c r="H29614" s="15"/>
      <c r="I29614" s="17"/>
    </row>
    <row r="29615" spans="1:9" x14ac:dyDescent="0.25">
      <c r="A29615" s="1">
        <v>41412</v>
      </c>
      <c r="B29615">
        <v>2013</v>
      </c>
      <c r="C29615">
        <v>5</v>
      </c>
      <c r="D29615">
        <v>18</v>
      </c>
      <c r="E29615" s="2">
        <v>21</v>
      </c>
      <c r="F29615" s="2">
        <v>7</v>
      </c>
      <c r="G29615" s="21">
        <v>3333</v>
      </c>
      <c r="H29615" s="15"/>
      <c r="I29615" s="17"/>
    </row>
    <row r="29616" spans="1:9" x14ac:dyDescent="0.25">
      <c r="A29616" s="1">
        <v>41412</v>
      </c>
      <c r="B29616">
        <v>2013</v>
      </c>
      <c r="C29616">
        <v>5</v>
      </c>
      <c r="D29616">
        <v>18</v>
      </c>
      <c r="E29616" s="2">
        <v>22</v>
      </c>
      <c r="F29616" s="2">
        <v>7</v>
      </c>
      <c r="G29616" s="21">
        <v>3334</v>
      </c>
      <c r="H29616" s="15"/>
      <c r="I29616" s="17"/>
    </row>
    <row r="29617" spans="1:9" x14ac:dyDescent="0.25">
      <c r="A29617" s="1">
        <v>41412</v>
      </c>
      <c r="B29617">
        <v>2013</v>
      </c>
      <c r="C29617">
        <v>5</v>
      </c>
      <c r="D29617">
        <v>18</v>
      </c>
      <c r="E29617" s="2">
        <v>23</v>
      </c>
      <c r="F29617" s="2">
        <v>7</v>
      </c>
      <c r="G29617" s="21">
        <v>3335</v>
      </c>
      <c r="H29617" s="15"/>
      <c r="I29617" s="17"/>
    </row>
    <row r="29618" spans="1:9" x14ac:dyDescent="0.25">
      <c r="A29618" s="1">
        <v>41412</v>
      </c>
      <c r="B29618">
        <v>2013</v>
      </c>
      <c r="C29618">
        <v>5</v>
      </c>
      <c r="D29618">
        <v>18</v>
      </c>
      <c r="E29618" s="2">
        <v>24</v>
      </c>
      <c r="F29618" s="2">
        <v>7</v>
      </c>
      <c r="G29618" s="21">
        <v>3336</v>
      </c>
      <c r="H29618" s="15"/>
      <c r="I29618" s="17"/>
    </row>
    <row r="29619" spans="1:9" x14ac:dyDescent="0.25">
      <c r="A29619" s="1">
        <v>41413</v>
      </c>
      <c r="B29619">
        <v>2013</v>
      </c>
      <c r="C29619">
        <v>5</v>
      </c>
      <c r="D29619">
        <v>19</v>
      </c>
      <c r="E29619" s="2">
        <v>1</v>
      </c>
      <c r="F29619" s="2">
        <v>1</v>
      </c>
      <c r="G29619" s="21">
        <v>3337</v>
      </c>
      <c r="H29619" s="15"/>
      <c r="I29619" s="17"/>
    </row>
    <row r="29620" spans="1:9" x14ac:dyDescent="0.25">
      <c r="A29620" s="1">
        <v>41413</v>
      </c>
      <c r="B29620">
        <v>2013</v>
      </c>
      <c r="C29620">
        <v>5</v>
      </c>
      <c r="D29620">
        <v>19</v>
      </c>
      <c r="E29620" s="2">
        <v>2</v>
      </c>
      <c r="F29620" s="2">
        <v>1</v>
      </c>
      <c r="G29620" s="21">
        <v>3338</v>
      </c>
      <c r="H29620" s="15"/>
      <c r="I29620" s="17"/>
    </row>
    <row r="29621" spans="1:9" x14ac:dyDescent="0.25">
      <c r="A29621" s="1">
        <v>41413</v>
      </c>
      <c r="B29621">
        <v>2013</v>
      </c>
      <c r="C29621">
        <v>5</v>
      </c>
      <c r="D29621">
        <v>19</v>
      </c>
      <c r="E29621" s="2">
        <v>3</v>
      </c>
      <c r="F29621" s="2">
        <v>1</v>
      </c>
      <c r="G29621" s="21">
        <v>3339</v>
      </c>
      <c r="H29621" s="15"/>
      <c r="I29621" s="17"/>
    </row>
    <row r="29622" spans="1:9" x14ac:dyDescent="0.25">
      <c r="A29622" s="1">
        <v>41413</v>
      </c>
      <c r="B29622">
        <v>2013</v>
      </c>
      <c r="C29622">
        <v>5</v>
      </c>
      <c r="D29622">
        <v>19</v>
      </c>
      <c r="E29622" s="2">
        <v>4</v>
      </c>
      <c r="F29622" s="2">
        <v>1</v>
      </c>
      <c r="G29622" s="21">
        <v>3340</v>
      </c>
      <c r="H29622" s="15"/>
      <c r="I29622" s="17"/>
    </row>
    <row r="29623" spans="1:9" x14ac:dyDescent="0.25">
      <c r="A29623" s="1">
        <v>41413</v>
      </c>
      <c r="B29623">
        <v>2013</v>
      </c>
      <c r="C29623">
        <v>5</v>
      </c>
      <c r="D29623">
        <v>19</v>
      </c>
      <c r="E29623" s="2">
        <v>5</v>
      </c>
      <c r="F29623" s="2">
        <v>1</v>
      </c>
      <c r="G29623" s="21">
        <v>3341</v>
      </c>
      <c r="H29623" s="15"/>
      <c r="I29623" s="17"/>
    </row>
    <row r="29624" spans="1:9" x14ac:dyDescent="0.25">
      <c r="A29624" s="1">
        <v>41413</v>
      </c>
      <c r="B29624">
        <v>2013</v>
      </c>
      <c r="C29624">
        <v>5</v>
      </c>
      <c r="D29624">
        <v>19</v>
      </c>
      <c r="E29624" s="2">
        <v>6</v>
      </c>
      <c r="F29624" s="2">
        <v>1</v>
      </c>
      <c r="G29624" s="21">
        <v>3342</v>
      </c>
      <c r="H29624" s="15"/>
      <c r="I29624" s="17"/>
    </row>
    <row r="29625" spans="1:9" x14ac:dyDescent="0.25">
      <c r="A29625" s="1">
        <v>41413</v>
      </c>
      <c r="B29625">
        <v>2013</v>
      </c>
      <c r="C29625">
        <v>5</v>
      </c>
      <c r="D29625">
        <v>19</v>
      </c>
      <c r="E29625" s="2">
        <v>7</v>
      </c>
      <c r="F29625" s="2">
        <v>1</v>
      </c>
      <c r="G29625" s="21">
        <v>3343</v>
      </c>
      <c r="H29625" s="15"/>
      <c r="I29625" s="17"/>
    </row>
    <row r="29626" spans="1:9" x14ac:dyDescent="0.25">
      <c r="A29626" s="1">
        <v>41413</v>
      </c>
      <c r="B29626">
        <v>2013</v>
      </c>
      <c r="C29626">
        <v>5</v>
      </c>
      <c r="D29626">
        <v>19</v>
      </c>
      <c r="E29626" s="2">
        <v>8</v>
      </c>
      <c r="F29626" s="2">
        <v>1</v>
      </c>
      <c r="G29626" s="21">
        <v>3344</v>
      </c>
      <c r="H29626" s="15"/>
      <c r="I29626" s="17"/>
    </row>
    <row r="29627" spans="1:9" x14ac:dyDescent="0.25">
      <c r="A29627" s="1">
        <v>41413</v>
      </c>
      <c r="B29627">
        <v>2013</v>
      </c>
      <c r="C29627">
        <v>5</v>
      </c>
      <c r="D29627">
        <v>19</v>
      </c>
      <c r="E29627" s="2">
        <v>9</v>
      </c>
      <c r="F29627" s="2">
        <v>1</v>
      </c>
      <c r="G29627" s="21">
        <v>3345</v>
      </c>
      <c r="H29627" s="15"/>
      <c r="I29627" s="17"/>
    </row>
    <row r="29628" spans="1:9" x14ac:dyDescent="0.25">
      <c r="A29628" s="1">
        <v>41413</v>
      </c>
      <c r="B29628">
        <v>2013</v>
      </c>
      <c r="C29628">
        <v>5</v>
      </c>
      <c r="D29628">
        <v>19</v>
      </c>
      <c r="E29628" s="2">
        <v>10</v>
      </c>
      <c r="F29628" s="2">
        <v>1</v>
      </c>
      <c r="G29628" s="21">
        <v>3346</v>
      </c>
      <c r="H29628" s="15"/>
      <c r="I29628" s="17"/>
    </row>
    <row r="29629" spans="1:9" x14ac:dyDescent="0.25">
      <c r="A29629" s="1">
        <v>41413</v>
      </c>
      <c r="B29629">
        <v>2013</v>
      </c>
      <c r="C29629">
        <v>5</v>
      </c>
      <c r="D29629">
        <v>19</v>
      </c>
      <c r="E29629" s="2">
        <v>11</v>
      </c>
      <c r="F29629" s="2">
        <v>1</v>
      </c>
      <c r="G29629" s="21">
        <v>3347</v>
      </c>
      <c r="H29629" s="15"/>
      <c r="I29629" s="17"/>
    </row>
    <row r="29630" spans="1:9" x14ac:dyDescent="0.25">
      <c r="A29630" s="1">
        <v>41413</v>
      </c>
      <c r="B29630">
        <v>2013</v>
      </c>
      <c r="C29630">
        <v>5</v>
      </c>
      <c r="D29630">
        <v>19</v>
      </c>
      <c r="E29630" s="2">
        <v>12</v>
      </c>
      <c r="F29630" s="2">
        <v>1</v>
      </c>
      <c r="G29630" s="21">
        <v>3348</v>
      </c>
      <c r="H29630" s="15"/>
      <c r="I29630" s="17"/>
    </row>
    <row r="29631" spans="1:9" x14ac:dyDescent="0.25">
      <c r="A29631" s="1">
        <v>41413</v>
      </c>
      <c r="B29631">
        <v>2013</v>
      </c>
      <c r="C29631">
        <v>5</v>
      </c>
      <c r="D29631">
        <v>19</v>
      </c>
      <c r="E29631" s="2">
        <v>13</v>
      </c>
      <c r="F29631" s="2">
        <v>1</v>
      </c>
      <c r="G29631" s="21">
        <v>3349</v>
      </c>
      <c r="H29631" s="15"/>
      <c r="I29631" s="17"/>
    </row>
    <row r="29632" spans="1:9" x14ac:dyDescent="0.25">
      <c r="A29632" s="1">
        <v>41413</v>
      </c>
      <c r="B29632">
        <v>2013</v>
      </c>
      <c r="C29632">
        <v>5</v>
      </c>
      <c r="D29632">
        <v>19</v>
      </c>
      <c r="E29632" s="2">
        <v>14</v>
      </c>
      <c r="F29632" s="2">
        <v>1</v>
      </c>
      <c r="G29632" s="21">
        <v>3350</v>
      </c>
      <c r="H29632" s="15"/>
      <c r="I29632" s="17"/>
    </row>
    <row r="29633" spans="1:9" x14ac:dyDescent="0.25">
      <c r="A29633" s="1">
        <v>41413</v>
      </c>
      <c r="B29633">
        <v>2013</v>
      </c>
      <c r="C29633">
        <v>5</v>
      </c>
      <c r="D29633">
        <v>19</v>
      </c>
      <c r="E29633" s="2">
        <v>15</v>
      </c>
      <c r="F29633" s="2">
        <v>1</v>
      </c>
      <c r="G29633" s="21">
        <v>3351</v>
      </c>
      <c r="H29633" s="15"/>
      <c r="I29633" s="17"/>
    </row>
    <row r="29634" spans="1:9" x14ac:dyDescent="0.25">
      <c r="A29634" s="1">
        <v>41413</v>
      </c>
      <c r="B29634">
        <v>2013</v>
      </c>
      <c r="C29634">
        <v>5</v>
      </c>
      <c r="D29634">
        <v>19</v>
      </c>
      <c r="E29634" s="2">
        <v>16</v>
      </c>
      <c r="F29634" s="2">
        <v>1</v>
      </c>
      <c r="G29634" s="21">
        <v>3352</v>
      </c>
      <c r="H29634" s="15"/>
      <c r="I29634" s="17"/>
    </row>
    <row r="29635" spans="1:9" x14ac:dyDescent="0.25">
      <c r="A29635" s="1">
        <v>41413</v>
      </c>
      <c r="B29635">
        <v>2013</v>
      </c>
      <c r="C29635">
        <v>5</v>
      </c>
      <c r="D29635">
        <v>19</v>
      </c>
      <c r="E29635" s="2">
        <v>17</v>
      </c>
      <c r="F29635" s="2">
        <v>1</v>
      </c>
      <c r="G29635" s="21">
        <v>3353</v>
      </c>
      <c r="H29635" s="15"/>
      <c r="I29635" s="17"/>
    </row>
    <row r="29636" spans="1:9" x14ac:dyDescent="0.25">
      <c r="A29636" s="1">
        <v>41413</v>
      </c>
      <c r="B29636">
        <v>2013</v>
      </c>
      <c r="C29636">
        <v>5</v>
      </c>
      <c r="D29636">
        <v>19</v>
      </c>
      <c r="E29636" s="2">
        <v>18</v>
      </c>
      <c r="F29636" s="2">
        <v>1</v>
      </c>
      <c r="G29636" s="21">
        <v>3354</v>
      </c>
      <c r="H29636" s="15"/>
      <c r="I29636" s="17"/>
    </row>
    <row r="29637" spans="1:9" x14ac:dyDescent="0.25">
      <c r="A29637" s="1">
        <v>41413</v>
      </c>
      <c r="B29637">
        <v>2013</v>
      </c>
      <c r="C29637">
        <v>5</v>
      </c>
      <c r="D29637">
        <v>19</v>
      </c>
      <c r="E29637" s="2">
        <v>19</v>
      </c>
      <c r="F29637" s="2">
        <v>1</v>
      </c>
      <c r="G29637" s="21">
        <v>3355</v>
      </c>
      <c r="H29637" s="15"/>
      <c r="I29637" s="17"/>
    </row>
    <row r="29638" spans="1:9" x14ac:dyDescent="0.25">
      <c r="A29638" s="1">
        <v>41413</v>
      </c>
      <c r="B29638">
        <v>2013</v>
      </c>
      <c r="C29638">
        <v>5</v>
      </c>
      <c r="D29638">
        <v>19</v>
      </c>
      <c r="E29638" s="2">
        <v>20</v>
      </c>
      <c r="F29638" s="2">
        <v>1</v>
      </c>
      <c r="G29638" s="21">
        <v>3356</v>
      </c>
      <c r="H29638" s="15"/>
      <c r="I29638" s="17"/>
    </row>
    <row r="29639" spans="1:9" x14ac:dyDescent="0.25">
      <c r="A29639" s="1">
        <v>41413</v>
      </c>
      <c r="B29639">
        <v>2013</v>
      </c>
      <c r="C29639">
        <v>5</v>
      </c>
      <c r="D29639">
        <v>19</v>
      </c>
      <c r="E29639" s="2">
        <v>21</v>
      </c>
      <c r="F29639" s="2">
        <v>1</v>
      </c>
      <c r="G29639" s="21">
        <v>3357</v>
      </c>
      <c r="H29639" s="15"/>
      <c r="I29639" s="17"/>
    </row>
    <row r="29640" spans="1:9" x14ac:dyDescent="0.25">
      <c r="A29640" s="1">
        <v>41413</v>
      </c>
      <c r="B29640">
        <v>2013</v>
      </c>
      <c r="C29640">
        <v>5</v>
      </c>
      <c r="D29640">
        <v>19</v>
      </c>
      <c r="E29640" s="2">
        <v>22</v>
      </c>
      <c r="F29640" s="2">
        <v>1</v>
      </c>
      <c r="G29640" s="21">
        <v>3358</v>
      </c>
      <c r="H29640" s="15"/>
      <c r="I29640" s="17"/>
    </row>
    <row r="29641" spans="1:9" x14ac:dyDescent="0.25">
      <c r="A29641" s="1">
        <v>41413</v>
      </c>
      <c r="B29641">
        <v>2013</v>
      </c>
      <c r="C29641">
        <v>5</v>
      </c>
      <c r="D29641">
        <v>19</v>
      </c>
      <c r="E29641" s="2">
        <v>23</v>
      </c>
      <c r="F29641" s="2">
        <v>1</v>
      </c>
      <c r="G29641" s="21">
        <v>3359</v>
      </c>
      <c r="H29641" s="15"/>
      <c r="I29641" s="17"/>
    </row>
    <row r="29642" spans="1:9" x14ac:dyDescent="0.25">
      <c r="A29642" s="1">
        <v>41413</v>
      </c>
      <c r="B29642">
        <v>2013</v>
      </c>
      <c r="C29642">
        <v>5</v>
      </c>
      <c r="D29642">
        <v>19</v>
      </c>
      <c r="E29642" s="2">
        <v>24</v>
      </c>
      <c r="F29642" s="2">
        <v>1</v>
      </c>
      <c r="G29642" s="21">
        <v>3360</v>
      </c>
      <c r="H29642" s="15"/>
      <c r="I29642" s="17"/>
    </row>
    <row r="29643" spans="1:9" x14ac:dyDescent="0.25">
      <c r="A29643" s="1">
        <v>41414</v>
      </c>
      <c r="B29643">
        <v>2013</v>
      </c>
      <c r="C29643">
        <v>5</v>
      </c>
      <c r="D29643">
        <v>20</v>
      </c>
      <c r="E29643" s="2">
        <v>1</v>
      </c>
      <c r="F29643" s="2">
        <v>2</v>
      </c>
      <c r="G29643" s="21">
        <v>3361</v>
      </c>
      <c r="H29643" s="15"/>
      <c r="I29643" s="17"/>
    </row>
    <row r="29644" spans="1:9" x14ac:dyDescent="0.25">
      <c r="A29644" s="1">
        <v>41414</v>
      </c>
      <c r="B29644">
        <v>2013</v>
      </c>
      <c r="C29644">
        <v>5</v>
      </c>
      <c r="D29644">
        <v>20</v>
      </c>
      <c r="E29644" s="2">
        <v>2</v>
      </c>
      <c r="F29644" s="2">
        <v>2</v>
      </c>
      <c r="G29644" s="21">
        <v>3362</v>
      </c>
      <c r="H29644" s="15"/>
      <c r="I29644" s="17"/>
    </row>
    <row r="29645" spans="1:9" x14ac:dyDescent="0.25">
      <c r="A29645" s="1">
        <v>41414</v>
      </c>
      <c r="B29645">
        <v>2013</v>
      </c>
      <c r="C29645">
        <v>5</v>
      </c>
      <c r="D29645">
        <v>20</v>
      </c>
      <c r="E29645" s="2">
        <v>3</v>
      </c>
      <c r="F29645" s="2">
        <v>2</v>
      </c>
      <c r="G29645" s="21">
        <v>3363</v>
      </c>
      <c r="H29645" s="15"/>
      <c r="I29645" s="17"/>
    </row>
    <row r="29646" spans="1:9" x14ac:dyDescent="0.25">
      <c r="A29646" s="1">
        <v>41414</v>
      </c>
      <c r="B29646">
        <v>2013</v>
      </c>
      <c r="C29646">
        <v>5</v>
      </c>
      <c r="D29646">
        <v>20</v>
      </c>
      <c r="E29646" s="2">
        <v>4</v>
      </c>
      <c r="F29646" s="2">
        <v>2</v>
      </c>
      <c r="G29646" s="21">
        <v>3364</v>
      </c>
      <c r="H29646" s="15"/>
      <c r="I29646" s="17"/>
    </row>
    <row r="29647" spans="1:9" x14ac:dyDescent="0.25">
      <c r="A29647" s="1">
        <v>41414</v>
      </c>
      <c r="B29647">
        <v>2013</v>
      </c>
      <c r="C29647">
        <v>5</v>
      </c>
      <c r="D29647">
        <v>20</v>
      </c>
      <c r="E29647" s="2">
        <v>5</v>
      </c>
      <c r="F29647" s="2">
        <v>2</v>
      </c>
      <c r="G29647" s="21">
        <v>3365</v>
      </c>
      <c r="H29647" s="15"/>
      <c r="I29647" s="17"/>
    </row>
    <row r="29648" spans="1:9" x14ac:dyDescent="0.25">
      <c r="A29648" s="1">
        <v>41414</v>
      </c>
      <c r="B29648">
        <v>2013</v>
      </c>
      <c r="C29648">
        <v>5</v>
      </c>
      <c r="D29648">
        <v>20</v>
      </c>
      <c r="E29648" s="2">
        <v>6</v>
      </c>
      <c r="F29648" s="2">
        <v>2</v>
      </c>
      <c r="G29648" s="21">
        <v>3366</v>
      </c>
      <c r="H29648" s="15"/>
      <c r="I29648" s="17"/>
    </row>
    <row r="29649" spans="1:9" x14ac:dyDescent="0.25">
      <c r="A29649" s="1">
        <v>41414</v>
      </c>
      <c r="B29649">
        <v>2013</v>
      </c>
      <c r="C29649">
        <v>5</v>
      </c>
      <c r="D29649">
        <v>20</v>
      </c>
      <c r="E29649" s="2">
        <v>7</v>
      </c>
      <c r="F29649" s="2">
        <v>2</v>
      </c>
      <c r="G29649" s="21">
        <v>3367</v>
      </c>
      <c r="H29649" s="15"/>
      <c r="I29649" s="17"/>
    </row>
    <row r="29650" spans="1:9" x14ac:dyDescent="0.25">
      <c r="A29650" s="1">
        <v>41414</v>
      </c>
      <c r="B29650">
        <v>2013</v>
      </c>
      <c r="C29650">
        <v>5</v>
      </c>
      <c r="D29650">
        <v>20</v>
      </c>
      <c r="E29650" s="2">
        <v>8</v>
      </c>
      <c r="F29650" s="2">
        <v>2</v>
      </c>
      <c r="G29650" s="21">
        <v>3368</v>
      </c>
      <c r="H29650" s="15"/>
      <c r="I29650" s="17"/>
    </row>
    <row r="29651" spans="1:9" x14ac:dyDescent="0.25">
      <c r="A29651" s="1">
        <v>41414</v>
      </c>
      <c r="B29651">
        <v>2013</v>
      </c>
      <c r="C29651">
        <v>5</v>
      </c>
      <c r="D29651">
        <v>20</v>
      </c>
      <c r="E29651" s="2">
        <v>9</v>
      </c>
      <c r="F29651" s="2">
        <v>2</v>
      </c>
      <c r="G29651" s="21">
        <v>3369</v>
      </c>
      <c r="H29651" s="15"/>
      <c r="I29651" s="17"/>
    </row>
    <row r="29652" spans="1:9" x14ac:dyDescent="0.25">
      <c r="A29652" s="1">
        <v>41414</v>
      </c>
      <c r="B29652">
        <v>2013</v>
      </c>
      <c r="C29652">
        <v>5</v>
      </c>
      <c r="D29652">
        <v>20</v>
      </c>
      <c r="E29652" s="2">
        <v>10</v>
      </c>
      <c r="F29652" s="2">
        <v>2</v>
      </c>
      <c r="G29652" s="21">
        <v>3370</v>
      </c>
      <c r="H29652" s="15"/>
      <c r="I29652" s="17"/>
    </row>
    <row r="29653" spans="1:9" x14ac:dyDescent="0.25">
      <c r="A29653" s="1">
        <v>41414</v>
      </c>
      <c r="B29653">
        <v>2013</v>
      </c>
      <c r="C29653">
        <v>5</v>
      </c>
      <c r="D29653">
        <v>20</v>
      </c>
      <c r="E29653" s="2">
        <v>11</v>
      </c>
      <c r="F29653" s="2">
        <v>2</v>
      </c>
      <c r="G29653" s="21">
        <v>3371</v>
      </c>
      <c r="H29653" s="15"/>
      <c r="I29653" s="17"/>
    </row>
    <row r="29654" spans="1:9" x14ac:dyDescent="0.25">
      <c r="A29654" s="1">
        <v>41414</v>
      </c>
      <c r="B29654">
        <v>2013</v>
      </c>
      <c r="C29654">
        <v>5</v>
      </c>
      <c r="D29654">
        <v>20</v>
      </c>
      <c r="E29654" s="2">
        <v>12</v>
      </c>
      <c r="F29654" s="2">
        <v>2</v>
      </c>
      <c r="G29654" s="21">
        <v>3372</v>
      </c>
      <c r="H29654" s="15"/>
      <c r="I29654" s="17"/>
    </row>
    <row r="29655" spans="1:9" x14ac:dyDescent="0.25">
      <c r="A29655" s="1">
        <v>41414</v>
      </c>
      <c r="B29655">
        <v>2013</v>
      </c>
      <c r="C29655">
        <v>5</v>
      </c>
      <c r="D29655">
        <v>20</v>
      </c>
      <c r="E29655" s="2">
        <v>13</v>
      </c>
      <c r="F29655" s="2">
        <v>2</v>
      </c>
      <c r="G29655" s="21">
        <v>3373</v>
      </c>
      <c r="H29655" s="15"/>
      <c r="I29655" s="17"/>
    </row>
    <row r="29656" spans="1:9" x14ac:dyDescent="0.25">
      <c r="A29656" s="1">
        <v>41414</v>
      </c>
      <c r="B29656">
        <v>2013</v>
      </c>
      <c r="C29656">
        <v>5</v>
      </c>
      <c r="D29656">
        <v>20</v>
      </c>
      <c r="E29656" s="2">
        <v>14</v>
      </c>
      <c r="F29656" s="2">
        <v>2</v>
      </c>
      <c r="G29656" s="21">
        <v>3374</v>
      </c>
      <c r="H29656" s="15"/>
      <c r="I29656" s="17"/>
    </row>
    <row r="29657" spans="1:9" x14ac:dyDescent="0.25">
      <c r="A29657" s="1">
        <v>41414</v>
      </c>
      <c r="B29657">
        <v>2013</v>
      </c>
      <c r="C29657">
        <v>5</v>
      </c>
      <c r="D29657">
        <v>20</v>
      </c>
      <c r="E29657" s="2">
        <v>15</v>
      </c>
      <c r="F29657" s="2">
        <v>2</v>
      </c>
      <c r="G29657" s="21">
        <v>3375</v>
      </c>
      <c r="H29657" s="15"/>
      <c r="I29657" s="17"/>
    </row>
    <row r="29658" spans="1:9" x14ac:dyDescent="0.25">
      <c r="A29658" s="1">
        <v>41414</v>
      </c>
      <c r="B29658">
        <v>2013</v>
      </c>
      <c r="C29658">
        <v>5</v>
      </c>
      <c r="D29658">
        <v>20</v>
      </c>
      <c r="E29658" s="2">
        <v>16</v>
      </c>
      <c r="F29658" s="2">
        <v>2</v>
      </c>
      <c r="G29658" s="21">
        <v>3376</v>
      </c>
      <c r="H29658" s="15"/>
      <c r="I29658" s="17"/>
    </row>
    <row r="29659" spans="1:9" x14ac:dyDescent="0.25">
      <c r="A29659" s="1">
        <v>41414</v>
      </c>
      <c r="B29659">
        <v>2013</v>
      </c>
      <c r="C29659">
        <v>5</v>
      </c>
      <c r="D29659">
        <v>20</v>
      </c>
      <c r="E29659" s="2">
        <v>17</v>
      </c>
      <c r="F29659" s="2">
        <v>2</v>
      </c>
      <c r="G29659" s="21">
        <v>3377</v>
      </c>
      <c r="H29659" s="15"/>
      <c r="I29659" s="17"/>
    </row>
    <row r="29660" spans="1:9" x14ac:dyDescent="0.25">
      <c r="A29660" s="1">
        <v>41414</v>
      </c>
      <c r="B29660">
        <v>2013</v>
      </c>
      <c r="C29660">
        <v>5</v>
      </c>
      <c r="D29660">
        <v>20</v>
      </c>
      <c r="E29660" s="2">
        <v>18</v>
      </c>
      <c r="F29660" s="2">
        <v>2</v>
      </c>
      <c r="G29660" s="21">
        <v>3378</v>
      </c>
      <c r="H29660" s="15"/>
      <c r="I29660" s="17"/>
    </row>
    <row r="29661" spans="1:9" x14ac:dyDescent="0.25">
      <c r="A29661" s="1">
        <v>41414</v>
      </c>
      <c r="B29661">
        <v>2013</v>
      </c>
      <c r="C29661">
        <v>5</v>
      </c>
      <c r="D29661">
        <v>20</v>
      </c>
      <c r="E29661" s="2">
        <v>19</v>
      </c>
      <c r="F29661" s="2">
        <v>2</v>
      </c>
      <c r="G29661" s="21">
        <v>3379</v>
      </c>
      <c r="H29661" s="15"/>
      <c r="I29661" s="17"/>
    </row>
    <row r="29662" spans="1:9" x14ac:dyDescent="0.25">
      <c r="A29662" s="1">
        <v>41414</v>
      </c>
      <c r="B29662">
        <v>2013</v>
      </c>
      <c r="C29662">
        <v>5</v>
      </c>
      <c r="D29662">
        <v>20</v>
      </c>
      <c r="E29662" s="2">
        <v>20</v>
      </c>
      <c r="F29662" s="2">
        <v>2</v>
      </c>
      <c r="G29662" s="21">
        <v>3380</v>
      </c>
      <c r="H29662" s="15"/>
      <c r="I29662" s="17"/>
    </row>
    <row r="29663" spans="1:9" x14ac:dyDescent="0.25">
      <c r="A29663" s="1">
        <v>41414</v>
      </c>
      <c r="B29663">
        <v>2013</v>
      </c>
      <c r="C29663">
        <v>5</v>
      </c>
      <c r="D29663">
        <v>20</v>
      </c>
      <c r="E29663" s="2">
        <v>21</v>
      </c>
      <c r="F29663" s="2">
        <v>2</v>
      </c>
      <c r="G29663" s="21">
        <v>3381</v>
      </c>
      <c r="H29663" s="15"/>
      <c r="I29663" s="17"/>
    </row>
    <row r="29664" spans="1:9" x14ac:dyDescent="0.25">
      <c r="A29664" s="1">
        <v>41414</v>
      </c>
      <c r="B29664">
        <v>2013</v>
      </c>
      <c r="C29664">
        <v>5</v>
      </c>
      <c r="D29664">
        <v>20</v>
      </c>
      <c r="E29664" s="2">
        <v>22</v>
      </c>
      <c r="F29664" s="2">
        <v>2</v>
      </c>
      <c r="G29664" s="21">
        <v>3382</v>
      </c>
      <c r="H29664" s="15"/>
      <c r="I29664" s="17"/>
    </row>
    <row r="29665" spans="1:9" x14ac:dyDescent="0.25">
      <c r="A29665" s="1">
        <v>41414</v>
      </c>
      <c r="B29665">
        <v>2013</v>
      </c>
      <c r="C29665">
        <v>5</v>
      </c>
      <c r="D29665">
        <v>20</v>
      </c>
      <c r="E29665" s="2">
        <v>23</v>
      </c>
      <c r="F29665" s="2">
        <v>2</v>
      </c>
      <c r="G29665" s="21">
        <v>3383</v>
      </c>
      <c r="H29665" s="15"/>
      <c r="I29665" s="17"/>
    </row>
    <row r="29666" spans="1:9" x14ac:dyDescent="0.25">
      <c r="A29666" s="1">
        <v>41414</v>
      </c>
      <c r="B29666">
        <v>2013</v>
      </c>
      <c r="C29666">
        <v>5</v>
      </c>
      <c r="D29666">
        <v>20</v>
      </c>
      <c r="E29666" s="2">
        <v>24</v>
      </c>
      <c r="F29666" s="2">
        <v>2</v>
      </c>
      <c r="G29666" s="21">
        <v>3384</v>
      </c>
      <c r="H29666" s="15"/>
      <c r="I29666" s="17"/>
    </row>
    <row r="29667" spans="1:9" x14ac:dyDescent="0.25">
      <c r="A29667" s="1">
        <v>41415</v>
      </c>
      <c r="B29667">
        <v>2013</v>
      </c>
      <c r="C29667">
        <v>5</v>
      </c>
      <c r="D29667">
        <v>21</v>
      </c>
      <c r="E29667" s="2">
        <v>1</v>
      </c>
      <c r="F29667" s="2">
        <v>3</v>
      </c>
      <c r="G29667" s="21">
        <v>3385</v>
      </c>
      <c r="H29667" s="15"/>
      <c r="I29667" s="17"/>
    </row>
    <row r="29668" spans="1:9" x14ac:dyDescent="0.25">
      <c r="A29668" s="1">
        <v>41415</v>
      </c>
      <c r="B29668">
        <v>2013</v>
      </c>
      <c r="C29668">
        <v>5</v>
      </c>
      <c r="D29668">
        <v>21</v>
      </c>
      <c r="E29668" s="2">
        <v>2</v>
      </c>
      <c r="F29668" s="2">
        <v>3</v>
      </c>
      <c r="G29668" s="21">
        <v>3386</v>
      </c>
      <c r="H29668" s="15"/>
      <c r="I29668" s="17"/>
    </row>
    <row r="29669" spans="1:9" x14ac:dyDescent="0.25">
      <c r="A29669" s="1">
        <v>41415</v>
      </c>
      <c r="B29669">
        <v>2013</v>
      </c>
      <c r="C29669">
        <v>5</v>
      </c>
      <c r="D29669">
        <v>21</v>
      </c>
      <c r="E29669" s="2">
        <v>3</v>
      </c>
      <c r="F29669" s="2">
        <v>3</v>
      </c>
      <c r="G29669" s="21">
        <v>3387</v>
      </c>
      <c r="H29669" s="15"/>
      <c r="I29669" s="17"/>
    </row>
    <row r="29670" spans="1:9" x14ac:dyDescent="0.25">
      <c r="A29670" s="1">
        <v>41415</v>
      </c>
      <c r="B29670">
        <v>2013</v>
      </c>
      <c r="C29670">
        <v>5</v>
      </c>
      <c r="D29670">
        <v>21</v>
      </c>
      <c r="E29670" s="2">
        <v>4</v>
      </c>
      <c r="F29670" s="2">
        <v>3</v>
      </c>
      <c r="G29670" s="21">
        <v>3388</v>
      </c>
      <c r="H29670" s="15"/>
      <c r="I29670" s="17"/>
    </row>
    <row r="29671" spans="1:9" x14ac:dyDescent="0.25">
      <c r="A29671" s="1">
        <v>41415</v>
      </c>
      <c r="B29671">
        <v>2013</v>
      </c>
      <c r="C29671">
        <v>5</v>
      </c>
      <c r="D29671">
        <v>21</v>
      </c>
      <c r="E29671" s="2">
        <v>5</v>
      </c>
      <c r="F29671" s="2">
        <v>3</v>
      </c>
      <c r="G29671" s="21">
        <v>3389</v>
      </c>
      <c r="H29671" s="15"/>
      <c r="I29671" s="17"/>
    </row>
    <row r="29672" spans="1:9" x14ac:dyDescent="0.25">
      <c r="A29672" s="1">
        <v>41415</v>
      </c>
      <c r="B29672">
        <v>2013</v>
      </c>
      <c r="C29672">
        <v>5</v>
      </c>
      <c r="D29672">
        <v>21</v>
      </c>
      <c r="E29672" s="2">
        <v>6</v>
      </c>
      <c r="F29672" s="2">
        <v>3</v>
      </c>
      <c r="G29672" s="21">
        <v>3390</v>
      </c>
      <c r="H29672" s="15"/>
      <c r="I29672" s="17"/>
    </row>
    <row r="29673" spans="1:9" x14ac:dyDescent="0.25">
      <c r="A29673" s="1">
        <v>41415</v>
      </c>
      <c r="B29673">
        <v>2013</v>
      </c>
      <c r="C29673">
        <v>5</v>
      </c>
      <c r="D29673">
        <v>21</v>
      </c>
      <c r="E29673" s="2">
        <v>7</v>
      </c>
      <c r="F29673" s="2">
        <v>3</v>
      </c>
      <c r="G29673" s="21">
        <v>3391</v>
      </c>
      <c r="H29673" s="15"/>
      <c r="I29673" s="17"/>
    </row>
    <row r="29674" spans="1:9" x14ac:dyDescent="0.25">
      <c r="A29674" s="1">
        <v>41415</v>
      </c>
      <c r="B29674">
        <v>2013</v>
      </c>
      <c r="C29674">
        <v>5</v>
      </c>
      <c r="D29674">
        <v>21</v>
      </c>
      <c r="E29674" s="2">
        <v>8</v>
      </c>
      <c r="F29674" s="2">
        <v>3</v>
      </c>
      <c r="G29674" s="21">
        <v>3392</v>
      </c>
      <c r="H29674" s="15"/>
      <c r="I29674" s="17"/>
    </row>
    <row r="29675" spans="1:9" x14ac:dyDescent="0.25">
      <c r="A29675" s="1">
        <v>41415</v>
      </c>
      <c r="B29675">
        <v>2013</v>
      </c>
      <c r="C29675">
        <v>5</v>
      </c>
      <c r="D29675">
        <v>21</v>
      </c>
      <c r="E29675" s="2">
        <v>9</v>
      </c>
      <c r="F29675" s="2">
        <v>3</v>
      </c>
      <c r="G29675" s="21">
        <v>3393</v>
      </c>
      <c r="H29675" s="15"/>
      <c r="I29675" s="17"/>
    </row>
    <row r="29676" spans="1:9" x14ac:dyDescent="0.25">
      <c r="A29676" s="1">
        <v>41415</v>
      </c>
      <c r="B29676">
        <v>2013</v>
      </c>
      <c r="C29676">
        <v>5</v>
      </c>
      <c r="D29676">
        <v>21</v>
      </c>
      <c r="E29676" s="2">
        <v>10</v>
      </c>
      <c r="F29676" s="2">
        <v>3</v>
      </c>
      <c r="G29676" s="21">
        <v>3394</v>
      </c>
      <c r="H29676" s="15"/>
      <c r="I29676" s="17"/>
    </row>
    <row r="29677" spans="1:9" x14ac:dyDescent="0.25">
      <c r="A29677" s="1">
        <v>41415</v>
      </c>
      <c r="B29677">
        <v>2013</v>
      </c>
      <c r="C29677">
        <v>5</v>
      </c>
      <c r="D29677">
        <v>21</v>
      </c>
      <c r="E29677" s="2">
        <v>11</v>
      </c>
      <c r="F29677" s="2">
        <v>3</v>
      </c>
      <c r="G29677" s="21">
        <v>3395</v>
      </c>
      <c r="H29677" s="15"/>
      <c r="I29677" s="17"/>
    </row>
    <row r="29678" spans="1:9" x14ac:dyDescent="0.25">
      <c r="A29678" s="1">
        <v>41415</v>
      </c>
      <c r="B29678">
        <v>2013</v>
      </c>
      <c r="C29678">
        <v>5</v>
      </c>
      <c r="D29678">
        <v>21</v>
      </c>
      <c r="E29678" s="2">
        <v>12</v>
      </c>
      <c r="F29678" s="2">
        <v>3</v>
      </c>
      <c r="G29678" s="21">
        <v>3396</v>
      </c>
      <c r="H29678" s="15"/>
      <c r="I29678" s="17"/>
    </row>
    <row r="29679" spans="1:9" x14ac:dyDescent="0.25">
      <c r="A29679" s="1">
        <v>41415</v>
      </c>
      <c r="B29679">
        <v>2013</v>
      </c>
      <c r="C29679">
        <v>5</v>
      </c>
      <c r="D29679">
        <v>21</v>
      </c>
      <c r="E29679" s="2">
        <v>13</v>
      </c>
      <c r="F29679" s="2">
        <v>3</v>
      </c>
      <c r="G29679" s="21">
        <v>3397</v>
      </c>
      <c r="H29679" s="15"/>
      <c r="I29679" s="17"/>
    </row>
    <row r="29680" spans="1:9" x14ac:dyDescent="0.25">
      <c r="A29680" s="1">
        <v>41415</v>
      </c>
      <c r="B29680">
        <v>2013</v>
      </c>
      <c r="C29680">
        <v>5</v>
      </c>
      <c r="D29680">
        <v>21</v>
      </c>
      <c r="E29680" s="2">
        <v>14</v>
      </c>
      <c r="F29680" s="2">
        <v>3</v>
      </c>
      <c r="G29680" s="21">
        <v>3398</v>
      </c>
      <c r="H29680" s="15"/>
      <c r="I29680" s="17"/>
    </row>
    <row r="29681" spans="1:9" x14ac:dyDescent="0.25">
      <c r="A29681" s="1">
        <v>41415</v>
      </c>
      <c r="B29681">
        <v>2013</v>
      </c>
      <c r="C29681">
        <v>5</v>
      </c>
      <c r="D29681">
        <v>21</v>
      </c>
      <c r="E29681" s="2">
        <v>15</v>
      </c>
      <c r="F29681" s="2">
        <v>3</v>
      </c>
      <c r="G29681" s="21">
        <v>3399</v>
      </c>
      <c r="H29681" s="15"/>
      <c r="I29681" s="17"/>
    </row>
    <row r="29682" spans="1:9" x14ac:dyDescent="0.25">
      <c r="A29682" s="1">
        <v>41415</v>
      </c>
      <c r="B29682">
        <v>2013</v>
      </c>
      <c r="C29682">
        <v>5</v>
      </c>
      <c r="D29682">
        <v>21</v>
      </c>
      <c r="E29682" s="2">
        <v>16</v>
      </c>
      <c r="F29682" s="2">
        <v>3</v>
      </c>
      <c r="G29682" s="21">
        <v>3400</v>
      </c>
      <c r="H29682" s="15"/>
      <c r="I29682" s="17"/>
    </row>
    <row r="29683" spans="1:9" x14ac:dyDescent="0.25">
      <c r="A29683" s="1">
        <v>41415</v>
      </c>
      <c r="B29683">
        <v>2013</v>
      </c>
      <c r="C29683">
        <v>5</v>
      </c>
      <c r="D29683">
        <v>21</v>
      </c>
      <c r="E29683" s="2">
        <v>17</v>
      </c>
      <c r="F29683" s="2">
        <v>3</v>
      </c>
      <c r="G29683" s="21">
        <v>3401</v>
      </c>
      <c r="H29683" s="15"/>
      <c r="I29683" s="17"/>
    </row>
    <row r="29684" spans="1:9" x14ac:dyDescent="0.25">
      <c r="A29684" s="1">
        <v>41415</v>
      </c>
      <c r="B29684">
        <v>2013</v>
      </c>
      <c r="C29684">
        <v>5</v>
      </c>
      <c r="D29684">
        <v>21</v>
      </c>
      <c r="E29684" s="2">
        <v>18</v>
      </c>
      <c r="F29684" s="2">
        <v>3</v>
      </c>
      <c r="G29684" s="21">
        <v>3402</v>
      </c>
      <c r="H29684" s="15"/>
      <c r="I29684" s="17"/>
    </row>
    <row r="29685" spans="1:9" x14ac:dyDescent="0.25">
      <c r="A29685" s="1">
        <v>41415</v>
      </c>
      <c r="B29685">
        <v>2013</v>
      </c>
      <c r="C29685">
        <v>5</v>
      </c>
      <c r="D29685">
        <v>21</v>
      </c>
      <c r="E29685" s="2">
        <v>19</v>
      </c>
      <c r="F29685" s="2">
        <v>3</v>
      </c>
      <c r="G29685" s="21">
        <v>3403</v>
      </c>
      <c r="H29685" s="15"/>
      <c r="I29685" s="17"/>
    </row>
    <row r="29686" spans="1:9" x14ac:dyDescent="0.25">
      <c r="A29686" s="1">
        <v>41415</v>
      </c>
      <c r="B29686">
        <v>2013</v>
      </c>
      <c r="C29686">
        <v>5</v>
      </c>
      <c r="D29686">
        <v>21</v>
      </c>
      <c r="E29686" s="2">
        <v>20</v>
      </c>
      <c r="F29686" s="2">
        <v>3</v>
      </c>
      <c r="G29686" s="21">
        <v>3404</v>
      </c>
      <c r="H29686" s="15"/>
      <c r="I29686" s="17"/>
    </row>
    <row r="29687" spans="1:9" x14ac:dyDescent="0.25">
      <c r="A29687" s="1">
        <v>41415</v>
      </c>
      <c r="B29687">
        <v>2013</v>
      </c>
      <c r="C29687">
        <v>5</v>
      </c>
      <c r="D29687">
        <v>21</v>
      </c>
      <c r="E29687" s="2">
        <v>21</v>
      </c>
      <c r="F29687" s="2">
        <v>3</v>
      </c>
      <c r="G29687" s="21">
        <v>3405</v>
      </c>
      <c r="H29687" s="15"/>
      <c r="I29687" s="17"/>
    </row>
    <row r="29688" spans="1:9" x14ac:dyDescent="0.25">
      <c r="A29688" s="1">
        <v>41415</v>
      </c>
      <c r="B29688">
        <v>2013</v>
      </c>
      <c r="C29688">
        <v>5</v>
      </c>
      <c r="D29688">
        <v>21</v>
      </c>
      <c r="E29688" s="2">
        <v>22</v>
      </c>
      <c r="F29688" s="2">
        <v>3</v>
      </c>
      <c r="G29688" s="21">
        <v>3406</v>
      </c>
      <c r="H29688" s="15"/>
      <c r="I29688" s="17"/>
    </row>
    <row r="29689" spans="1:9" x14ac:dyDescent="0.25">
      <c r="A29689" s="1">
        <v>41415</v>
      </c>
      <c r="B29689">
        <v>2013</v>
      </c>
      <c r="C29689">
        <v>5</v>
      </c>
      <c r="D29689">
        <v>21</v>
      </c>
      <c r="E29689" s="2">
        <v>23</v>
      </c>
      <c r="F29689" s="2">
        <v>3</v>
      </c>
      <c r="G29689" s="21">
        <v>3407</v>
      </c>
      <c r="H29689" s="15"/>
      <c r="I29689" s="17"/>
    </row>
    <row r="29690" spans="1:9" x14ac:dyDescent="0.25">
      <c r="A29690" s="1">
        <v>41415</v>
      </c>
      <c r="B29690">
        <v>2013</v>
      </c>
      <c r="C29690">
        <v>5</v>
      </c>
      <c r="D29690">
        <v>21</v>
      </c>
      <c r="E29690" s="2">
        <v>24</v>
      </c>
      <c r="F29690" s="2">
        <v>3</v>
      </c>
      <c r="G29690" s="21">
        <v>3408</v>
      </c>
      <c r="H29690" s="15"/>
      <c r="I29690" s="17"/>
    </row>
    <row r="29691" spans="1:9" x14ac:dyDescent="0.25">
      <c r="A29691" s="1">
        <v>41416</v>
      </c>
      <c r="B29691">
        <v>2013</v>
      </c>
      <c r="C29691">
        <v>5</v>
      </c>
      <c r="D29691">
        <v>22</v>
      </c>
      <c r="E29691" s="2">
        <v>1</v>
      </c>
      <c r="F29691" s="2">
        <v>4</v>
      </c>
      <c r="G29691" s="21">
        <v>3409</v>
      </c>
      <c r="H29691" s="15"/>
      <c r="I29691" s="17"/>
    </row>
    <row r="29692" spans="1:9" x14ac:dyDescent="0.25">
      <c r="A29692" s="1">
        <v>41416</v>
      </c>
      <c r="B29692">
        <v>2013</v>
      </c>
      <c r="C29692">
        <v>5</v>
      </c>
      <c r="D29692">
        <v>22</v>
      </c>
      <c r="E29692" s="2">
        <v>2</v>
      </c>
      <c r="F29692" s="2">
        <v>4</v>
      </c>
      <c r="G29692" s="21">
        <v>3410</v>
      </c>
      <c r="H29692" s="15"/>
      <c r="I29692" s="17"/>
    </row>
    <row r="29693" spans="1:9" x14ac:dyDescent="0.25">
      <c r="A29693" s="1">
        <v>41416</v>
      </c>
      <c r="B29693">
        <v>2013</v>
      </c>
      <c r="C29693">
        <v>5</v>
      </c>
      <c r="D29693">
        <v>22</v>
      </c>
      <c r="E29693" s="2">
        <v>3</v>
      </c>
      <c r="F29693" s="2">
        <v>4</v>
      </c>
      <c r="G29693" s="21">
        <v>3411</v>
      </c>
      <c r="H29693" s="15"/>
      <c r="I29693" s="17"/>
    </row>
    <row r="29694" spans="1:9" x14ac:dyDescent="0.25">
      <c r="A29694" s="1">
        <v>41416</v>
      </c>
      <c r="B29694">
        <v>2013</v>
      </c>
      <c r="C29694">
        <v>5</v>
      </c>
      <c r="D29694">
        <v>22</v>
      </c>
      <c r="E29694" s="2">
        <v>4</v>
      </c>
      <c r="F29694" s="2">
        <v>4</v>
      </c>
      <c r="G29694" s="21">
        <v>3412</v>
      </c>
      <c r="H29694" s="15"/>
      <c r="I29694" s="17"/>
    </row>
    <row r="29695" spans="1:9" x14ac:dyDescent="0.25">
      <c r="A29695" s="1">
        <v>41416</v>
      </c>
      <c r="B29695">
        <v>2013</v>
      </c>
      <c r="C29695">
        <v>5</v>
      </c>
      <c r="D29695">
        <v>22</v>
      </c>
      <c r="E29695" s="2">
        <v>5</v>
      </c>
      <c r="F29695" s="2">
        <v>4</v>
      </c>
      <c r="G29695" s="21">
        <v>3413</v>
      </c>
      <c r="H29695" s="15"/>
      <c r="I29695" s="17"/>
    </row>
    <row r="29696" spans="1:9" x14ac:dyDescent="0.25">
      <c r="A29696" s="1">
        <v>41416</v>
      </c>
      <c r="B29696">
        <v>2013</v>
      </c>
      <c r="C29696">
        <v>5</v>
      </c>
      <c r="D29696">
        <v>22</v>
      </c>
      <c r="E29696" s="2">
        <v>6</v>
      </c>
      <c r="F29696" s="2">
        <v>4</v>
      </c>
      <c r="G29696" s="21">
        <v>3414</v>
      </c>
      <c r="H29696" s="15"/>
      <c r="I29696" s="17"/>
    </row>
    <row r="29697" spans="1:9" x14ac:dyDescent="0.25">
      <c r="A29697" s="1">
        <v>41416</v>
      </c>
      <c r="B29697">
        <v>2013</v>
      </c>
      <c r="C29697">
        <v>5</v>
      </c>
      <c r="D29697">
        <v>22</v>
      </c>
      <c r="E29697" s="2">
        <v>7</v>
      </c>
      <c r="F29697" s="2">
        <v>4</v>
      </c>
      <c r="G29697" s="21">
        <v>3415</v>
      </c>
      <c r="H29697" s="15"/>
      <c r="I29697" s="17"/>
    </row>
    <row r="29698" spans="1:9" x14ac:dyDescent="0.25">
      <c r="A29698" s="1">
        <v>41416</v>
      </c>
      <c r="B29698">
        <v>2013</v>
      </c>
      <c r="C29698">
        <v>5</v>
      </c>
      <c r="D29698">
        <v>22</v>
      </c>
      <c r="E29698" s="2">
        <v>8</v>
      </c>
      <c r="F29698" s="2">
        <v>4</v>
      </c>
      <c r="G29698" s="21">
        <v>3416</v>
      </c>
      <c r="H29698" s="15"/>
      <c r="I29698" s="17"/>
    </row>
    <row r="29699" spans="1:9" x14ac:dyDescent="0.25">
      <c r="A29699" s="1">
        <v>41416</v>
      </c>
      <c r="B29699">
        <v>2013</v>
      </c>
      <c r="C29699">
        <v>5</v>
      </c>
      <c r="D29699">
        <v>22</v>
      </c>
      <c r="E29699" s="2">
        <v>9</v>
      </c>
      <c r="F29699" s="2">
        <v>4</v>
      </c>
      <c r="G29699" s="21">
        <v>3417</v>
      </c>
      <c r="H29699" s="15"/>
      <c r="I29699" s="17"/>
    </row>
    <row r="29700" spans="1:9" x14ac:dyDescent="0.25">
      <c r="A29700" s="1">
        <v>41416</v>
      </c>
      <c r="B29700">
        <v>2013</v>
      </c>
      <c r="C29700">
        <v>5</v>
      </c>
      <c r="D29700">
        <v>22</v>
      </c>
      <c r="E29700" s="2">
        <v>10</v>
      </c>
      <c r="F29700" s="2">
        <v>4</v>
      </c>
      <c r="G29700" s="21">
        <v>3418</v>
      </c>
      <c r="H29700" s="15"/>
      <c r="I29700" s="17"/>
    </row>
    <row r="29701" spans="1:9" x14ac:dyDescent="0.25">
      <c r="A29701" s="1">
        <v>41416</v>
      </c>
      <c r="B29701">
        <v>2013</v>
      </c>
      <c r="C29701">
        <v>5</v>
      </c>
      <c r="D29701">
        <v>22</v>
      </c>
      <c r="E29701" s="2">
        <v>11</v>
      </c>
      <c r="F29701" s="2">
        <v>4</v>
      </c>
      <c r="G29701" s="21">
        <v>3419</v>
      </c>
      <c r="H29701" s="15"/>
      <c r="I29701" s="17"/>
    </row>
    <row r="29702" spans="1:9" x14ac:dyDescent="0.25">
      <c r="A29702" s="1">
        <v>41416</v>
      </c>
      <c r="B29702">
        <v>2013</v>
      </c>
      <c r="C29702">
        <v>5</v>
      </c>
      <c r="D29702">
        <v>22</v>
      </c>
      <c r="E29702" s="2">
        <v>12</v>
      </c>
      <c r="F29702" s="2">
        <v>4</v>
      </c>
      <c r="G29702" s="21">
        <v>3420</v>
      </c>
      <c r="H29702" s="15"/>
      <c r="I29702" s="17"/>
    </row>
    <row r="29703" spans="1:9" x14ac:dyDescent="0.25">
      <c r="A29703" s="1">
        <v>41416</v>
      </c>
      <c r="B29703">
        <v>2013</v>
      </c>
      <c r="C29703">
        <v>5</v>
      </c>
      <c r="D29703">
        <v>22</v>
      </c>
      <c r="E29703" s="2">
        <v>13</v>
      </c>
      <c r="F29703" s="2">
        <v>4</v>
      </c>
      <c r="G29703" s="21">
        <v>3421</v>
      </c>
      <c r="H29703" s="15"/>
      <c r="I29703" s="17"/>
    </row>
    <row r="29704" spans="1:9" x14ac:dyDescent="0.25">
      <c r="A29704" s="1">
        <v>41416</v>
      </c>
      <c r="B29704">
        <v>2013</v>
      </c>
      <c r="C29704">
        <v>5</v>
      </c>
      <c r="D29704">
        <v>22</v>
      </c>
      <c r="E29704" s="2">
        <v>14</v>
      </c>
      <c r="F29704" s="2">
        <v>4</v>
      </c>
      <c r="G29704" s="21">
        <v>3422</v>
      </c>
      <c r="H29704" s="15"/>
      <c r="I29704" s="17"/>
    </row>
    <row r="29705" spans="1:9" x14ac:dyDescent="0.25">
      <c r="A29705" s="1">
        <v>41416</v>
      </c>
      <c r="B29705">
        <v>2013</v>
      </c>
      <c r="C29705">
        <v>5</v>
      </c>
      <c r="D29705">
        <v>22</v>
      </c>
      <c r="E29705" s="2">
        <v>15</v>
      </c>
      <c r="F29705" s="2">
        <v>4</v>
      </c>
      <c r="G29705" s="21">
        <v>3423</v>
      </c>
      <c r="H29705" s="15"/>
      <c r="I29705" s="17"/>
    </row>
    <row r="29706" spans="1:9" x14ac:dyDescent="0.25">
      <c r="A29706" s="1">
        <v>41416</v>
      </c>
      <c r="B29706">
        <v>2013</v>
      </c>
      <c r="C29706">
        <v>5</v>
      </c>
      <c r="D29706">
        <v>22</v>
      </c>
      <c r="E29706" s="2">
        <v>16</v>
      </c>
      <c r="F29706" s="2">
        <v>4</v>
      </c>
      <c r="G29706" s="21">
        <v>3424</v>
      </c>
      <c r="H29706" s="15"/>
      <c r="I29706" s="17"/>
    </row>
    <row r="29707" spans="1:9" x14ac:dyDescent="0.25">
      <c r="A29707" s="1">
        <v>41416</v>
      </c>
      <c r="B29707">
        <v>2013</v>
      </c>
      <c r="C29707">
        <v>5</v>
      </c>
      <c r="D29707">
        <v>22</v>
      </c>
      <c r="E29707" s="2">
        <v>17</v>
      </c>
      <c r="F29707" s="2">
        <v>4</v>
      </c>
      <c r="G29707" s="21">
        <v>3425</v>
      </c>
      <c r="H29707" s="15"/>
      <c r="I29707" s="17"/>
    </row>
    <row r="29708" spans="1:9" x14ac:dyDescent="0.25">
      <c r="A29708" s="1">
        <v>41416</v>
      </c>
      <c r="B29708">
        <v>2013</v>
      </c>
      <c r="C29708">
        <v>5</v>
      </c>
      <c r="D29708">
        <v>22</v>
      </c>
      <c r="E29708" s="2">
        <v>18</v>
      </c>
      <c r="F29708" s="2">
        <v>4</v>
      </c>
      <c r="G29708" s="21">
        <v>3426</v>
      </c>
      <c r="H29708" s="15"/>
      <c r="I29708" s="17"/>
    </row>
    <row r="29709" spans="1:9" x14ac:dyDescent="0.25">
      <c r="A29709" s="1">
        <v>41416</v>
      </c>
      <c r="B29709">
        <v>2013</v>
      </c>
      <c r="C29709">
        <v>5</v>
      </c>
      <c r="D29709">
        <v>22</v>
      </c>
      <c r="E29709" s="2">
        <v>19</v>
      </c>
      <c r="F29709" s="2">
        <v>4</v>
      </c>
      <c r="G29709" s="21">
        <v>3427</v>
      </c>
      <c r="H29709" s="15"/>
      <c r="I29709" s="17"/>
    </row>
    <row r="29710" spans="1:9" x14ac:dyDescent="0.25">
      <c r="A29710" s="1">
        <v>41416</v>
      </c>
      <c r="B29710">
        <v>2013</v>
      </c>
      <c r="C29710">
        <v>5</v>
      </c>
      <c r="D29710">
        <v>22</v>
      </c>
      <c r="E29710" s="2">
        <v>20</v>
      </c>
      <c r="F29710" s="2">
        <v>4</v>
      </c>
      <c r="G29710" s="21">
        <v>3428</v>
      </c>
      <c r="H29710" s="15"/>
      <c r="I29710" s="17"/>
    </row>
    <row r="29711" spans="1:9" x14ac:dyDescent="0.25">
      <c r="A29711" s="1">
        <v>41416</v>
      </c>
      <c r="B29711">
        <v>2013</v>
      </c>
      <c r="C29711">
        <v>5</v>
      </c>
      <c r="D29711">
        <v>22</v>
      </c>
      <c r="E29711" s="2">
        <v>21</v>
      </c>
      <c r="F29711" s="2">
        <v>4</v>
      </c>
      <c r="G29711" s="21">
        <v>3429</v>
      </c>
      <c r="H29711" s="15"/>
      <c r="I29711" s="17"/>
    </row>
    <row r="29712" spans="1:9" x14ac:dyDescent="0.25">
      <c r="A29712" s="1">
        <v>41416</v>
      </c>
      <c r="B29712">
        <v>2013</v>
      </c>
      <c r="C29712">
        <v>5</v>
      </c>
      <c r="D29712">
        <v>22</v>
      </c>
      <c r="E29712" s="2">
        <v>22</v>
      </c>
      <c r="F29712" s="2">
        <v>4</v>
      </c>
      <c r="G29712" s="21">
        <v>3430</v>
      </c>
      <c r="H29712" s="15"/>
      <c r="I29712" s="17"/>
    </row>
    <row r="29713" spans="1:9" x14ac:dyDescent="0.25">
      <c r="A29713" s="1">
        <v>41416</v>
      </c>
      <c r="B29713">
        <v>2013</v>
      </c>
      <c r="C29713">
        <v>5</v>
      </c>
      <c r="D29713">
        <v>22</v>
      </c>
      <c r="E29713" s="2">
        <v>23</v>
      </c>
      <c r="F29713" s="2">
        <v>4</v>
      </c>
      <c r="G29713" s="21">
        <v>3431</v>
      </c>
      <c r="H29713" s="15"/>
      <c r="I29713" s="17"/>
    </row>
    <row r="29714" spans="1:9" x14ac:dyDescent="0.25">
      <c r="A29714" s="1">
        <v>41416</v>
      </c>
      <c r="B29714">
        <v>2013</v>
      </c>
      <c r="C29714">
        <v>5</v>
      </c>
      <c r="D29714">
        <v>22</v>
      </c>
      <c r="E29714" s="2">
        <v>24</v>
      </c>
      <c r="F29714" s="2">
        <v>4</v>
      </c>
      <c r="G29714" s="21">
        <v>3432</v>
      </c>
      <c r="H29714" s="15"/>
      <c r="I29714" s="17"/>
    </row>
    <row r="29715" spans="1:9" x14ac:dyDescent="0.25">
      <c r="A29715" s="1">
        <v>41417</v>
      </c>
      <c r="B29715">
        <v>2013</v>
      </c>
      <c r="C29715">
        <v>5</v>
      </c>
      <c r="D29715">
        <v>23</v>
      </c>
      <c r="E29715" s="2">
        <v>1</v>
      </c>
      <c r="F29715" s="2">
        <v>5</v>
      </c>
      <c r="G29715" s="21">
        <v>3433</v>
      </c>
      <c r="H29715" s="15"/>
      <c r="I29715" s="17"/>
    </row>
    <row r="29716" spans="1:9" x14ac:dyDescent="0.25">
      <c r="A29716" s="1">
        <v>41417</v>
      </c>
      <c r="B29716">
        <v>2013</v>
      </c>
      <c r="C29716">
        <v>5</v>
      </c>
      <c r="D29716">
        <v>23</v>
      </c>
      <c r="E29716" s="2">
        <v>2</v>
      </c>
      <c r="F29716" s="2">
        <v>5</v>
      </c>
      <c r="G29716" s="21">
        <v>3434</v>
      </c>
      <c r="H29716" s="15"/>
      <c r="I29716" s="17"/>
    </row>
    <row r="29717" spans="1:9" x14ac:dyDescent="0.25">
      <c r="A29717" s="1">
        <v>41417</v>
      </c>
      <c r="B29717">
        <v>2013</v>
      </c>
      <c r="C29717">
        <v>5</v>
      </c>
      <c r="D29717">
        <v>23</v>
      </c>
      <c r="E29717" s="2">
        <v>3</v>
      </c>
      <c r="F29717" s="2">
        <v>5</v>
      </c>
      <c r="G29717" s="21">
        <v>3435</v>
      </c>
      <c r="H29717" s="15"/>
      <c r="I29717" s="17"/>
    </row>
    <row r="29718" spans="1:9" x14ac:dyDescent="0.25">
      <c r="A29718" s="1">
        <v>41417</v>
      </c>
      <c r="B29718">
        <v>2013</v>
      </c>
      <c r="C29718">
        <v>5</v>
      </c>
      <c r="D29718">
        <v>23</v>
      </c>
      <c r="E29718" s="2">
        <v>4</v>
      </c>
      <c r="F29718" s="2">
        <v>5</v>
      </c>
      <c r="G29718" s="21">
        <v>3436</v>
      </c>
      <c r="H29718" s="15"/>
      <c r="I29718" s="17"/>
    </row>
    <row r="29719" spans="1:9" x14ac:dyDescent="0.25">
      <c r="A29719" s="1">
        <v>41417</v>
      </c>
      <c r="B29719">
        <v>2013</v>
      </c>
      <c r="C29719">
        <v>5</v>
      </c>
      <c r="D29719">
        <v>23</v>
      </c>
      <c r="E29719" s="2">
        <v>5</v>
      </c>
      <c r="F29719" s="2">
        <v>5</v>
      </c>
      <c r="G29719" s="21">
        <v>3437</v>
      </c>
      <c r="H29719" s="15"/>
      <c r="I29719" s="17"/>
    </row>
    <row r="29720" spans="1:9" x14ac:dyDescent="0.25">
      <c r="A29720" s="1">
        <v>41417</v>
      </c>
      <c r="B29720">
        <v>2013</v>
      </c>
      <c r="C29720">
        <v>5</v>
      </c>
      <c r="D29720">
        <v>23</v>
      </c>
      <c r="E29720" s="2">
        <v>6</v>
      </c>
      <c r="F29720" s="2">
        <v>5</v>
      </c>
      <c r="G29720" s="21">
        <v>3438</v>
      </c>
      <c r="H29720" s="15"/>
      <c r="I29720" s="17"/>
    </row>
    <row r="29721" spans="1:9" x14ac:dyDescent="0.25">
      <c r="A29721" s="1">
        <v>41417</v>
      </c>
      <c r="B29721">
        <v>2013</v>
      </c>
      <c r="C29721">
        <v>5</v>
      </c>
      <c r="D29721">
        <v>23</v>
      </c>
      <c r="E29721" s="2">
        <v>7</v>
      </c>
      <c r="F29721" s="2">
        <v>5</v>
      </c>
      <c r="G29721" s="21">
        <v>3439</v>
      </c>
      <c r="H29721" s="15"/>
      <c r="I29721" s="17"/>
    </row>
    <row r="29722" spans="1:9" x14ac:dyDescent="0.25">
      <c r="A29722" s="1">
        <v>41417</v>
      </c>
      <c r="B29722">
        <v>2013</v>
      </c>
      <c r="C29722">
        <v>5</v>
      </c>
      <c r="D29722">
        <v>23</v>
      </c>
      <c r="E29722" s="2">
        <v>8</v>
      </c>
      <c r="F29722" s="2">
        <v>5</v>
      </c>
      <c r="G29722" s="21">
        <v>3440</v>
      </c>
      <c r="H29722" s="15"/>
      <c r="I29722" s="17"/>
    </row>
    <row r="29723" spans="1:9" x14ac:dyDescent="0.25">
      <c r="A29723" s="1">
        <v>41417</v>
      </c>
      <c r="B29723">
        <v>2013</v>
      </c>
      <c r="C29723">
        <v>5</v>
      </c>
      <c r="D29723">
        <v>23</v>
      </c>
      <c r="E29723" s="2">
        <v>9</v>
      </c>
      <c r="F29723" s="2">
        <v>5</v>
      </c>
      <c r="G29723" s="21">
        <v>3441</v>
      </c>
      <c r="H29723" s="15"/>
      <c r="I29723" s="17"/>
    </row>
    <row r="29724" spans="1:9" x14ac:dyDescent="0.25">
      <c r="A29724" s="1">
        <v>41417</v>
      </c>
      <c r="B29724">
        <v>2013</v>
      </c>
      <c r="C29724">
        <v>5</v>
      </c>
      <c r="D29724">
        <v>23</v>
      </c>
      <c r="E29724" s="2">
        <v>10</v>
      </c>
      <c r="F29724" s="2">
        <v>5</v>
      </c>
      <c r="G29724" s="21">
        <v>3442</v>
      </c>
      <c r="H29724" s="15"/>
      <c r="I29724" s="17"/>
    </row>
    <row r="29725" spans="1:9" x14ac:dyDescent="0.25">
      <c r="A29725" s="1">
        <v>41417</v>
      </c>
      <c r="B29725">
        <v>2013</v>
      </c>
      <c r="C29725">
        <v>5</v>
      </c>
      <c r="D29725">
        <v>23</v>
      </c>
      <c r="E29725" s="2">
        <v>11</v>
      </c>
      <c r="F29725" s="2">
        <v>5</v>
      </c>
      <c r="G29725" s="21">
        <v>3443</v>
      </c>
      <c r="H29725" s="15"/>
      <c r="I29725" s="17"/>
    </row>
    <row r="29726" spans="1:9" x14ac:dyDescent="0.25">
      <c r="A29726" s="1">
        <v>41417</v>
      </c>
      <c r="B29726">
        <v>2013</v>
      </c>
      <c r="C29726">
        <v>5</v>
      </c>
      <c r="D29726">
        <v>23</v>
      </c>
      <c r="E29726" s="2">
        <v>12</v>
      </c>
      <c r="F29726" s="2">
        <v>5</v>
      </c>
      <c r="G29726" s="21">
        <v>3444</v>
      </c>
      <c r="H29726" s="15"/>
      <c r="I29726" s="17"/>
    </row>
    <row r="29727" spans="1:9" x14ac:dyDescent="0.25">
      <c r="A29727" s="1">
        <v>41417</v>
      </c>
      <c r="B29727">
        <v>2013</v>
      </c>
      <c r="C29727">
        <v>5</v>
      </c>
      <c r="D29727">
        <v>23</v>
      </c>
      <c r="E29727" s="2">
        <v>13</v>
      </c>
      <c r="F29727" s="2">
        <v>5</v>
      </c>
      <c r="G29727" s="21">
        <v>3445</v>
      </c>
      <c r="H29727" s="15"/>
      <c r="I29727" s="17"/>
    </row>
    <row r="29728" spans="1:9" x14ac:dyDescent="0.25">
      <c r="A29728" s="1">
        <v>41417</v>
      </c>
      <c r="B29728">
        <v>2013</v>
      </c>
      <c r="C29728">
        <v>5</v>
      </c>
      <c r="D29728">
        <v>23</v>
      </c>
      <c r="E29728" s="2">
        <v>14</v>
      </c>
      <c r="F29728" s="2">
        <v>5</v>
      </c>
      <c r="G29728" s="21">
        <v>3446</v>
      </c>
      <c r="H29728" s="15"/>
      <c r="I29728" s="17"/>
    </row>
    <row r="29729" spans="1:9" x14ac:dyDescent="0.25">
      <c r="A29729" s="1">
        <v>41417</v>
      </c>
      <c r="B29729">
        <v>2013</v>
      </c>
      <c r="C29729">
        <v>5</v>
      </c>
      <c r="D29729">
        <v>23</v>
      </c>
      <c r="E29729" s="2">
        <v>15</v>
      </c>
      <c r="F29729" s="2">
        <v>5</v>
      </c>
      <c r="G29729" s="21">
        <v>3447</v>
      </c>
      <c r="H29729" s="15"/>
      <c r="I29729" s="17"/>
    </row>
    <row r="29730" spans="1:9" x14ac:dyDescent="0.25">
      <c r="A29730" s="1">
        <v>41417</v>
      </c>
      <c r="B29730">
        <v>2013</v>
      </c>
      <c r="C29730">
        <v>5</v>
      </c>
      <c r="D29730">
        <v>23</v>
      </c>
      <c r="E29730" s="2">
        <v>16</v>
      </c>
      <c r="F29730" s="2">
        <v>5</v>
      </c>
      <c r="G29730" s="21">
        <v>3448</v>
      </c>
      <c r="H29730" s="15"/>
      <c r="I29730" s="17"/>
    </row>
    <row r="29731" spans="1:9" x14ac:dyDescent="0.25">
      <c r="A29731" s="1">
        <v>41417</v>
      </c>
      <c r="B29731">
        <v>2013</v>
      </c>
      <c r="C29731">
        <v>5</v>
      </c>
      <c r="D29731">
        <v>23</v>
      </c>
      <c r="E29731" s="2">
        <v>17</v>
      </c>
      <c r="F29731" s="2">
        <v>5</v>
      </c>
      <c r="G29731" s="21">
        <v>3449</v>
      </c>
      <c r="H29731" s="15"/>
      <c r="I29731" s="17"/>
    </row>
    <row r="29732" spans="1:9" x14ac:dyDescent="0.25">
      <c r="A29732" s="1">
        <v>41417</v>
      </c>
      <c r="B29732">
        <v>2013</v>
      </c>
      <c r="C29732">
        <v>5</v>
      </c>
      <c r="D29732">
        <v>23</v>
      </c>
      <c r="E29732" s="2">
        <v>18</v>
      </c>
      <c r="F29732" s="2">
        <v>5</v>
      </c>
      <c r="G29732" s="21">
        <v>3450</v>
      </c>
      <c r="H29732" s="15"/>
      <c r="I29732" s="17"/>
    </row>
    <row r="29733" spans="1:9" x14ac:dyDescent="0.25">
      <c r="A29733" s="1">
        <v>41417</v>
      </c>
      <c r="B29733">
        <v>2013</v>
      </c>
      <c r="C29733">
        <v>5</v>
      </c>
      <c r="D29733">
        <v>23</v>
      </c>
      <c r="E29733" s="2">
        <v>19</v>
      </c>
      <c r="F29733" s="2">
        <v>5</v>
      </c>
      <c r="G29733" s="21">
        <v>3451</v>
      </c>
      <c r="H29733" s="15"/>
      <c r="I29733" s="17"/>
    </row>
    <row r="29734" spans="1:9" x14ac:dyDescent="0.25">
      <c r="A29734" s="1">
        <v>41417</v>
      </c>
      <c r="B29734">
        <v>2013</v>
      </c>
      <c r="C29734">
        <v>5</v>
      </c>
      <c r="D29734">
        <v>23</v>
      </c>
      <c r="E29734" s="2">
        <v>20</v>
      </c>
      <c r="F29734" s="2">
        <v>5</v>
      </c>
      <c r="G29734" s="21">
        <v>3452</v>
      </c>
      <c r="H29734" s="15"/>
      <c r="I29734" s="17"/>
    </row>
    <row r="29735" spans="1:9" x14ac:dyDescent="0.25">
      <c r="A29735" s="1">
        <v>41417</v>
      </c>
      <c r="B29735">
        <v>2013</v>
      </c>
      <c r="C29735">
        <v>5</v>
      </c>
      <c r="D29735">
        <v>23</v>
      </c>
      <c r="E29735" s="2">
        <v>21</v>
      </c>
      <c r="F29735" s="2">
        <v>5</v>
      </c>
      <c r="G29735" s="21">
        <v>3453</v>
      </c>
      <c r="H29735" s="15"/>
      <c r="I29735" s="17"/>
    </row>
    <row r="29736" spans="1:9" x14ac:dyDescent="0.25">
      <c r="A29736" s="1">
        <v>41417</v>
      </c>
      <c r="B29736">
        <v>2013</v>
      </c>
      <c r="C29736">
        <v>5</v>
      </c>
      <c r="D29736">
        <v>23</v>
      </c>
      <c r="E29736" s="2">
        <v>22</v>
      </c>
      <c r="F29736" s="2">
        <v>5</v>
      </c>
      <c r="G29736" s="21">
        <v>3454</v>
      </c>
      <c r="H29736" s="15"/>
      <c r="I29736" s="17"/>
    </row>
    <row r="29737" spans="1:9" x14ac:dyDescent="0.25">
      <c r="A29737" s="1">
        <v>41417</v>
      </c>
      <c r="B29737">
        <v>2013</v>
      </c>
      <c r="C29737">
        <v>5</v>
      </c>
      <c r="D29737">
        <v>23</v>
      </c>
      <c r="E29737" s="2">
        <v>23</v>
      </c>
      <c r="F29737" s="2">
        <v>5</v>
      </c>
      <c r="G29737" s="21">
        <v>3455</v>
      </c>
      <c r="H29737" s="15"/>
      <c r="I29737" s="17"/>
    </row>
    <row r="29738" spans="1:9" x14ac:dyDescent="0.25">
      <c r="A29738" s="1">
        <v>41417</v>
      </c>
      <c r="B29738">
        <v>2013</v>
      </c>
      <c r="C29738">
        <v>5</v>
      </c>
      <c r="D29738">
        <v>23</v>
      </c>
      <c r="E29738" s="2">
        <v>24</v>
      </c>
      <c r="F29738" s="2">
        <v>5</v>
      </c>
      <c r="G29738" s="21">
        <v>3456</v>
      </c>
      <c r="H29738" s="15"/>
      <c r="I29738" s="17"/>
    </row>
    <row r="29739" spans="1:9" x14ac:dyDescent="0.25">
      <c r="A29739" s="1">
        <v>41418</v>
      </c>
      <c r="B29739">
        <v>2013</v>
      </c>
      <c r="C29739">
        <v>5</v>
      </c>
      <c r="D29739">
        <v>24</v>
      </c>
      <c r="E29739" s="2">
        <v>1</v>
      </c>
      <c r="F29739" s="2">
        <v>6</v>
      </c>
      <c r="G29739" s="21">
        <v>3457</v>
      </c>
      <c r="H29739" s="15"/>
      <c r="I29739" s="17"/>
    </row>
    <row r="29740" spans="1:9" x14ac:dyDescent="0.25">
      <c r="A29740" s="1">
        <v>41418</v>
      </c>
      <c r="B29740">
        <v>2013</v>
      </c>
      <c r="C29740">
        <v>5</v>
      </c>
      <c r="D29740">
        <v>24</v>
      </c>
      <c r="E29740" s="2">
        <v>2</v>
      </c>
      <c r="F29740" s="2">
        <v>6</v>
      </c>
      <c r="G29740" s="21">
        <v>3458</v>
      </c>
      <c r="H29740" s="15"/>
      <c r="I29740" s="17"/>
    </row>
    <row r="29741" spans="1:9" x14ac:dyDescent="0.25">
      <c r="A29741" s="1">
        <v>41418</v>
      </c>
      <c r="B29741">
        <v>2013</v>
      </c>
      <c r="C29741">
        <v>5</v>
      </c>
      <c r="D29741">
        <v>24</v>
      </c>
      <c r="E29741" s="2">
        <v>3</v>
      </c>
      <c r="F29741" s="2">
        <v>6</v>
      </c>
      <c r="G29741" s="21">
        <v>3459</v>
      </c>
      <c r="H29741" s="15"/>
      <c r="I29741" s="17"/>
    </row>
    <row r="29742" spans="1:9" x14ac:dyDescent="0.25">
      <c r="A29742" s="1">
        <v>41418</v>
      </c>
      <c r="B29742">
        <v>2013</v>
      </c>
      <c r="C29742">
        <v>5</v>
      </c>
      <c r="D29742">
        <v>24</v>
      </c>
      <c r="E29742" s="2">
        <v>4</v>
      </c>
      <c r="F29742" s="2">
        <v>6</v>
      </c>
      <c r="G29742" s="21">
        <v>3460</v>
      </c>
      <c r="H29742" s="15"/>
      <c r="I29742" s="17"/>
    </row>
    <row r="29743" spans="1:9" x14ac:dyDescent="0.25">
      <c r="A29743" s="1">
        <v>41418</v>
      </c>
      <c r="B29743">
        <v>2013</v>
      </c>
      <c r="C29743">
        <v>5</v>
      </c>
      <c r="D29743">
        <v>24</v>
      </c>
      <c r="E29743" s="2">
        <v>5</v>
      </c>
      <c r="F29743" s="2">
        <v>6</v>
      </c>
      <c r="G29743" s="21">
        <v>3461</v>
      </c>
      <c r="H29743" s="15"/>
      <c r="I29743" s="17"/>
    </row>
    <row r="29744" spans="1:9" x14ac:dyDescent="0.25">
      <c r="A29744" s="1">
        <v>41418</v>
      </c>
      <c r="B29744">
        <v>2013</v>
      </c>
      <c r="C29744">
        <v>5</v>
      </c>
      <c r="D29744">
        <v>24</v>
      </c>
      <c r="E29744" s="2">
        <v>6</v>
      </c>
      <c r="F29744" s="2">
        <v>6</v>
      </c>
      <c r="G29744" s="21">
        <v>3462</v>
      </c>
      <c r="H29744" s="15"/>
      <c r="I29744" s="17"/>
    </row>
    <row r="29745" spans="1:9" x14ac:dyDescent="0.25">
      <c r="A29745" s="1">
        <v>41418</v>
      </c>
      <c r="B29745">
        <v>2013</v>
      </c>
      <c r="C29745">
        <v>5</v>
      </c>
      <c r="D29745">
        <v>24</v>
      </c>
      <c r="E29745" s="2">
        <v>7</v>
      </c>
      <c r="F29745" s="2">
        <v>6</v>
      </c>
      <c r="G29745" s="21">
        <v>3463</v>
      </c>
      <c r="H29745" s="15"/>
      <c r="I29745" s="17"/>
    </row>
    <row r="29746" spans="1:9" x14ac:dyDescent="0.25">
      <c r="A29746" s="1">
        <v>41418</v>
      </c>
      <c r="B29746">
        <v>2013</v>
      </c>
      <c r="C29746">
        <v>5</v>
      </c>
      <c r="D29746">
        <v>24</v>
      </c>
      <c r="E29746" s="2">
        <v>8</v>
      </c>
      <c r="F29746" s="2">
        <v>6</v>
      </c>
      <c r="G29746" s="21">
        <v>3464</v>
      </c>
      <c r="H29746" s="15"/>
      <c r="I29746" s="17"/>
    </row>
    <row r="29747" spans="1:9" x14ac:dyDescent="0.25">
      <c r="A29747" s="1">
        <v>41418</v>
      </c>
      <c r="B29747">
        <v>2013</v>
      </c>
      <c r="C29747">
        <v>5</v>
      </c>
      <c r="D29747">
        <v>24</v>
      </c>
      <c r="E29747" s="2">
        <v>9</v>
      </c>
      <c r="F29747" s="2">
        <v>6</v>
      </c>
      <c r="G29747" s="21">
        <v>3465</v>
      </c>
      <c r="H29747" s="15"/>
      <c r="I29747" s="17"/>
    </row>
    <row r="29748" spans="1:9" x14ac:dyDescent="0.25">
      <c r="A29748" s="1">
        <v>41418</v>
      </c>
      <c r="B29748">
        <v>2013</v>
      </c>
      <c r="C29748">
        <v>5</v>
      </c>
      <c r="D29748">
        <v>24</v>
      </c>
      <c r="E29748" s="2">
        <v>10</v>
      </c>
      <c r="F29748" s="2">
        <v>6</v>
      </c>
      <c r="G29748" s="21">
        <v>3466</v>
      </c>
      <c r="H29748" s="15"/>
      <c r="I29748" s="17"/>
    </row>
    <row r="29749" spans="1:9" x14ac:dyDescent="0.25">
      <c r="A29749" s="1">
        <v>41418</v>
      </c>
      <c r="B29749">
        <v>2013</v>
      </c>
      <c r="C29749">
        <v>5</v>
      </c>
      <c r="D29749">
        <v>24</v>
      </c>
      <c r="E29749" s="2">
        <v>11</v>
      </c>
      <c r="F29749" s="2">
        <v>6</v>
      </c>
      <c r="G29749" s="21">
        <v>3467</v>
      </c>
      <c r="H29749" s="15"/>
      <c r="I29749" s="17"/>
    </row>
    <row r="29750" spans="1:9" x14ac:dyDescent="0.25">
      <c r="A29750" s="1">
        <v>41418</v>
      </c>
      <c r="B29750">
        <v>2013</v>
      </c>
      <c r="C29750">
        <v>5</v>
      </c>
      <c r="D29750">
        <v>24</v>
      </c>
      <c r="E29750" s="2">
        <v>12</v>
      </c>
      <c r="F29750" s="2">
        <v>6</v>
      </c>
      <c r="G29750" s="21">
        <v>3468</v>
      </c>
      <c r="H29750" s="15"/>
      <c r="I29750" s="17"/>
    </row>
    <row r="29751" spans="1:9" x14ac:dyDescent="0.25">
      <c r="A29751" s="1">
        <v>41418</v>
      </c>
      <c r="B29751">
        <v>2013</v>
      </c>
      <c r="C29751">
        <v>5</v>
      </c>
      <c r="D29751">
        <v>24</v>
      </c>
      <c r="E29751" s="2">
        <v>13</v>
      </c>
      <c r="F29751" s="2">
        <v>6</v>
      </c>
      <c r="G29751" s="21">
        <v>3469</v>
      </c>
      <c r="H29751" s="15"/>
      <c r="I29751" s="17"/>
    </row>
    <row r="29752" spans="1:9" x14ac:dyDescent="0.25">
      <c r="A29752" s="1">
        <v>41418</v>
      </c>
      <c r="B29752">
        <v>2013</v>
      </c>
      <c r="C29752">
        <v>5</v>
      </c>
      <c r="D29752">
        <v>24</v>
      </c>
      <c r="E29752" s="2">
        <v>14</v>
      </c>
      <c r="F29752" s="2">
        <v>6</v>
      </c>
      <c r="G29752" s="21">
        <v>3470</v>
      </c>
      <c r="H29752" s="15"/>
      <c r="I29752" s="17"/>
    </row>
    <row r="29753" spans="1:9" x14ac:dyDescent="0.25">
      <c r="A29753" s="1">
        <v>41418</v>
      </c>
      <c r="B29753">
        <v>2013</v>
      </c>
      <c r="C29753">
        <v>5</v>
      </c>
      <c r="D29753">
        <v>24</v>
      </c>
      <c r="E29753" s="2">
        <v>15</v>
      </c>
      <c r="F29753" s="2">
        <v>6</v>
      </c>
      <c r="G29753" s="21">
        <v>3471</v>
      </c>
      <c r="H29753" s="15"/>
      <c r="I29753" s="17"/>
    </row>
    <row r="29754" spans="1:9" x14ac:dyDescent="0.25">
      <c r="A29754" s="1">
        <v>41418</v>
      </c>
      <c r="B29754">
        <v>2013</v>
      </c>
      <c r="C29754">
        <v>5</v>
      </c>
      <c r="D29754">
        <v>24</v>
      </c>
      <c r="E29754" s="2">
        <v>16</v>
      </c>
      <c r="F29754" s="2">
        <v>6</v>
      </c>
      <c r="G29754" s="21">
        <v>3472</v>
      </c>
      <c r="H29754" s="15"/>
      <c r="I29754" s="17"/>
    </row>
    <row r="29755" spans="1:9" x14ac:dyDescent="0.25">
      <c r="A29755" s="1">
        <v>41418</v>
      </c>
      <c r="B29755">
        <v>2013</v>
      </c>
      <c r="C29755">
        <v>5</v>
      </c>
      <c r="D29755">
        <v>24</v>
      </c>
      <c r="E29755" s="2">
        <v>17</v>
      </c>
      <c r="F29755" s="2">
        <v>6</v>
      </c>
      <c r="G29755" s="21">
        <v>3473</v>
      </c>
      <c r="H29755" s="15"/>
      <c r="I29755" s="17"/>
    </row>
    <row r="29756" spans="1:9" x14ac:dyDescent="0.25">
      <c r="A29756" s="1">
        <v>41418</v>
      </c>
      <c r="B29756">
        <v>2013</v>
      </c>
      <c r="C29756">
        <v>5</v>
      </c>
      <c r="D29756">
        <v>24</v>
      </c>
      <c r="E29756" s="2">
        <v>18</v>
      </c>
      <c r="F29756" s="2">
        <v>6</v>
      </c>
      <c r="G29756" s="21">
        <v>3474</v>
      </c>
      <c r="H29756" s="15"/>
      <c r="I29756" s="17"/>
    </row>
    <row r="29757" spans="1:9" x14ac:dyDescent="0.25">
      <c r="A29757" s="1">
        <v>41418</v>
      </c>
      <c r="B29757">
        <v>2013</v>
      </c>
      <c r="C29757">
        <v>5</v>
      </c>
      <c r="D29757">
        <v>24</v>
      </c>
      <c r="E29757" s="2">
        <v>19</v>
      </c>
      <c r="F29757" s="2">
        <v>6</v>
      </c>
      <c r="G29757" s="21">
        <v>3475</v>
      </c>
      <c r="H29757" s="15"/>
      <c r="I29757" s="17"/>
    </row>
    <row r="29758" spans="1:9" x14ac:dyDescent="0.25">
      <c r="A29758" s="1">
        <v>41418</v>
      </c>
      <c r="B29758">
        <v>2013</v>
      </c>
      <c r="C29758">
        <v>5</v>
      </c>
      <c r="D29758">
        <v>24</v>
      </c>
      <c r="E29758" s="2">
        <v>20</v>
      </c>
      <c r="F29758" s="2">
        <v>6</v>
      </c>
      <c r="G29758" s="21">
        <v>3476</v>
      </c>
      <c r="H29758" s="15"/>
      <c r="I29758" s="17"/>
    </row>
    <row r="29759" spans="1:9" x14ac:dyDescent="0.25">
      <c r="A29759" s="1">
        <v>41418</v>
      </c>
      <c r="B29759">
        <v>2013</v>
      </c>
      <c r="C29759">
        <v>5</v>
      </c>
      <c r="D29759">
        <v>24</v>
      </c>
      <c r="E29759" s="2">
        <v>21</v>
      </c>
      <c r="F29759" s="2">
        <v>6</v>
      </c>
      <c r="G29759" s="21">
        <v>3477</v>
      </c>
      <c r="H29759" s="15"/>
      <c r="I29759" s="17"/>
    </row>
    <row r="29760" spans="1:9" x14ac:dyDescent="0.25">
      <c r="A29760" s="1">
        <v>41418</v>
      </c>
      <c r="B29760">
        <v>2013</v>
      </c>
      <c r="C29760">
        <v>5</v>
      </c>
      <c r="D29760">
        <v>24</v>
      </c>
      <c r="E29760" s="2">
        <v>22</v>
      </c>
      <c r="F29760" s="2">
        <v>6</v>
      </c>
      <c r="G29760" s="21">
        <v>3478</v>
      </c>
      <c r="H29760" s="15"/>
      <c r="I29760" s="17"/>
    </row>
    <row r="29761" spans="1:9" x14ac:dyDescent="0.25">
      <c r="A29761" s="1">
        <v>41418</v>
      </c>
      <c r="B29761">
        <v>2013</v>
      </c>
      <c r="C29761">
        <v>5</v>
      </c>
      <c r="D29761">
        <v>24</v>
      </c>
      <c r="E29761" s="2">
        <v>23</v>
      </c>
      <c r="F29761" s="2">
        <v>6</v>
      </c>
      <c r="G29761" s="21">
        <v>3479</v>
      </c>
      <c r="H29761" s="15"/>
      <c r="I29761" s="17"/>
    </row>
    <row r="29762" spans="1:9" x14ac:dyDescent="0.25">
      <c r="A29762" s="1">
        <v>41418</v>
      </c>
      <c r="B29762">
        <v>2013</v>
      </c>
      <c r="C29762">
        <v>5</v>
      </c>
      <c r="D29762">
        <v>24</v>
      </c>
      <c r="E29762" s="2">
        <v>24</v>
      </c>
      <c r="F29762" s="2">
        <v>6</v>
      </c>
      <c r="G29762" s="21">
        <v>3480</v>
      </c>
      <c r="H29762" s="15"/>
      <c r="I29762" s="17"/>
    </row>
    <row r="29763" spans="1:9" x14ac:dyDescent="0.25">
      <c r="A29763" s="1">
        <v>41419</v>
      </c>
      <c r="B29763">
        <v>2013</v>
      </c>
      <c r="C29763">
        <v>5</v>
      </c>
      <c r="D29763">
        <v>25</v>
      </c>
      <c r="E29763" s="2">
        <v>1</v>
      </c>
      <c r="F29763" s="2">
        <v>7</v>
      </c>
      <c r="G29763" s="21">
        <v>3481</v>
      </c>
      <c r="H29763" s="15"/>
      <c r="I29763" s="17"/>
    </row>
    <row r="29764" spans="1:9" x14ac:dyDescent="0.25">
      <c r="A29764" s="1">
        <v>41419</v>
      </c>
      <c r="B29764">
        <v>2013</v>
      </c>
      <c r="C29764">
        <v>5</v>
      </c>
      <c r="D29764">
        <v>25</v>
      </c>
      <c r="E29764" s="2">
        <v>2</v>
      </c>
      <c r="F29764" s="2">
        <v>7</v>
      </c>
      <c r="G29764" s="21">
        <v>3482</v>
      </c>
      <c r="H29764" s="15"/>
      <c r="I29764" s="17"/>
    </row>
    <row r="29765" spans="1:9" x14ac:dyDescent="0.25">
      <c r="A29765" s="1">
        <v>41419</v>
      </c>
      <c r="B29765">
        <v>2013</v>
      </c>
      <c r="C29765">
        <v>5</v>
      </c>
      <c r="D29765">
        <v>25</v>
      </c>
      <c r="E29765" s="2">
        <v>3</v>
      </c>
      <c r="F29765" s="2">
        <v>7</v>
      </c>
      <c r="G29765" s="21">
        <v>3483</v>
      </c>
      <c r="H29765" s="15"/>
      <c r="I29765" s="17"/>
    </row>
    <row r="29766" spans="1:9" x14ac:dyDescent="0.25">
      <c r="A29766" s="1">
        <v>41419</v>
      </c>
      <c r="B29766">
        <v>2013</v>
      </c>
      <c r="C29766">
        <v>5</v>
      </c>
      <c r="D29766">
        <v>25</v>
      </c>
      <c r="E29766" s="2">
        <v>4</v>
      </c>
      <c r="F29766" s="2">
        <v>7</v>
      </c>
      <c r="G29766" s="21">
        <v>3484</v>
      </c>
      <c r="H29766" s="15"/>
      <c r="I29766" s="17"/>
    </row>
    <row r="29767" spans="1:9" x14ac:dyDescent="0.25">
      <c r="A29767" s="1">
        <v>41419</v>
      </c>
      <c r="B29767">
        <v>2013</v>
      </c>
      <c r="C29767">
        <v>5</v>
      </c>
      <c r="D29767">
        <v>25</v>
      </c>
      <c r="E29767" s="2">
        <v>5</v>
      </c>
      <c r="F29767" s="2">
        <v>7</v>
      </c>
      <c r="G29767" s="21">
        <v>3485</v>
      </c>
      <c r="H29767" s="15"/>
      <c r="I29767" s="17"/>
    </row>
    <row r="29768" spans="1:9" x14ac:dyDescent="0.25">
      <c r="A29768" s="1">
        <v>41419</v>
      </c>
      <c r="B29768">
        <v>2013</v>
      </c>
      <c r="C29768">
        <v>5</v>
      </c>
      <c r="D29768">
        <v>25</v>
      </c>
      <c r="E29768" s="2">
        <v>6</v>
      </c>
      <c r="F29768" s="2">
        <v>7</v>
      </c>
      <c r="G29768" s="21">
        <v>3486</v>
      </c>
      <c r="H29768" s="15"/>
      <c r="I29768" s="17"/>
    </row>
    <row r="29769" spans="1:9" x14ac:dyDescent="0.25">
      <c r="A29769" s="1">
        <v>41419</v>
      </c>
      <c r="B29769">
        <v>2013</v>
      </c>
      <c r="C29769">
        <v>5</v>
      </c>
      <c r="D29769">
        <v>25</v>
      </c>
      <c r="E29769" s="2">
        <v>7</v>
      </c>
      <c r="F29769" s="2">
        <v>7</v>
      </c>
      <c r="G29769" s="21">
        <v>3487</v>
      </c>
      <c r="H29769" s="15"/>
      <c r="I29769" s="17"/>
    </row>
    <row r="29770" spans="1:9" x14ac:dyDescent="0.25">
      <c r="A29770" s="1">
        <v>41419</v>
      </c>
      <c r="B29770">
        <v>2013</v>
      </c>
      <c r="C29770">
        <v>5</v>
      </c>
      <c r="D29770">
        <v>25</v>
      </c>
      <c r="E29770" s="2">
        <v>8</v>
      </c>
      <c r="F29770" s="2">
        <v>7</v>
      </c>
      <c r="G29770" s="21">
        <v>3488</v>
      </c>
      <c r="H29770" s="15"/>
      <c r="I29770" s="17"/>
    </row>
    <row r="29771" spans="1:9" x14ac:dyDescent="0.25">
      <c r="A29771" s="1">
        <v>41419</v>
      </c>
      <c r="B29771">
        <v>2013</v>
      </c>
      <c r="C29771">
        <v>5</v>
      </c>
      <c r="D29771">
        <v>25</v>
      </c>
      <c r="E29771" s="2">
        <v>9</v>
      </c>
      <c r="F29771" s="2">
        <v>7</v>
      </c>
      <c r="G29771" s="21">
        <v>3489</v>
      </c>
      <c r="H29771" s="15"/>
      <c r="I29771" s="17"/>
    </row>
    <row r="29772" spans="1:9" x14ac:dyDescent="0.25">
      <c r="A29772" s="1">
        <v>41419</v>
      </c>
      <c r="B29772">
        <v>2013</v>
      </c>
      <c r="C29772">
        <v>5</v>
      </c>
      <c r="D29772">
        <v>25</v>
      </c>
      <c r="E29772" s="2">
        <v>10</v>
      </c>
      <c r="F29772" s="2">
        <v>7</v>
      </c>
      <c r="G29772" s="21">
        <v>3490</v>
      </c>
      <c r="H29772" s="15"/>
      <c r="I29772" s="17"/>
    </row>
    <row r="29773" spans="1:9" x14ac:dyDescent="0.25">
      <c r="A29773" s="1">
        <v>41419</v>
      </c>
      <c r="B29773">
        <v>2013</v>
      </c>
      <c r="C29773">
        <v>5</v>
      </c>
      <c r="D29773">
        <v>25</v>
      </c>
      <c r="E29773" s="2">
        <v>11</v>
      </c>
      <c r="F29773" s="2">
        <v>7</v>
      </c>
      <c r="G29773" s="21">
        <v>3491</v>
      </c>
      <c r="H29773" s="15"/>
      <c r="I29773" s="17"/>
    </row>
    <row r="29774" spans="1:9" x14ac:dyDescent="0.25">
      <c r="A29774" s="1">
        <v>41419</v>
      </c>
      <c r="B29774">
        <v>2013</v>
      </c>
      <c r="C29774">
        <v>5</v>
      </c>
      <c r="D29774">
        <v>25</v>
      </c>
      <c r="E29774" s="2">
        <v>12</v>
      </c>
      <c r="F29774" s="2">
        <v>7</v>
      </c>
      <c r="G29774" s="21">
        <v>3492</v>
      </c>
      <c r="H29774" s="15"/>
      <c r="I29774" s="17"/>
    </row>
    <row r="29775" spans="1:9" x14ac:dyDescent="0.25">
      <c r="A29775" s="1">
        <v>41419</v>
      </c>
      <c r="B29775">
        <v>2013</v>
      </c>
      <c r="C29775">
        <v>5</v>
      </c>
      <c r="D29775">
        <v>25</v>
      </c>
      <c r="E29775" s="2">
        <v>13</v>
      </c>
      <c r="F29775" s="2">
        <v>7</v>
      </c>
      <c r="G29775" s="21">
        <v>3493</v>
      </c>
      <c r="H29775" s="15"/>
      <c r="I29775" s="17"/>
    </row>
    <row r="29776" spans="1:9" x14ac:dyDescent="0.25">
      <c r="A29776" s="1">
        <v>41419</v>
      </c>
      <c r="B29776">
        <v>2013</v>
      </c>
      <c r="C29776">
        <v>5</v>
      </c>
      <c r="D29776">
        <v>25</v>
      </c>
      <c r="E29776" s="2">
        <v>14</v>
      </c>
      <c r="F29776" s="2">
        <v>7</v>
      </c>
      <c r="G29776" s="21">
        <v>3494</v>
      </c>
      <c r="H29776" s="15"/>
      <c r="I29776" s="17"/>
    </row>
    <row r="29777" spans="1:9" x14ac:dyDescent="0.25">
      <c r="A29777" s="1">
        <v>41419</v>
      </c>
      <c r="B29777">
        <v>2013</v>
      </c>
      <c r="C29777">
        <v>5</v>
      </c>
      <c r="D29777">
        <v>25</v>
      </c>
      <c r="E29777" s="2">
        <v>15</v>
      </c>
      <c r="F29777" s="2">
        <v>7</v>
      </c>
      <c r="G29777" s="21">
        <v>3495</v>
      </c>
      <c r="H29777" s="15"/>
      <c r="I29777" s="17"/>
    </row>
    <row r="29778" spans="1:9" x14ac:dyDescent="0.25">
      <c r="A29778" s="1">
        <v>41419</v>
      </c>
      <c r="B29778">
        <v>2013</v>
      </c>
      <c r="C29778">
        <v>5</v>
      </c>
      <c r="D29778">
        <v>25</v>
      </c>
      <c r="E29778" s="2">
        <v>16</v>
      </c>
      <c r="F29778" s="2">
        <v>7</v>
      </c>
      <c r="G29778" s="21">
        <v>3496</v>
      </c>
      <c r="H29778" s="15"/>
      <c r="I29778" s="17"/>
    </row>
    <row r="29779" spans="1:9" x14ac:dyDescent="0.25">
      <c r="A29779" s="1">
        <v>41419</v>
      </c>
      <c r="B29779">
        <v>2013</v>
      </c>
      <c r="C29779">
        <v>5</v>
      </c>
      <c r="D29779">
        <v>25</v>
      </c>
      <c r="E29779" s="2">
        <v>17</v>
      </c>
      <c r="F29779" s="2">
        <v>7</v>
      </c>
      <c r="G29779" s="21">
        <v>3497</v>
      </c>
      <c r="H29779" s="15"/>
      <c r="I29779" s="17"/>
    </row>
    <row r="29780" spans="1:9" x14ac:dyDescent="0.25">
      <c r="A29780" s="1">
        <v>41419</v>
      </c>
      <c r="B29780">
        <v>2013</v>
      </c>
      <c r="C29780">
        <v>5</v>
      </c>
      <c r="D29780">
        <v>25</v>
      </c>
      <c r="E29780" s="2">
        <v>18</v>
      </c>
      <c r="F29780" s="2">
        <v>7</v>
      </c>
      <c r="G29780" s="21">
        <v>3498</v>
      </c>
      <c r="H29780" s="15"/>
      <c r="I29780" s="17"/>
    </row>
    <row r="29781" spans="1:9" x14ac:dyDescent="0.25">
      <c r="A29781" s="1">
        <v>41419</v>
      </c>
      <c r="B29781">
        <v>2013</v>
      </c>
      <c r="C29781">
        <v>5</v>
      </c>
      <c r="D29781">
        <v>25</v>
      </c>
      <c r="E29781" s="2">
        <v>19</v>
      </c>
      <c r="F29781" s="2">
        <v>7</v>
      </c>
      <c r="G29781" s="21">
        <v>3499</v>
      </c>
      <c r="H29781" s="15"/>
      <c r="I29781" s="17"/>
    </row>
    <row r="29782" spans="1:9" x14ac:dyDescent="0.25">
      <c r="A29782" s="1">
        <v>41419</v>
      </c>
      <c r="B29782">
        <v>2013</v>
      </c>
      <c r="C29782">
        <v>5</v>
      </c>
      <c r="D29782">
        <v>25</v>
      </c>
      <c r="E29782" s="2">
        <v>20</v>
      </c>
      <c r="F29782" s="2">
        <v>7</v>
      </c>
      <c r="G29782" s="21">
        <v>3500</v>
      </c>
      <c r="H29782" s="15"/>
      <c r="I29782" s="17"/>
    </row>
    <row r="29783" spans="1:9" x14ac:dyDescent="0.25">
      <c r="A29783" s="1">
        <v>41419</v>
      </c>
      <c r="B29783">
        <v>2013</v>
      </c>
      <c r="C29783">
        <v>5</v>
      </c>
      <c r="D29783">
        <v>25</v>
      </c>
      <c r="E29783" s="2">
        <v>21</v>
      </c>
      <c r="F29783" s="2">
        <v>7</v>
      </c>
      <c r="G29783" s="21">
        <v>3501</v>
      </c>
      <c r="H29783" s="15"/>
      <c r="I29783" s="17"/>
    </row>
    <row r="29784" spans="1:9" x14ac:dyDescent="0.25">
      <c r="A29784" s="1">
        <v>41419</v>
      </c>
      <c r="B29784">
        <v>2013</v>
      </c>
      <c r="C29784">
        <v>5</v>
      </c>
      <c r="D29784">
        <v>25</v>
      </c>
      <c r="E29784" s="2">
        <v>22</v>
      </c>
      <c r="F29784" s="2">
        <v>7</v>
      </c>
      <c r="G29784" s="21">
        <v>3502</v>
      </c>
      <c r="H29784" s="15"/>
      <c r="I29784" s="17"/>
    </row>
    <row r="29785" spans="1:9" x14ac:dyDescent="0.25">
      <c r="A29785" s="1">
        <v>41419</v>
      </c>
      <c r="B29785">
        <v>2013</v>
      </c>
      <c r="C29785">
        <v>5</v>
      </c>
      <c r="D29785">
        <v>25</v>
      </c>
      <c r="E29785" s="2">
        <v>23</v>
      </c>
      <c r="F29785" s="2">
        <v>7</v>
      </c>
      <c r="G29785" s="21">
        <v>3503</v>
      </c>
      <c r="H29785" s="15"/>
      <c r="I29785" s="17"/>
    </row>
    <row r="29786" spans="1:9" x14ac:dyDescent="0.25">
      <c r="A29786" s="1">
        <v>41419</v>
      </c>
      <c r="B29786">
        <v>2013</v>
      </c>
      <c r="C29786">
        <v>5</v>
      </c>
      <c r="D29786">
        <v>25</v>
      </c>
      <c r="E29786" s="2">
        <v>24</v>
      </c>
      <c r="F29786" s="2">
        <v>7</v>
      </c>
      <c r="G29786" s="21">
        <v>3504</v>
      </c>
      <c r="H29786" s="15"/>
      <c r="I29786" s="17"/>
    </row>
    <row r="29787" spans="1:9" x14ac:dyDescent="0.25">
      <c r="A29787" s="1">
        <v>41420</v>
      </c>
      <c r="B29787">
        <v>2013</v>
      </c>
      <c r="C29787">
        <v>5</v>
      </c>
      <c r="D29787">
        <v>26</v>
      </c>
      <c r="E29787" s="2">
        <v>1</v>
      </c>
      <c r="F29787" s="2">
        <v>1</v>
      </c>
      <c r="G29787" s="21">
        <v>3505</v>
      </c>
      <c r="H29787" s="15"/>
      <c r="I29787" s="17"/>
    </row>
    <row r="29788" spans="1:9" x14ac:dyDescent="0.25">
      <c r="A29788" s="1">
        <v>41420</v>
      </c>
      <c r="B29788">
        <v>2013</v>
      </c>
      <c r="C29788">
        <v>5</v>
      </c>
      <c r="D29788">
        <v>26</v>
      </c>
      <c r="E29788" s="2">
        <v>2</v>
      </c>
      <c r="F29788" s="2">
        <v>1</v>
      </c>
      <c r="G29788" s="21">
        <v>3506</v>
      </c>
      <c r="H29788" s="15"/>
      <c r="I29788" s="17"/>
    </row>
    <row r="29789" spans="1:9" x14ac:dyDescent="0.25">
      <c r="A29789" s="1">
        <v>41420</v>
      </c>
      <c r="B29789">
        <v>2013</v>
      </c>
      <c r="C29789">
        <v>5</v>
      </c>
      <c r="D29789">
        <v>26</v>
      </c>
      <c r="E29789" s="2">
        <v>3</v>
      </c>
      <c r="F29789" s="2">
        <v>1</v>
      </c>
      <c r="G29789" s="21">
        <v>3507</v>
      </c>
      <c r="H29789" s="15"/>
      <c r="I29789" s="17"/>
    </row>
    <row r="29790" spans="1:9" x14ac:dyDescent="0.25">
      <c r="A29790" s="1">
        <v>41420</v>
      </c>
      <c r="B29790">
        <v>2013</v>
      </c>
      <c r="C29790">
        <v>5</v>
      </c>
      <c r="D29790">
        <v>26</v>
      </c>
      <c r="E29790" s="2">
        <v>4</v>
      </c>
      <c r="F29790" s="2">
        <v>1</v>
      </c>
      <c r="G29790" s="21">
        <v>3508</v>
      </c>
      <c r="H29790" s="15"/>
      <c r="I29790" s="17"/>
    </row>
    <row r="29791" spans="1:9" x14ac:dyDescent="0.25">
      <c r="A29791" s="1">
        <v>41420</v>
      </c>
      <c r="B29791">
        <v>2013</v>
      </c>
      <c r="C29791">
        <v>5</v>
      </c>
      <c r="D29791">
        <v>26</v>
      </c>
      <c r="E29791" s="2">
        <v>5</v>
      </c>
      <c r="F29791" s="2">
        <v>1</v>
      </c>
      <c r="G29791" s="21">
        <v>3509</v>
      </c>
      <c r="H29791" s="15"/>
      <c r="I29791" s="17"/>
    </row>
    <row r="29792" spans="1:9" x14ac:dyDescent="0.25">
      <c r="A29792" s="1">
        <v>41420</v>
      </c>
      <c r="B29792">
        <v>2013</v>
      </c>
      <c r="C29792">
        <v>5</v>
      </c>
      <c r="D29792">
        <v>26</v>
      </c>
      <c r="E29792" s="2">
        <v>6</v>
      </c>
      <c r="F29792" s="2">
        <v>1</v>
      </c>
      <c r="G29792" s="21">
        <v>3510</v>
      </c>
      <c r="H29792" s="15"/>
      <c r="I29792" s="17"/>
    </row>
    <row r="29793" spans="1:9" x14ac:dyDescent="0.25">
      <c r="A29793" s="1">
        <v>41420</v>
      </c>
      <c r="B29793">
        <v>2013</v>
      </c>
      <c r="C29793">
        <v>5</v>
      </c>
      <c r="D29793">
        <v>26</v>
      </c>
      <c r="E29793" s="2">
        <v>7</v>
      </c>
      <c r="F29793" s="2">
        <v>1</v>
      </c>
      <c r="G29793" s="21">
        <v>3511</v>
      </c>
      <c r="H29793" s="15"/>
      <c r="I29793" s="17"/>
    </row>
    <row r="29794" spans="1:9" x14ac:dyDescent="0.25">
      <c r="A29794" s="1">
        <v>41420</v>
      </c>
      <c r="B29794">
        <v>2013</v>
      </c>
      <c r="C29794">
        <v>5</v>
      </c>
      <c r="D29794">
        <v>26</v>
      </c>
      <c r="E29794" s="2">
        <v>8</v>
      </c>
      <c r="F29794" s="2">
        <v>1</v>
      </c>
      <c r="G29794" s="21">
        <v>3512</v>
      </c>
      <c r="H29794" s="15"/>
      <c r="I29794" s="17"/>
    </row>
    <row r="29795" spans="1:9" x14ac:dyDescent="0.25">
      <c r="A29795" s="1">
        <v>41420</v>
      </c>
      <c r="B29795">
        <v>2013</v>
      </c>
      <c r="C29795">
        <v>5</v>
      </c>
      <c r="D29795">
        <v>26</v>
      </c>
      <c r="E29795" s="2">
        <v>9</v>
      </c>
      <c r="F29795" s="2">
        <v>1</v>
      </c>
      <c r="G29795" s="21">
        <v>3513</v>
      </c>
      <c r="H29795" s="15"/>
      <c r="I29795" s="17"/>
    </row>
    <row r="29796" spans="1:9" x14ac:dyDescent="0.25">
      <c r="A29796" s="1">
        <v>41420</v>
      </c>
      <c r="B29796">
        <v>2013</v>
      </c>
      <c r="C29796">
        <v>5</v>
      </c>
      <c r="D29796">
        <v>26</v>
      </c>
      <c r="E29796" s="2">
        <v>10</v>
      </c>
      <c r="F29796" s="2">
        <v>1</v>
      </c>
      <c r="G29796" s="21">
        <v>3514</v>
      </c>
      <c r="H29796" s="15"/>
      <c r="I29796" s="17"/>
    </row>
    <row r="29797" spans="1:9" x14ac:dyDescent="0.25">
      <c r="A29797" s="1">
        <v>41420</v>
      </c>
      <c r="B29797">
        <v>2013</v>
      </c>
      <c r="C29797">
        <v>5</v>
      </c>
      <c r="D29797">
        <v>26</v>
      </c>
      <c r="E29797" s="2">
        <v>11</v>
      </c>
      <c r="F29797" s="2">
        <v>1</v>
      </c>
      <c r="G29797" s="21">
        <v>3515</v>
      </c>
      <c r="H29797" s="15"/>
      <c r="I29797" s="17"/>
    </row>
    <row r="29798" spans="1:9" x14ac:dyDescent="0.25">
      <c r="A29798" s="1">
        <v>41420</v>
      </c>
      <c r="B29798">
        <v>2013</v>
      </c>
      <c r="C29798">
        <v>5</v>
      </c>
      <c r="D29798">
        <v>26</v>
      </c>
      <c r="E29798" s="2">
        <v>12</v>
      </c>
      <c r="F29798" s="2">
        <v>1</v>
      </c>
      <c r="G29798" s="21">
        <v>3516</v>
      </c>
      <c r="H29798" s="15"/>
      <c r="I29798" s="17"/>
    </row>
    <row r="29799" spans="1:9" x14ac:dyDescent="0.25">
      <c r="A29799" s="1">
        <v>41420</v>
      </c>
      <c r="B29799">
        <v>2013</v>
      </c>
      <c r="C29799">
        <v>5</v>
      </c>
      <c r="D29799">
        <v>26</v>
      </c>
      <c r="E29799" s="2">
        <v>13</v>
      </c>
      <c r="F29799" s="2">
        <v>1</v>
      </c>
      <c r="G29799" s="21">
        <v>3517</v>
      </c>
      <c r="H29799" s="15"/>
      <c r="I29799" s="17"/>
    </row>
    <row r="29800" spans="1:9" x14ac:dyDescent="0.25">
      <c r="A29800" s="1">
        <v>41420</v>
      </c>
      <c r="B29800">
        <v>2013</v>
      </c>
      <c r="C29800">
        <v>5</v>
      </c>
      <c r="D29800">
        <v>26</v>
      </c>
      <c r="E29800" s="2">
        <v>14</v>
      </c>
      <c r="F29800" s="2">
        <v>1</v>
      </c>
      <c r="G29800" s="21">
        <v>3518</v>
      </c>
      <c r="H29800" s="15"/>
      <c r="I29800" s="17"/>
    </row>
    <row r="29801" spans="1:9" x14ac:dyDescent="0.25">
      <c r="A29801" s="1">
        <v>41420</v>
      </c>
      <c r="B29801">
        <v>2013</v>
      </c>
      <c r="C29801">
        <v>5</v>
      </c>
      <c r="D29801">
        <v>26</v>
      </c>
      <c r="E29801" s="2">
        <v>15</v>
      </c>
      <c r="F29801" s="2">
        <v>1</v>
      </c>
      <c r="G29801" s="21">
        <v>3519</v>
      </c>
      <c r="H29801" s="15"/>
      <c r="I29801" s="17"/>
    </row>
    <row r="29802" spans="1:9" x14ac:dyDescent="0.25">
      <c r="A29802" s="1">
        <v>41420</v>
      </c>
      <c r="B29802">
        <v>2013</v>
      </c>
      <c r="C29802">
        <v>5</v>
      </c>
      <c r="D29802">
        <v>26</v>
      </c>
      <c r="E29802" s="2">
        <v>16</v>
      </c>
      <c r="F29802" s="2">
        <v>1</v>
      </c>
      <c r="G29802" s="21">
        <v>3520</v>
      </c>
      <c r="H29802" s="15"/>
      <c r="I29802" s="17"/>
    </row>
    <row r="29803" spans="1:9" x14ac:dyDescent="0.25">
      <c r="A29803" s="1">
        <v>41420</v>
      </c>
      <c r="B29803">
        <v>2013</v>
      </c>
      <c r="C29803">
        <v>5</v>
      </c>
      <c r="D29803">
        <v>26</v>
      </c>
      <c r="E29803" s="2">
        <v>17</v>
      </c>
      <c r="F29803" s="2">
        <v>1</v>
      </c>
      <c r="G29803" s="21">
        <v>3521</v>
      </c>
      <c r="H29803" s="15"/>
      <c r="I29803" s="17"/>
    </row>
    <row r="29804" spans="1:9" x14ac:dyDescent="0.25">
      <c r="A29804" s="1">
        <v>41420</v>
      </c>
      <c r="B29804">
        <v>2013</v>
      </c>
      <c r="C29804">
        <v>5</v>
      </c>
      <c r="D29804">
        <v>26</v>
      </c>
      <c r="E29804" s="2">
        <v>18</v>
      </c>
      <c r="F29804" s="2">
        <v>1</v>
      </c>
      <c r="G29804" s="21">
        <v>3522</v>
      </c>
      <c r="H29804" s="15"/>
      <c r="I29804" s="17"/>
    </row>
    <row r="29805" spans="1:9" x14ac:dyDescent="0.25">
      <c r="A29805" s="1">
        <v>41420</v>
      </c>
      <c r="B29805">
        <v>2013</v>
      </c>
      <c r="C29805">
        <v>5</v>
      </c>
      <c r="D29805">
        <v>26</v>
      </c>
      <c r="E29805" s="2">
        <v>19</v>
      </c>
      <c r="F29805" s="2">
        <v>1</v>
      </c>
      <c r="G29805" s="21">
        <v>3523</v>
      </c>
      <c r="H29805" s="15"/>
      <c r="I29805" s="17"/>
    </row>
    <row r="29806" spans="1:9" x14ac:dyDescent="0.25">
      <c r="A29806" s="1">
        <v>41420</v>
      </c>
      <c r="B29806">
        <v>2013</v>
      </c>
      <c r="C29806">
        <v>5</v>
      </c>
      <c r="D29806">
        <v>26</v>
      </c>
      <c r="E29806" s="2">
        <v>20</v>
      </c>
      <c r="F29806" s="2">
        <v>1</v>
      </c>
      <c r="G29806" s="21">
        <v>3524</v>
      </c>
      <c r="H29806" s="15"/>
      <c r="I29806" s="17"/>
    </row>
    <row r="29807" spans="1:9" x14ac:dyDescent="0.25">
      <c r="A29807" s="1">
        <v>41420</v>
      </c>
      <c r="B29807">
        <v>2013</v>
      </c>
      <c r="C29807">
        <v>5</v>
      </c>
      <c r="D29807">
        <v>26</v>
      </c>
      <c r="E29807" s="2">
        <v>21</v>
      </c>
      <c r="F29807" s="2">
        <v>1</v>
      </c>
      <c r="G29807" s="21">
        <v>3525</v>
      </c>
      <c r="H29807" s="15"/>
      <c r="I29807" s="17"/>
    </row>
    <row r="29808" spans="1:9" x14ac:dyDescent="0.25">
      <c r="A29808" s="1">
        <v>41420</v>
      </c>
      <c r="B29808">
        <v>2013</v>
      </c>
      <c r="C29808">
        <v>5</v>
      </c>
      <c r="D29808">
        <v>26</v>
      </c>
      <c r="E29808" s="2">
        <v>22</v>
      </c>
      <c r="F29808" s="2">
        <v>1</v>
      </c>
      <c r="G29808" s="21">
        <v>3526</v>
      </c>
      <c r="H29808" s="15"/>
      <c r="I29808" s="17"/>
    </row>
    <row r="29809" spans="1:9" x14ac:dyDescent="0.25">
      <c r="A29809" s="1">
        <v>41420</v>
      </c>
      <c r="B29809">
        <v>2013</v>
      </c>
      <c r="C29809">
        <v>5</v>
      </c>
      <c r="D29809">
        <v>26</v>
      </c>
      <c r="E29809" s="2">
        <v>23</v>
      </c>
      <c r="F29809" s="2">
        <v>1</v>
      </c>
      <c r="G29809" s="21">
        <v>3527</v>
      </c>
      <c r="H29809" s="15"/>
      <c r="I29809" s="17"/>
    </row>
    <row r="29810" spans="1:9" x14ac:dyDescent="0.25">
      <c r="A29810" s="1">
        <v>41420</v>
      </c>
      <c r="B29810">
        <v>2013</v>
      </c>
      <c r="C29810">
        <v>5</v>
      </c>
      <c r="D29810">
        <v>26</v>
      </c>
      <c r="E29810" s="2">
        <v>24</v>
      </c>
      <c r="F29810" s="2">
        <v>1</v>
      </c>
      <c r="G29810" s="21">
        <v>3528</v>
      </c>
      <c r="H29810" s="15"/>
      <c r="I29810" s="17"/>
    </row>
    <row r="29811" spans="1:9" x14ac:dyDescent="0.25">
      <c r="A29811" s="1">
        <v>41421</v>
      </c>
      <c r="B29811">
        <v>2013</v>
      </c>
      <c r="C29811">
        <v>5</v>
      </c>
      <c r="D29811">
        <v>27</v>
      </c>
      <c r="E29811" s="2">
        <v>1</v>
      </c>
      <c r="F29811" s="2">
        <v>2</v>
      </c>
      <c r="G29811" s="21">
        <v>3529</v>
      </c>
      <c r="H29811" s="15"/>
      <c r="I29811" s="17"/>
    </row>
    <row r="29812" spans="1:9" x14ac:dyDescent="0.25">
      <c r="A29812" s="1">
        <v>41421</v>
      </c>
      <c r="B29812">
        <v>2013</v>
      </c>
      <c r="C29812">
        <v>5</v>
      </c>
      <c r="D29812">
        <v>27</v>
      </c>
      <c r="E29812" s="2">
        <v>2</v>
      </c>
      <c r="F29812" s="2">
        <v>2</v>
      </c>
      <c r="G29812" s="21">
        <v>3530</v>
      </c>
      <c r="H29812" s="15"/>
      <c r="I29812" s="17"/>
    </row>
    <row r="29813" spans="1:9" x14ac:dyDescent="0.25">
      <c r="A29813" s="1">
        <v>41421</v>
      </c>
      <c r="B29813">
        <v>2013</v>
      </c>
      <c r="C29813">
        <v>5</v>
      </c>
      <c r="D29813">
        <v>27</v>
      </c>
      <c r="E29813" s="2">
        <v>3</v>
      </c>
      <c r="F29813" s="2">
        <v>2</v>
      </c>
      <c r="G29813" s="21">
        <v>3531</v>
      </c>
      <c r="H29813" s="15"/>
      <c r="I29813" s="17"/>
    </row>
    <row r="29814" spans="1:9" x14ac:dyDescent="0.25">
      <c r="A29814" s="1">
        <v>41421</v>
      </c>
      <c r="B29814">
        <v>2013</v>
      </c>
      <c r="C29814">
        <v>5</v>
      </c>
      <c r="D29814">
        <v>27</v>
      </c>
      <c r="E29814" s="2">
        <v>4</v>
      </c>
      <c r="F29814" s="2">
        <v>2</v>
      </c>
      <c r="G29814" s="21">
        <v>3532</v>
      </c>
      <c r="H29814" s="15"/>
      <c r="I29814" s="17"/>
    </row>
    <row r="29815" spans="1:9" x14ac:dyDescent="0.25">
      <c r="A29815" s="1">
        <v>41421</v>
      </c>
      <c r="B29815">
        <v>2013</v>
      </c>
      <c r="C29815">
        <v>5</v>
      </c>
      <c r="D29815">
        <v>27</v>
      </c>
      <c r="E29815" s="2">
        <v>5</v>
      </c>
      <c r="F29815" s="2">
        <v>2</v>
      </c>
      <c r="G29815" s="21">
        <v>3533</v>
      </c>
      <c r="H29815" s="15"/>
      <c r="I29815" s="17"/>
    </row>
    <row r="29816" spans="1:9" x14ac:dyDescent="0.25">
      <c r="A29816" s="1">
        <v>41421</v>
      </c>
      <c r="B29816">
        <v>2013</v>
      </c>
      <c r="C29816">
        <v>5</v>
      </c>
      <c r="D29816">
        <v>27</v>
      </c>
      <c r="E29816" s="2">
        <v>6</v>
      </c>
      <c r="F29816" s="2">
        <v>2</v>
      </c>
      <c r="G29816" s="21">
        <v>3534</v>
      </c>
      <c r="H29816" s="15"/>
      <c r="I29816" s="17"/>
    </row>
    <row r="29817" spans="1:9" x14ac:dyDescent="0.25">
      <c r="A29817" s="1">
        <v>41421</v>
      </c>
      <c r="B29817">
        <v>2013</v>
      </c>
      <c r="C29817">
        <v>5</v>
      </c>
      <c r="D29817">
        <v>27</v>
      </c>
      <c r="E29817" s="2">
        <v>7</v>
      </c>
      <c r="F29817" s="2">
        <v>2</v>
      </c>
      <c r="G29817" s="21">
        <v>3535</v>
      </c>
      <c r="H29817" s="15"/>
      <c r="I29817" s="17"/>
    </row>
    <row r="29818" spans="1:9" x14ac:dyDescent="0.25">
      <c r="A29818" s="1">
        <v>41421</v>
      </c>
      <c r="B29818">
        <v>2013</v>
      </c>
      <c r="C29818">
        <v>5</v>
      </c>
      <c r="D29818">
        <v>27</v>
      </c>
      <c r="E29818" s="2">
        <v>8</v>
      </c>
      <c r="F29818" s="2">
        <v>2</v>
      </c>
      <c r="G29818" s="21">
        <v>3536</v>
      </c>
      <c r="H29818" s="15"/>
      <c r="I29818" s="17"/>
    </row>
    <row r="29819" spans="1:9" x14ac:dyDescent="0.25">
      <c r="A29819" s="1">
        <v>41421</v>
      </c>
      <c r="B29819">
        <v>2013</v>
      </c>
      <c r="C29819">
        <v>5</v>
      </c>
      <c r="D29819">
        <v>27</v>
      </c>
      <c r="E29819" s="2">
        <v>9</v>
      </c>
      <c r="F29819" s="2">
        <v>2</v>
      </c>
      <c r="G29819" s="21">
        <v>3537</v>
      </c>
      <c r="H29819" s="15"/>
      <c r="I29819" s="17"/>
    </row>
    <row r="29820" spans="1:9" x14ac:dyDescent="0.25">
      <c r="A29820" s="1">
        <v>41421</v>
      </c>
      <c r="B29820">
        <v>2013</v>
      </c>
      <c r="C29820">
        <v>5</v>
      </c>
      <c r="D29820">
        <v>27</v>
      </c>
      <c r="E29820" s="2">
        <v>10</v>
      </c>
      <c r="F29820" s="2">
        <v>2</v>
      </c>
      <c r="G29820" s="21">
        <v>3538</v>
      </c>
      <c r="H29820" s="15"/>
      <c r="I29820" s="17"/>
    </row>
    <row r="29821" spans="1:9" x14ac:dyDescent="0.25">
      <c r="A29821" s="1">
        <v>41421</v>
      </c>
      <c r="B29821">
        <v>2013</v>
      </c>
      <c r="C29821">
        <v>5</v>
      </c>
      <c r="D29821">
        <v>27</v>
      </c>
      <c r="E29821" s="2">
        <v>11</v>
      </c>
      <c r="F29821" s="2">
        <v>2</v>
      </c>
      <c r="G29821" s="21">
        <v>3539</v>
      </c>
      <c r="H29821" s="15"/>
      <c r="I29821" s="17"/>
    </row>
    <row r="29822" spans="1:9" x14ac:dyDescent="0.25">
      <c r="A29822" s="1">
        <v>41421</v>
      </c>
      <c r="B29822">
        <v>2013</v>
      </c>
      <c r="C29822">
        <v>5</v>
      </c>
      <c r="D29822">
        <v>27</v>
      </c>
      <c r="E29822" s="2">
        <v>12</v>
      </c>
      <c r="F29822" s="2">
        <v>2</v>
      </c>
      <c r="G29822" s="21">
        <v>3540</v>
      </c>
      <c r="H29822" s="15"/>
      <c r="I29822" s="17"/>
    </row>
    <row r="29823" spans="1:9" x14ac:dyDescent="0.25">
      <c r="A29823" s="1">
        <v>41421</v>
      </c>
      <c r="B29823">
        <v>2013</v>
      </c>
      <c r="C29823">
        <v>5</v>
      </c>
      <c r="D29823">
        <v>27</v>
      </c>
      <c r="E29823" s="2">
        <v>13</v>
      </c>
      <c r="F29823" s="2">
        <v>2</v>
      </c>
      <c r="G29823" s="21">
        <v>3541</v>
      </c>
      <c r="H29823" s="15"/>
      <c r="I29823" s="17"/>
    </row>
    <row r="29824" spans="1:9" x14ac:dyDescent="0.25">
      <c r="A29824" s="1">
        <v>41421</v>
      </c>
      <c r="B29824">
        <v>2013</v>
      </c>
      <c r="C29824">
        <v>5</v>
      </c>
      <c r="D29824">
        <v>27</v>
      </c>
      <c r="E29824" s="2">
        <v>14</v>
      </c>
      <c r="F29824" s="2">
        <v>2</v>
      </c>
      <c r="G29824" s="21">
        <v>3542</v>
      </c>
      <c r="H29824" s="15"/>
      <c r="I29824" s="17"/>
    </row>
    <row r="29825" spans="1:9" x14ac:dyDescent="0.25">
      <c r="A29825" s="1">
        <v>41421</v>
      </c>
      <c r="B29825">
        <v>2013</v>
      </c>
      <c r="C29825">
        <v>5</v>
      </c>
      <c r="D29825">
        <v>27</v>
      </c>
      <c r="E29825" s="2">
        <v>15</v>
      </c>
      <c r="F29825" s="2">
        <v>2</v>
      </c>
      <c r="G29825" s="21">
        <v>3543</v>
      </c>
      <c r="H29825" s="15"/>
      <c r="I29825" s="17"/>
    </row>
    <row r="29826" spans="1:9" x14ac:dyDescent="0.25">
      <c r="A29826" s="1">
        <v>41421</v>
      </c>
      <c r="B29826">
        <v>2013</v>
      </c>
      <c r="C29826">
        <v>5</v>
      </c>
      <c r="D29826">
        <v>27</v>
      </c>
      <c r="E29826" s="2">
        <v>16</v>
      </c>
      <c r="F29826" s="2">
        <v>2</v>
      </c>
      <c r="G29826" s="21">
        <v>3544</v>
      </c>
      <c r="H29826" s="15"/>
      <c r="I29826" s="17"/>
    </row>
    <row r="29827" spans="1:9" x14ac:dyDescent="0.25">
      <c r="A29827" s="1">
        <v>41421</v>
      </c>
      <c r="B29827">
        <v>2013</v>
      </c>
      <c r="C29827">
        <v>5</v>
      </c>
      <c r="D29827">
        <v>27</v>
      </c>
      <c r="E29827" s="2">
        <v>17</v>
      </c>
      <c r="F29827" s="2">
        <v>2</v>
      </c>
      <c r="G29827" s="21">
        <v>3545</v>
      </c>
      <c r="H29827" s="15"/>
      <c r="I29827" s="17"/>
    </row>
    <row r="29828" spans="1:9" x14ac:dyDescent="0.25">
      <c r="A29828" s="1">
        <v>41421</v>
      </c>
      <c r="B29828">
        <v>2013</v>
      </c>
      <c r="C29828">
        <v>5</v>
      </c>
      <c r="D29828">
        <v>27</v>
      </c>
      <c r="E29828" s="2">
        <v>18</v>
      </c>
      <c r="F29828" s="2">
        <v>2</v>
      </c>
      <c r="G29828" s="21">
        <v>3546</v>
      </c>
      <c r="H29828" s="15"/>
      <c r="I29828" s="17"/>
    </row>
    <row r="29829" spans="1:9" x14ac:dyDescent="0.25">
      <c r="A29829" s="1">
        <v>41421</v>
      </c>
      <c r="B29829">
        <v>2013</v>
      </c>
      <c r="C29829">
        <v>5</v>
      </c>
      <c r="D29829">
        <v>27</v>
      </c>
      <c r="E29829" s="2">
        <v>19</v>
      </c>
      <c r="F29829" s="2">
        <v>2</v>
      </c>
      <c r="G29829" s="21">
        <v>3547</v>
      </c>
      <c r="H29829" s="15"/>
      <c r="I29829" s="17"/>
    </row>
    <row r="29830" spans="1:9" x14ac:dyDescent="0.25">
      <c r="A29830" s="1">
        <v>41421</v>
      </c>
      <c r="B29830">
        <v>2013</v>
      </c>
      <c r="C29830">
        <v>5</v>
      </c>
      <c r="D29830">
        <v>27</v>
      </c>
      <c r="E29830" s="2">
        <v>20</v>
      </c>
      <c r="F29830" s="2">
        <v>2</v>
      </c>
      <c r="G29830" s="21">
        <v>3548</v>
      </c>
      <c r="H29830" s="15"/>
      <c r="I29830" s="17"/>
    </row>
    <row r="29831" spans="1:9" x14ac:dyDescent="0.25">
      <c r="A29831" s="1">
        <v>41421</v>
      </c>
      <c r="B29831">
        <v>2013</v>
      </c>
      <c r="C29831">
        <v>5</v>
      </c>
      <c r="D29831">
        <v>27</v>
      </c>
      <c r="E29831" s="2">
        <v>21</v>
      </c>
      <c r="F29831" s="2">
        <v>2</v>
      </c>
      <c r="G29831" s="21">
        <v>3549</v>
      </c>
      <c r="H29831" s="15"/>
      <c r="I29831" s="17"/>
    </row>
    <row r="29832" spans="1:9" x14ac:dyDescent="0.25">
      <c r="A29832" s="1">
        <v>41421</v>
      </c>
      <c r="B29832">
        <v>2013</v>
      </c>
      <c r="C29832">
        <v>5</v>
      </c>
      <c r="D29832">
        <v>27</v>
      </c>
      <c r="E29832" s="2">
        <v>22</v>
      </c>
      <c r="F29832" s="2">
        <v>2</v>
      </c>
      <c r="G29832" s="21">
        <v>3550</v>
      </c>
      <c r="H29832" s="15"/>
      <c r="I29832" s="17"/>
    </row>
    <row r="29833" spans="1:9" x14ac:dyDescent="0.25">
      <c r="A29833" s="1">
        <v>41421</v>
      </c>
      <c r="B29833">
        <v>2013</v>
      </c>
      <c r="C29833">
        <v>5</v>
      </c>
      <c r="D29833">
        <v>27</v>
      </c>
      <c r="E29833" s="2">
        <v>23</v>
      </c>
      <c r="F29833" s="2">
        <v>2</v>
      </c>
      <c r="G29833" s="21">
        <v>3551</v>
      </c>
      <c r="H29833" s="15"/>
      <c r="I29833" s="17"/>
    </row>
    <row r="29834" spans="1:9" x14ac:dyDescent="0.25">
      <c r="A29834" s="1">
        <v>41421</v>
      </c>
      <c r="B29834">
        <v>2013</v>
      </c>
      <c r="C29834">
        <v>5</v>
      </c>
      <c r="D29834">
        <v>27</v>
      </c>
      <c r="E29834" s="2">
        <v>24</v>
      </c>
      <c r="F29834" s="2">
        <v>2</v>
      </c>
      <c r="G29834" s="21">
        <v>3552</v>
      </c>
      <c r="H29834" s="15"/>
      <c r="I29834" s="17"/>
    </row>
    <row r="29835" spans="1:9" x14ac:dyDescent="0.25">
      <c r="A29835" s="1">
        <v>41422</v>
      </c>
      <c r="B29835">
        <v>2013</v>
      </c>
      <c r="C29835">
        <v>5</v>
      </c>
      <c r="D29835">
        <v>28</v>
      </c>
      <c r="E29835" s="2">
        <v>1</v>
      </c>
      <c r="F29835" s="2">
        <v>3</v>
      </c>
      <c r="G29835" s="21">
        <v>3553</v>
      </c>
      <c r="H29835" s="15"/>
      <c r="I29835" s="17"/>
    </row>
    <row r="29836" spans="1:9" x14ac:dyDescent="0.25">
      <c r="A29836" s="1">
        <v>41422</v>
      </c>
      <c r="B29836">
        <v>2013</v>
      </c>
      <c r="C29836">
        <v>5</v>
      </c>
      <c r="D29836">
        <v>28</v>
      </c>
      <c r="E29836" s="2">
        <v>2</v>
      </c>
      <c r="F29836" s="2">
        <v>3</v>
      </c>
      <c r="G29836" s="21">
        <v>3554</v>
      </c>
      <c r="H29836" s="15"/>
      <c r="I29836" s="17"/>
    </row>
    <row r="29837" spans="1:9" x14ac:dyDescent="0.25">
      <c r="A29837" s="1">
        <v>41422</v>
      </c>
      <c r="B29837">
        <v>2013</v>
      </c>
      <c r="C29837">
        <v>5</v>
      </c>
      <c r="D29837">
        <v>28</v>
      </c>
      <c r="E29837" s="2">
        <v>3</v>
      </c>
      <c r="F29837" s="2">
        <v>3</v>
      </c>
      <c r="G29837" s="21">
        <v>3555</v>
      </c>
      <c r="H29837" s="15"/>
      <c r="I29837" s="17"/>
    </row>
    <row r="29838" spans="1:9" x14ac:dyDescent="0.25">
      <c r="A29838" s="1">
        <v>41422</v>
      </c>
      <c r="B29838">
        <v>2013</v>
      </c>
      <c r="C29838">
        <v>5</v>
      </c>
      <c r="D29838">
        <v>28</v>
      </c>
      <c r="E29838" s="2">
        <v>4</v>
      </c>
      <c r="F29838" s="2">
        <v>3</v>
      </c>
      <c r="G29838" s="21">
        <v>3556</v>
      </c>
      <c r="H29838" s="15"/>
      <c r="I29838" s="17"/>
    </row>
    <row r="29839" spans="1:9" x14ac:dyDescent="0.25">
      <c r="A29839" s="1">
        <v>41422</v>
      </c>
      <c r="B29839">
        <v>2013</v>
      </c>
      <c r="C29839">
        <v>5</v>
      </c>
      <c r="D29839">
        <v>28</v>
      </c>
      <c r="E29839" s="2">
        <v>5</v>
      </c>
      <c r="F29839" s="2">
        <v>3</v>
      </c>
      <c r="G29839" s="21">
        <v>3557</v>
      </c>
      <c r="H29839" s="15"/>
      <c r="I29839" s="17"/>
    </row>
    <row r="29840" spans="1:9" x14ac:dyDescent="0.25">
      <c r="A29840" s="1">
        <v>41422</v>
      </c>
      <c r="B29840">
        <v>2013</v>
      </c>
      <c r="C29840">
        <v>5</v>
      </c>
      <c r="D29840">
        <v>28</v>
      </c>
      <c r="E29840" s="2">
        <v>6</v>
      </c>
      <c r="F29840" s="2">
        <v>3</v>
      </c>
      <c r="G29840" s="21">
        <v>3558</v>
      </c>
      <c r="H29840" s="15"/>
      <c r="I29840" s="17"/>
    </row>
    <row r="29841" spans="1:9" x14ac:dyDescent="0.25">
      <c r="A29841" s="1">
        <v>41422</v>
      </c>
      <c r="B29841">
        <v>2013</v>
      </c>
      <c r="C29841">
        <v>5</v>
      </c>
      <c r="D29841">
        <v>28</v>
      </c>
      <c r="E29841" s="2">
        <v>7</v>
      </c>
      <c r="F29841" s="2">
        <v>3</v>
      </c>
      <c r="G29841" s="21">
        <v>3559</v>
      </c>
      <c r="H29841" s="15"/>
      <c r="I29841" s="17"/>
    </row>
    <row r="29842" spans="1:9" x14ac:dyDescent="0.25">
      <c r="A29842" s="1">
        <v>41422</v>
      </c>
      <c r="B29842">
        <v>2013</v>
      </c>
      <c r="C29842">
        <v>5</v>
      </c>
      <c r="D29842">
        <v>28</v>
      </c>
      <c r="E29842" s="2">
        <v>8</v>
      </c>
      <c r="F29842" s="2">
        <v>3</v>
      </c>
      <c r="G29842" s="21">
        <v>3560</v>
      </c>
      <c r="H29842" s="15"/>
      <c r="I29842" s="17"/>
    </row>
    <row r="29843" spans="1:9" x14ac:dyDescent="0.25">
      <c r="A29843" s="1">
        <v>41422</v>
      </c>
      <c r="B29843">
        <v>2013</v>
      </c>
      <c r="C29843">
        <v>5</v>
      </c>
      <c r="D29843">
        <v>28</v>
      </c>
      <c r="E29843" s="2">
        <v>9</v>
      </c>
      <c r="F29843" s="2">
        <v>3</v>
      </c>
      <c r="G29843" s="21">
        <v>3561</v>
      </c>
      <c r="H29843" s="15"/>
      <c r="I29843" s="17"/>
    </row>
    <row r="29844" spans="1:9" x14ac:dyDescent="0.25">
      <c r="A29844" s="1">
        <v>41422</v>
      </c>
      <c r="B29844">
        <v>2013</v>
      </c>
      <c r="C29844">
        <v>5</v>
      </c>
      <c r="D29844">
        <v>28</v>
      </c>
      <c r="E29844" s="2">
        <v>10</v>
      </c>
      <c r="F29844" s="2">
        <v>3</v>
      </c>
      <c r="G29844" s="21">
        <v>3562</v>
      </c>
      <c r="H29844" s="15"/>
      <c r="I29844" s="17"/>
    </row>
    <row r="29845" spans="1:9" x14ac:dyDescent="0.25">
      <c r="A29845" s="1">
        <v>41422</v>
      </c>
      <c r="B29845">
        <v>2013</v>
      </c>
      <c r="C29845">
        <v>5</v>
      </c>
      <c r="D29845">
        <v>28</v>
      </c>
      <c r="E29845" s="2">
        <v>11</v>
      </c>
      <c r="F29845" s="2">
        <v>3</v>
      </c>
      <c r="G29845" s="21">
        <v>3563</v>
      </c>
      <c r="H29845" s="15"/>
      <c r="I29845" s="17"/>
    </row>
    <row r="29846" spans="1:9" x14ac:dyDescent="0.25">
      <c r="A29846" s="1">
        <v>41422</v>
      </c>
      <c r="B29846">
        <v>2013</v>
      </c>
      <c r="C29846">
        <v>5</v>
      </c>
      <c r="D29846">
        <v>28</v>
      </c>
      <c r="E29846" s="2">
        <v>12</v>
      </c>
      <c r="F29846" s="2">
        <v>3</v>
      </c>
      <c r="G29846" s="21">
        <v>3564</v>
      </c>
      <c r="H29846" s="15"/>
      <c r="I29846" s="17"/>
    </row>
    <row r="29847" spans="1:9" x14ac:dyDescent="0.25">
      <c r="A29847" s="1">
        <v>41422</v>
      </c>
      <c r="B29847">
        <v>2013</v>
      </c>
      <c r="C29847">
        <v>5</v>
      </c>
      <c r="D29847">
        <v>28</v>
      </c>
      <c r="E29847" s="2">
        <v>13</v>
      </c>
      <c r="F29847" s="2">
        <v>3</v>
      </c>
      <c r="G29847" s="21">
        <v>3565</v>
      </c>
      <c r="H29847" s="15"/>
      <c r="I29847" s="17"/>
    </row>
    <row r="29848" spans="1:9" x14ac:dyDescent="0.25">
      <c r="A29848" s="1">
        <v>41422</v>
      </c>
      <c r="B29848">
        <v>2013</v>
      </c>
      <c r="C29848">
        <v>5</v>
      </c>
      <c r="D29848">
        <v>28</v>
      </c>
      <c r="E29848" s="2">
        <v>14</v>
      </c>
      <c r="F29848" s="2">
        <v>3</v>
      </c>
      <c r="G29848" s="21">
        <v>3566</v>
      </c>
      <c r="H29848" s="15"/>
      <c r="I29848" s="17"/>
    </row>
    <row r="29849" spans="1:9" x14ac:dyDescent="0.25">
      <c r="A29849" s="1">
        <v>41422</v>
      </c>
      <c r="B29849">
        <v>2013</v>
      </c>
      <c r="C29849">
        <v>5</v>
      </c>
      <c r="D29849">
        <v>28</v>
      </c>
      <c r="E29849" s="2">
        <v>15</v>
      </c>
      <c r="F29849" s="2">
        <v>3</v>
      </c>
      <c r="G29849" s="21">
        <v>3567</v>
      </c>
      <c r="H29849" s="15"/>
      <c r="I29849" s="17"/>
    </row>
    <row r="29850" spans="1:9" x14ac:dyDescent="0.25">
      <c r="A29850" s="1">
        <v>41422</v>
      </c>
      <c r="B29850">
        <v>2013</v>
      </c>
      <c r="C29850">
        <v>5</v>
      </c>
      <c r="D29850">
        <v>28</v>
      </c>
      <c r="E29850" s="2">
        <v>16</v>
      </c>
      <c r="F29850" s="2">
        <v>3</v>
      </c>
      <c r="G29850" s="21">
        <v>3568</v>
      </c>
      <c r="H29850" s="15"/>
      <c r="I29850" s="17"/>
    </row>
    <row r="29851" spans="1:9" x14ac:dyDescent="0.25">
      <c r="A29851" s="1">
        <v>41422</v>
      </c>
      <c r="B29851">
        <v>2013</v>
      </c>
      <c r="C29851">
        <v>5</v>
      </c>
      <c r="D29851">
        <v>28</v>
      </c>
      <c r="E29851" s="2">
        <v>17</v>
      </c>
      <c r="F29851" s="2">
        <v>3</v>
      </c>
      <c r="G29851" s="21">
        <v>3569</v>
      </c>
      <c r="H29851" s="15"/>
      <c r="I29851" s="17"/>
    </row>
    <row r="29852" spans="1:9" x14ac:dyDescent="0.25">
      <c r="A29852" s="1">
        <v>41422</v>
      </c>
      <c r="B29852">
        <v>2013</v>
      </c>
      <c r="C29852">
        <v>5</v>
      </c>
      <c r="D29852">
        <v>28</v>
      </c>
      <c r="E29852" s="2">
        <v>18</v>
      </c>
      <c r="F29852" s="2">
        <v>3</v>
      </c>
      <c r="G29852" s="21">
        <v>3570</v>
      </c>
      <c r="H29852" s="15"/>
      <c r="I29852" s="17"/>
    </row>
    <row r="29853" spans="1:9" x14ac:dyDescent="0.25">
      <c r="A29853" s="1">
        <v>41422</v>
      </c>
      <c r="B29853">
        <v>2013</v>
      </c>
      <c r="C29853">
        <v>5</v>
      </c>
      <c r="D29853">
        <v>28</v>
      </c>
      <c r="E29853" s="2">
        <v>19</v>
      </c>
      <c r="F29853" s="2">
        <v>3</v>
      </c>
      <c r="G29853" s="21">
        <v>3571</v>
      </c>
      <c r="H29853" s="15"/>
      <c r="I29853" s="17"/>
    </row>
    <row r="29854" spans="1:9" x14ac:dyDescent="0.25">
      <c r="A29854" s="1">
        <v>41422</v>
      </c>
      <c r="B29854">
        <v>2013</v>
      </c>
      <c r="C29854">
        <v>5</v>
      </c>
      <c r="D29854">
        <v>28</v>
      </c>
      <c r="E29854" s="2">
        <v>20</v>
      </c>
      <c r="F29854" s="2">
        <v>3</v>
      </c>
      <c r="G29854" s="21">
        <v>3572</v>
      </c>
      <c r="H29854" s="15"/>
      <c r="I29854" s="17"/>
    </row>
    <row r="29855" spans="1:9" x14ac:dyDescent="0.25">
      <c r="A29855" s="1">
        <v>41422</v>
      </c>
      <c r="B29855">
        <v>2013</v>
      </c>
      <c r="C29855">
        <v>5</v>
      </c>
      <c r="D29855">
        <v>28</v>
      </c>
      <c r="E29855" s="2">
        <v>21</v>
      </c>
      <c r="F29855" s="2">
        <v>3</v>
      </c>
      <c r="G29855" s="21">
        <v>3573</v>
      </c>
      <c r="H29855" s="15"/>
      <c r="I29855" s="17"/>
    </row>
    <row r="29856" spans="1:9" x14ac:dyDescent="0.25">
      <c r="A29856" s="1">
        <v>41422</v>
      </c>
      <c r="B29856">
        <v>2013</v>
      </c>
      <c r="C29856">
        <v>5</v>
      </c>
      <c r="D29856">
        <v>28</v>
      </c>
      <c r="E29856" s="2">
        <v>22</v>
      </c>
      <c r="F29856" s="2">
        <v>3</v>
      </c>
      <c r="G29856" s="21">
        <v>3574</v>
      </c>
      <c r="H29856" s="15"/>
      <c r="I29856" s="17"/>
    </row>
    <row r="29857" spans="1:9" x14ac:dyDescent="0.25">
      <c r="A29857" s="1">
        <v>41422</v>
      </c>
      <c r="B29857">
        <v>2013</v>
      </c>
      <c r="C29857">
        <v>5</v>
      </c>
      <c r="D29857">
        <v>28</v>
      </c>
      <c r="E29857" s="2">
        <v>23</v>
      </c>
      <c r="F29857" s="2">
        <v>3</v>
      </c>
      <c r="G29857" s="21">
        <v>3575</v>
      </c>
      <c r="H29857" s="15"/>
      <c r="I29857" s="17"/>
    </row>
    <row r="29858" spans="1:9" x14ac:dyDescent="0.25">
      <c r="A29858" s="1">
        <v>41422</v>
      </c>
      <c r="B29858">
        <v>2013</v>
      </c>
      <c r="C29858">
        <v>5</v>
      </c>
      <c r="D29858">
        <v>28</v>
      </c>
      <c r="E29858" s="2">
        <v>24</v>
      </c>
      <c r="F29858" s="2">
        <v>3</v>
      </c>
      <c r="G29858" s="21">
        <v>3576</v>
      </c>
      <c r="H29858" s="15"/>
      <c r="I29858" s="17"/>
    </row>
    <row r="29859" spans="1:9" x14ac:dyDescent="0.25">
      <c r="A29859" s="1">
        <v>41423</v>
      </c>
      <c r="B29859">
        <v>2013</v>
      </c>
      <c r="C29859">
        <v>5</v>
      </c>
      <c r="D29859">
        <v>29</v>
      </c>
      <c r="E29859" s="2">
        <v>1</v>
      </c>
      <c r="F29859" s="2">
        <v>4</v>
      </c>
      <c r="G29859" s="21">
        <v>3577</v>
      </c>
      <c r="H29859" s="15"/>
      <c r="I29859" s="17"/>
    </row>
    <row r="29860" spans="1:9" x14ac:dyDescent="0.25">
      <c r="A29860" s="1">
        <v>41423</v>
      </c>
      <c r="B29860">
        <v>2013</v>
      </c>
      <c r="C29860">
        <v>5</v>
      </c>
      <c r="D29860">
        <v>29</v>
      </c>
      <c r="E29860" s="2">
        <v>2</v>
      </c>
      <c r="F29860" s="2">
        <v>4</v>
      </c>
      <c r="G29860" s="21">
        <v>3578</v>
      </c>
      <c r="H29860" s="15"/>
      <c r="I29860" s="17"/>
    </row>
    <row r="29861" spans="1:9" x14ac:dyDescent="0.25">
      <c r="A29861" s="1">
        <v>41423</v>
      </c>
      <c r="B29861">
        <v>2013</v>
      </c>
      <c r="C29861">
        <v>5</v>
      </c>
      <c r="D29861">
        <v>29</v>
      </c>
      <c r="E29861" s="2">
        <v>3</v>
      </c>
      <c r="F29861" s="2">
        <v>4</v>
      </c>
      <c r="G29861" s="21">
        <v>3579</v>
      </c>
      <c r="H29861" s="15"/>
      <c r="I29861" s="17"/>
    </row>
    <row r="29862" spans="1:9" x14ac:dyDescent="0.25">
      <c r="A29862" s="1">
        <v>41423</v>
      </c>
      <c r="B29862">
        <v>2013</v>
      </c>
      <c r="C29862">
        <v>5</v>
      </c>
      <c r="D29862">
        <v>29</v>
      </c>
      <c r="E29862" s="2">
        <v>4</v>
      </c>
      <c r="F29862" s="2">
        <v>4</v>
      </c>
      <c r="G29862" s="21">
        <v>3580</v>
      </c>
      <c r="H29862" s="15"/>
      <c r="I29862" s="17"/>
    </row>
    <row r="29863" spans="1:9" x14ac:dyDescent="0.25">
      <c r="A29863" s="1">
        <v>41423</v>
      </c>
      <c r="B29863">
        <v>2013</v>
      </c>
      <c r="C29863">
        <v>5</v>
      </c>
      <c r="D29863">
        <v>29</v>
      </c>
      <c r="E29863" s="2">
        <v>5</v>
      </c>
      <c r="F29863" s="2">
        <v>4</v>
      </c>
      <c r="G29863" s="21">
        <v>3581</v>
      </c>
      <c r="H29863" s="15"/>
      <c r="I29863" s="17"/>
    </row>
    <row r="29864" spans="1:9" x14ac:dyDescent="0.25">
      <c r="A29864" s="1">
        <v>41423</v>
      </c>
      <c r="B29864">
        <v>2013</v>
      </c>
      <c r="C29864">
        <v>5</v>
      </c>
      <c r="D29864">
        <v>29</v>
      </c>
      <c r="E29864" s="2">
        <v>6</v>
      </c>
      <c r="F29864" s="2">
        <v>4</v>
      </c>
      <c r="G29864" s="21">
        <v>3582</v>
      </c>
      <c r="H29864" s="15"/>
      <c r="I29864" s="17"/>
    </row>
    <row r="29865" spans="1:9" x14ac:dyDescent="0.25">
      <c r="A29865" s="1">
        <v>41423</v>
      </c>
      <c r="B29865">
        <v>2013</v>
      </c>
      <c r="C29865">
        <v>5</v>
      </c>
      <c r="D29865">
        <v>29</v>
      </c>
      <c r="E29865" s="2">
        <v>7</v>
      </c>
      <c r="F29865" s="2">
        <v>4</v>
      </c>
      <c r="G29865" s="21">
        <v>3583</v>
      </c>
      <c r="H29865" s="15"/>
      <c r="I29865" s="17"/>
    </row>
    <row r="29866" spans="1:9" x14ac:dyDescent="0.25">
      <c r="A29866" s="1">
        <v>41423</v>
      </c>
      <c r="B29866">
        <v>2013</v>
      </c>
      <c r="C29866">
        <v>5</v>
      </c>
      <c r="D29866">
        <v>29</v>
      </c>
      <c r="E29866" s="2">
        <v>8</v>
      </c>
      <c r="F29866" s="2">
        <v>4</v>
      </c>
      <c r="G29866" s="21">
        <v>3584</v>
      </c>
      <c r="H29866" s="15"/>
      <c r="I29866" s="17"/>
    </row>
    <row r="29867" spans="1:9" x14ac:dyDescent="0.25">
      <c r="A29867" s="1">
        <v>41423</v>
      </c>
      <c r="B29867">
        <v>2013</v>
      </c>
      <c r="C29867">
        <v>5</v>
      </c>
      <c r="D29867">
        <v>29</v>
      </c>
      <c r="E29867" s="2">
        <v>9</v>
      </c>
      <c r="F29867" s="2">
        <v>4</v>
      </c>
      <c r="G29867" s="21">
        <v>3585</v>
      </c>
      <c r="H29867" s="15"/>
      <c r="I29867" s="17"/>
    </row>
    <row r="29868" spans="1:9" x14ac:dyDescent="0.25">
      <c r="A29868" s="1">
        <v>41423</v>
      </c>
      <c r="B29868">
        <v>2013</v>
      </c>
      <c r="C29868">
        <v>5</v>
      </c>
      <c r="D29868">
        <v>29</v>
      </c>
      <c r="E29868" s="2">
        <v>10</v>
      </c>
      <c r="F29868" s="2">
        <v>4</v>
      </c>
      <c r="G29868" s="21">
        <v>3586</v>
      </c>
      <c r="H29868" s="15"/>
      <c r="I29868" s="17"/>
    </row>
    <row r="29869" spans="1:9" x14ac:dyDescent="0.25">
      <c r="A29869" s="1">
        <v>41423</v>
      </c>
      <c r="B29869">
        <v>2013</v>
      </c>
      <c r="C29869">
        <v>5</v>
      </c>
      <c r="D29869">
        <v>29</v>
      </c>
      <c r="E29869" s="2">
        <v>11</v>
      </c>
      <c r="F29869" s="2">
        <v>4</v>
      </c>
      <c r="G29869" s="21">
        <v>3587</v>
      </c>
      <c r="H29869" s="15"/>
      <c r="I29869" s="17"/>
    </row>
    <row r="29870" spans="1:9" x14ac:dyDescent="0.25">
      <c r="A29870" s="1">
        <v>41423</v>
      </c>
      <c r="B29870">
        <v>2013</v>
      </c>
      <c r="C29870">
        <v>5</v>
      </c>
      <c r="D29870">
        <v>29</v>
      </c>
      <c r="E29870" s="2">
        <v>12</v>
      </c>
      <c r="F29870" s="2">
        <v>4</v>
      </c>
      <c r="G29870" s="21">
        <v>3588</v>
      </c>
      <c r="H29870" s="15"/>
      <c r="I29870" s="17"/>
    </row>
    <row r="29871" spans="1:9" x14ac:dyDescent="0.25">
      <c r="A29871" s="1">
        <v>41423</v>
      </c>
      <c r="B29871">
        <v>2013</v>
      </c>
      <c r="C29871">
        <v>5</v>
      </c>
      <c r="D29871">
        <v>29</v>
      </c>
      <c r="E29871" s="2">
        <v>13</v>
      </c>
      <c r="F29871" s="2">
        <v>4</v>
      </c>
      <c r="G29871" s="21">
        <v>3589</v>
      </c>
      <c r="H29871" s="15"/>
      <c r="I29871" s="17"/>
    </row>
    <row r="29872" spans="1:9" x14ac:dyDescent="0.25">
      <c r="A29872" s="1">
        <v>41423</v>
      </c>
      <c r="B29872">
        <v>2013</v>
      </c>
      <c r="C29872">
        <v>5</v>
      </c>
      <c r="D29872">
        <v>29</v>
      </c>
      <c r="E29872" s="2">
        <v>14</v>
      </c>
      <c r="F29872" s="2">
        <v>4</v>
      </c>
      <c r="G29872" s="21">
        <v>3590</v>
      </c>
      <c r="H29872" s="15"/>
      <c r="I29872" s="17"/>
    </row>
    <row r="29873" spans="1:9" x14ac:dyDescent="0.25">
      <c r="A29873" s="1">
        <v>41423</v>
      </c>
      <c r="B29873">
        <v>2013</v>
      </c>
      <c r="C29873">
        <v>5</v>
      </c>
      <c r="D29873">
        <v>29</v>
      </c>
      <c r="E29873" s="2">
        <v>15</v>
      </c>
      <c r="F29873" s="2">
        <v>4</v>
      </c>
      <c r="G29873" s="21">
        <v>3591</v>
      </c>
      <c r="H29873" s="15"/>
      <c r="I29873" s="17"/>
    </row>
    <row r="29874" spans="1:9" x14ac:dyDescent="0.25">
      <c r="A29874" s="1">
        <v>41423</v>
      </c>
      <c r="B29874">
        <v>2013</v>
      </c>
      <c r="C29874">
        <v>5</v>
      </c>
      <c r="D29874">
        <v>29</v>
      </c>
      <c r="E29874" s="2">
        <v>16</v>
      </c>
      <c r="F29874" s="2">
        <v>4</v>
      </c>
      <c r="G29874" s="21">
        <v>3592</v>
      </c>
      <c r="H29874" s="15"/>
      <c r="I29874" s="17"/>
    </row>
    <row r="29875" spans="1:9" x14ac:dyDescent="0.25">
      <c r="A29875" s="1">
        <v>41423</v>
      </c>
      <c r="B29875">
        <v>2013</v>
      </c>
      <c r="C29875">
        <v>5</v>
      </c>
      <c r="D29875">
        <v>29</v>
      </c>
      <c r="E29875" s="2">
        <v>17</v>
      </c>
      <c r="F29875" s="2">
        <v>4</v>
      </c>
      <c r="G29875" s="21">
        <v>3593</v>
      </c>
      <c r="H29875" s="15"/>
      <c r="I29875" s="17"/>
    </row>
    <row r="29876" spans="1:9" x14ac:dyDescent="0.25">
      <c r="A29876" s="1">
        <v>41423</v>
      </c>
      <c r="B29876">
        <v>2013</v>
      </c>
      <c r="C29876">
        <v>5</v>
      </c>
      <c r="D29876">
        <v>29</v>
      </c>
      <c r="E29876" s="2">
        <v>18</v>
      </c>
      <c r="F29876" s="2">
        <v>4</v>
      </c>
      <c r="G29876" s="21">
        <v>3594</v>
      </c>
      <c r="H29876" s="15"/>
      <c r="I29876" s="17"/>
    </row>
    <row r="29877" spans="1:9" x14ac:dyDescent="0.25">
      <c r="A29877" s="1">
        <v>41423</v>
      </c>
      <c r="B29877">
        <v>2013</v>
      </c>
      <c r="C29877">
        <v>5</v>
      </c>
      <c r="D29877">
        <v>29</v>
      </c>
      <c r="E29877" s="2">
        <v>19</v>
      </c>
      <c r="F29877" s="2">
        <v>4</v>
      </c>
      <c r="G29877" s="21">
        <v>3595</v>
      </c>
      <c r="H29877" s="15"/>
      <c r="I29877" s="17"/>
    </row>
    <row r="29878" spans="1:9" x14ac:dyDescent="0.25">
      <c r="A29878" s="1">
        <v>41423</v>
      </c>
      <c r="B29878">
        <v>2013</v>
      </c>
      <c r="C29878">
        <v>5</v>
      </c>
      <c r="D29878">
        <v>29</v>
      </c>
      <c r="E29878" s="2">
        <v>20</v>
      </c>
      <c r="F29878" s="2">
        <v>4</v>
      </c>
      <c r="G29878" s="21">
        <v>3596</v>
      </c>
      <c r="H29878" s="15"/>
      <c r="I29878" s="17"/>
    </row>
    <row r="29879" spans="1:9" x14ac:dyDescent="0.25">
      <c r="A29879" s="1">
        <v>41423</v>
      </c>
      <c r="B29879">
        <v>2013</v>
      </c>
      <c r="C29879">
        <v>5</v>
      </c>
      <c r="D29879">
        <v>29</v>
      </c>
      <c r="E29879" s="2">
        <v>21</v>
      </c>
      <c r="F29879" s="2">
        <v>4</v>
      </c>
      <c r="G29879" s="21">
        <v>3597</v>
      </c>
      <c r="H29879" s="15"/>
      <c r="I29879" s="17"/>
    </row>
    <row r="29880" spans="1:9" x14ac:dyDescent="0.25">
      <c r="A29880" s="1">
        <v>41423</v>
      </c>
      <c r="B29880">
        <v>2013</v>
      </c>
      <c r="C29880">
        <v>5</v>
      </c>
      <c r="D29880">
        <v>29</v>
      </c>
      <c r="E29880" s="2">
        <v>22</v>
      </c>
      <c r="F29880" s="2">
        <v>4</v>
      </c>
      <c r="G29880" s="21">
        <v>3598</v>
      </c>
      <c r="H29880" s="15"/>
      <c r="I29880" s="17"/>
    </row>
    <row r="29881" spans="1:9" x14ac:dyDescent="0.25">
      <c r="A29881" s="1">
        <v>41423</v>
      </c>
      <c r="B29881">
        <v>2013</v>
      </c>
      <c r="C29881">
        <v>5</v>
      </c>
      <c r="D29881">
        <v>29</v>
      </c>
      <c r="E29881" s="2">
        <v>23</v>
      </c>
      <c r="F29881" s="2">
        <v>4</v>
      </c>
      <c r="G29881" s="21">
        <v>3599</v>
      </c>
      <c r="H29881" s="15"/>
      <c r="I29881" s="17"/>
    </row>
    <row r="29882" spans="1:9" x14ac:dyDescent="0.25">
      <c r="A29882" s="1">
        <v>41423</v>
      </c>
      <c r="B29882">
        <v>2013</v>
      </c>
      <c r="C29882">
        <v>5</v>
      </c>
      <c r="D29882">
        <v>29</v>
      </c>
      <c r="E29882" s="2">
        <v>24</v>
      </c>
      <c r="F29882" s="2">
        <v>4</v>
      </c>
      <c r="G29882" s="21">
        <v>3600</v>
      </c>
      <c r="H29882" s="15"/>
      <c r="I29882" s="17"/>
    </row>
    <row r="29883" spans="1:9" x14ac:dyDescent="0.25">
      <c r="A29883" s="1">
        <v>41424</v>
      </c>
      <c r="B29883">
        <v>2013</v>
      </c>
      <c r="C29883">
        <v>5</v>
      </c>
      <c r="D29883">
        <v>30</v>
      </c>
      <c r="E29883" s="2">
        <v>1</v>
      </c>
      <c r="F29883" s="2">
        <v>5</v>
      </c>
      <c r="G29883" s="21">
        <v>3601</v>
      </c>
      <c r="H29883" s="15"/>
      <c r="I29883" s="17"/>
    </row>
    <row r="29884" spans="1:9" x14ac:dyDescent="0.25">
      <c r="A29884" s="1">
        <v>41424</v>
      </c>
      <c r="B29884">
        <v>2013</v>
      </c>
      <c r="C29884">
        <v>5</v>
      </c>
      <c r="D29884">
        <v>30</v>
      </c>
      <c r="E29884" s="2">
        <v>2</v>
      </c>
      <c r="F29884" s="2">
        <v>5</v>
      </c>
      <c r="G29884" s="21">
        <v>3602</v>
      </c>
      <c r="H29884" s="15"/>
      <c r="I29884" s="17"/>
    </row>
    <row r="29885" spans="1:9" x14ac:dyDescent="0.25">
      <c r="A29885" s="1">
        <v>41424</v>
      </c>
      <c r="B29885">
        <v>2013</v>
      </c>
      <c r="C29885">
        <v>5</v>
      </c>
      <c r="D29885">
        <v>30</v>
      </c>
      <c r="E29885" s="2">
        <v>3</v>
      </c>
      <c r="F29885" s="2">
        <v>5</v>
      </c>
      <c r="G29885" s="21">
        <v>3603</v>
      </c>
      <c r="H29885" s="15"/>
      <c r="I29885" s="17"/>
    </row>
    <row r="29886" spans="1:9" x14ac:dyDescent="0.25">
      <c r="A29886" s="1">
        <v>41424</v>
      </c>
      <c r="B29886">
        <v>2013</v>
      </c>
      <c r="C29886">
        <v>5</v>
      </c>
      <c r="D29886">
        <v>30</v>
      </c>
      <c r="E29886" s="2">
        <v>4</v>
      </c>
      <c r="F29886" s="2">
        <v>5</v>
      </c>
      <c r="G29886" s="21">
        <v>3604</v>
      </c>
      <c r="H29886" s="15"/>
      <c r="I29886" s="17"/>
    </row>
    <row r="29887" spans="1:9" x14ac:dyDescent="0.25">
      <c r="A29887" s="1">
        <v>41424</v>
      </c>
      <c r="B29887">
        <v>2013</v>
      </c>
      <c r="C29887">
        <v>5</v>
      </c>
      <c r="D29887">
        <v>30</v>
      </c>
      <c r="E29887" s="2">
        <v>5</v>
      </c>
      <c r="F29887" s="2">
        <v>5</v>
      </c>
      <c r="G29887" s="21">
        <v>3605</v>
      </c>
      <c r="H29887" s="15"/>
      <c r="I29887" s="17"/>
    </row>
    <row r="29888" spans="1:9" x14ac:dyDescent="0.25">
      <c r="A29888" s="1">
        <v>41424</v>
      </c>
      <c r="B29888">
        <v>2013</v>
      </c>
      <c r="C29888">
        <v>5</v>
      </c>
      <c r="D29888">
        <v>30</v>
      </c>
      <c r="E29888" s="2">
        <v>6</v>
      </c>
      <c r="F29888" s="2">
        <v>5</v>
      </c>
      <c r="G29888" s="21">
        <v>3606</v>
      </c>
      <c r="H29888" s="15"/>
      <c r="I29888" s="17"/>
    </row>
    <row r="29889" spans="1:9" x14ac:dyDescent="0.25">
      <c r="A29889" s="1">
        <v>41424</v>
      </c>
      <c r="B29889">
        <v>2013</v>
      </c>
      <c r="C29889">
        <v>5</v>
      </c>
      <c r="D29889">
        <v>30</v>
      </c>
      <c r="E29889" s="2">
        <v>7</v>
      </c>
      <c r="F29889" s="2">
        <v>5</v>
      </c>
      <c r="G29889" s="21">
        <v>3607</v>
      </c>
      <c r="H29889" s="15"/>
      <c r="I29889" s="17"/>
    </row>
    <row r="29890" spans="1:9" x14ac:dyDescent="0.25">
      <c r="A29890" s="1">
        <v>41424</v>
      </c>
      <c r="B29890">
        <v>2013</v>
      </c>
      <c r="C29890">
        <v>5</v>
      </c>
      <c r="D29890">
        <v>30</v>
      </c>
      <c r="E29890" s="2">
        <v>8</v>
      </c>
      <c r="F29890" s="2">
        <v>5</v>
      </c>
      <c r="G29890" s="21">
        <v>3608</v>
      </c>
      <c r="H29890" s="15"/>
      <c r="I29890" s="17"/>
    </row>
    <row r="29891" spans="1:9" x14ac:dyDescent="0.25">
      <c r="A29891" s="1">
        <v>41424</v>
      </c>
      <c r="B29891">
        <v>2013</v>
      </c>
      <c r="C29891">
        <v>5</v>
      </c>
      <c r="D29891">
        <v>30</v>
      </c>
      <c r="E29891" s="2">
        <v>9</v>
      </c>
      <c r="F29891" s="2">
        <v>5</v>
      </c>
      <c r="G29891" s="21">
        <v>3609</v>
      </c>
      <c r="H29891" s="15"/>
      <c r="I29891" s="17"/>
    </row>
    <row r="29892" spans="1:9" x14ac:dyDescent="0.25">
      <c r="A29892" s="1">
        <v>41424</v>
      </c>
      <c r="B29892">
        <v>2013</v>
      </c>
      <c r="C29892">
        <v>5</v>
      </c>
      <c r="D29892">
        <v>30</v>
      </c>
      <c r="E29892" s="2">
        <v>10</v>
      </c>
      <c r="F29892" s="2">
        <v>5</v>
      </c>
      <c r="G29892" s="21">
        <v>3610</v>
      </c>
      <c r="H29892" s="15"/>
      <c r="I29892" s="17"/>
    </row>
    <row r="29893" spans="1:9" x14ac:dyDescent="0.25">
      <c r="A29893" s="1">
        <v>41424</v>
      </c>
      <c r="B29893">
        <v>2013</v>
      </c>
      <c r="C29893">
        <v>5</v>
      </c>
      <c r="D29893">
        <v>30</v>
      </c>
      <c r="E29893" s="2">
        <v>11</v>
      </c>
      <c r="F29893" s="2">
        <v>5</v>
      </c>
      <c r="G29893" s="21">
        <v>3611</v>
      </c>
      <c r="H29893" s="15"/>
      <c r="I29893" s="17"/>
    </row>
    <row r="29894" spans="1:9" x14ac:dyDescent="0.25">
      <c r="A29894" s="1">
        <v>41424</v>
      </c>
      <c r="B29894">
        <v>2013</v>
      </c>
      <c r="C29894">
        <v>5</v>
      </c>
      <c r="D29894">
        <v>30</v>
      </c>
      <c r="E29894" s="2">
        <v>12</v>
      </c>
      <c r="F29894" s="2">
        <v>5</v>
      </c>
      <c r="G29894" s="21">
        <v>3612</v>
      </c>
      <c r="H29894" s="15"/>
      <c r="I29894" s="17"/>
    </row>
    <row r="29895" spans="1:9" x14ac:dyDescent="0.25">
      <c r="A29895" s="1">
        <v>41424</v>
      </c>
      <c r="B29895">
        <v>2013</v>
      </c>
      <c r="C29895">
        <v>5</v>
      </c>
      <c r="D29895">
        <v>30</v>
      </c>
      <c r="E29895" s="2">
        <v>13</v>
      </c>
      <c r="F29895" s="2">
        <v>5</v>
      </c>
      <c r="G29895" s="21">
        <v>3613</v>
      </c>
      <c r="H29895" s="15"/>
      <c r="I29895" s="17"/>
    </row>
    <row r="29896" spans="1:9" x14ac:dyDescent="0.25">
      <c r="A29896" s="1">
        <v>41424</v>
      </c>
      <c r="B29896">
        <v>2013</v>
      </c>
      <c r="C29896">
        <v>5</v>
      </c>
      <c r="D29896">
        <v>30</v>
      </c>
      <c r="E29896" s="2">
        <v>14</v>
      </c>
      <c r="F29896" s="2">
        <v>5</v>
      </c>
      <c r="G29896" s="21">
        <v>3614</v>
      </c>
      <c r="H29896" s="15"/>
      <c r="I29896" s="17"/>
    </row>
    <row r="29897" spans="1:9" x14ac:dyDescent="0.25">
      <c r="A29897" s="1">
        <v>41424</v>
      </c>
      <c r="B29897">
        <v>2013</v>
      </c>
      <c r="C29897">
        <v>5</v>
      </c>
      <c r="D29897">
        <v>30</v>
      </c>
      <c r="E29897" s="2">
        <v>15</v>
      </c>
      <c r="F29897" s="2">
        <v>5</v>
      </c>
      <c r="G29897" s="21">
        <v>3615</v>
      </c>
      <c r="H29897" s="15"/>
      <c r="I29897" s="17"/>
    </row>
    <row r="29898" spans="1:9" x14ac:dyDescent="0.25">
      <c r="A29898" s="1">
        <v>41424</v>
      </c>
      <c r="B29898">
        <v>2013</v>
      </c>
      <c r="C29898">
        <v>5</v>
      </c>
      <c r="D29898">
        <v>30</v>
      </c>
      <c r="E29898" s="2">
        <v>16</v>
      </c>
      <c r="F29898" s="2">
        <v>5</v>
      </c>
      <c r="G29898" s="21">
        <v>3616</v>
      </c>
      <c r="H29898" s="15"/>
      <c r="I29898" s="17"/>
    </row>
    <row r="29899" spans="1:9" x14ac:dyDescent="0.25">
      <c r="A29899" s="1">
        <v>41424</v>
      </c>
      <c r="B29899">
        <v>2013</v>
      </c>
      <c r="C29899">
        <v>5</v>
      </c>
      <c r="D29899">
        <v>30</v>
      </c>
      <c r="E29899" s="2">
        <v>17</v>
      </c>
      <c r="F29899" s="2">
        <v>5</v>
      </c>
      <c r="G29899" s="21">
        <v>3617</v>
      </c>
      <c r="H29899" s="15"/>
      <c r="I29899" s="17"/>
    </row>
    <row r="29900" spans="1:9" x14ac:dyDescent="0.25">
      <c r="A29900" s="1">
        <v>41424</v>
      </c>
      <c r="B29900">
        <v>2013</v>
      </c>
      <c r="C29900">
        <v>5</v>
      </c>
      <c r="D29900">
        <v>30</v>
      </c>
      <c r="E29900" s="2">
        <v>18</v>
      </c>
      <c r="F29900" s="2">
        <v>5</v>
      </c>
      <c r="G29900" s="21">
        <v>3618</v>
      </c>
      <c r="H29900" s="15"/>
      <c r="I29900" s="17"/>
    </row>
    <row r="29901" spans="1:9" x14ac:dyDescent="0.25">
      <c r="A29901" s="1">
        <v>41424</v>
      </c>
      <c r="B29901">
        <v>2013</v>
      </c>
      <c r="C29901">
        <v>5</v>
      </c>
      <c r="D29901">
        <v>30</v>
      </c>
      <c r="E29901" s="2">
        <v>19</v>
      </c>
      <c r="F29901" s="2">
        <v>5</v>
      </c>
      <c r="G29901" s="21">
        <v>3619</v>
      </c>
      <c r="H29901" s="15"/>
      <c r="I29901" s="17"/>
    </row>
    <row r="29902" spans="1:9" x14ac:dyDescent="0.25">
      <c r="A29902" s="1">
        <v>41424</v>
      </c>
      <c r="B29902">
        <v>2013</v>
      </c>
      <c r="C29902">
        <v>5</v>
      </c>
      <c r="D29902">
        <v>30</v>
      </c>
      <c r="E29902" s="2">
        <v>20</v>
      </c>
      <c r="F29902" s="2">
        <v>5</v>
      </c>
      <c r="G29902" s="21">
        <v>3620</v>
      </c>
      <c r="H29902" s="15"/>
      <c r="I29902" s="17"/>
    </row>
    <row r="29903" spans="1:9" x14ac:dyDescent="0.25">
      <c r="A29903" s="1">
        <v>41424</v>
      </c>
      <c r="B29903">
        <v>2013</v>
      </c>
      <c r="C29903">
        <v>5</v>
      </c>
      <c r="D29903">
        <v>30</v>
      </c>
      <c r="E29903" s="2">
        <v>21</v>
      </c>
      <c r="F29903" s="2">
        <v>5</v>
      </c>
      <c r="G29903" s="21">
        <v>3621</v>
      </c>
      <c r="H29903" s="15"/>
      <c r="I29903" s="17"/>
    </row>
    <row r="29904" spans="1:9" x14ac:dyDescent="0.25">
      <c r="A29904" s="1">
        <v>41424</v>
      </c>
      <c r="B29904">
        <v>2013</v>
      </c>
      <c r="C29904">
        <v>5</v>
      </c>
      <c r="D29904">
        <v>30</v>
      </c>
      <c r="E29904" s="2">
        <v>22</v>
      </c>
      <c r="F29904" s="2">
        <v>5</v>
      </c>
      <c r="G29904" s="21">
        <v>3622</v>
      </c>
      <c r="H29904" s="15"/>
      <c r="I29904" s="17"/>
    </row>
    <row r="29905" spans="1:9" x14ac:dyDescent="0.25">
      <c r="A29905" s="1">
        <v>41424</v>
      </c>
      <c r="B29905">
        <v>2013</v>
      </c>
      <c r="C29905">
        <v>5</v>
      </c>
      <c r="D29905">
        <v>30</v>
      </c>
      <c r="E29905" s="2">
        <v>23</v>
      </c>
      <c r="F29905" s="2">
        <v>5</v>
      </c>
      <c r="G29905" s="21">
        <v>3623</v>
      </c>
      <c r="H29905" s="15"/>
      <c r="I29905" s="17"/>
    </row>
    <row r="29906" spans="1:9" x14ac:dyDescent="0.25">
      <c r="A29906" s="1">
        <v>41424</v>
      </c>
      <c r="B29906">
        <v>2013</v>
      </c>
      <c r="C29906">
        <v>5</v>
      </c>
      <c r="D29906">
        <v>30</v>
      </c>
      <c r="E29906" s="2">
        <v>24</v>
      </c>
      <c r="F29906" s="2">
        <v>5</v>
      </c>
      <c r="G29906" s="21">
        <v>3624</v>
      </c>
      <c r="H29906" s="15"/>
      <c r="I29906" s="17"/>
    </row>
    <row r="29907" spans="1:9" x14ac:dyDescent="0.25">
      <c r="A29907" s="1">
        <v>41425</v>
      </c>
      <c r="B29907">
        <v>2013</v>
      </c>
      <c r="C29907">
        <v>5</v>
      </c>
      <c r="D29907">
        <v>31</v>
      </c>
      <c r="E29907" s="2">
        <v>1</v>
      </c>
      <c r="F29907" s="2">
        <v>6</v>
      </c>
      <c r="G29907" s="21">
        <v>3625</v>
      </c>
      <c r="H29907" s="15"/>
      <c r="I29907" s="17"/>
    </row>
    <row r="29908" spans="1:9" x14ac:dyDescent="0.25">
      <c r="A29908" s="1">
        <v>41425</v>
      </c>
      <c r="B29908">
        <v>2013</v>
      </c>
      <c r="C29908">
        <v>5</v>
      </c>
      <c r="D29908">
        <v>31</v>
      </c>
      <c r="E29908" s="2">
        <v>2</v>
      </c>
      <c r="F29908" s="2">
        <v>6</v>
      </c>
      <c r="G29908" s="21">
        <v>3626</v>
      </c>
      <c r="H29908" s="15"/>
      <c r="I29908" s="17"/>
    </row>
    <row r="29909" spans="1:9" x14ac:dyDescent="0.25">
      <c r="A29909" s="1">
        <v>41425</v>
      </c>
      <c r="B29909">
        <v>2013</v>
      </c>
      <c r="C29909">
        <v>5</v>
      </c>
      <c r="D29909">
        <v>31</v>
      </c>
      <c r="E29909" s="2">
        <v>3</v>
      </c>
      <c r="F29909" s="2">
        <v>6</v>
      </c>
      <c r="G29909" s="21">
        <v>3627</v>
      </c>
      <c r="H29909" s="15"/>
      <c r="I29909" s="17"/>
    </row>
    <row r="29910" spans="1:9" x14ac:dyDescent="0.25">
      <c r="A29910" s="1">
        <v>41425</v>
      </c>
      <c r="B29910">
        <v>2013</v>
      </c>
      <c r="C29910">
        <v>5</v>
      </c>
      <c r="D29910">
        <v>31</v>
      </c>
      <c r="E29910" s="2">
        <v>4</v>
      </c>
      <c r="F29910" s="2">
        <v>6</v>
      </c>
      <c r="G29910" s="21">
        <v>3628</v>
      </c>
      <c r="H29910" s="15"/>
      <c r="I29910" s="17"/>
    </row>
    <row r="29911" spans="1:9" x14ac:dyDescent="0.25">
      <c r="A29911" s="1">
        <v>41425</v>
      </c>
      <c r="B29911">
        <v>2013</v>
      </c>
      <c r="C29911">
        <v>5</v>
      </c>
      <c r="D29911">
        <v>31</v>
      </c>
      <c r="E29911" s="2">
        <v>5</v>
      </c>
      <c r="F29911" s="2">
        <v>6</v>
      </c>
      <c r="G29911" s="21">
        <v>3629</v>
      </c>
      <c r="H29911" s="15"/>
      <c r="I29911" s="17"/>
    </row>
    <row r="29912" spans="1:9" x14ac:dyDescent="0.25">
      <c r="A29912" s="1">
        <v>41425</v>
      </c>
      <c r="B29912">
        <v>2013</v>
      </c>
      <c r="C29912">
        <v>5</v>
      </c>
      <c r="D29912">
        <v>31</v>
      </c>
      <c r="E29912" s="2">
        <v>6</v>
      </c>
      <c r="F29912" s="2">
        <v>6</v>
      </c>
      <c r="G29912" s="21">
        <v>3630</v>
      </c>
      <c r="H29912" s="15"/>
      <c r="I29912" s="17"/>
    </row>
    <row r="29913" spans="1:9" x14ac:dyDescent="0.25">
      <c r="A29913" s="1">
        <v>41425</v>
      </c>
      <c r="B29913">
        <v>2013</v>
      </c>
      <c r="C29913">
        <v>5</v>
      </c>
      <c r="D29913">
        <v>31</v>
      </c>
      <c r="E29913" s="2">
        <v>7</v>
      </c>
      <c r="F29913" s="2">
        <v>6</v>
      </c>
      <c r="G29913" s="21">
        <v>3631</v>
      </c>
      <c r="H29913" s="15"/>
      <c r="I29913" s="17"/>
    </row>
    <row r="29914" spans="1:9" x14ac:dyDescent="0.25">
      <c r="A29914" s="1">
        <v>41425</v>
      </c>
      <c r="B29914">
        <v>2013</v>
      </c>
      <c r="C29914">
        <v>5</v>
      </c>
      <c r="D29914">
        <v>31</v>
      </c>
      <c r="E29914" s="2">
        <v>8</v>
      </c>
      <c r="F29914" s="2">
        <v>6</v>
      </c>
      <c r="G29914" s="21">
        <v>3632</v>
      </c>
      <c r="H29914" s="15"/>
      <c r="I29914" s="17"/>
    </row>
    <row r="29915" spans="1:9" x14ac:dyDescent="0.25">
      <c r="A29915" s="1">
        <v>41425</v>
      </c>
      <c r="B29915">
        <v>2013</v>
      </c>
      <c r="C29915">
        <v>5</v>
      </c>
      <c r="D29915">
        <v>31</v>
      </c>
      <c r="E29915" s="2">
        <v>9</v>
      </c>
      <c r="F29915" s="2">
        <v>6</v>
      </c>
      <c r="G29915" s="21">
        <v>3633</v>
      </c>
      <c r="H29915" s="15"/>
      <c r="I29915" s="17"/>
    </row>
    <row r="29916" spans="1:9" x14ac:dyDescent="0.25">
      <c r="A29916" s="1">
        <v>41425</v>
      </c>
      <c r="B29916">
        <v>2013</v>
      </c>
      <c r="C29916">
        <v>5</v>
      </c>
      <c r="D29916">
        <v>31</v>
      </c>
      <c r="E29916" s="2">
        <v>10</v>
      </c>
      <c r="F29916" s="2">
        <v>6</v>
      </c>
      <c r="G29916" s="21">
        <v>3634</v>
      </c>
      <c r="H29916" s="15"/>
      <c r="I29916" s="17"/>
    </row>
    <row r="29917" spans="1:9" x14ac:dyDescent="0.25">
      <c r="A29917" s="1">
        <v>41425</v>
      </c>
      <c r="B29917">
        <v>2013</v>
      </c>
      <c r="C29917">
        <v>5</v>
      </c>
      <c r="D29917">
        <v>31</v>
      </c>
      <c r="E29917" s="2">
        <v>11</v>
      </c>
      <c r="F29917" s="2">
        <v>6</v>
      </c>
      <c r="G29917" s="21">
        <v>3635</v>
      </c>
      <c r="H29917" s="15"/>
      <c r="I29917" s="17"/>
    </row>
    <row r="29918" spans="1:9" x14ac:dyDescent="0.25">
      <c r="A29918" s="1">
        <v>41425</v>
      </c>
      <c r="B29918">
        <v>2013</v>
      </c>
      <c r="C29918">
        <v>5</v>
      </c>
      <c r="D29918">
        <v>31</v>
      </c>
      <c r="E29918" s="2">
        <v>12</v>
      </c>
      <c r="F29918" s="2">
        <v>6</v>
      </c>
      <c r="G29918" s="21">
        <v>3636</v>
      </c>
      <c r="H29918" s="15"/>
      <c r="I29918" s="17"/>
    </row>
    <row r="29919" spans="1:9" x14ac:dyDescent="0.25">
      <c r="A29919" s="1">
        <v>41425</v>
      </c>
      <c r="B29919">
        <v>2013</v>
      </c>
      <c r="C29919">
        <v>5</v>
      </c>
      <c r="D29919">
        <v>31</v>
      </c>
      <c r="E29919" s="2">
        <v>13</v>
      </c>
      <c r="F29919" s="2">
        <v>6</v>
      </c>
      <c r="G29919" s="21">
        <v>3637</v>
      </c>
      <c r="H29919" s="15"/>
      <c r="I29919" s="17"/>
    </row>
    <row r="29920" spans="1:9" x14ac:dyDescent="0.25">
      <c r="A29920" s="1">
        <v>41425</v>
      </c>
      <c r="B29920">
        <v>2013</v>
      </c>
      <c r="C29920">
        <v>5</v>
      </c>
      <c r="D29920">
        <v>31</v>
      </c>
      <c r="E29920" s="2">
        <v>14</v>
      </c>
      <c r="F29920" s="2">
        <v>6</v>
      </c>
      <c r="G29920" s="21">
        <v>3638</v>
      </c>
      <c r="H29920" s="15"/>
      <c r="I29920" s="17"/>
    </row>
    <row r="29921" spans="1:9" x14ac:dyDescent="0.25">
      <c r="A29921" s="1">
        <v>41425</v>
      </c>
      <c r="B29921">
        <v>2013</v>
      </c>
      <c r="C29921">
        <v>5</v>
      </c>
      <c r="D29921">
        <v>31</v>
      </c>
      <c r="E29921" s="2">
        <v>15</v>
      </c>
      <c r="F29921" s="2">
        <v>6</v>
      </c>
      <c r="G29921" s="21">
        <v>3639</v>
      </c>
      <c r="H29921" s="15"/>
      <c r="I29921" s="17"/>
    </row>
    <row r="29922" spans="1:9" x14ac:dyDescent="0.25">
      <c r="A29922" s="1">
        <v>41425</v>
      </c>
      <c r="B29922">
        <v>2013</v>
      </c>
      <c r="C29922">
        <v>5</v>
      </c>
      <c r="D29922">
        <v>31</v>
      </c>
      <c r="E29922" s="2">
        <v>16</v>
      </c>
      <c r="F29922" s="2">
        <v>6</v>
      </c>
      <c r="G29922" s="21">
        <v>3640</v>
      </c>
      <c r="H29922" s="15"/>
      <c r="I29922" s="17"/>
    </row>
    <row r="29923" spans="1:9" x14ac:dyDescent="0.25">
      <c r="A29923" s="1">
        <v>41425</v>
      </c>
      <c r="B29923">
        <v>2013</v>
      </c>
      <c r="C29923">
        <v>5</v>
      </c>
      <c r="D29923">
        <v>31</v>
      </c>
      <c r="E29923" s="2">
        <v>17</v>
      </c>
      <c r="F29923" s="2">
        <v>6</v>
      </c>
      <c r="G29923" s="21">
        <v>3641</v>
      </c>
      <c r="H29923" s="15"/>
      <c r="I29923" s="17"/>
    </row>
    <row r="29924" spans="1:9" x14ac:dyDescent="0.25">
      <c r="A29924" s="1">
        <v>41425</v>
      </c>
      <c r="B29924">
        <v>2013</v>
      </c>
      <c r="C29924">
        <v>5</v>
      </c>
      <c r="D29924">
        <v>31</v>
      </c>
      <c r="E29924" s="2">
        <v>18</v>
      </c>
      <c r="F29924" s="2">
        <v>6</v>
      </c>
      <c r="G29924" s="21">
        <v>3642</v>
      </c>
      <c r="H29924" s="15"/>
      <c r="I29924" s="17"/>
    </row>
    <row r="29925" spans="1:9" x14ac:dyDescent="0.25">
      <c r="A29925" s="1">
        <v>41425</v>
      </c>
      <c r="B29925">
        <v>2013</v>
      </c>
      <c r="C29925">
        <v>5</v>
      </c>
      <c r="D29925">
        <v>31</v>
      </c>
      <c r="E29925" s="2">
        <v>19</v>
      </c>
      <c r="F29925" s="2">
        <v>6</v>
      </c>
      <c r="G29925" s="21">
        <v>3643</v>
      </c>
      <c r="H29925" s="15"/>
      <c r="I29925" s="17"/>
    </row>
    <row r="29926" spans="1:9" x14ac:dyDescent="0.25">
      <c r="A29926" s="1">
        <v>41425</v>
      </c>
      <c r="B29926">
        <v>2013</v>
      </c>
      <c r="C29926">
        <v>5</v>
      </c>
      <c r="D29926">
        <v>31</v>
      </c>
      <c r="E29926" s="2">
        <v>20</v>
      </c>
      <c r="F29926" s="2">
        <v>6</v>
      </c>
      <c r="G29926" s="21">
        <v>3644</v>
      </c>
      <c r="H29926" s="15"/>
      <c r="I29926" s="17"/>
    </row>
    <row r="29927" spans="1:9" x14ac:dyDescent="0.25">
      <c r="A29927" s="1">
        <v>41425</v>
      </c>
      <c r="B29927">
        <v>2013</v>
      </c>
      <c r="C29927">
        <v>5</v>
      </c>
      <c r="D29927">
        <v>31</v>
      </c>
      <c r="E29927" s="2">
        <v>21</v>
      </c>
      <c r="F29927" s="2">
        <v>6</v>
      </c>
      <c r="G29927" s="21">
        <v>3645</v>
      </c>
      <c r="H29927" s="15"/>
      <c r="I29927" s="17"/>
    </row>
    <row r="29928" spans="1:9" x14ac:dyDescent="0.25">
      <c r="A29928" s="1">
        <v>41425</v>
      </c>
      <c r="B29928">
        <v>2013</v>
      </c>
      <c r="C29928">
        <v>5</v>
      </c>
      <c r="D29928">
        <v>31</v>
      </c>
      <c r="E29928" s="2">
        <v>22</v>
      </c>
      <c r="F29928" s="2">
        <v>6</v>
      </c>
      <c r="G29928" s="21">
        <v>3646</v>
      </c>
      <c r="H29928" s="15"/>
      <c r="I29928" s="17"/>
    </row>
    <row r="29929" spans="1:9" x14ac:dyDescent="0.25">
      <c r="A29929" s="1">
        <v>41425</v>
      </c>
      <c r="B29929">
        <v>2013</v>
      </c>
      <c r="C29929">
        <v>5</v>
      </c>
      <c r="D29929">
        <v>31</v>
      </c>
      <c r="E29929" s="2">
        <v>23</v>
      </c>
      <c r="F29929" s="2">
        <v>6</v>
      </c>
      <c r="G29929" s="21">
        <v>3647</v>
      </c>
      <c r="H29929" s="15"/>
      <c r="I29929" s="17"/>
    </row>
    <row r="29930" spans="1:9" x14ac:dyDescent="0.25">
      <c r="A29930" s="1">
        <v>41425</v>
      </c>
      <c r="B29930">
        <v>2013</v>
      </c>
      <c r="C29930">
        <v>5</v>
      </c>
      <c r="D29930">
        <v>31</v>
      </c>
      <c r="E29930" s="2">
        <v>24</v>
      </c>
      <c r="F29930" s="2">
        <v>6</v>
      </c>
      <c r="G29930" s="21">
        <v>3648</v>
      </c>
      <c r="H29930" s="15"/>
      <c r="I29930" s="17"/>
    </row>
    <row r="29931" spans="1:9" x14ac:dyDescent="0.25">
      <c r="A29931" s="1">
        <v>41426</v>
      </c>
      <c r="B29931">
        <v>2013</v>
      </c>
      <c r="C29931">
        <v>6</v>
      </c>
      <c r="D29931">
        <v>1</v>
      </c>
      <c r="E29931" s="2">
        <v>1</v>
      </c>
      <c r="F29931" s="2">
        <v>7</v>
      </c>
      <c r="G29931" s="21">
        <v>3649</v>
      </c>
      <c r="H29931" s="15"/>
      <c r="I29931" s="17"/>
    </row>
    <row r="29932" spans="1:9" x14ac:dyDescent="0.25">
      <c r="A29932" s="1">
        <v>41426</v>
      </c>
      <c r="B29932">
        <v>2013</v>
      </c>
      <c r="C29932">
        <v>6</v>
      </c>
      <c r="D29932">
        <v>1</v>
      </c>
      <c r="E29932" s="2">
        <v>2</v>
      </c>
      <c r="F29932" s="2">
        <v>7</v>
      </c>
      <c r="G29932" s="21">
        <v>3650</v>
      </c>
      <c r="H29932" s="15"/>
      <c r="I29932" s="17"/>
    </row>
    <row r="29933" spans="1:9" x14ac:dyDescent="0.25">
      <c r="A29933" s="1">
        <v>41426</v>
      </c>
      <c r="B29933">
        <v>2013</v>
      </c>
      <c r="C29933">
        <v>6</v>
      </c>
      <c r="D29933">
        <v>1</v>
      </c>
      <c r="E29933" s="2">
        <v>3</v>
      </c>
      <c r="F29933" s="2">
        <v>7</v>
      </c>
      <c r="G29933" s="21">
        <v>3651</v>
      </c>
      <c r="H29933" s="15"/>
      <c r="I29933" s="17"/>
    </row>
    <row r="29934" spans="1:9" x14ac:dyDescent="0.25">
      <c r="A29934" s="1">
        <v>41426</v>
      </c>
      <c r="B29934">
        <v>2013</v>
      </c>
      <c r="C29934">
        <v>6</v>
      </c>
      <c r="D29934">
        <v>1</v>
      </c>
      <c r="E29934" s="2">
        <v>4</v>
      </c>
      <c r="F29934" s="2">
        <v>7</v>
      </c>
      <c r="G29934" s="21">
        <v>3652</v>
      </c>
      <c r="H29934" s="15"/>
      <c r="I29934" s="17"/>
    </row>
    <row r="29935" spans="1:9" x14ac:dyDescent="0.25">
      <c r="A29935" s="1">
        <v>41426</v>
      </c>
      <c r="B29935">
        <v>2013</v>
      </c>
      <c r="C29935">
        <v>6</v>
      </c>
      <c r="D29935">
        <v>1</v>
      </c>
      <c r="E29935" s="2">
        <v>5</v>
      </c>
      <c r="F29935" s="2">
        <v>7</v>
      </c>
      <c r="G29935" s="21">
        <v>3653</v>
      </c>
      <c r="H29935" s="15"/>
      <c r="I29935" s="17"/>
    </row>
    <row r="29936" spans="1:9" x14ac:dyDescent="0.25">
      <c r="A29936" s="1">
        <v>41426</v>
      </c>
      <c r="B29936">
        <v>2013</v>
      </c>
      <c r="C29936">
        <v>6</v>
      </c>
      <c r="D29936">
        <v>1</v>
      </c>
      <c r="E29936" s="2">
        <v>6</v>
      </c>
      <c r="F29936" s="2">
        <v>7</v>
      </c>
      <c r="G29936" s="21">
        <v>3654</v>
      </c>
      <c r="H29936" s="15"/>
      <c r="I29936" s="17"/>
    </row>
    <row r="29937" spans="1:9" x14ac:dyDescent="0.25">
      <c r="A29937" s="1">
        <v>41426</v>
      </c>
      <c r="B29937">
        <v>2013</v>
      </c>
      <c r="C29937">
        <v>6</v>
      </c>
      <c r="D29937">
        <v>1</v>
      </c>
      <c r="E29937" s="2">
        <v>7</v>
      </c>
      <c r="F29937" s="2">
        <v>7</v>
      </c>
      <c r="G29937" s="21">
        <v>3655</v>
      </c>
      <c r="H29937" s="15"/>
      <c r="I29937" s="17"/>
    </row>
    <row r="29938" spans="1:9" x14ac:dyDescent="0.25">
      <c r="A29938" s="1">
        <v>41426</v>
      </c>
      <c r="B29938">
        <v>2013</v>
      </c>
      <c r="C29938">
        <v>6</v>
      </c>
      <c r="D29938">
        <v>1</v>
      </c>
      <c r="E29938" s="2">
        <v>8</v>
      </c>
      <c r="F29938" s="2">
        <v>7</v>
      </c>
      <c r="G29938" s="21">
        <v>3656</v>
      </c>
      <c r="H29938" s="15"/>
      <c r="I29938" s="17"/>
    </row>
    <row r="29939" spans="1:9" x14ac:dyDescent="0.25">
      <c r="A29939" s="1">
        <v>41426</v>
      </c>
      <c r="B29939">
        <v>2013</v>
      </c>
      <c r="C29939">
        <v>6</v>
      </c>
      <c r="D29939">
        <v>1</v>
      </c>
      <c r="E29939" s="2">
        <v>9</v>
      </c>
      <c r="F29939" s="2">
        <v>7</v>
      </c>
      <c r="G29939" s="21">
        <v>3657</v>
      </c>
      <c r="H29939" s="15"/>
      <c r="I29939" s="17"/>
    </row>
    <row r="29940" spans="1:9" x14ac:dyDescent="0.25">
      <c r="A29940" s="1">
        <v>41426</v>
      </c>
      <c r="B29940">
        <v>2013</v>
      </c>
      <c r="C29940">
        <v>6</v>
      </c>
      <c r="D29940">
        <v>1</v>
      </c>
      <c r="E29940" s="2">
        <v>10</v>
      </c>
      <c r="F29940" s="2">
        <v>7</v>
      </c>
      <c r="G29940" s="21">
        <v>3658</v>
      </c>
      <c r="H29940" s="15"/>
      <c r="I29940" s="17"/>
    </row>
    <row r="29941" spans="1:9" x14ac:dyDescent="0.25">
      <c r="A29941" s="1">
        <v>41426</v>
      </c>
      <c r="B29941">
        <v>2013</v>
      </c>
      <c r="C29941">
        <v>6</v>
      </c>
      <c r="D29941">
        <v>1</v>
      </c>
      <c r="E29941" s="2">
        <v>11</v>
      </c>
      <c r="F29941" s="2">
        <v>7</v>
      </c>
      <c r="G29941" s="21">
        <v>3659</v>
      </c>
      <c r="H29941" s="15"/>
      <c r="I29941" s="17"/>
    </row>
    <row r="29942" spans="1:9" x14ac:dyDescent="0.25">
      <c r="A29942" s="1">
        <v>41426</v>
      </c>
      <c r="B29942">
        <v>2013</v>
      </c>
      <c r="C29942">
        <v>6</v>
      </c>
      <c r="D29942">
        <v>1</v>
      </c>
      <c r="E29942" s="2">
        <v>12</v>
      </c>
      <c r="F29942" s="2">
        <v>7</v>
      </c>
      <c r="G29942" s="21">
        <v>3660</v>
      </c>
      <c r="H29942" s="15"/>
      <c r="I29942" s="17"/>
    </row>
    <row r="29943" spans="1:9" x14ac:dyDescent="0.25">
      <c r="A29943" s="1">
        <v>41426</v>
      </c>
      <c r="B29943">
        <v>2013</v>
      </c>
      <c r="C29943">
        <v>6</v>
      </c>
      <c r="D29943">
        <v>1</v>
      </c>
      <c r="E29943" s="2">
        <v>13</v>
      </c>
      <c r="F29943" s="2">
        <v>7</v>
      </c>
      <c r="G29943" s="21">
        <v>3661</v>
      </c>
      <c r="H29943" s="15"/>
      <c r="I29943" s="17"/>
    </row>
    <row r="29944" spans="1:9" x14ac:dyDescent="0.25">
      <c r="A29944" s="1">
        <v>41426</v>
      </c>
      <c r="B29944">
        <v>2013</v>
      </c>
      <c r="C29944">
        <v>6</v>
      </c>
      <c r="D29944">
        <v>1</v>
      </c>
      <c r="E29944" s="2">
        <v>14</v>
      </c>
      <c r="F29944" s="2">
        <v>7</v>
      </c>
      <c r="G29944" s="21">
        <v>3662</v>
      </c>
      <c r="H29944" s="15"/>
      <c r="I29944" s="17"/>
    </row>
    <row r="29945" spans="1:9" x14ac:dyDescent="0.25">
      <c r="A29945" s="1">
        <v>41426</v>
      </c>
      <c r="B29945">
        <v>2013</v>
      </c>
      <c r="C29945">
        <v>6</v>
      </c>
      <c r="D29945">
        <v>1</v>
      </c>
      <c r="E29945" s="2">
        <v>15</v>
      </c>
      <c r="F29945" s="2">
        <v>7</v>
      </c>
      <c r="G29945" s="21">
        <v>3663</v>
      </c>
      <c r="H29945" s="15"/>
      <c r="I29945" s="17"/>
    </row>
    <row r="29946" spans="1:9" x14ac:dyDescent="0.25">
      <c r="A29946" s="1">
        <v>41426</v>
      </c>
      <c r="B29946">
        <v>2013</v>
      </c>
      <c r="C29946">
        <v>6</v>
      </c>
      <c r="D29946">
        <v>1</v>
      </c>
      <c r="E29946" s="2">
        <v>16</v>
      </c>
      <c r="F29946" s="2">
        <v>7</v>
      </c>
      <c r="G29946" s="21">
        <v>3664</v>
      </c>
      <c r="H29946" s="15"/>
      <c r="I29946" s="17"/>
    </row>
    <row r="29947" spans="1:9" x14ac:dyDescent="0.25">
      <c r="A29947" s="1">
        <v>41426</v>
      </c>
      <c r="B29947">
        <v>2013</v>
      </c>
      <c r="C29947">
        <v>6</v>
      </c>
      <c r="D29947">
        <v>1</v>
      </c>
      <c r="E29947" s="2">
        <v>17</v>
      </c>
      <c r="F29947" s="2">
        <v>7</v>
      </c>
      <c r="G29947" s="21">
        <v>3665</v>
      </c>
      <c r="H29947" s="15"/>
      <c r="I29947" s="17"/>
    </row>
    <row r="29948" spans="1:9" x14ac:dyDescent="0.25">
      <c r="A29948" s="1">
        <v>41426</v>
      </c>
      <c r="B29948">
        <v>2013</v>
      </c>
      <c r="C29948">
        <v>6</v>
      </c>
      <c r="D29948">
        <v>1</v>
      </c>
      <c r="E29948" s="2">
        <v>18</v>
      </c>
      <c r="F29948" s="2">
        <v>7</v>
      </c>
      <c r="G29948" s="21">
        <v>3666</v>
      </c>
      <c r="H29948" s="15"/>
      <c r="I29948" s="17"/>
    </row>
    <row r="29949" spans="1:9" x14ac:dyDescent="0.25">
      <c r="A29949" s="1">
        <v>41426</v>
      </c>
      <c r="B29949">
        <v>2013</v>
      </c>
      <c r="C29949">
        <v>6</v>
      </c>
      <c r="D29949">
        <v>1</v>
      </c>
      <c r="E29949" s="2">
        <v>19</v>
      </c>
      <c r="F29949" s="2">
        <v>7</v>
      </c>
      <c r="G29949" s="21">
        <v>3667</v>
      </c>
      <c r="H29949" s="15"/>
      <c r="I29949" s="17"/>
    </row>
    <row r="29950" spans="1:9" x14ac:dyDescent="0.25">
      <c r="A29950" s="1">
        <v>41426</v>
      </c>
      <c r="B29950">
        <v>2013</v>
      </c>
      <c r="C29950">
        <v>6</v>
      </c>
      <c r="D29950">
        <v>1</v>
      </c>
      <c r="E29950" s="2">
        <v>20</v>
      </c>
      <c r="F29950" s="2">
        <v>7</v>
      </c>
      <c r="G29950" s="21">
        <v>3668</v>
      </c>
      <c r="H29950" s="15"/>
      <c r="I29950" s="17"/>
    </row>
    <row r="29951" spans="1:9" x14ac:dyDescent="0.25">
      <c r="A29951" s="1">
        <v>41426</v>
      </c>
      <c r="B29951">
        <v>2013</v>
      </c>
      <c r="C29951">
        <v>6</v>
      </c>
      <c r="D29951">
        <v>1</v>
      </c>
      <c r="E29951" s="2">
        <v>21</v>
      </c>
      <c r="F29951" s="2">
        <v>7</v>
      </c>
      <c r="G29951" s="21">
        <v>3669</v>
      </c>
      <c r="H29951" s="15"/>
      <c r="I29951" s="17"/>
    </row>
    <row r="29952" spans="1:9" x14ac:dyDescent="0.25">
      <c r="A29952" s="1">
        <v>41426</v>
      </c>
      <c r="B29952">
        <v>2013</v>
      </c>
      <c r="C29952">
        <v>6</v>
      </c>
      <c r="D29952">
        <v>1</v>
      </c>
      <c r="E29952" s="2">
        <v>22</v>
      </c>
      <c r="F29952" s="2">
        <v>7</v>
      </c>
      <c r="G29952" s="21">
        <v>3670</v>
      </c>
      <c r="H29952" s="15"/>
      <c r="I29952" s="17"/>
    </row>
    <row r="29953" spans="1:9" x14ac:dyDescent="0.25">
      <c r="A29953" s="1">
        <v>41426</v>
      </c>
      <c r="B29953">
        <v>2013</v>
      </c>
      <c r="C29953">
        <v>6</v>
      </c>
      <c r="D29953">
        <v>1</v>
      </c>
      <c r="E29953" s="2">
        <v>23</v>
      </c>
      <c r="F29953" s="2">
        <v>7</v>
      </c>
      <c r="G29953" s="21">
        <v>3671</v>
      </c>
      <c r="H29953" s="15"/>
      <c r="I29953" s="17"/>
    </row>
    <row r="29954" spans="1:9" x14ac:dyDescent="0.25">
      <c r="A29954" s="1">
        <v>41426</v>
      </c>
      <c r="B29954">
        <v>2013</v>
      </c>
      <c r="C29954">
        <v>6</v>
      </c>
      <c r="D29954">
        <v>1</v>
      </c>
      <c r="E29954" s="2">
        <v>24</v>
      </c>
      <c r="F29954" s="2">
        <v>7</v>
      </c>
      <c r="G29954" s="21">
        <v>3672</v>
      </c>
      <c r="H29954" s="15"/>
      <c r="I29954" s="17"/>
    </row>
    <row r="29955" spans="1:9" x14ac:dyDescent="0.25">
      <c r="A29955" s="1">
        <v>41427</v>
      </c>
      <c r="B29955">
        <v>2013</v>
      </c>
      <c r="C29955">
        <v>6</v>
      </c>
      <c r="D29955">
        <v>2</v>
      </c>
      <c r="E29955" s="2">
        <v>1</v>
      </c>
      <c r="F29955" s="2">
        <v>1</v>
      </c>
      <c r="G29955" s="21">
        <v>3673</v>
      </c>
      <c r="H29955" s="15"/>
      <c r="I29955" s="17"/>
    </row>
    <row r="29956" spans="1:9" x14ac:dyDescent="0.25">
      <c r="A29956" s="1">
        <v>41427</v>
      </c>
      <c r="B29956">
        <v>2013</v>
      </c>
      <c r="C29956">
        <v>6</v>
      </c>
      <c r="D29956">
        <v>2</v>
      </c>
      <c r="E29956" s="2">
        <v>2</v>
      </c>
      <c r="F29956" s="2">
        <v>1</v>
      </c>
      <c r="G29956" s="21">
        <v>3674</v>
      </c>
      <c r="H29956" s="15"/>
      <c r="I29956" s="17"/>
    </row>
    <row r="29957" spans="1:9" x14ac:dyDescent="0.25">
      <c r="A29957" s="1">
        <v>41427</v>
      </c>
      <c r="B29957">
        <v>2013</v>
      </c>
      <c r="C29957">
        <v>6</v>
      </c>
      <c r="D29957">
        <v>2</v>
      </c>
      <c r="E29957" s="2">
        <v>3</v>
      </c>
      <c r="F29957" s="2">
        <v>1</v>
      </c>
      <c r="G29957" s="21">
        <v>3675</v>
      </c>
      <c r="H29957" s="15"/>
      <c r="I29957" s="17"/>
    </row>
    <row r="29958" spans="1:9" x14ac:dyDescent="0.25">
      <c r="A29958" s="1">
        <v>41427</v>
      </c>
      <c r="B29958">
        <v>2013</v>
      </c>
      <c r="C29958">
        <v>6</v>
      </c>
      <c r="D29958">
        <v>2</v>
      </c>
      <c r="E29958" s="2">
        <v>4</v>
      </c>
      <c r="F29958" s="2">
        <v>1</v>
      </c>
      <c r="G29958" s="21">
        <v>3676</v>
      </c>
      <c r="H29958" s="15"/>
      <c r="I29958" s="17"/>
    </row>
    <row r="29959" spans="1:9" x14ac:dyDescent="0.25">
      <c r="A29959" s="1">
        <v>41427</v>
      </c>
      <c r="B29959">
        <v>2013</v>
      </c>
      <c r="C29959">
        <v>6</v>
      </c>
      <c r="D29959">
        <v>2</v>
      </c>
      <c r="E29959" s="2">
        <v>5</v>
      </c>
      <c r="F29959" s="2">
        <v>1</v>
      </c>
      <c r="G29959" s="21">
        <v>3677</v>
      </c>
      <c r="H29959" s="15"/>
      <c r="I29959" s="17"/>
    </row>
    <row r="29960" spans="1:9" x14ac:dyDescent="0.25">
      <c r="A29960" s="1">
        <v>41427</v>
      </c>
      <c r="B29960">
        <v>2013</v>
      </c>
      <c r="C29960">
        <v>6</v>
      </c>
      <c r="D29960">
        <v>2</v>
      </c>
      <c r="E29960" s="2">
        <v>6</v>
      </c>
      <c r="F29960" s="2">
        <v>1</v>
      </c>
      <c r="G29960" s="21">
        <v>3678</v>
      </c>
      <c r="H29960" s="15"/>
      <c r="I29960" s="17"/>
    </row>
    <row r="29961" spans="1:9" x14ac:dyDescent="0.25">
      <c r="A29961" s="1">
        <v>41427</v>
      </c>
      <c r="B29961">
        <v>2013</v>
      </c>
      <c r="C29961">
        <v>6</v>
      </c>
      <c r="D29961">
        <v>2</v>
      </c>
      <c r="E29961" s="2">
        <v>7</v>
      </c>
      <c r="F29961" s="2">
        <v>1</v>
      </c>
      <c r="G29961" s="21">
        <v>3679</v>
      </c>
      <c r="H29961" s="15"/>
      <c r="I29961" s="17"/>
    </row>
    <row r="29962" spans="1:9" x14ac:dyDescent="0.25">
      <c r="A29962" s="1">
        <v>41427</v>
      </c>
      <c r="B29962">
        <v>2013</v>
      </c>
      <c r="C29962">
        <v>6</v>
      </c>
      <c r="D29962">
        <v>2</v>
      </c>
      <c r="E29962" s="2">
        <v>8</v>
      </c>
      <c r="F29962" s="2">
        <v>1</v>
      </c>
      <c r="G29962" s="21">
        <v>3680</v>
      </c>
      <c r="H29962" s="15"/>
      <c r="I29962" s="17"/>
    </row>
    <row r="29963" spans="1:9" x14ac:dyDescent="0.25">
      <c r="A29963" s="1">
        <v>41427</v>
      </c>
      <c r="B29963">
        <v>2013</v>
      </c>
      <c r="C29963">
        <v>6</v>
      </c>
      <c r="D29963">
        <v>2</v>
      </c>
      <c r="E29963" s="2">
        <v>9</v>
      </c>
      <c r="F29963" s="2">
        <v>1</v>
      </c>
      <c r="G29963" s="21">
        <v>3681</v>
      </c>
      <c r="H29963" s="15"/>
      <c r="I29963" s="17"/>
    </row>
    <row r="29964" spans="1:9" x14ac:dyDescent="0.25">
      <c r="A29964" s="1">
        <v>41427</v>
      </c>
      <c r="B29964">
        <v>2013</v>
      </c>
      <c r="C29964">
        <v>6</v>
      </c>
      <c r="D29964">
        <v>2</v>
      </c>
      <c r="E29964" s="2">
        <v>10</v>
      </c>
      <c r="F29964" s="2">
        <v>1</v>
      </c>
      <c r="G29964" s="21">
        <v>3682</v>
      </c>
      <c r="H29964" s="15"/>
      <c r="I29964" s="17"/>
    </row>
    <row r="29965" spans="1:9" x14ac:dyDescent="0.25">
      <c r="A29965" s="1">
        <v>41427</v>
      </c>
      <c r="B29965">
        <v>2013</v>
      </c>
      <c r="C29965">
        <v>6</v>
      </c>
      <c r="D29965">
        <v>2</v>
      </c>
      <c r="E29965" s="2">
        <v>11</v>
      </c>
      <c r="F29965" s="2">
        <v>1</v>
      </c>
      <c r="G29965" s="21">
        <v>3683</v>
      </c>
      <c r="H29965" s="15"/>
      <c r="I29965" s="17"/>
    </row>
    <row r="29966" spans="1:9" x14ac:dyDescent="0.25">
      <c r="A29966" s="1">
        <v>41427</v>
      </c>
      <c r="B29966">
        <v>2013</v>
      </c>
      <c r="C29966">
        <v>6</v>
      </c>
      <c r="D29966">
        <v>2</v>
      </c>
      <c r="E29966" s="2">
        <v>12</v>
      </c>
      <c r="F29966" s="2">
        <v>1</v>
      </c>
      <c r="G29966" s="21">
        <v>3684</v>
      </c>
      <c r="H29966" s="15"/>
      <c r="I29966" s="17"/>
    </row>
    <row r="29967" spans="1:9" x14ac:dyDescent="0.25">
      <c r="A29967" s="1">
        <v>41427</v>
      </c>
      <c r="B29967">
        <v>2013</v>
      </c>
      <c r="C29967">
        <v>6</v>
      </c>
      <c r="D29967">
        <v>2</v>
      </c>
      <c r="E29967" s="2">
        <v>13</v>
      </c>
      <c r="F29967" s="2">
        <v>1</v>
      </c>
      <c r="G29967" s="21">
        <v>3685</v>
      </c>
      <c r="H29967" s="15"/>
      <c r="I29967" s="17"/>
    </row>
    <row r="29968" spans="1:9" x14ac:dyDescent="0.25">
      <c r="A29968" s="1">
        <v>41427</v>
      </c>
      <c r="B29968">
        <v>2013</v>
      </c>
      <c r="C29968">
        <v>6</v>
      </c>
      <c r="D29968">
        <v>2</v>
      </c>
      <c r="E29968" s="2">
        <v>14</v>
      </c>
      <c r="F29968" s="2">
        <v>1</v>
      </c>
      <c r="G29968" s="21">
        <v>3686</v>
      </c>
      <c r="H29968" s="15"/>
      <c r="I29968" s="17"/>
    </row>
    <row r="29969" spans="1:9" x14ac:dyDescent="0.25">
      <c r="A29969" s="1">
        <v>41427</v>
      </c>
      <c r="B29969">
        <v>2013</v>
      </c>
      <c r="C29969">
        <v>6</v>
      </c>
      <c r="D29969">
        <v>2</v>
      </c>
      <c r="E29969" s="2">
        <v>15</v>
      </c>
      <c r="F29969" s="2">
        <v>1</v>
      </c>
      <c r="G29969" s="21">
        <v>3687</v>
      </c>
      <c r="H29969" s="15"/>
      <c r="I29969" s="17"/>
    </row>
    <row r="29970" spans="1:9" x14ac:dyDescent="0.25">
      <c r="A29970" s="1">
        <v>41427</v>
      </c>
      <c r="B29970">
        <v>2013</v>
      </c>
      <c r="C29970">
        <v>6</v>
      </c>
      <c r="D29970">
        <v>2</v>
      </c>
      <c r="E29970" s="2">
        <v>16</v>
      </c>
      <c r="F29970" s="2">
        <v>1</v>
      </c>
      <c r="G29970" s="21">
        <v>3688</v>
      </c>
      <c r="H29970" s="15"/>
      <c r="I29970" s="17"/>
    </row>
    <row r="29971" spans="1:9" x14ac:dyDescent="0.25">
      <c r="A29971" s="1">
        <v>41427</v>
      </c>
      <c r="B29971">
        <v>2013</v>
      </c>
      <c r="C29971">
        <v>6</v>
      </c>
      <c r="D29971">
        <v>2</v>
      </c>
      <c r="E29971" s="2">
        <v>17</v>
      </c>
      <c r="F29971" s="2">
        <v>1</v>
      </c>
      <c r="G29971" s="21">
        <v>3689</v>
      </c>
      <c r="H29971" s="15"/>
      <c r="I29971" s="17"/>
    </row>
    <row r="29972" spans="1:9" x14ac:dyDescent="0.25">
      <c r="A29972" s="1">
        <v>41427</v>
      </c>
      <c r="B29972">
        <v>2013</v>
      </c>
      <c r="C29972">
        <v>6</v>
      </c>
      <c r="D29972">
        <v>2</v>
      </c>
      <c r="E29972" s="2">
        <v>18</v>
      </c>
      <c r="F29972" s="2">
        <v>1</v>
      </c>
      <c r="G29972" s="21">
        <v>3690</v>
      </c>
      <c r="H29972" s="15"/>
      <c r="I29972" s="17"/>
    </row>
    <row r="29973" spans="1:9" x14ac:dyDescent="0.25">
      <c r="A29973" s="1">
        <v>41427</v>
      </c>
      <c r="B29973">
        <v>2013</v>
      </c>
      <c r="C29973">
        <v>6</v>
      </c>
      <c r="D29973">
        <v>2</v>
      </c>
      <c r="E29973" s="2">
        <v>19</v>
      </c>
      <c r="F29973" s="2">
        <v>1</v>
      </c>
      <c r="G29973" s="21">
        <v>3691</v>
      </c>
      <c r="H29973" s="15"/>
      <c r="I29973" s="17"/>
    </row>
    <row r="29974" spans="1:9" x14ac:dyDescent="0.25">
      <c r="A29974" s="1">
        <v>41427</v>
      </c>
      <c r="B29974">
        <v>2013</v>
      </c>
      <c r="C29974">
        <v>6</v>
      </c>
      <c r="D29974">
        <v>2</v>
      </c>
      <c r="E29974" s="2">
        <v>20</v>
      </c>
      <c r="F29974" s="2">
        <v>1</v>
      </c>
      <c r="G29974" s="21">
        <v>3692</v>
      </c>
      <c r="H29974" s="15"/>
      <c r="I29974" s="17"/>
    </row>
    <row r="29975" spans="1:9" x14ac:dyDescent="0.25">
      <c r="A29975" s="1">
        <v>41427</v>
      </c>
      <c r="B29975">
        <v>2013</v>
      </c>
      <c r="C29975">
        <v>6</v>
      </c>
      <c r="D29975">
        <v>2</v>
      </c>
      <c r="E29975" s="2">
        <v>21</v>
      </c>
      <c r="F29975" s="2">
        <v>1</v>
      </c>
      <c r="G29975" s="21">
        <v>3693</v>
      </c>
      <c r="H29975" s="15"/>
      <c r="I29975" s="17"/>
    </row>
    <row r="29976" spans="1:9" x14ac:dyDescent="0.25">
      <c r="A29976" s="1">
        <v>41427</v>
      </c>
      <c r="B29976">
        <v>2013</v>
      </c>
      <c r="C29976">
        <v>6</v>
      </c>
      <c r="D29976">
        <v>2</v>
      </c>
      <c r="E29976" s="2">
        <v>22</v>
      </c>
      <c r="F29976" s="2">
        <v>1</v>
      </c>
      <c r="G29976" s="21">
        <v>3694</v>
      </c>
      <c r="H29976" s="15"/>
      <c r="I29976" s="17"/>
    </row>
    <row r="29977" spans="1:9" x14ac:dyDescent="0.25">
      <c r="A29977" s="1">
        <v>41427</v>
      </c>
      <c r="B29977">
        <v>2013</v>
      </c>
      <c r="C29977">
        <v>6</v>
      </c>
      <c r="D29977">
        <v>2</v>
      </c>
      <c r="E29977" s="2">
        <v>23</v>
      </c>
      <c r="F29977" s="2">
        <v>1</v>
      </c>
      <c r="G29977" s="21">
        <v>3695</v>
      </c>
      <c r="H29977" s="15"/>
      <c r="I29977" s="17"/>
    </row>
    <row r="29978" spans="1:9" x14ac:dyDescent="0.25">
      <c r="A29978" s="1">
        <v>41427</v>
      </c>
      <c r="B29978">
        <v>2013</v>
      </c>
      <c r="C29978">
        <v>6</v>
      </c>
      <c r="D29978">
        <v>2</v>
      </c>
      <c r="E29978" s="2">
        <v>24</v>
      </c>
      <c r="F29978" s="2">
        <v>1</v>
      </c>
      <c r="G29978" s="21">
        <v>3696</v>
      </c>
      <c r="H29978" s="15"/>
      <c r="I29978" s="17"/>
    </row>
    <row r="29979" spans="1:9" x14ac:dyDescent="0.25">
      <c r="A29979" s="1">
        <v>41428</v>
      </c>
      <c r="B29979">
        <v>2013</v>
      </c>
      <c r="C29979">
        <v>6</v>
      </c>
      <c r="D29979">
        <v>3</v>
      </c>
      <c r="E29979" s="2">
        <v>1</v>
      </c>
      <c r="F29979" s="2">
        <v>2</v>
      </c>
      <c r="G29979" s="21">
        <v>3697</v>
      </c>
      <c r="H29979" s="15"/>
      <c r="I29979" s="17"/>
    </row>
    <row r="29980" spans="1:9" x14ac:dyDescent="0.25">
      <c r="A29980" s="1">
        <v>41428</v>
      </c>
      <c r="B29980">
        <v>2013</v>
      </c>
      <c r="C29980">
        <v>6</v>
      </c>
      <c r="D29980">
        <v>3</v>
      </c>
      <c r="E29980" s="2">
        <v>2</v>
      </c>
      <c r="F29980" s="2">
        <v>2</v>
      </c>
      <c r="G29980" s="21">
        <v>3698</v>
      </c>
      <c r="H29980" s="15"/>
      <c r="I29980" s="17"/>
    </row>
    <row r="29981" spans="1:9" x14ac:dyDescent="0.25">
      <c r="A29981" s="1">
        <v>41428</v>
      </c>
      <c r="B29981">
        <v>2013</v>
      </c>
      <c r="C29981">
        <v>6</v>
      </c>
      <c r="D29981">
        <v>3</v>
      </c>
      <c r="E29981" s="2">
        <v>3</v>
      </c>
      <c r="F29981" s="2">
        <v>2</v>
      </c>
      <c r="G29981" s="21">
        <v>3699</v>
      </c>
      <c r="H29981" s="15"/>
      <c r="I29981" s="17"/>
    </row>
    <row r="29982" spans="1:9" x14ac:dyDescent="0.25">
      <c r="A29982" s="1">
        <v>41428</v>
      </c>
      <c r="B29982">
        <v>2013</v>
      </c>
      <c r="C29982">
        <v>6</v>
      </c>
      <c r="D29982">
        <v>3</v>
      </c>
      <c r="E29982" s="2">
        <v>4</v>
      </c>
      <c r="F29982" s="2">
        <v>2</v>
      </c>
      <c r="G29982" s="21">
        <v>3700</v>
      </c>
      <c r="H29982" s="15"/>
      <c r="I29982" s="17"/>
    </row>
    <row r="29983" spans="1:9" x14ac:dyDescent="0.25">
      <c r="A29983" s="1">
        <v>41428</v>
      </c>
      <c r="B29983">
        <v>2013</v>
      </c>
      <c r="C29983">
        <v>6</v>
      </c>
      <c r="D29983">
        <v>3</v>
      </c>
      <c r="E29983" s="2">
        <v>5</v>
      </c>
      <c r="F29983" s="2">
        <v>2</v>
      </c>
      <c r="G29983" s="21">
        <v>3701</v>
      </c>
      <c r="H29983" s="15"/>
      <c r="I29983" s="17"/>
    </row>
    <row r="29984" spans="1:9" x14ac:dyDescent="0.25">
      <c r="A29984" s="1">
        <v>41428</v>
      </c>
      <c r="B29984">
        <v>2013</v>
      </c>
      <c r="C29984">
        <v>6</v>
      </c>
      <c r="D29984">
        <v>3</v>
      </c>
      <c r="E29984" s="2">
        <v>6</v>
      </c>
      <c r="F29984" s="2">
        <v>2</v>
      </c>
      <c r="G29984" s="21">
        <v>3702</v>
      </c>
      <c r="H29984" s="15"/>
      <c r="I29984" s="17"/>
    </row>
    <row r="29985" spans="1:9" x14ac:dyDescent="0.25">
      <c r="A29985" s="1">
        <v>41428</v>
      </c>
      <c r="B29985">
        <v>2013</v>
      </c>
      <c r="C29985">
        <v>6</v>
      </c>
      <c r="D29985">
        <v>3</v>
      </c>
      <c r="E29985" s="2">
        <v>7</v>
      </c>
      <c r="F29985" s="2">
        <v>2</v>
      </c>
      <c r="G29985" s="21">
        <v>3703</v>
      </c>
      <c r="H29985" s="15"/>
      <c r="I29985" s="17"/>
    </row>
    <row r="29986" spans="1:9" x14ac:dyDescent="0.25">
      <c r="A29986" s="1">
        <v>41428</v>
      </c>
      <c r="B29986">
        <v>2013</v>
      </c>
      <c r="C29986">
        <v>6</v>
      </c>
      <c r="D29986">
        <v>3</v>
      </c>
      <c r="E29986" s="2">
        <v>8</v>
      </c>
      <c r="F29986" s="2">
        <v>2</v>
      </c>
      <c r="G29986" s="21">
        <v>3704</v>
      </c>
      <c r="H29986" s="15"/>
      <c r="I29986" s="17"/>
    </row>
    <row r="29987" spans="1:9" x14ac:dyDescent="0.25">
      <c r="A29987" s="1">
        <v>41428</v>
      </c>
      <c r="B29987">
        <v>2013</v>
      </c>
      <c r="C29987">
        <v>6</v>
      </c>
      <c r="D29987">
        <v>3</v>
      </c>
      <c r="E29987" s="2">
        <v>9</v>
      </c>
      <c r="F29987" s="2">
        <v>2</v>
      </c>
      <c r="G29987" s="21">
        <v>3705</v>
      </c>
      <c r="H29987" s="15"/>
      <c r="I29987" s="17"/>
    </row>
    <row r="29988" spans="1:9" x14ac:dyDescent="0.25">
      <c r="A29988" s="1">
        <v>41428</v>
      </c>
      <c r="B29988">
        <v>2013</v>
      </c>
      <c r="C29988">
        <v>6</v>
      </c>
      <c r="D29988">
        <v>3</v>
      </c>
      <c r="E29988" s="2">
        <v>10</v>
      </c>
      <c r="F29988" s="2">
        <v>2</v>
      </c>
      <c r="G29988" s="21">
        <v>3706</v>
      </c>
      <c r="H29988" s="15"/>
      <c r="I29988" s="17"/>
    </row>
    <row r="29989" spans="1:9" x14ac:dyDescent="0.25">
      <c r="A29989" s="1">
        <v>41428</v>
      </c>
      <c r="B29989">
        <v>2013</v>
      </c>
      <c r="C29989">
        <v>6</v>
      </c>
      <c r="D29989">
        <v>3</v>
      </c>
      <c r="E29989" s="2">
        <v>11</v>
      </c>
      <c r="F29989" s="2">
        <v>2</v>
      </c>
      <c r="G29989" s="21">
        <v>3707</v>
      </c>
      <c r="H29989" s="15"/>
      <c r="I29989" s="17"/>
    </row>
    <row r="29990" spans="1:9" x14ac:dyDescent="0.25">
      <c r="A29990" s="1">
        <v>41428</v>
      </c>
      <c r="B29990">
        <v>2013</v>
      </c>
      <c r="C29990">
        <v>6</v>
      </c>
      <c r="D29990">
        <v>3</v>
      </c>
      <c r="E29990" s="2">
        <v>12</v>
      </c>
      <c r="F29990" s="2">
        <v>2</v>
      </c>
      <c r="G29990" s="21">
        <v>3708</v>
      </c>
      <c r="H29990" s="15"/>
      <c r="I29990" s="17"/>
    </row>
    <row r="29991" spans="1:9" x14ac:dyDescent="0.25">
      <c r="A29991" s="1">
        <v>41428</v>
      </c>
      <c r="B29991">
        <v>2013</v>
      </c>
      <c r="C29991">
        <v>6</v>
      </c>
      <c r="D29991">
        <v>3</v>
      </c>
      <c r="E29991" s="2">
        <v>13</v>
      </c>
      <c r="F29991" s="2">
        <v>2</v>
      </c>
      <c r="G29991" s="21">
        <v>3709</v>
      </c>
      <c r="H29991" s="15"/>
      <c r="I29991" s="17"/>
    </row>
    <row r="29992" spans="1:9" x14ac:dyDescent="0.25">
      <c r="A29992" s="1">
        <v>41428</v>
      </c>
      <c r="B29992">
        <v>2013</v>
      </c>
      <c r="C29992">
        <v>6</v>
      </c>
      <c r="D29992">
        <v>3</v>
      </c>
      <c r="E29992" s="2">
        <v>14</v>
      </c>
      <c r="F29992" s="2">
        <v>2</v>
      </c>
      <c r="G29992" s="21">
        <v>3710</v>
      </c>
      <c r="H29992" s="15"/>
      <c r="I29992" s="17"/>
    </row>
    <row r="29993" spans="1:9" x14ac:dyDescent="0.25">
      <c r="A29993" s="1">
        <v>41428</v>
      </c>
      <c r="B29993">
        <v>2013</v>
      </c>
      <c r="C29993">
        <v>6</v>
      </c>
      <c r="D29993">
        <v>3</v>
      </c>
      <c r="E29993" s="2">
        <v>15</v>
      </c>
      <c r="F29993" s="2">
        <v>2</v>
      </c>
      <c r="G29993" s="21">
        <v>3711</v>
      </c>
      <c r="H29993" s="15"/>
      <c r="I29993" s="17"/>
    </row>
    <row r="29994" spans="1:9" x14ac:dyDescent="0.25">
      <c r="A29994" s="1">
        <v>41428</v>
      </c>
      <c r="B29994">
        <v>2013</v>
      </c>
      <c r="C29994">
        <v>6</v>
      </c>
      <c r="D29994">
        <v>3</v>
      </c>
      <c r="E29994" s="2">
        <v>16</v>
      </c>
      <c r="F29994" s="2">
        <v>2</v>
      </c>
      <c r="G29994" s="21">
        <v>3712</v>
      </c>
      <c r="H29994" s="15"/>
      <c r="I29994" s="17"/>
    </row>
    <row r="29995" spans="1:9" x14ac:dyDescent="0.25">
      <c r="A29995" s="1">
        <v>41428</v>
      </c>
      <c r="B29995">
        <v>2013</v>
      </c>
      <c r="C29995">
        <v>6</v>
      </c>
      <c r="D29995">
        <v>3</v>
      </c>
      <c r="E29995" s="2">
        <v>17</v>
      </c>
      <c r="F29995" s="2">
        <v>2</v>
      </c>
      <c r="G29995" s="21">
        <v>3713</v>
      </c>
      <c r="H29995" s="15"/>
      <c r="I29995" s="17"/>
    </row>
    <row r="29996" spans="1:9" x14ac:dyDescent="0.25">
      <c r="A29996" s="1">
        <v>41428</v>
      </c>
      <c r="B29996">
        <v>2013</v>
      </c>
      <c r="C29996">
        <v>6</v>
      </c>
      <c r="D29996">
        <v>3</v>
      </c>
      <c r="E29996" s="2">
        <v>18</v>
      </c>
      <c r="F29996" s="2">
        <v>2</v>
      </c>
      <c r="G29996" s="21">
        <v>3714</v>
      </c>
      <c r="H29996" s="15"/>
      <c r="I29996" s="17"/>
    </row>
    <row r="29997" spans="1:9" x14ac:dyDescent="0.25">
      <c r="A29997" s="1">
        <v>41428</v>
      </c>
      <c r="B29997">
        <v>2013</v>
      </c>
      <c r="C29997">
        <v>6</v>
      </c>
      <c r="D29997">
        <v>3</v>
      </c>
      <c r="E29997" s="2">
        <v>19</v>
      </c>
      <c r="F29997" s="2">
        <v>2</v>
      </c>
      <c r="G29997" s="21">
        <v>3715</v>
      </c>
      <c r="H29997" s="15"/>
      <c r="I29997" s="17"/>
    </row>
    <row r="29998" spans="1:9" x14ac:dyDescent="0.25">
      <c r="A29998" s="1">
        <v>41428</v>
      </c>
      <c r="B29998">
        <v>2013</v>
      </c>
      <c r="C29998">
        <v>6</v>
      </c>
      <c r="D29998">
        <v>3</v>
      </c>
      <c r="E29998" s="2">
        <v>20</v>
      </c>
      <c r="F29998" s="2">
        <v>2</v>
      </c>
      <c r="G29998" s="21">
        <v>3716</v>
      </c>
      <c r="H29998" s="15"/>
      <c r="I29998" s="17"/>
    </row>
    <row r="29999" spans="1:9" x14ac:dyDescent="0.25">
      <c r="A29999" s="1">
        <v>41428</v>
      </c>
      <c r="B29999">
        <v>2013</v>
      </c>
      <c r="C29999">
        <v>6</v>
      </c>
      <c r="D29999">
        <v>3</v>
      </c>
      <c r="E29999" s="2">
        <v>21</v>
      </c>
      <c r="F29999" s="2">
        <v>2</v>
      </c>
      <c r="G29999" s="21">
        <v>3717</v>
      </c>
      <c r="H29999" s="15"/>
      <c r="I29999" s="17"/>
    </row>
    <row r="30000" spans="1:9" x14ac:dyDescent="0.25">
      <c r="A30000" s="1">
        <v>41428</v>
      </c>
      <c r="B30000">
        <v>2013</v>
      </c>
      <c r="C30000">
        <v>6</v>
      </c>
      <c r="D30000">
        <v>3</v>
      </c>
      <c r="E30000" s="2">
        <v>22</v>
      </c>
      <c r="F30000" s="2">
        <v>2</v>
      </c>
      <c r="G30000" s="21">
        <v>3718</v>
      </c>
      <c r="H30000" s="15"/>
      <c r="I30000" s="17"/>
    </row>
    <row r="30001" spans="1:9" x14ac:dyDescent="0.25">
      <c r="A30001" s="1">
        <v>41428</v>
      </c>
      <c r="B30001">
        <v>2013</v>
      </c>
      <c r="C30001">
        <v>6</v>
      </c>
      <c r="D30001">
        <v>3</v>
      </c>
      <c r="E30001" s="2">
        <v>23</v>
      </c>
      <c r="F30001" s="2">
        <v>2</v>
      </c>
      <c r="G30001" s="21">
        <v>3719</v>
      </c>
      <c r="H30001" s="15"/>
      <c r="I30001" s="17"/>
    </row>
    <row r="30002" spans="1:9" x14ac:dyDescent="0.25">
      <c r="A30002" s="1">
        <v>41428</v>
      </c>
      <c r="B30002">
        <v>2013</v>
      </c>
      <c r="C30002">
        <v>6</v>
      </c>
      <c r="D30002">
        <v>3</v>
      </c>
      <c r="E30002" s="2">
        <v>24</v>
      </c>
      <c r="F30002" s="2">
        <v>2</v>
      </c>
      <c r="G30002" s="21">
        <v>3720</v>
      </c>
      <c r="H30002" s="15"/>
      <c r="I30002" s="17"/>
    </row>
    <row r="30003" spans="1:9" x14ac:dyDescent="0.25">
      <c r="A30003" s="1">
        <v>41429</v>
      </c>
      <c r="B30003">
        <v>2013</v>
      </c>
      <c r="C30003">
        <v>6</v>
      </c>
      <c r="D30003">
        <v>4</v>
      </c>
      <c r="E30003" s="2">
        <v>1</v>
      </c>
      <c r="F30003" s="2">
        <v>3</v>
      </c>
      <c r="G30003" s="21">
        <v>3721</v>
      </c>
      <c r="H30003" s="15"/>
      <c r="I30003" s="17"/>
    </row>
    <row r="30004" spans="1:9" x14ac:dyDescent="0.25">
      <c r="A30004" s="1">
        <v>41429</v>
      </c>
      <c r="B30004">
        <v>2013</v>
      </c>
      <c r="C30004">
        <v>6</v>
      </c>
      <c r="D30004">
        <v>4</v>
      </c>
      <c r="E30004" s="2">
        <v>2</v>
      </c>
      <c r="F30004" s="2">
        <v>3</v>
      </c>
      <c r="G30004" s="21">
        <v>3722</v>
      </c>
      <c r="H30004" s="15"/>
      <c r="I30004" s="17"/>
    </row>
    <row r="30005" spans="1:9" x14ac:dyDescent="0.25">
      <c r="A30005" s="1">
        <v>41429</v>
      </c>
      <c r="B30005">
        <v>2013</v>
      </c>
      <c r="C30005">
        <v>6</v>
      </c>
      <c r="D30005">
        <v>4</v>
      </c>
      <c r="E30005" s="2">
        <v>3</v>
      </c>
      <c r="F30005" s="2">
        <v>3</v>
      </c>
      <c r="G30005" s="21">
        <v>3723</v>
      </c>
      <c r="H30005" s="15"/>
      <c r="I30005" s="17"/>
    </row>
    <row r="30006" spans="1:9" x14ac:dyDescent="0.25">
      <c r="A30006" s="1">
        <v>41429</v>
      </c>
      <c r="B30006">
        <v>2013</v>
      </c>
      <c r="C30006">
        <v>6</v>
      </c>
      <c r="D30006">
        <v>4</v>
      </c>
      <c r="E30006" s="2">
        <v>4</v>
      </c>
      <c r="F30006" s="2">
        <v>3</v>
      </c>
      <c r="G30006" s="21">
        <v>3724</v>
      </c>
      <c r="H30006" s="15"/>
      <c r="I30006" s="17"/>
    </row>
    <row r="30007" spans="1:9" x14ac:dyDescent="0.25">
      <c r="A30007" s="1">
        <v>41429</v>
      </c>
      <c r="B30007">
        <v>2013</v>
      </c>
      <c r="C30007">
        <v>6</v>
      </c>
      <c r="D30007">
        <v>4</v>
      </c>
      <c r="E30007" s="2">
        <v>5</v>
      </c>
      <c r="F30007" s="2">
        <v>3</v>
      </c>
      <c r="G30007" s="21">
        <v>3725</v>
      </c>
      <c r="H30007" s="15"/>
      <c r="I30007" s="17"/>
    </row>
    <row r="30008" spans="1:9" x14ac:dyDescent="0.25">
      <c r="A30008" s="1">
        <v>41429</v>
      </c>
      <c r="B30008">
        <v>2013</v>
      </c>
      <c r="C30008">
        <v>6</v>
      </c>
      <c r="D30008">
        <v>4</v>
      </c>
      <c r="E30008" s="2">
        <v>6</v>
      </c>
      <c r="F30008" s="2">
        <v>3</v>
      </c>
      <c r="G30008" s="21">
        <v>3726</v>
      </c>
      <c r="H30008" s="15"/>
      <c r="I30008" s="17"/>
    </row>
    <row r="30009" spans="1:9" x14ac:dyDescent="0.25">
      <c r="A30009" s="1">
        <v>41429</v>
      </c>
      <c r="B30009">
        <v>2013</v>
      </c>
      <c r="C30009">
        <v>6</v>
      </c>
      <c r="D30009">
        <v>4</v>
      </c>
      <c r="E30009" s="2">
        <v>7</v>
      </c>
      <c r="F30009" s="2">
        <v>3</v>
      </c>
      <c r="G30009" s="21">
        <v>3727</v>
      </c>
      <c r="H30009" s="15"/>
      <c r="I30009" s="17"/>
    </row>
    <row r="30010" spans="1:9" x14ac:dyDescent="0.25">
      <c r="A30010" s="1">
        <v>41429</v>
      </c>
      <c r="B30010">
        <v>2013</v>
      </c>
      <c r="C30010">
        <v>6</v>
      </c>
      <c r="D30010">
        <v>4</v>
      </c>
      <c r="E30010" s="2">
        <v>8</v>
      </c>
      <c r="F30010" s="2">
        <v>3</v>
      </c>
      <c r="G30010" s="21">
        <v>3728</v>
      </c>
      <c r="H30010" s="15"/>
      <c r="I30010" s="17"/>
    </row>
    <row r="30011" spans="1:9" x14ac:dyDescent="0.25">
      <c r="A30011" s="1">
        <v>41429</v>
      </c>
      <c r="B30011">
        <v>2013</v>
      </c>
      <c r="C30011">
        <v>6</v>
      </c>
      <c r="D30011">
        <v>4</v>
      </c>
      <c r="E30011" s="2">
        <v>9</v>
      </c>
      <c r="F30011" s="2">
        <v>3</v>
      </c>
      <c r="G30011" s="21">
        <v>3729</v>
      </c>
      <c r="H30011" s="15"/>
      <c r="I30011" s="17"/>
    </row>
    <row r="30012" spans="1:9" x14ac:dyDescent="0.25">
      <c r="A30012" s="1">
        <v>41429</v>
      </c>
      <c r="B30012">
        <v>2013</v>
      </c>
      <c r="C30012">
        <v>6</v>
      </c>
      <c r="D30012">
        <v>4</v>
      </c>
      <c r="E30012" s="2">
        <v>10</v>
      </c>
      <c r="F30012" s="2">
        <v>3</v>
      </c>
      <c r="G30012" s="21">
        <v>3730</v>
      </c>
      <c r="H30012" s="15"/>
      <c r="I30012" s="17"/>
    </row>
    <row r="30013" spans="1:9" x14ac:dyDescent="0.25">
      <c r="A30013" s="1">
        <v>41429</v>
      </c>
      <c r="B30013">
        <v>2013</v>
      </c>
      <c r="C30013">
        <v>6</v>
      </c>
      <c r="D30013">
        <v>4</v>
      </c>
      <c r="E30013" s="2">
        <v>11</v>
      </c>
      <c r="F30013" s="2">
        <v>3</v>
      </c>
      <c r="G30013" s="21">
        <v>3731</v>
      </c>
      <c r="H30013" s="15"/>
      <c r="I30013" s="17"/>
    </row>
    <row r="30014" spans="1:9" x14ac:dyDescent="0.25">
      <c r="A30014" s="1">
        <v>41429</v>
      </c>
      <c r="B30014">
        <v>2013</v>
      </c>
      <c r="C30014">
        <v>6</v>
      </c>
      <c r="D30014">
        <v>4</v>
      </c>
      <c r="E30014" s="2">
        <v>12</v>
      </c>
      <c r="F30014" s="2">
        <v>3</v>
      </c>
      <c r="G30014" s="21">
        <v>3732</v>
      </c>
      <c r="H30014" s="15"/>
      <c r="I30014" s="17"/>
    </row>
    <row r="30015" spans="1:9" x14ac:dyDescent="0.25">
      <c r="A30015" s="1">
        <v>41429</v>
      </c>
      <c r="B30015">
        <v>2013</v>
      </c>
      <c r="C30015">
        <v>6</v>
      </c>
      <c r="D30015">
        <v>4</v>
      </c>
      <c r="E30015" s="2">
        <v>13</v>
      </c>
      <c r="F30015" s="2">
        <v>3</v>
      </c>
      <c r="G30015" s="21">
        <v>3733</v>
      </c>
      <c r="H30015" s="15"/>
      <c r="I30015" s="17"/>
    </row>
    <row r="30016" spans="1:9" x14ac:dyDescent="0.25">
      <c r="A30016" s="1">
        <v>41429</v>
      </c>
      <c r="B30016">
        <v>2013</v>
      </c>
      <c r="C30016">
        <v>6</v>
      </c>
      <c r="D30016">
        <v>4</v>
      </c>
      <c r="E30016" s="2">
        <v>14</v>
      </c>
      <c r="F30016" s="2">
        <v>3</v>
      </c>
      <c r="G30016" s="21">
        <v>3734</v>
      </c>
      <c r="H30016" s="15"/>
      <c r="I30016" s="17"/>
    </row>
    <row r="30017" spans="1:9" x14ac:dyDescent="0.25">
      <c r="A30017" s="1">
        <v>41429</v>
      </c>
      <c r="B30017">
        <v>2013</v>
      </c>
      <c r="C30017">
        <v>6</v>
      </c>
      <c r="D30017">
        <v>4</v>
      </c>
      <c r="E30017" s="2">
        <v>15</v>
      </c>
      <c r="F30017" s="2">
        <v>3</v>
      </c>
      <c r="G30017" s="21">
        <v>3735</v>
      </c>
      <c r="H30017" s="15"/>
      <c r="I30017" s="17"/>
    </row>
    <row r="30018" spans="1:9" x14ac:dyDescent="0.25">
      <c r="A30018" s="1">
        <v>41429</v>
      </c>
      <c r="B30018">
        <v>2013</v>
      </c>
      <c r="C30018">
        <v>6</v>
      </c>
      <c r="D30018">
        <v>4</v>
      </c>
      <c r="E30018" s="2">
        <v>16</v>
      </c>
      <c r="F30018" s="2">
        <v>3</v>
      </c>
      <c r="G30018" s="21">
        <v>3736</v>
      </c>
      <c r="H30018" s="15"/>
      <c r="I30018" s="17"/>
    </row>
    <row r="30019" spans="1:9" x14ac:dyDescent="0.25">
      <c r="A30019" s="1">
        <v>41429</v>
      </c>
      <c r="B30019">
        <v>2013</v>
      </c>
      <c r="C30019">
        <v>6</v>
      </c>
      <c r="D30019">
        <v>4</v>
      </c>
      <c r="E30019" s="2">
        <v>17</v>
      </c>
      <c r="F30019" s="2">
        <v>3</v>
      </c>
      <c r="G30019" s="21">
        <v>3737</v>
      </c>
      <c r="H30019" s="15"/>
      <c r="I30019" s="17"/>
    </row>
    <row r="30020" spans="1:9" x14ac:dyDescent="0.25">
      <c r="A30020" s="1">
        <v>41429</v>
      </c>
      <c r="B30020">
        <v>2013</v>
      </c>
      <c r="C30020">
        <v>6</v>
      </c>
      <c r="D30020">
        <v>4</v>
      </c>
      <c r="E30020" s="2">
        <v>18</v>
      </c>
      <c r="F30020" s="2">
        <v>3</v>
      </c>
      <c r="G30020" s="21">
        <v>3738</v>
      </c>
      <c r="H30020" s="15"/>
      <c r="I30020" s="17"/>
    </row>
    <row r="30021" spans="1:9" x14ac:dyDescent="0.25">
      <c r="A30021" s="1">
        <v>41429</v>
      </c>
      <c r="B30021">
        <v>2013</v>
      </c>
      <c r="C30021">
        <v>6</v>
      </c>
      <c r="D30021">
        <v>4</v>
      </c>
      <c r="E30021" s="2">
        <v>19</v>
      </c>
      <c r="F30021" s="2">
        <v>3</v>
      </c>
      <c r="G30021" s="21">
        <v>3739</v>
      </c>
      <c r="H30021" s="15"/>
      <c r="I30021" s="17"/>
    </row>
    <row r="30022" spans="1:9" x14ac:dyDescent="0.25">
      <c r="A30022" s="1">
        <v>41429</v>
      </c>
      <c r="B30022">
        <v>2013</v>
      </c>
      <c r="C30022">
        <v>6</v>
      </c>
      <c r="D30022">
        <v>4</v>
      </c>
      <c r="E30022" s="2">
        <v>20</v>
      </c>
      <c r="F30022" s="2">
        <v>3</v>
      </c>
      <c r="G30022" s="21">
        <v>3740</v>
      </c>
      <c r="H30022" s="15"/>
      <c r="I30022" s="17"/>
    </row>
    <row r="30023" spans="1:9" x14ac:dyDescent="0.25">
      <c r="A30023" s="1">
        <v>41429</v>
      </c>
      <c r="B30023">
        <v>2013</v>
      </c>
      <c r="C30023">
        <v>6</v>
      </c>
      <c r="D30023">
        <v>4</v>
      </c>
      <c r="E30023" s="2">
        <v>21</v>
      </c>
      <c r="F30023" s="2">
        <v>3</v>
      </c>
      <c r="G30023" s="21">
        <v>3741</v>
      </c>
      <c r="H30023" s="15"/>
      <c r="I30023" s="17"/>
    </row>
    <row r="30024" spans="1:9" x14ac:dyDescent="0.25">
      <c r="A30024" s="1">
        <v>41429</v>
      </c>
      <c r="B30024">
        <v>2013</v>
      </c>
      <c r="C30024">
        <v>6</v>
      </c>
      <c r="D30024">
        <v>4</v>
      </c>
      <c r="E30024" s="2">
        <v>22</v>
      </c>
      <c r="F30024" s="2">
        <v>3</v>
      </c>
      <c r="G30024" s="21">
        <v>3742</v>
      </c>
      <c r="H30024" s="15"/>
      <c r="I30024" s="17"/>
    </row>
    <row r="30025" spans="1:9" x14ac:dyDescent="0.25">
      <c r="A30025" s="1">
        <v>41429</v>
      </c>
      <c r="B30025">
        <v>2013</v>
      </c>
      <c r="C30025">
        <v>6</v>
      </c>
      <c r="D30025">
        <v>4</v>
      </c>
      <c r="E30025" s="2">
        <v>23</v>
      </c>
      <c r="F30025" s="2">
        <v>3</v>
      </c>
      <c r="G30025" s="21">
        <v>3743</v>
      </c>
      <c r="H30025" s="15"/>
      <c r="I30025" s="17"/>
    </row>
    <row r="30026" spans="1:9" x14ac:dyDescent="0.25">
      <c r="A30026" s="1">
        <v>41429</v>
      </c>
      <c r="B30026">
        <v>2013</v>
      </c>
      <c r="C30026">
        <v>6</v>
      </c>
      <c r="D30026">
        <v>4</v>
      </c>
      <c r="E30026" s="2">
        <v>24</v>
      </c>
      <c r="F30026" s="2">
        <v>3</v>
      </c>
      <c r="G30026" s="21">
        <v>3744</v>
      </c>
      <c r="H30026" s="15"/>
      <c r="I30026" s="17"/>
    </row>
    <row r="30027" spans="1:9" x14ac:dyDescent="0.25">
      <c r="A30027" s="1">
        <v>41430</v>
      </c>
      <c r="B30027">
        <v>2013</v>
      </c>
      <c r="C30027">
        <v>6</v>
      </c>
      <c r="D30027">
        <v>5</v>
      </c>
      <c r="E30027" s="2">
        <v>1</v>
      </c>
      <c r="F30027" s="2">
        <v>4</v>
      </c>
      <c r="G30027" s="21">
        <v>3745</v>
      </c>
      <c r="H30027" s="15"/>
      <c r="I30027" s="17"/>
    </row>
    <row r="30028" spans="1:9" x14ac:dyDescent="0.25">
      <c r="A30028" s="1">
        <v>41430</v>
      </c>
      <c r="B30028">
        <v>2013</v>
      </c>
      <c r="C30028">
        <v>6</v>
      </c>
      <c r="D30028">
        <v>5</v>
      </c>
      <c r="E30028" s="2">
        <v>2</v>
      </c>
      <c r="F30028" s="2">
        <v>4</v>
      </c>
      <c r="G30028" s="21">
        <v>3746</v>
      </c>
      <c r="H30028" s="15"/>
      <c r="I30028" s="17"/>
    </row>
    <row r="30029" spans="1:9" x14ac:dyDescent="0.25">
      <c r="A30029" s="1">
        <v>41430</v>
      </c>
      <c r="B30029">
        <v>2013</v>
      </c>
      <c r="C30029">
        <v>6</v>
      </c>
      <c r="D30029">
        <v>5</v>
      </c>
      <c r="E30029" s="2">
        <v>3</v>
      </c>
      <c r="F30029" s="2">
        <v>4</v>
      </c>
      <c r="G30029" s="21">
        <v>3747</v>
      </c>
      <c r="H30029" s="15"/>
      <c r="I30029" s="17"/>
    </row>
    <row r="30030" spans="1:9" x14ac:dyDescent="0.25">
      <c r="A30030" s="1">
        <v>41430</v>
      </c>
      <c r="B30030">
        <v>2013</v>
      </c>
      <c r="C30030">
        <v>6</v>
      </c>
      <c r="D30030">
        <v>5</v>
      </c>
      <c r="E30030" s="2">
        <v>4</v>
      </c>
      <c r="F30030" s="2">
        <v>4</v>
      </c>
      <c r="G30030" s="21">
        <v>3748</v>
      </c>
      <c r="H30030" s="15"/>
      <c r="I30030" s="17"/>
    </row>
    <row r="30031" spans="1:9" x14ac:dyDescent="0.25">
      <c r="A30031" s="1">
        <v>41430</v>
      </c>
      <c r="B30031">
        <v>2013</v>
      </c>
      <c r="C30031">
        <v>6</v>
      </c>
      <c r="D30031">
        <v>5</v>
      </c>
      <c r="E30031" s="2">
        <v>5</v>
      </c>
      <c r="F30031" s="2">
        <v>4</v>
      </c>
      <c r="G30031" s="21">
        <v>3749</v>
      </c>
      <c r="H30031" s="15"/>
      <c r="I30031" s="17"/>
    </row>
    <row r="30032" spans="1:9" x14ac:dyDescent="0.25">
      <c r="A30032" s="1">
        <v>41430</v>
      </c>
      <c r="B30032">
        <v>2013</v>
      </c>
      <c r="C30032">
        <v>6</v>
      </c>
      <c r="D30032">
        <v>5</v>
      </c>
      <c r="E30032" s="2">
        <v>6</v>
      </c>
      <c r="F30032" s="2">
        <v>4</v>
      </c>
      <c r="G30032" s="21">
        <v>3750</v>
      </c>
      <c r="H30032" s="15"/>
      <c r="I30032" s="17"/>
    </row>
    <row r="30033" spans="1:9" x14ac:dyDescent="0.25">
      <c r="A30033" s="1">
        <v>41430</v>
      </c>
      <c r="B30033">
        <v>2013</v>
      </c>
      <c r="C30033">
        <v>6</v>
      </c>
      <c r="D30033">
        <v>5</v>
      </c>
      <c r="E30033" s="2">
        <v>7</v>
      </c>
      <c r="F30033" s="2">
        <v>4</v>
      </c>
      <c r="G30033" s="21">
        <v>3751</v>
      </c>
      <c r="H30033" s="15"/>
      <c r="I30033" s="17"/>
    </row>
    <row r="30034" spans="1:9" x14ac:dyDescent="0.25">
      <c r="A30034" s="1">
        <v>41430</v>
      </c>
      <c r="B30034">
        <v>2013</v>
      </c>
      <c r="C30034">
        <v>6</v>
      </c>
      <c r="D30034">
        <v>5</v>
      </c>
      <c r="E30034" s="2">
        <v>8</v>
      </c>
      <c r="F30034" s="2">
        <v>4</v>
      </c>
      <c r="G30034" s="21">
        <v>3752</v>
      </c>
      <c r="H30034" s="15"/>
      <c r="I30034" s="17"/>
    </row>
    <row r="30035" spans="1:9" x14ac:dyDescent="0.25">
      <c r="A30035" s="1">
        <v>41430</v>
      </c>
      <c r="B30035">
        <v>2013</v>
      </c>
      <c r="C30035">
        <v>6</v>
      </c>
      <c r="D30035">
        <v>5</v>
      </c>
      <c r="E30035" s="2">
        <v>9</v>
      </c>
      <c r="F30035" s="2">
        <v>4</v>
      </c>
      <c r="G30035" s="21">
        <v>3753</v>
      </c>
      <c r="H30035" s="15"/>
      <c r="I30035" s="17"/>
    </row>
    <row r="30036" spans="1:9" x14ac:dyDescent="0.25">
      <c r="A30036" s="1">
        <v>41430</v>
      </c>
      <c r="B30036">
        <v>2013</v>
      </c>
      <c r="C30036">
        <v>6</v>
      </c>
      <c r="D30036">
        <v>5</v>
      </c>
      <c r="E30036" s="2">
        <v>10</v>
      </c>
      <c r="F30036" s="2">
        <v>4</v>
      </c>
      <c r="G30036" s="21">
        <v>3754</v>
      </c>
      <c r="H30036" s="15"/>
      <c r="I30036" s="17"/>
    </row>
    <row r="30037" spans="1:9" x14ac:dyDescent="0.25">
      <c r="A30037" s="1">
        <v>41430</v>
      </c>
      <c r="B30037">
        <v>2013</v>
      </c>
      <c r="C30037">
        <v>6</v>
      </c>
      <c r="D30037">
        <v>5</v>
      </c>
      <c r="E30037" s="2">
        <v>11</v>
      </c>
      <c r="F30037" s="2">
        <v>4</v>
      </c>
      <c r="G30037" s="21">
        <v>3755</v>
      </c>
      <c r="H30037" s="15"/>
      <c r="I30037" s="17"/>
    </row>
    <row r="30038" spans="1:9" x14ac:dyDescent="0.25">
      <c r="A30038" s="1">
        <v>41430</v>
      </c>
      <c r="B30038">
        <v>2013</v>
      </c>
      <c r="C30038">
        <v>6</v>
      </c>
      <c r="D30038">
        <v>5</v>
      </c>
      <c r="E30038" s="2">
        <v>12</v>
      </c>
      <c r="F30038" s="2">
        <v>4</v>
      </c>
      <c r="G30038" s="21">
        <v>3756</v>
      </c>
      <c r="H30038" s="15"/>
      <c r="I30038" s="17"/>
    </row>
    <row r="30039" spans="1:9" x14ac:dyDescent="0.25">
      <c r="A30039" s="1">
        <v>41430</v>
      </c>
      <c r="B30039">
        <v>2013</v>
      </c>
      <c r="C30039">
        <v>6</v>
      </c>
      <c r="D30039">
        <v>5</v>
      </c>
      <c r="E30039" s="2">
        <v>13</v>
      </c>
      <c r="F30039" s="2">
        <v>4</v>
      </c>
      <c r="G30039" s="21">
        <v>3757</v>
      </c>
      <c r="H30039" s="15"/>
      <c r="I30039" s="17"/>
    </row>
    <row r="30040" spans="1:9" x14ac:dyDescent="0.25">
      <c r="A30040" s="1">
        <v>41430</v>
      </c>
      <c r="B30040">
        <v>2013</v>
      </c>
      <c r="C30040">
        <v>6</v>
      </c>
      <c r="D30040">
        <v>5</v>
      </c>
      <c r="E30040" s="2">
        <v>14</v>
      </c>
      <c r="F30040" s="2">
        <v>4</v>
      </c>
      <c r="G30040" s="21">
        <v>3758</v>
      </c>
      <c r="H30040" s="15"/>
      <c r="I30040" s="17"/>
    </row>
    <row r="30041" spans="1:9" x14ac:dyDescent="0.25">
      <c r="A30041" s="1">
        <v>41430</v>
      </c>
      <c r="B30041">
        <v>2013</v>
      </c>
      <c r="C30041">
        <v>6</v>
      </c>
      <c r="D30041">
        <v>5</v>
      </c>
      <c r="E30041" s="2">
        <v>15</v>
      </c>
      <c r="F30041" s="2">
        <v>4</v>
      </c>
      <c r="G30041" s="21">
        <v>3759</v>
      </c>
      <c r="H30041" s="15"/>
      <c r="I30041" s="17"/>
    </row>
    <row r="30042" spans="1:9" x14ac:dyDescent="0.25">
      <c r="A30042" s="1">
        <v>41430</v>
      </c>
      <c r="B30042">
        <v>2013</v>
      </c>
      <c r="C30042">
        <v>6</v>
      </c>
      <c r="D30042">
        <v>5</v>
      </c>
      <c r="E30042" s="2">
        <v>16</v>
      </c>
      <c r="F30042" s="2">
        <v>4</v>
      </c>
      <c r="G30042" s="21">
        <v>3760</v>
      </c>
      <c r="H30042" s="15"/>
      <c r="I30042" s="17"/>
    </row>
    <row r="30043" spans="1:9" x14ac:dyDescent="0.25">
      <c r="A30043" s="1">
        <v>41430</v>
      </c>
      <c r="B30043">
        <v>2013</v>
      </c>
      <c r="C30043">
        <v>6</v>
      </c>
      <c r="D30043">
        <v>5</v>
      </c>
      <c r="E30043" s="2">
        <v>17</v>
      </c>
      <c r="F30043" s="2">
        <v>4</v>
      </c>
      <c r="G30043" s="21">
        <v>3761</v>
      </c>
      <c r="H30043" s="15"/>
      <c r="I30043" s="17"/>
    </row>
    <row r="30044" spans="1:9" x14ac:dyDescent="0.25">
      <c r="A30044" s="1">
        <v>41430</v>
      </c>
      <c r="B30044">
        <v>2013</v>
      </c>
      <c r="C30044">
        <v>6</v>
      </c>
      <c r="D30044">
        <v>5</v>
      </c>
      <c r="E30044" s="2">
        <v>18</v>
      </c>
      <c r="F30044" s="2">
        <v>4</v>
      </c>
      <c r="G30044" s="21">
        <v>3762</v>
      </c>
      <c r="H30044" s="15"/>
      <c r="I30044" s="17"/>
    </row>
    <row r="30045" spans="1:9" x14ac:dyDescent="0.25">
      <c r="A30045" s="1">
        <v>41430</v>
      </c>
      <c r="B30045">
        <v>2013</v>
      </c>
      <c r="C30045">
        <v>6</v>
      </c>
      <c r="D30045">
        <v>5</v>
      </c>
      <c r="E30045" s="2">
        <v>19</v>
      </c>
      <c r="F30045" s="2">
        <v>4</v>
      </c>
      <c r="G30045" s="21">
        <v>3763</v>
      </c>
      <c r="H30045" s="15"/>
      <c r="I30045" s="17"/>
    </row>
    <row r="30046" spans="1:9" x14ac:dyDescent="0.25">
      <c r="A30046" s="1">
        <v>41430</v>
      </c>
      <c r="B30046">
        <v>2013</v>
      </c>
      <c r="C30046">
        <v>6</v>
      </c>
      <c r="D30046">
        <v>5</v>
      </c>
      <c r="E30046" s="2">
        <v>20</v>
      </c>
      <c r="F30046" s="2">
        <v>4</v>
      </c>
      <c r="G30046" s="21">
        <v>3764</v>
      </c>
      <c r="H30046" s="15"/>
      <c r="I30046" s="17"/>
    </row>
    <row r="30047" spans="1:9" x14ac:dyDescent="0.25">
      <c r="A30047" s="1">
        <v>41430</v>
      </c>
      <c r="B30047">
        <v>2013</v>
      </c>
      <c r="C30047">
        <v>6</v>
      </c>
      <c r="D30047">
        <v>5</v>
      </c>
      <c r="E30047" s="2">
        <v>21</v>
      </c>
      <c r="F30047" s="2">
        <v>4</v>
      </c>
      <c r="G30047" s="21">
        <v>3765</v>
      </c>
      <c r="H30047" s="15"/>
      <c r="I30047" s="17"/>
    </row>
    <row r="30048" spans="1:9" x14ac:dyDescent="0.25">
      <c r="A30048" s="1">
        <v>41430</v>
      </c>
      <c r="B30048">
        <v>2013</v>
      </c>
      <c r="C30048">
        <v>6</v>
      </c>
      <c r="D30048">
        <v>5</v>
      </c>
      <c r="E30048" s="2">
        <v>22</v>
      </c>
      <c r="F30048" s="2">
        <v>4</v>
      </c>
      <c r="G30048" s="21">
        <v>3766</v>
      </c>
      <c r="H30048" s="15"/>
      <c r="I30048" s="17"/>
    </row>
    <row r="30049" spans="1:9" x14ac:dyDescent="0.25">
      <c r="A30049" s="1">
        <v>41430</v>
      </c>
      <c r="B30049">
        <v>2013</v>
      </c>
      <c r="C30049">
        <v>6</v>
      </c>
      <c r="D30049">
        <v>5</v>
      </c>
      <c r="E30049" s="2">
        <v>23</v>
      </c>
      <c r="F30049" s="2">
        <v>4</v>
      </c>
      <c r="G30049" s="21">
        <v>3767</v>
      </c>
      <c r="H30049" s="15"/>
      <c r="I30049" s="17"/>
    </row>
    <row r="30050" spans="1:9" x14ac:dyDescent="0.25">
      <c r="A30050" s="1">
        <v>41430</v>
      </c>
      <c r="B30050">
        <v>2013</v>
      </c>
      <c r="C30050">
        <v>6</v>
      </c>
      <c r="D30050">
        <v>5</v>
      </c>
      <c r="E30050" s="2">
        <v>24</v>
      </c>
      <c r="F30050" s="2">
        <v>4</v>
      </c>
      <c r="G30050" s="21">
        <v>3768</v>
      </c>
      <c r="H30050" s="15"/>
      <c r="I30050" s="17"/>
    </row>
    <row r="30051" spans="1:9" x14ac:dyDescent="0.25">
      <c r="A30051" s="1">
        <v>41431</v>
      </c>
      <c r="B30051">
        <v>2013</v>
      </c>
      <c r="C30051">
        <v>6</v>
      </c>
      <c r="D30051">
        <v>6</v>
      </c>
      <c r="E30051" s="2">
        <v>1</v>
      </c>
      <c r="F30051" s="2">
        <v>5</v>
      </c>
      <c r="G30051" s="21">
        <v>3769</v>
      </c>
      <c r="H30051" s="15"/>
      <c r="I30051" s="17"/>
    </row>
    <row r="30052" spans="1:9" x14ac:dyDescent="0.25">
      <c r="A30052" s="1">
        <v>41431</v>
      </c>
      <c r="B30052">
        <v>2013</v>
      </c>
      <c r="C30052">
        <v>6</v>
      </c>
      <c r="D30052">
        <v>6</v>
      </c>
      <c r="E30052" s="2">
        <v>2</v>
      </c>
      <c r="F30052" s="2">
        <v>5</v>
      </c>
      <c r="G30052" s="21">
        <v>3770</v>
      </c>
      <c r="H30052" s="15"/>
      <c r="I30052" s="17"/>
    </row>
    <row r="30053" spans="1:9" x14ac:dyDescent="0.25">
      <c r="A30053" s="1">
        <v>41431</v>
      </c>
      <c r="B30053">
        <v>2013</v>
      </c>
      <c r="C30053">
        <v>6</v>
      </c>
      <c r="D30053">
        <v>6</v>
      </c>
      <c r="E30053" s="2">
        <v>3</v>
      </c>
      <c r="F30053" s="2">
        <v>5</v>
      </c>
      <c r="G30053" s="21">
        <v>3771</v>
      </c>
      <c r="H30053" s="15"/>
      <c r="I30053" s="17"/>
    </row>
    <row r="30054" spans="1:9" x14ac:dyDescent="0.25">
      <c r="A30054" s="1">
        <v>41431</v>
      </c>
      <c r="B30054">
        <v>2013</v>
      </c>
      <c r="C30054">
        <v>6</v>
      </c>
      <c r="D30054">
        <v>6</v>
      </c>
      <c r="E30054" s="2">
        <v>4</v>
      </c>
      <c r="F30054" s="2">
        <v>5</v>
      </c>
      <c r="G30054" s="21">
        <v>3772</v>
      </c>
      <c r="H30054" s="15"/>
      <c r="I30054" s="17"/>
    </row>
    <row r="30055" spans="1:9" x14ac:dyDescent="0.25">
      <c r="A30055" s="1">
        <v>41431</v>
      </c>
      <c r="B30055">
        <v>2013</v>
      </c>
      <c r="C30055">
        <v>6</v>
      </c>
      <c r="D30055">
        <v>6</v>
      </c>
      <c r="E30055" s="2">
        <v>5</v>
      </c>
      <c r="F30055" s="2">
        <v>5</v>
      </c>
      <c r="G30055" s="21">
        <v>3773</v>
      </c>
      <c r="H30055" s="15"/>
      <c r="I30055" s="17"/>
    </row>
    <row r="30056" spans="1:9" x14ac:dyDescent="0.25">
      <c r="A30056" s="1">
        <v>41431</v>
      </c>
      <c r="B30056">
        <v>2013</v>
      </c>
      <c r="C30056">
        <v>6</v>
      </c>
      <c r="D30056">
        <v>6</v>
      </c>
      <c r="E30056" s="2">
        <v>6</v>
      </c>
      <c r="F30056" s="2">
        <v>5</v>
      </c>
      <c r="G30056" s="21">
        <v>3774</v>
      </c>
      <c r="H30056" s="15"/>
      <c r="I30056" s="17"/>
    </row>
    <row r="30057" spans="1:9" x14ac:dyDescent="0.25">
      <c r="A30057" s="1">
        <v>41431</v>
      </c>
      <c r="B30057">
        <v>2013</v>
      </c>
      <c r="C30057">
        <v>6</v>
      </c>
      <c r="D30057">
        <v>6</v>
      </c>
      <c r="E30057" s="2">
        <v>7</v>
      </c>
      <c r="F30057" s="2">
        <v>5</v>
      </c>
      <c r="G30057" s="21">
        <v>3775</v>
      </c>
      <c r="H30057" s="15"/>
      <c r="I30057" s="17"/>
    </row>
    <row r="30058" spans="1:9" x14ac:dyDescent="0.25">
      <c r="A30058" s="1">
        <v>41431</v>
      </c>
      <c r="B30058">
        <v>2013</v>
      </c>
      <c r="C30058">
        <v>6</v>
      </c>
      <c r="D30058">
        <v>6</v>
      </c>
      <c r="E30058" s="2">
        <v>8</v>
      </c>
      <c r="F30058" s="2">
        <v>5</v>
      </c>
      <c r="G30058" s="21">
        <v>3776</v>
      </c>
      <c r="H30058" s="15"/>
      <c r="I30058" s="17"/>
    </row>
    <row r="30059" spans="1:9" x14ac:dyDescent="0.25">
      <c r="A30059" s="1">
        <v>41431</v>
      </c>
      <c r="B30059">
        <v>2013</v>
      </c>
      <c r="C30059">
        <v>6</v>
      </c>
      <c r="D30059">
        <v>6</v>
      </c>
      <c r="E30059" s="2">
        <v>9</v>
      </c>
      <c r="F30059" s="2">
        <v>5</v>
      </c>
      <c r="G30059" s="21">
        <v>3777</v>
      </c>
      <c r="H30059" s="15"/>
      <c r="I30059" s="17"/>
    </row>
    <row r="30060" spans="1:9" x14ac:dyDescent="0.25">
      <c r="A30060" s="1">
        <v>41431</v>
      </c>
      <c r="B30060">
        <v>2013</v>
      </c>
      <c r="C30060">
        <v>6</v>
      </c>
      <c r="D30060">
        <v>6</v>
      </c>
      <c r="E30060" s="2">
        <v>10</v>
      </c>
      <c r="F30060" s="2">
        <v>5</v>
      </c>
      <c r="G30060" s="21">
        <v>3778</v>
      </c>
      <c r="H30060" s="15"/>
      <c r="I30060" s="17"/>
    </row>
    <row r="30061" spans="1:9" x14ac:dyDescent="0.25">
      <c r="A30061" s="1">
        <v>41431</v>
      </c>
      <c r="B30061">
        <v>2013</v>
      </c>
      <c r="C30061">
        <v>6</v>
      </c>
      <c r="D30061">
        <v>6</v>
      </c>
      <c r="E30061" s="2">
        <v>11</v>
      </c>
      <c r="F30061" s="2">
        <v>5</v>
      </c>
      <c r="G30061" s="21">
        <v>3779</v>
      </c>
      <c r="H30061" s="15"/>
      <c r="I30061" s="17"/>
    </row>
    <row r="30062" spans="1:9" x14ac:dyDescent="0.25">
      <c r="A30062" s="1">
        <v>41431</v>
      </c>
      <c r="B30062">
        <v>2013</v>
      </c>
      <c r="C30062">
        <v>6</v>
      </c>
      <c r="D30062">
        <v>6</v>
      </c>
      <c r="E30062" s="2">
        <v>12</v>
      </c>
      <c r="F30062" s="2">
        <v>5</v>
      </c>
      <c r="G30062" s="21">
        <v>3780</v>
      </c>
      <c r="H30062" s="15"/>
      <c r="I30062" s="17"/>
    </row>
    <row r="30063" spans="1:9" x14ac:dyDescent="0.25">
      <c r="A30063" s="1">
        <v>41431</v>
      </c>
      <c r="B30063">
        <v>2013</v>
      </c>
      <c r="C30063">
        <v>6</v>
      </c>
      <c r="D30063">
        <v>6</v>
      </c>
      <c r="E30063" s="2">
        <v>13</v>
      </c>
      <c r="F30063" s="2">
        <v>5</v>
      </c>
      <c r="G30063" s="21">
        <v>3781</v>
      </c>
      <c r="H30063" s="15"/>
      <c r="I30063" s="17"/>
    </row>
    <row r="30064" spans="1:9" x14ac:dyDescent="0.25">
      <c r="A30064" s="1">
        <v>41431</v>
      </c>
      <c r="B30064">
        <v>2013</v>
      </c>
      <c r="C30064">
        <v>6</v>
      </c>
      <c r="D30064">
        <v>6</v>
      </c>
      <c r="E30064" s="2">
        <v>14</v>
      </c>
      <c r="F30064" s="2">
        <v>5</v>
      </c>
      <c r="G30064" s="21">
        <v>3782</v>
      </c>
      <c r="H30064" s="15"/>
      <c r="I30064" s="17"/>
    </row>
    <row r="30065" spans="1:9" x14ac:dyDescent="0.25">
      <c r="A30065" s="1">
        <v>41431</v>
      </c>
      <c r="B30065">
        <v>2013</v>
      </c>
      <c r="C30065">
        <v>6</v>
      </c>
      <c r="D30065">
        <v>6</v>
      </c>
      <c r="E30065" s="2">
        <v>15</v>
      </c>
      <c r="F30065" s="2">
        <v>5</v>
      </c>
      <c r="G30065" s="21">
        <v>3783</v>
      </c>
      <c r="H30065" s="15"/>
      <c r="I30065" s="17"/>
    </row>
    <row r="30066" spans="1:9" x14ac:dyDescent="0.25">
      <c r="A30066" s="1">
        <v>41431</v>
      </c>
      <c r="B30066">
        <v>2013</v>
      </c>
      <c r="C30066">
        <v>6</v>
      </c>
      <c r="D30066">
        <v>6</v>
      </c>
      <c r="E30066" s="2">
        <v>16</v>
      </c>
      <c r="F30066" s="2">
        <v>5</v>
      </c>
      <c r="G30066" s="21">
        <v>3784</v>
      </c>
      <c r="H30066" s="15"/>
      <c r="I30066" s="17"/>
    </row>
    <row r="30067" spans="1:9" x14ac:dyDescent="0.25">
      <c r="A30067" s="1">
        <v>41431</v>
      </c>
      <c r="B30067">
        <v>2013</v>
      </c>
      <c r="C30067">
        <v>6</v>
      </c>
      <c r="D30067">
        <v>6</v>
      </c>
      <c r="E30067" s="2">
        <v>17</v>
      </c>
      <c r="F30067" s="2">
        <v>5</v>
      </c>
      <c r="G30067" s="21">
        <v>3785</v>
      </c>
      <c r="H30067" s="15"/>
      <c r="I30067" s="17"/>
    </row>
    <row r="30068" spans="1:9" x14ac:dyDescent="0.25">
      <c r="A30068" s="1">
        <v>41431</v>
      </c>
      <c r="B30068">
        <v>2013</v>
      </c>
      <c r="C30068">
        <v>6</v>
      </c>
      <c r="D30068">
        <v>6</v>
      </c>
      <c r="E30068" s="2">
        <v>18</v>
      </c>
      <c r="F30068" s="2">
        <v>5</v>
      </c>
      <c r="G30068" s="21">
        <v>3786</v>
      </c>
      <c r="H30068" s="15"/>
      <c r="I30068" s="17"/>
    </row>
    <row r="30069" spans="1:9" x14ac:dyDescent="0.25">
      <c r="A30069" s="1">
        <v>41431</v>
      </c>
      <c r="B30069">
        <v>2013</v>
      </c>
      <c r="C30069">
        <v>6</v>
      </c>
      <c r="D30069">
        <v>6</v>
      </c>
      <c r="E30069" s="2">
        <v>19</v>
      </c>
      <c r="F30069" s="2">
        <v>5</v>
      </c>
      <c r="G30069" s="21">
        <v>3787</v>
      </c>
      <c r="H30069" s="15"/>
      <c r="I30069" s="17"/>
    </row>
    <row r="30070" spans="1:9" x14ac:dyDescent="0.25">
      <c r="A30070" s="1">
        <v>41431</v>
      </c>
      <c r="B30070">
        <v>2013</v>
      </c>
      <c r="C30070">
        <v>6</v>
      </c>
      <c r="D30070">
        <v>6</v>
      </c>
      <c r="E30070" s="2">
        <v>20</v>
      </c>
      <c r="F30070" s="2">
        <v>5</v>
      </c>
      <c r="G30070" s="21">
        <v>3788</v>
      </c>
      <c r="H30070" s="15"/>
      <c r="I30070" s="17"/>
    </row>
    <row r="30071" spans="1:9" x14ac:dyDescent="0.25">
      <c r="A30071" s="1">
        <v>41431</v>
      </c>
      <c r="B30071">
        <v>2013</v>
      </c>
      <c r="C30071">
        <v>6</v>
      </c>
      <c r="D30071">
        <v>6</v>
      </c>
      <c r="E30071" s="2">
        <v>21</v>
      </c>
      <c r="F30071" s="2">
        <v>5</v>
      </c>
      <c r="G30071" s="21">
        <v>3789</v>
      </c>
      <c r="H30071" s="15"/>
      <c r="I30071" s="17"/>
    </row>
    <row r="30072" spans="1:9" x14ac:dyDescent="0.25">
      <c r="A30072" s="1">
        <v>41431</v>
      </c>
      <c r="B30072">
        <v>2013</v>
      </c>
      <c r="C30072">
        <v>6</v>
      </c>
      <c r="D30072">
        <v>6</v>
      </c>
      <c r="E30072" s="2">
        <v>22</v>
      </c>
      <c r="F30072" s="2">
        <v>5</v>
      </c>
      <c r="G30072" s="21">
        <v>3790</v>
      </c>
      <c r="H30072" s="15"/>
      <c r="I30072" s="17"/>
    </row>
    <row r="30073" spans="1:9" x14ac:dyDescent="0.25">
      <c r="A30073" s="1">
        <v>41431</v>
      </c>
      <c r="B30073">
        <v>2013</v>
      </c>
      <c r="C30073">
        <v>6</v>
      </c>
      <c r="D30073">
        <v>6</v>
      </c>
      <c r="E30073" s="2">
        <v>23</v>
      </c>
      <c r="F30073" s="2">
        <v>5</v>
      </c>
      <c r="G30073" s="21">
        <v>3791</v>
      </c>
      <c r="H30073" s="15"/>
      <c r="I30073" s="17"/>
    </row>
    <row r="30074" spans="1:9" x14ac:dyDescent="0.25">
      <c r="A30074" s="1">
        <v>41431</v>
      </c>
      <c r="B30074">
        <v>2013</v>
      </c>
      <c r="C30074">
        <v>6</v>
      </c>
      <c r="D30074">
        <v>6</v>
      </c>
      <c r="E30074" s="2">
        <v>24</v>
      </c>
      <c r="F30074" s="2">
        <v>5</v>
      </c>
      <c r="G30074" s="21">
        <v>3792</v>
      </c>
      <c r="H30074" s="15"/>
      <c r="I30074" s="17"/>
    </row>
    <row r="30075" spans="1:9" x14ac:dyDescent="0.25">
      <c r="A30075" s="1">
        <v>41432</v>
      </c>
      <c r="B30075">
        <v>2013</v>
      </c>
      <c r="C30075">
        <v>6</v>
      </c>
      <c r="D30075">
        <v>7</v>
      </c>
      <c r="E30075" s="2">
        <v>1</v>
      </c>
      <c r="F30075" s="2">
        <v>6</v>
      </c>
      <c r="G30075" s="21">
        <v>3793</v>
      </c>
      <c r="H30075" s="15"/>
      <c r="I30075" s="17"/>
    </row>
    <row r="30076" spans="1:9" x14ac:dyDescent="0.25">
      <c r="A30076" s="1">
        <v>41432</v>
      </c>
      <c r="B30076">
        <v>2013</v>
      </c>
      <c r="C30076">
        <v>6</v>
      </c>
      <c r="D30076">
        <v>7</v>
      </c>
      <c r="E30076" s="2">
        <v>2</v>
      </c>
      <c r="F30076" s="2">
        <v>6</v>
      </c>
      <c r="G30076" s="21">
        <v>3794</v>
      </c>
      <c r="H30076" s="15"/>
      <c r="I30076" s="17"/>
    </row>
    <row r="30077" spans="1:9" x14ac:dyDescent="0.25">
      <c r="A30077" s="1">
        <v>41432</v>
      </c>
      <c r="B30077">
        <v>2013</v>
      </c>
      <c r="C30077">
        <v>6</v>
      </c>
      <c r="D30077">
        <v>7</v>
      </c>
      <c r="E30077" s="2">
        <v>3</v>
      </c>
      <c r="F30077" s="2">
        <v>6</v>
      </c>
      <c r="G30077" s="21">
        <v>3795</v>
      </c>
      <c r="H30077" s="15"/>
      <c r="I30077" s="17"/>
    </row>
    <row r="30078" spans="1:9" x14ac:dyDescent="0.25">
      <c r="A30078" s="1">
        <v>41432</v>
      </c>
      <c r="B30078">
        <v>2013</v>
      </c>
      <c r="C30078">
        <v>6</v>
      </c>
      <c r="D30078">
        <v>7</v>
      </c>
      <c r="E30078" s="2">
        <v>4</v>
      </c>
      <c r="F30078" s="2">
        <v>6</v>
      </c>
      <c r="G30078" s="21">
        <v>3796</v>
      </c>
      <c r="H30078" s="15"/>
      <c r="I30078" s="17"/>
    </row>
    <row r="30079" spans="1:9" x14ac:dyDescent="0.25">
      <c r="A30079" s="1">
        <v>41432</v>
      </c>
      <c r="B30079">
        <v>2013</v>
      </c>
      <c r="C30079">
        <v>6</v>
      </c>
      <c r="D30079">
        <v>7</v>
      </c>
      <c r="E30079" s="2">
        <v>5</v>
      </c>
      <c r="F30079" s="2">
        <v>6</v>
      </c>
      <c r="G30079" s="21">
        <v>3797</v>
      </c>
      <c r="H30079" s="15"/>
      <c r="I30079" s="17"/>
    </row>
    <row r="30080" spans="1:9" x14ac:dyDescent="0.25">
      <c r="A30080" s="1">
        <v>41432</v>
      </c>
      <c r="B30080">
        <v>2013</v>
      </c>
      <c r="C30080">
        <v>6</v>
      </c>
      <c r="D30080">
        <v>7</v>
      </c>
      <c r="E30080" s="2">
        <v>6</v>
      </c>
      <c r="F30080" s="2">
        <v>6</v>
      </c>
      <c r="G30080" s="21">
        <v>3798</v>
      </c>
      <c r="H30080" s="15"/>
      <c r="I30080" s="17"/>
    </row>
    <row r="30081" spans="1:9" x14ac:dyDescent="0.25">
      <c r="A30081" s="1">
        <v>41432</v>
      </c>
      <c r="B30081">
        <v>2013</v>
      </c>
      <c r="C30081">
        <v>6</v>
      </c>
      <c r="D30081">
        <v>7</v>
      </c>
      <c r="E30081" s="2">
        <v>7</v>
      </c>
      <c r="F30081" s="2">
        <v>6</v>
      </c>
      <c r="G30081" s="21">
        <v>3799</v>
      </c>
      <c r="H30081" s="15"/>
      <c r="I30081" s="17"/>
    </row>
    <row r="30082" spans="1:9" x14ac:dyDescent="0.25">
      <c r="A30082" s="1">
        <v>41432</v>
      </c>
      <c r="B30082">
        <v>2013</v>
      </c>
      <c r="C30082">
        <v>6</v>
      </c>
      <c r="D30082">
        <v>7</v>
      </c>
      <c r="E30082" s="2">
        <v>8</v>
      </c>
      <c r="F30082" s="2">
        <v>6</v>
      </c>
      <c r="G30082" s="21">
        <v>3800</v>
      </c>
      <c r="H30082" s="15"/>
      <c r="I30082" s="17"/>
    </row>
    <row r="30083" spans="1:9" x14ac:dyDescent="0.25">
      <c r="A30083" s="1">
        <v>41432</v>
      </c>
      <c r="B30083">
        <v>2013</v>
      </c>
      <c r="C30083">
        <v>6</v>
      </c>
      <c r="D30083">
        <v>7</v>
      </c>
      <c r="E30083" s="2">
        <v>9</v>
      </c>
      <c r="F30083" s="2">
        <v>6</v>
      </c>
      <c r="G30083" s="21">
        <v>3801</v>
      </c>
      <c r="H30083" s="15"/>
      <c r="I30083" s="17"/>
    </row>
    <row r="30084" spans="1:9" x14ac:dyDescent="0.25">
      <c r="A30084" s="1">
        <v>41432</v>
      </c>
      <c r="B30084">
        <v>2013</v>
      </c>
      <c r="C30084">
        <v>6</v>
      </c>
      <c r="D30084">
        <v>7</v>
      </c>
      <c r="E30084" s="2">
        <v>10</v>
      </c>
      <c r="F30084" s="2">
        <v>6</v>
      </c>
      <c r="G30084" s="21">
        <v>3802</v>
      </c>
      <c r="H30084" s="15"/>
      <c r="I30084" s="17"/>
    </row>
    <row r="30085" spans="1:9" x14ac:dyDescent="0.25">
      <c r="A30085" s="1">
        <v>41432</v>
      </c>
      <c r="B30085">
        <v>2013</v>
      </c>
      <c r="C30085">
        <v>6</v>
      </c>
      <c r="D30085">
        <v>7</v>
      </c>
      <c r="E30085" s="2">
        <v>11</v>
      </c>
      <c r="F30085" s="2">
        <v>6</v>
      </c>
      <c r="G30085" s="21">
        <v>3803</v>
      </c>
      <c r="H30085" s="15"/>
      <c r="I30085" s="17"/>
    </row>
    <row r="30086" spans="1:9" x14ac:dyDescent="0.25">
      <c r="A30086" s="1">
        <v>41432</v>
      </c>
      <c r="B30086">
        <v>2013</v>
      </c>
      <c r="C30086">
        <v>6</v>
      </c>
      <c r="D30086">
        <v>7</v>
      </c>
      <c r="E30086" s="2">
        <v>12</v>
      </c>
      <c r="F30086" s="2">
        <v>6</v>
      </c>
      <c r="G30086" s="21">
        <v>3804</v>
      </c>
      <c r="H30086" s="15"/>
      <c r="I30086" s="17"/>
    </row>
    <row r="30087" spans="1:9" x14ac:dyDescent="0.25">
      <c r="A30087" s="1">
        <v>41432</v>
      </c>
      <c r="B30087">
        <v>2013</v>
      </c>
      <c r="C30087">
        <v>6</v>
      </c>
      <c r="D30087">
        <v>7</v>
      </c>
      <c r="E30087" s="2">
        <v>13</v>
      </c>
      <c r="F30087" s="2">
        <v>6</v>
      </c>
      <c r="G30087" s="21">
        <v>3805</v>
      </c>
      <c r="H30087" s="15"/>
      <c r="I30087" s="17"/>
    </row>
    <row r="30088" spans="1:9" x14ac:dyDescent="0.25">
      <c r="A30088" s="1">
        <v>41432</v>
      </c>
      <c r="B30088">
        <v>2013</v>
      </c>
      <c r="C30088">
        <v>6</v>
      </c>
      <c r="D30088">
        <v>7</v>
      </c>
      <c r="E30088" s="2">
        <v>14</v>
      </c>
      <c r="F30088" s="2">
        <v>6</v>
      </c>
      <c r="G30088" s="21">
        <v>3806</v>
      </c>
      <c r="H30088" s="15"/>
      <c r="I30088" s="17"/>
    </row>
    <row r="30089" spans="1:9" x14ac:dyDescent="0.25">
      <c r="A30089" s="1">
        <v>41432</v>
      </c>
      <c r="B30089">
        <v>2013</v>
      </c>
      <c r="C30089">
        <v>6</v>
      </c>
      <c r="D30089">
        <v>7</v>
      </c>
      <c r="E30089" s="2">
        <v>15</v>
      </c>
      <c r="F30089" s="2">
        <v>6</v>
      </c>
      <c r="G30089" s="21">
        <v>3807</v>
      </c>
      <c r="H30089" s="15"/>
      <c r="I30089" s="17"/>
    </row>
    <row r="30090" spans="1:9" x14ac:dyDescent="0.25">
      <c r="A30090" s="1">
        <v>41432</v>
      </c>
      <c r="B30090">
        <v>2013</v>
      </c>
      <c r="C30090">
        <v>6</v>
      </c>
      <c r="D30090">
        <v>7</v>
      </c>
      <c r="E30090" s="2">
        <v>16</v>
      </c>
      <c r="F30090" s="2">
        <v>6</v>
      </c>
      <c r="G30090" s="21">
        <v>3808</v>
      </c>
      <c r="H30090" s="15"/>
      <c r="I30090" s="17"/>
    </row>
    <row r="30091" spans="1:9" x14ac:dyDescent="0.25">
      <c r="A30091" s="1">
        <v>41432</v>
      </c>
      <c r="B30091">
        <v>2013</v>
      </c>
      <c r="C30091">
        <v>6</v>
      </c>
      <c r="D30091">
        <v>7</v>
      </c>
      <c r="E30091" s="2">
        <v>17</v>
      </c>
      <c r="F30091" s="2">
        <v>6</v>
      </c>
      <c r="G30091" s="21">
        <v>3809</v>
      </c>
      <c r="H30091" s="15"/>
      <c r="I30091" s="17"/>
    </row>
    <row r="30092" spans="1:9" x14ac:dyDescent="0.25">
      <c r="A30092" s="1">
        <v>41432</v>
      </c>
      <c r="B30092">
        <v>2013</v>
      </c>
      <c r="C30092">
        <v>6</v>
      </c>
      <c r="D30092">
        <v>7</v>
      </c>
      <c r="E30092" s="2">
        <v>18</v>
      </c>
      <c r="F30092" s="2">
        <v>6</v>
      </c>
      <c r="G30092" s="21">
        <v>3810</v>
      </c>
      <c r="H30092" s="15"/>
      <c r="I30092" s="17"/>
    </row>
    <row r="30093" spans="1:9" x14ac:dyDescent="0.25">
      <c r="A30093" s="1">
        <v>41432</v>
      </c>
      <c r="B30093">
        <v>2013</v>
      </c>
      <c r="C30093">
        <v>6</v>
      </c>
      <c r="D30093">
        <v>7</v>
      </c>
      <c r="E30093" s="2">
        <v>19</v>
      </c>
      <c r="F30093" s="2">
        <v>6</v>
      </c>
      <c r="G30093" s="21">
        <v>3811</v>
      </c>
      <c r="H30093" s="15"/>
      <c r="I30093" s="17"/>
    </row>
    <row r="30094" spans="1:9" x14ac:dyDescent="0.25">
      <c r="A30094" s="1">
        <v>41432</v>
      </c>
      <c r="B30094">
        <v>2013</v>
      </c>
      <c r="C30094">
        <v>6</v>
      </c>
      <c r="D30094">
        <v>7</v>
      </c>
      <c r="E30094" s="2">
        <v>20</v>
      </c>
      <c r="F30094" s="2">
        <v>6</v>
      </c>
      <c r="G30094" s="21">
        <v>3812</v>
      </c>
      <c r="H30094" s="15"/>
      <c r="I30094" s="17"/>
    </row>
    <row r="30095" spans="1:9" x14ac:dyDescent="0.25">
      <c r="A30095" s="1">
        <v>41432</v>
      </c>
      <c r="B30095">
        <v>2013</v>
      </c>
      <c r="C30095">
        <v>6</v>
      </c>
      <c r="D30095">
        <v>7</v>
      </c>
      <c r="E30095" s="2">
        <v>21</v>
      </c>
      <c r="F30095" s="2">
        <v>6</v>
      </c>
      <c r="G30095" s="21">
        <v>3813</v>
      </c>
      <c r="H30095" s="15"/>
      <c r="I30095" s="17"/>
    </row>
    <row r="30096" spans="1:9" x14ac:dyDescent="0.25">
      <c r="A30096" s="1">
        <v>41432</v>
      </c>
      <c r="B30096">
        <v>2013</v>
      </c>
      <c r="C30096">
        <v>6</v>
      </c>
      <c r="D30096">
        <v>7</v>
      </c>
      <c r="E30096" s="2">
        <v>22</v>
      </c>
      <c r="F30096" s="2">
        <v>6</v>
      </c>
      <c r="G30096" s="21">
        <v>3814</v>
      </c>
      <c r="H30096" s="15"/>
      <c r="I30096" s="17"/>
    </row>
    <row r="30097" spans="1:9" x14ac:dyDescent="0.25">
      <c r="A30097" s="1">
        <v>41432</v>
      </c>
      <c r="B30097">
        <v>2013</v>
      </c>
      <c r="C30097">
        <v>6</v>
      </c>
      <c r="D30097">
        <v>7</v>
      </c>
      <c r="E30097" s="2">
        <v>23</v>
      </c>
      <c r="F30097" s="2">
        <v>6</v>
      </c>
      <c r="G30097" s="21">
        <v>3815</v>
      </c>
      <c r="H30097" s="15"/>
      <c r="I30097" s="17"/>
    </row>
    <row r="30098" spans="1:9" x14ac:dyDescent="0.25">
      <c r="A30098" s="1">
        <v>41432</v>
      </c>
      <c r="B30098">
        <v>2013</v>
      </c>
      <c r="C30098">
        <v>6</v>
      </c>
      <c r="D30098">
        <v>7</v>
      </c>
      <c r="E30098" s="2">
        <v>24</v>
      </c>
      <c r="F30098" s="2">
        <v>6</v>
      </c>
      <c r="G30098" s="21">
        <v>3816</v>
      </c>
      <c r="H30098" s="15"/>
      <c r="I30098" s="17"/>
    </row>
    <row r="30099" spans="1:9" x14ac:dyDescent="0.25">
      <c r="A30099" s="1">
        <v>41433</v>
      </c>
      <c r="B30099">
        <v>2013</v>
      </c>
      <c r="C30099">
        <v>6</v>
      </c>
      <c r="D30099">
        <v>8</v>
      </c>
      <c r="E30099" s="2">
        <v>1</v>
      </c>
      <c r="F30099" s="2">
        <v>7</v>
      </c>
      <c r="G30099" s="21">
        <v>3817</v>
      </c>
      <c r="H30099" s="15"/>
      <c r="I30099" s="17"/>
    </row>
    <row r="30100" spans="1:9" x14ac:dyDescent="0.25">
      <c r="A30100" s="1">
        <v>41433</v>
      </c>
      <c r="B30100">
        <v>2013</v>
      </c>
      <c r="C30100">
        <v>6</v>
      </c>
      <c r="D30100">
        <v>8</v>
      </c>
      <c r="E30100" s="2">
        <v>2</v>
      </c>
      <c r="F30100" s="2">
        <v>7</v>
      </c>
      <c r="G30100" s="21">
        <v>3818</v>
      </c>
      <c r="H30100" s="15"/>
      <c r="I30100" s="17"/>
    </row>
    <row r="30101" spans="1:9" x14ac:dyDescent="0.25">
      <c r="A30101" s="1">
        <v>41433</v>
      </c>
      <c r="B30101">
        <v>2013</v>
      </c>
      <c r="C30101">
        <v>6</v>
      </c>
      <c r="D30101">
        <v>8</v>
      </c>
      <c r="E30101" s="2">
        <v>3</v>
      </c>
      <c r="F30101" s="2">
        <v>7</v>
      </c>
      <c r="G30101" s="21">
        <v>3819</v>
      </c>
      <c r="H30101" s="15"/>
      <c r="I30101" s="17"/>
    </row>
    <row r="30102" spans="1:9" x14ac:dyDescent="0.25">
      <c r="A30102" s="1">
        <v>41433</v>
      </c>
      <c r="B30102">
        <v>2013</v>
      </c>
      <c r="C30102">
        <v>6</v>
      </c>
      <c r="D30102">
        <v>8</v>
      </c>
      <c r="E30102" s="2">
        <v>4</v>
      </c>
      <c r="F30102" s="2">
        <v>7</v>
      </c>
      <c r="G30102" s="21">
        <v>3820</v>
      </c>
      <c r="H30102" s="15"/>
      <c r="I30102" s="17"/>
    </row>
    <row r="30103" spans="1:9" x14ac:dyDescent="0.25">
      <c r="A30103" s="1">
        <v>41433</v>
      </c>
      <c r="B30103">
        <v>2013</v>
      </c>
      <c r="C30103">
        <v>6</v>
      </c>
      <c r="D30103">
        <v>8</v>
      </c>
      <c r="E30103" s="2">
        <v>5</v>
      </c>
      <c r="F30103" s="2">
        <v>7</v>
      </c>
      <c r="G30103" s="21">
        <v>3821</v>
      </c>
      <c r="H30103" s="15"/>
      <c r="I30103" s="17"/>
    </row>
    <row r="30104" spans="1:9" x14ac:dyDescent="0.25">
      <c r="A30104" s="1">
        <v>41433</v>
      </c>
      <c r="B30104">
        <v>2013</v>
      </c>
      <c r="C30104">
        <v>6</v>
      </c>
      <c r="D30104">
        <v>8</v>
      </c>
      <c r="E30104" s="2">
        <v>6</v>
      </c>
      <c r="F30104" s="2">
        <v>7</v>
      </c>
      <c r="G30104" s="21">
        <v>3822</v>
      </c>
      <c r="H30104" s="15"/>
      <c r="I30104" s="17"/>
    </row>
    <row r="30105" spans="1:9" x14ac:dyDescent="0.25">
      <c r="A30105" s="1">
        <v>41433</v>
      </c>
      <c r="B30105">
        <v>2013</v>
      </c>
      <c r="C30105">
        <v>6</v>
      </c>
      <c r="D30105">
        <v>8</v>
      </c>
      <c r="E30105" s="2">
        <v>7</v>
      </c>
      <c r="F30105" s="2">
        <v>7</v>
      </c>
      <c r="G30105" s="21">
        <v>3823</v>
      </c>
      <c r="H30105" s="15"/>
      <c r="I30105" s="17"/>
    </row>
    <row r="30106" spans="1:9" x14ac:dyDescent="0.25">
      <c r="A30106" s="1">
        <v>41433</v>
      </c>
      <c r="B30106">
        <v>2013</v>
      </c>
      <c r="C30106">
        <v>6</v>
      </c>
      <c r="D30106">
        <v>8</v>
      </c>
      <c r="E30106" s="2">
        <v>8</v>
      </c>
      <c r="F30106" s="2">
        <v>7</v>
      </c>
      <c r="G30106" s="21">
        <v>3824</v>
      </c>
      <c r="H30106" s="15"/>
      <c r="I30106" s="17"/>
    </row>
    <row r="30107" spans="1:9" x14ac:dyDescent="0.25">
      <c r="A30107" s="1">
        <v>41433</v>
      </c>
      <c r="B30107">
        <v>2013</v>
      </c>
      <c r="C30107">
        <v>6</v>
      </c>
      <c r="D30107">
        <v>8</v>
      </c>
      <c r="E30107" s="2">
        <v>9</v>
      </c>
      <c r="F30107" s="2">
        <v>7</v>
      </c>
      <c r="G30107" s="21">
        <v>3825</v>
      </c>
      <c r="H30107" s="15"/>
      <c r="I30107" s="17"/>
    </row>
    <row r="30108" spans="1:9" x14ac:dyDescent="0.25">
      <c r="A30108" s="1">
        <v>41433</v>
      </c>
      <c r="B30108">
        <v>2013</v>
      </c>
      <c r="C30108">
        <v>6</v>
      </c>
      <c r="D30108">
        <v>8</v>
      </c>
      <c r="E30108" s="2">
        <v>10</v>
      </c>
      <c r="F30108" s="2">
        <v>7</v>
      </c>
      <c r="G30108" s="21">
        <v>3826</v>
      </c>
      <c r="H30108" s="15"/>
      <c r="I30108" s="17"/>
    </row>
    <row r="30109" spans="1:9" x14ac:dyDescent="0.25">
      <c r="A30109" s="1">
        <v>41433</v>
      </c>
      <c r="B30109">
        <v>2013</v>
      </c>
      <c r="C30109">
        <v>6</v>
      </c>
      <c r="D30109">
        <v>8</v>
      </c>
      <c r="E30109" s="2">
        <v>11</v>
      </c>
      <c r="F30109" s="2">
        <v>7</v>
      </c>
      <c r="G30109" s="21">
        <v>3827</v>
      </c>
      <c r="H30109" s="15"/>
      <c r="I30109" s="17"/>
    </row>
    <row r="30110" spans="1:9" x14ac:dyDescent="0.25">
      <c r="A30110" s="1">
        <v>41433</v>
      </c>
      <c r="B30110">
        <v>2013</v>
      </c>
      <c r="C30110">
        <v>6</v>
      </c>
      <c r="D30110">
        <v>8</v>
      </c>
      <c r="E30110" s="2">
        <v>12</v>
      </c>
      <c r="F30110" s="2">
        <v>7</v>
      </c>
      <c r="G30110" s="21">
        <v>3828</v>
      </c>
      <c r="H30110" s="15"/>
      <c r="I30110" s="17"/>
    </row>
    <row r="30111" spans="1:9" x14ac:dyDescent="0.25">
      <c r="A30111" s="1">
        <v>41433</v>
      </c>
      <c r="B30111">
        <v>2013</v>
      </c>
      <c r="C30111">
        <v>6</v>
      </c>
      <c r="D30111">
        <v>8</v>
      </c>
      <c r="E30111" s="2">
        <v>13</v>
      </c>
      <c r="F30111" s="2">
        <v>7</v>
      </c>
      <c r="G30111" s="21">
        <v>3829</v>
      </c>
      <c r="H30111" s="15"/>
      <c r="I30111" s="17"/>
    </row>
    <row r="30112" spans="1:9" x14ac:dyDescent="0.25">
      <c r="A30112" s="1">
        <v>41433</v>
      </c>
      <c r="B30112">
        <v>2013</v>
      </c>
      <c r="C30112">
        <v>6</v>
      </c>
      <c r="D30112">
        <v>8</v>
      </c>
      <c r="E30112" s="2">
        <v>14</v>
      </c>
      <c r="F30112" s="2">
        <v>7</v>
      </c>
      <c r="G30112" s="21">
        <v>3830</v>
      </c>
      <c r="H30112" s="15"/>
      <c r="I30112" s="17"/>
    </row>
    <row r="30113" spans="1:9" x14ac:dyDescent="0.25">
      <c r="A30113" s="1">
        <v>41433</v>
      </c>
      <c r="B30113">
        <v>2013</v>
      </c>
      <c r="C30113">
        <v>6</v>
      </c>
      <c r="D30113">
        <v>8</v>
      </c>
      <c r="E30113" s="2">
        <v>15</v>
      </c>
      <c r="F30113" s="2">
        <v>7</v>
      </c>
      <c r="G30113" s="21">
        <v>3831</v>
      </c>
      <c r="H30113" s="15"/>
      <c r="I30113" s="17"/>
    </row>
    <row r="30114" spans="1:9" x14ac:dyDescent="0.25">
      <c r="A30114" s="1">
        <v>41433</v>
      </c>
      <c r="B30114">
        <v>2013</v>
      </c>
      <c r="C30114">
        <v>6</v>
      </c>
      <c r="D30114">
        <v>8</v>
      </c>
      <c r="E30114" s="2">
        <v>16</v>
      </c>
      <c r="F30114" s="2">
        <v>7</v>
      </c>
      <c r="G30114" s="21">
        <v>3832</v>
      </c>
      <c r="H30114" s="15"/>
      <c r="I30114" s="17"/>
    </row>
    <row r="30115" spans="1:9" x14ac:dyDescent="0.25">
      <c r="A30115" s="1">
        <v>41433</v>
      </c>
      <c r="B30115">
        <v>2013</v>
      </c>
      <c r="C30115">
        <v>6</v>
      </c>
      <c r="D30115">
        <v>8</v>
      </c>
      <c r="E30115" s="2">
        <v>17</v>
      </c>
      <c r="F30115" s="2">
        <v>7</v>
      </c>
      <c r="G30115" s="21">
        <v>3833</v>
      </c>
      <c r="H30115" s="15"/>
      <c r="I30115" s="17"/>
    </row>
    <row r="30116" spans="1:9" x14ac:dyDescent="0.25">
      <c r="A30116" s="1">
        <v>41433</v>
      </c>
      <c r="B30116">
        <v>2013</v>
      </c>
      <c r="C30116">
        <v>6</v>
      </c>
      <c r="D30116">
        <v>8</v>
      </c>
      <c r="E30116" s="2">
        <v>18</v>
      </c>
      <c r="F30116" s="2">
        <v>7</v>
      </c>
      <c r="G30116" s="21">
        <v>3834</v>
      </c>
      <c r="H30116" s="15"/>
      <c r="I30116" s="17"/>
    </row>
    <row r="30117" spans="1:9" x14ac:dyDescent="0.25">
      <c r="A30117" s="1">
        <v>41433</v>
      </c>
      <c r="B30117">
        <v>2013</v>
      </c>
      <c r="C30117">
        <v>6</v>
      </c>
      <c r="D30117">
        <v>8</v>
      </c>
      <c r="E30117" s="2">
        <v>19</v>
      </c>
      <c r="F30117" s="2">
        <v>7</v>
      </c>
      <c r="G30117" s="21">
        <v>3835</v>
      </c>
      <c r="H30117" s="15"/>
      <c r="I30117" s="17"/>
    </row>
    <row r="30118" spans="1:9" x14ac:dyDescent="0.25">
      <c r="A30118" s="1">
        <v>41433</v>
      </c>
      <c r="B30118">
        <v>2013</v>
      </c>
      <c r="C30118">
        <v>6</v>
      </c>
      <c r="D30118">
        <v>8</v>
      </c>
      <c r="E30118" s="2">
        <v>20</v>
      </c>
      <c r="F30118" s="2">
        <v>7</v>
      </c>
      <c r="G30118" s="21">
        <v>3836</v>
      </c>
      <c r="H30118" s="15"/>
      <c r="I30118" s="17"/>
    </row>
    <row r="30119" spans="1:9" x14ac:dyDescent="0.25">
      <c r="A30119" s="1">
        <v>41433</v>
      </c>
      <c r="B30119">
        <v>2013</v>
      </c>
      <c r="C30119">
        <v>6</v>
      </c>
      <c r="D30119">
        <v>8</v>
      </c>
      <c r="E30119" s="2">
        <v>21</v>
      </c>
      <c r="F30119" s="2">
        <v>7</v>
      </c>
      <c r="G30119" s="21">
        <v>3837</v>
      </c>
      <c r="H30119" s="15"/>
      <c r="I30119" s="17"/>
    </row>
    <row r="30120" spans="1:9" x14ac:dyDescent="0.25">
      <c r="A30120" s="1">
        <v>41433</v>
      </c>
      <c r="B30120">
        <v>2013</v>
      </c>
      <c r="C30120">
        <v>6</v>
      </c>
      <c r="D30120">
        <v>8</v>
      </c>
      <c r="E30120" s="2">
        <v>22</v>
      </c>
      <c r="F30120" s="2">
        <v>7</v>
      </c>
      <c r="G30120" s="21">
        <v>3838</v>
      </c>
      <c r="H30120" s="15"/>
      <c r="I30120" s="17"/>
    </row>
    <row r="30121" spans="1:9" x14ac:dyDescent="0.25">
      <c r="A30121" s="1">
        <v>41433</v>
      </c>
      <c r="B30121">
        <v>2013</v>
      </c>
      <c r="C30121">
        <v>6</v>
      </c>
      <c r="D30121">
        <v>8</v>
      </c>
      <c r="E30121" s="2">
        <v>23</v>
      </c>
      <c r="F30121" s="2">
        <v>7</v>
      </c>
      <c r="G30121" s="21">
        <v>3839</v>
      </c>
      <c r="H30121" s="15"/>
      <c r="I30121" s="17"/>
    </row>
    <row r="30122" spans="1:9" x14ac:dyDescent="0.25">
      <c r="A30122" s="1">
        <v>41433</v>
      </c>
      <c r="B30122">
        <v>2013</v>
      </c>
      <c r="C30122">
        <v>6</v>
      </c>
      <c r="D30122">
        <v>8</v>
      </c>
      <c r="E30122" s="2">
        <v>24</v>
      </c>
      <c r="F30122" s="2">
        <v>7</v>
      </c>
      <c r="G30122" s="21">
        <v>3840</v>
      </c>
      <c r="H30122" s="15"/>
      <c r="I30122" s="17"/>
    </row>
    <row r="30123" spans="1:9" x14ac:dyDescent="0.25">
      <c r="A30123" s="1">
        <v>41434</v>
      </c>
      <c r="B30123">
        <v>2013</v>
      </c>
      <c r="C30123">
        <v>6</v>
      </c>
      <c r="D30123">
        <v>9</v>
      </c>
      <c r="E30123" s="2">
        <v>1</v>
      </c>
      <c r="F30123" s="2">
        <v>1</v>
      </c>
      <c r="G30123" s="21">
        <v>3841</v>
      </c>
      <c r="H30123" s="15"/>
      <c r="I30123" s="17"/>
    </row>
    <row r="30124" spans="1:9" x14ac:dyDescent="0.25">
      <c r="A30124" s="1">
        <v>41434</v>
      </c>
      <c r="B30124">
        <v>2013</v>
      </c>
      <c r="C30124">
        <v>6</v>
      </c>
      <c r="D30124">
        <v>9</v>
      </c>
      <c r="E30124" s="2">
        <v>2</v>
      </c>
      <c r="F30124" s="2">
        <v>1</v>
      </c>
      <c r="G30124" s="21">
        <v>3842</v>
      </c>
      <c r="H30124" s="15"/>
      <c r="I30124" s="17"/>
    </row>
    <row r="30125" spans="1:9" x14ac:dyDescent="0.25">
      <c r="A30125" s="1">
        <v>41434</v>
      </c>
      <c r="B30125">
        <v>2013</v>
      </c>
      <c r="C30125">
        <v>6</v>
      </c>
      <c r="D30125">
        <v>9</v>
      </c>
      <c r="E30125" s="2">
        <v>3</v>
      </c>
      <c r="F30125" s="2">
        <v>1</v>
      </c>
      <c r="G30125" s="21">
        <v>3843</v>
      </c>
      <c r="H30125" s="15"/>
      <c r="I30125" s="17"/>
    </row>
    <row r="30126" spans="1:9" x14ac:dyDescent="0.25">
      <c r="A30126" s="1">
        <v>41434</v>
      </c>
      <c r="B30126">
        <v>2013</v>
      </c>
      <c r="C30126">
        <v>6</v>
      </c>
      <c r="D30126">
        <v>9</v>
      </c>
      <c r="E30126" s="2">
        <v>4</v>
      </c>
      <c r="F30126" s="2">
        <v>1</v>
      </c>
      <c r="G30126" s="21">
        <v>3844</v>
      </c>
      <c r="H30126" s="15"/>
      <c r="I30126" s="17"/>
    </row>
    <row r="30127" spans="1:9" x14ac:dyDescent="0.25">
      <c r="A30127" s="1">
        <v>41434</v>
      </c>
      <c r="B30127">
        <v>2013</v>
      </c>
      <c r="C30127">
        <v>6</v>
      </c>
      <c r="D30127">
        <v>9</v>
      </c>
      <c r="E30127" s="2">
        <v>5</v>
      </c>
      <c r="F30127" s="2">
        <v>1</v>
      </c>
      <c r="G30127" s="21">
        <v>3845</v>
      </c>
      <c r="H30127" s="15"/>
      <c r="I30127" s="17"/>
    </row>
    <row r="30128" spans="1:9" x14ac:dyDescent="0.25">
      <c r="A30128" s="1">
        <v>41434</v>
      </c>
      <c r="B30128">
        <v>2013</v>
      </c>
      <c r="C30128">
        <v>6</v>
      </c>
      <c r="D30128">
        <v>9</v>
      </c>
      <c r="E30128" s="2">
        <v>6</v>
      </c>
      <c r="F30128" s="2">
        <v>1</v>
      </c>
      <c r="G30128" s="21">
        <v>3846</v>
      </c>
      <c r="H30128" s="15"/>
      <c r="I30128" s="17"/>
    </row>
    <row r="30129" spans="1:9" x14ac:dyDescent="0.25">
      <c r="A30129" s="1">
        <v>41434</v>
      </c>
      <c r="B30129">
        <v>2013</v>
      </c>
      <c r="C30129">
        <v>6</v>
      </c>
      <c r="D30129">
        <v>9</v>
      </c>
      <c r="E30129" s="2">
        <v>7</v>
      </c>
      <c r="F30129" s="2">
        <v>1</v>
      </c>
      <c r="G30129" s="21">
        <v>3847</v>
      </c>
      <c r="H30129" s="15"/>
      <c r="I30129" s="17"/>
    </row>
    <row r="30130" spans="1:9" x14ac:dyDescent="0.25">
      <c r="A30130" s="1">
        <v>41434</v>
      </c>
      <c r="B30130">
        <v>2013</v>
      </c>
      <c r="C30130">
        <v>6</v>
      </c>
      <c r="D30130">
        <v>9</v>
      </c>
      <c r="E30130" s="2">
        <v>8</v>
      </c>
      <c r="F30130" s="2">
        <v>1</v>
      </c>
      <c r="G30130" s="21">
        <v>3848</v>
      </c>
      <c r="H30130" s="15"/>
      <c r="I30130" s="17"/>
    </row>
    <row r="30131" spans="1:9" x14ac:dyDescent="0.25">
      <c r="A30131" s="1">
        <v>41434</v>
      </c>
      <c r="B30131">
        <v>2013</v>
      </c>
      <c r="C30131">
        <v>6</v>
      </c>
      <c r="D30131">
        <v>9</v>
      </c>
      <c r="E30131" s="2">
        <v>9</v>
      </c>
      <c r="F30131" s="2">
        <v>1</v>
      </c>
      <c r="G30131" s="21">
        <v>3849</v>
      </c>
      <c r="H30131" s="15"/>
      <c r="I30131" s="17"/>
    </row>
    <row r="30132" spans="1:9" x14ac:dyDescent="0.25">
      <c r="A30132" s="1">
        <v>41434</v>
      </c>
      <c r="B30132">
        <v>2013</v>
      </c>
      <c r="C30132">
        <v>6</v>
      </c>
      <c r="D30132">
        <v>9</v>
      </c>
      <c r="E30132" s="2">
        <v>10</v>
      </c>
      <c r="F30132" s="2">
        <v>1</v>
      </c>
      <c r="G30132" s="21">
        <v>3850</v>
      </c>
      <c r="H30132" s="15"/>
      <c r="I30132" s="17"/>
    </row>
    <row r="30133" spans="1:9" x14ac:dyDescent="0.25">
      <c r="A30133" s="1">
        <v>41434</v>
      </c>
      <c r="B30133">
        <v>2013</v>
      </c>
      <c r="C30133">
        <v>6</v>
      </c>
      <c r="D30133">
        <v>9</v>
      </c>
      <c r="E30133" s="2">
        <v>11</v>
      </c>
      <c r="F30133" s="2">
        <v>1</v>
      </c>
      <c r="G30133" s="21">
        <v>3851</v>
      </c>
      <c r="H30133" s="15"/>
      <c r="I30133" s="17"/>
    </row>
    <row r="30134" spans="1:9" x14ac:dyDescent="0.25">
      <c r="A30134" s="1">
        <v>41434</v>
      </c>
      <c r="B30134">
        <v>2013</v>
      </c>
      <c r="C30134">
        <v>6</v>
      </c>
      <c r="D30134">
        <v>9</v>
      </c>
      <c r="E30134" s="2">
        <v>12</v>
      </c>
      <c r="F30134" s="2">
        <v>1</v>
      </c>
      <c r="G30134" s="21">
        <v>3852</v>
      </c>
      <c r="H30134" s="15"/>
      <c r="I30134" s="17"/>
    </row>
    <row r="30135" spans="1:9" x14ac:dyDescent="0.25">
      <c r="A30135" s="1">
        <v>41434</v>
      </c>
      <c r="B30135">
        <v>2013</v>
      </c>
      <c r="C30135">
        <v>6</v>
      </c>
      <c r="D30135">
        <v>9</v>
      </c>
      <c r="E30135" s="2">
        <v>13</v>
      </c>
      <c r="F30135" s="2">
        <v>1</v>
      </c>
      <c r="G30135" s="21">
        <v>3853</v>
      </c>
      <c r="H30135" s="15"/>
      <c r="I30135" s="17"/>
    </row>
    <row r="30136" spans="1:9" x14ac:dyDescent="0.25">
      <c r="A30136" s="1">
        <v>41434</v>
      </c>
      <c r="B30136">
        <v>2013</v>
      </c>
      <c r="C30136">
        <v>6</v>
      </c>
      <c r="D30136">
        <v>9</v>
      </c>
      <c r="E30136" s="2">
        <v>14</v>
      </c>
      <c r="F30136" s="2">
        <v>1</v>
      </c>
      <c r="G30136" s="21">
        <v>3854</v>
      </c>
      <c r="H30136" s="15"/>
      <c r="I30136" s="17"/>
    </row>
    <row r="30137" spans="1:9" x14ac:dyDescent="0.25">
      <c r="A30137" s="1">
        <v>41434</v>
      </c>
      <c r="B30137">
        <v>2013</v>
      </c>
      <c r="C30137">
        <v>6</v>
      </c>
      <c r="D30137">
        <v>9</v>
      </c>
      <c r="E30137" s="2">
        <v>15</v>
      </c>
      <c r="F30137" s="2">
        <v>1</v>
      </c>
      <c r="G30137" s="21">
        <v>3855</v>
      </c>
      <c r="H30137" s="15"/>
      <c r="I30137" s="17"/>
    </row>
    <row r="30138" spans="1:9" x14ac:dyDescent="0.25">
      <c r="A30138" s="1">
        <v>41434</v>
      </c>
      <c r="B30138">
        <v>2013</v>
      </c>
      <c r="C30138">
        <v>6</v>
      </c>
      <c r="D30138">
        <v>9</v>
      </c>
      <c r="E30138" s="2">
        <v>16</v>
      </c>
      <c r="F30138" s="2">
        <v>1</v>
      </c>
      <c r="G30138" s="21">
        <v>3856</v>
      </c>
      <c r="H30138" s="15"/>
      <c r="I30138" s="17"/>
    </row>
    <row r="30139" spans="1:9" x14ac:dyDescent="0.25">
      <c r="A30139" s="1">
        <v>41434</v>
      </c>
      <c r="B30139">
        <v>2013</v>
      </c>
      <c r="C30139">
        <v>6</v>
      </c>
      <c r="D30139">
        <v>9</v>
      </c>
      <c r="E30139" s="2">
        <v>17</v>
      </c>
      <c r="F30139" s="2">
        <v>1</v>
      </c>
      <c r="G30139" s="21">
        <v>3857</v>
      </c>
      <c r="H30139" s="15"/>
      <c r="I30139" s="17"/>
    </row>
    <row r="30140" spans="1:9" x14ac:dyDescent="0.25">
      <c r="A30140" s="1">
        <v>41434</v>
      </c>
      <c r="B30140">
        <v>2013</v>
      </c>
      <c r="C30140">
        <v>6</v>
      </c>
      <c r="D30140">
        <v>9</v>
      </c>
      <c r="E30140" s="2">
        <v>18</v>
      </c>
      <c r="F30140" s="2">
        <v>1</v>
      </c>
      <c r="G30140" s="21">
        <v>3858</v>
      </c>
      <c r="H30140" s="15"/>
      <c r="I30140" s="17"/>
    </row>
    <row r="30141" spans="1:9" x14ac:dyDescent="0.25">
      <c r="A30141" s="1">
        <v>41434</v>
      </c>
      <c r="B30141">
        <v>2013</v>
      </c>
      <c r="C30141">
        <v>6</v>
      </c>
      <c r="D30141">
        <v>9</v>
      </c>
      <c r="E30141" s="2">
        <v>19</v>
      </c>
      <c r="F30141" s="2">
        <v>1</v>
      </c>
      <c r="G30141" s="21">
        <v>3859</v>
      </c>
      <c r="H30141" s="15"/>
      <c r="I30141" s="17"/>
    </row>
    <row r="30142" spans="1:9" x14ac:dyDescent="0.25">
      <c r="A30142" s="1">
        <v>41434</v>
      </c>
      <c r="B30142">
        <v>2013</v>
      </c>
      <c r="C30142">
        <v>6</v>
      </c>
      <c r="D30142">
        <v>9</v>
      </c>
      <c r="E30142" s="2">
        <v>20</v>
      </c>
      <c r="F30142" s="2">
        <v>1</v>
      </c>
      <c r="G30142" s="21">
        <v>3860</v>
      </c>
      <c r="H30142" s="15"/>
      <c r="I30142" s="17"/>
    </row>
    <row r="30143" spans="1:9" x14ac:dyDescent="0.25">
      <c r="A30143" s="1">
        <v>41434</v>
      </c>
      <c r="B30143">
        <v>2013</v>
      </c>
      <c r="C30143">
        <v>6</v>
      </c>
      <c r="D30143">
        <v>9</v>
      </c>
      <c r="E30143" s="2">
        <v>21</v>
      </c>
      <c r="F30143" s="2">
        <v>1</v>
      </c>
      <c r="G30143" s="21">
        <v>3861</v>
      </c>
      <c r="H30143" s="15"/>
      <c r="I30143" s="17"/>
    </row>
    <row r="30144" spans="1:9" x14ac:dyDescent="0.25">
      <c r="A30144" s="1">
        <v>41434</v>
      </c>
      <c r="B30144">
        <v>2013</v>
      </c>
      <c r="C30144">
        <v>6</v>
      </c>
      <c r="D30144">
        <v>9</v>
      </c>
      <c r="E30144" s="2">
        <v>22</v>
      </c>
      <c r="F30144" s="2">
        <v>1</v>
      </c>
      <c r="G30144" s="21">
        <v>3862</v>
      </c>
      <c r="H30144" s="15"/>
      <c r="I30144" s="17"/>
    </row>
    <row r="30145" spans="1:9" x14ac:dyDescent="0.25">
      <c r="A30145" s="1">
        <v>41434</v>
      </c>
      <c r="B30145">
        <v>2013</v>
      </c>
      <c r="C30145">
        <v>6</v>
      </c>
      <c r="D30145">
        <v>9</v>
      </c>
      <c r="E30145" s="2">
        <v>23</v>
      </c>
      <c r="F30145" s="2">
        <v>1</v>
      </c>
      <c r="G30145" s="21">
        <v>3863</v>
      </c>
      <c r="H30145" s="15"/>
      <c r="I30145" s="17"/>
    </row>
    <row r="30146" spans="1:9" x14ac:dyDescent="0.25">
      <c r="A30146" s="1">
        <v>41434</v>
      </c>
      <c r="B30146">
        <v>2013</v>
      </c>
      <c r="C30146">
        <v>6</v>
      </c>
      <c r="D30146">
        <v>9</v>
      </c>
      <c r="E30146" s="2">
        <v>24</v>
      </c>
      <c r="F30146" s="2">
        <v>1</v>
      </c>
      <c r="G30146" s="21">
        <v>3864</v>
      </c>
      <c r="H30146" s="15"/>
      <c r="I30146" s="17"/>
    </row>
    <row r="30147" spans="1:9" x14ac:dyDescent="0.25">
      <c r="A30147" s="1">
        <v>41435</v>
      </c>
      <c r="B30147">
        <v>2013</v>
      </c>
      <c r="C30147">
        <v>6</v>
      </c>
      <c r="D30147">
        <v>10</v>
      </c>
      <c r="E30147" s="2">
        <v>1</v>
      </c>
      <c r="F30147" s="2">
        <v>2</v>
      </c>
      <c r="G30147" s="21">
        <v>3865</v>
      </c>
      <c r="H30147" s="15"/>
      <c r="I30147" s="17"/>
    </row>
    <row r="30148" spans="1:9" x14ac:dyDescent="0.25">
      <c r="A30148" s="1">
        <v>41435</v>
      </c>
      <c r="B30148">
        <v>2013</v>
      </c>
      <c r="C30148">
        <v>6</v>
      </c>
      <c r="D30148">
        <v>10</v>
      </c>
      <c r="E30148" s="2">
        <v>2</v>
      </c>
      <c r="F30148" s="2">
        <v>2</v>
      </c>
      <c r="G30148" s="21">
        <v>3866</v>
      </c>
      <c r="H30148" s="15"/>
      <c r="I30148" s="17"/>
    </row>
    <row r="30149" spans="1:9" x14ac:dyDescent="0.25">
      <c r="A30149" s="1">
        <v>41435</v>
      </c>
      <c r="B30149">
        <v>2013</v>
      </c>
      <c r="C30149">
        <v>6</v>
      </c>
      <c r="D30149">
        <v>10</v>
      </c>
      <c r="E30149" s="2">
        <v>3</v>
      </c>
      <c r="F30149" s="2">
        <v>2</v>
      </c>
      <c r="G30149" s="21">
        <v>3867</v>
      </c>
      <c r="H30149" s="15"/>
      <c r="I30149" s="17"/>
    </row>
    <row r="30150" spans="1:9" x14ac:dyDescent="0.25">
      <c r="A30150" s="1">
        <v>41435</v>
      </c>
      <c r="B30150">
        <v>2013</v>
      </c>
      <c r="C30150">
        <v>6</v>
      </c>
      <c r="D30150">
        <v>10</v>
      </c>
      <c r="E30150" s="2">
        <v>4</v>
      </c>
      <c r="F30150" s="2">
        <v>2</v>
      </c>
      <c r="G30150" s="21">
        <v>3868</v>
      </c>
      <c r="H30150" s="15"/>
      <c r="I30150" s="17"/>
    </row>
    <row r="30151" spans="1:9" x14ac:dyDescent="0.25">
      <c r="A30151" s="1">
        <v>41435</v>
      </c>
      <c r="B30151">
        <v>2013</v>
      </c>
      <c r="C30151">
        <v>6</v>
      </c>
      <c r="D30151">
        <v>10</v>
      </c>
      <c r="E30151" s="2">
        <v>5</v>
      </c>
      <c r="F30151" s="2">
        <v>2</v>
      </c>
      <c r="G30151" s="21">
        <v>3869</v>
      </c>
      <c r="H30151" s="15"/>
      <c r="I30151" s="17"/>
    </row>
    <row r="30152" spans="1:9" x14ac:dyDescent="0.25">
      <c r="A30152" s="1">
        <v>41435</v>
      </c>
      <c r="B30152">
        <v>2013</v>
      </c>
      <c r="C30152">
        <v>6</v>
      </c>
      <c r="D30152">
        <v>10</v>
      </c>
      <c r="E30152" s="2">
        <v>6</v>
      </c>
      <c r="F30152" s="2">
        <v>2</v>
      </c>
      <c r="G30152" s="21">
        <v>3870</v>
      </c>
      <c r="H30152" s="15"/>
      <c r="I30152" s="17"/>
    </row>
    <row r="30153" spans="1:9" x14ac:dyDescent="0.25">
      <c r="A30153" s="1">
        <v>41435</v>
      </c>
      <c r="B30153">
        <v>2013</v>
      </c>
      <c r="C30153">
        <v>6</v>
      </c>
      <c r="D30153">
        <v>10</v>
      </c>
      <c r="E30153" s="2">
        <v>7</v>
      </c>
      <c r="F30153" s="2">
        <v>2</v>
      </c>
      <c r="G30153" s="21">
        <v>3871</v>
      </c>
      <c r="H30153" s="15"/>
      <c r="I30153" s="17"/>
    </row>
    <row r="30154" spans="1:9" x14ac:dyDescent="0.25">
      <c r="A30154" s="1">
        <v>41435</v>
      </c>
      <c r="B30154">
        <v>2013</v>
      </c>
      <c r="C30154">
        <v>6</v>
      </c>
      <c r="D30154">
        <v>10</v>
      </c>
      <c r="E30154" s="2">
        <v>8</v>
      </c>
      <c r="F30154" s="2">
        <v>2</v>
      </c>
      <c r="G30154" s="21">
        <v>3872</v>
      </c>
      <c r="H30154" s="15"/>
      <c r="I30154" s="17"/>
    </row>
    <row r="30155" spans="1:9" x14ac:dyDescent="0.25">
      <c r="A30155" s="1">
        <v>41435</v>
      </c>
      <c r="B30155">
        <v>2013</v>
      </c>
      <c r="C30155">
        <v>6</v>
      </c>
      <c r="D30155">
        <v>10</v>
      </c>
      <c r="E30155" s="2">
        <v>9</v>
      </c>
      <c r="F30155" s="2">
        <v>2</v>
      </c>
      <c r="G30155" s="21">
        <v>3873</v>
      </c>
      <c r="H30155" s="15"/>
      <c r="I30155" s="17"/>
    </row>
    <row r="30156" spans="1:9" x14ac:dyDescent="0.25">
      <c r="A30156" s="1">
        <v>41435</v>
      </c>
      <c r="B30156">
        <v>2013</v>
      </c>
      <c r="C30156">
        <v>6</v>
      </c>
      <c r="D30156">
        <v>10</v>
      </c>
      <c r="E30156" s="2">
        <v>10</v>
      </c>
      <c r="F30156" s="2">
        <v>2</v>
      </c>
      <c r="G30156" s="21">
        <v>3874</v>
      </c>
      <c r="H30156" s="15"/>
      <c r="I30156" s="17"/>
    </row>
    <row r="30157" spans="1:9" x14ac:dyDescent="0.25">
      <c r="A30157" s="1">
        <v>41435</v>
      </c>
      <c r="B30157">
        <v>2013</v>
      </c>
      <c r="C30157">
        <v>6</v>
      </c>
      <c r="D30157">
        <v>10</v>
      </c>
      <c r="E30157" s="2">
        <v>11</v>
      </c>
      <c r="F30157" s="2">
        <v>2</v>
      </c>
      <c r="G30157" s="21">
        <v>3875</v>
      </c>
      <c r="H30157" s="15"/>
      <c r="I30157" s="17"/>
    </row>
    <row r="30158" spans="1:9" x14ac:dyDescent="0.25">
      <c r="A30158" s="1">
        <v>41435</v>
      </c>
      <c r="B30158">
        <v>2013</v>
      </c>
      <c r="C30158">
        <v>6</v>
      </c>
      <c r="D30158">
        <v>10</v>
      </c>
      <c r="E30158" s="2">
        <v>12</v>
      </c>
      <c r="F30158" s="2">
        <v>2</v>
      </c>
      <c r="G30158" s="21">
        <v>3876</v>
      </c>
      <c r="H30158" s="15"/>
      <c r="I30158" s="17"/>
    </row>
    <row r="30159" spans="1:9" x14ac:dyDescent="0.25">
      <c r="A30159" s="1">
        <v>41435</v>
      </c>
      <c r="B30159">
        <v>2013</v>
      </c>
      <c r="C30159">
        <v>6</v>
      </c>
      <c r="D30159">
        <v>10</v>
      </c>
      <c r="E30159" s="2">
        <v>13</v>
      </c>
      <c r="F30159" s="2">
        <v>2</v>
      </c>
      <c r="G30159" s="21">
        <v>3877</v>
      </c>
      <c r="H30159" s="15"/>
      <c r="I30159" s="17"/>
    </row>
    <row r="30160" spans="1:9" x14ac:dyDescent="0.25">
      <c r="A30160" s="1">
        <v>41435</v>
      </c>
      <c r="B30160">
        <v>2013</v>
      </c>
      <c r="C30160">
        <v>6</v>
      </c>
      <c r="D30160">
        <v>10</v>
      </c>
      <c r="E30160" s="2">
        <v>14</v>
      </c>
      <c r="F30160" s="2">
        <v>2</v>
      </c>
      <c r="G30160" s="21">
        <v>3878</v>
      </c>
      <c r="H30160" s="15"/>
      <c r="I30160" s="17"/>
    </row>
    <row r="30161" spans="1:9" x14ac:dyDescent="0.25">
      <c r="A30161" s="1">
        <v>41435</v>
      </c>
      <c r="B30161">
        <v>2013</v>
      </c>
      <c r="C30161">
        <v>6</v>
      </c>
      <c r="D30161">
        <v>10</v>
      </c>
      <c r="E30161" s="2">
        <v>15</v>
      </c>
      <c r="F30161" s="2">
        <v>2</v>
      </c>
      <c r="G30161" s="21">
        <v>3879</v>
      </c>
      <c r="H30161" s="15"/>
      <c r="I30161" s="17"/>
    </row>
    <row r="30162" spans="1:9" x14ac:dyDescent="0.25">
      <c r="A30162" s="1">
        <v>41435</v>
      </c>
      <c r="B30162">
        <v>2013</v>
      </c>
      <c r="C30162">
        <v>6</v>
      </c>
      <c r="D30162">
        <v>10</v>
      </c>
      <c r="E30162" s="2">
        <v>16</v>
      </c>
      <c r="F30162" s="2">
        <v>2</v>
      </c>
      <c r="G30162" s="21">
        <v>3880</v>
      </c>
      <c r="H30162" s="15"/>
      <c r="I30162" s="17"/>
    </row>
    <row r="30163" spans="1:9" x14ac:dyDescent="0.25">
      <c r="A30163" s="1">
        <v>41435</v>
      </c>
      <c r="B30163">
        <v>2013</v>
      </c>
      <c r="C30163">
        <v>6</v>
      </c>
      <c r="D30163">
        <v>10</v>
      </c>
      <c r="E30163" s="2">
        <v>17</v>
      </c>
      <c r="F30163" s="2">
        <v>2</v>
      </c>
      <c r="G30163" s="21">
        <v>3881</v>
      </c>
      <c r="H30163" s="15"/>
      <c r="I30163" s="17"/>
    </row>
    <row r="30164" spans="1:9" x14ac:dyDescent="0.25">
      <c r="A30164" s="1">
        <v>41435</v>
      </c>
      <c r="B30164">
        <v>2013</v>
      </c>
      <c r="C30164">
        <v>6</v>
      </c>
      <c r="D30164">
        <v>10</v>
      </c>
      <c r="E30164" s="2">
        <v>18</v>
      </c>
      <c r="F30164" s="2">
        <v>2</v>
      </c>
      <c r="G30164" s="21">
        <v>3882</v>
      </c>
      <c r="H30164" s="15"/>
      <c r="I30164" s="17"/>
    </row>
    <row r="30165" spans="1:9" x14ac:dyDescent="0.25">
      <c r="A30165" s="1">
        <v>41435</v>
      </c>
      <c r="B30165">
        <v>2013</v>
      </c>
      <c r="C30165">
        <v>6</v>
      </c>
      <c r="D30165">
        <v>10</v>
      </c>
      <c r="E30165" s="2">
        <v>19</v>
      </c>
      <c r="F30165" s="2">
        <v>2</v>
      </c>
      <c r="G30165" s="21">
        <v>3883</v>
      </c>
      <c r="H30165" s="15"/>
      <c r="I30165" s="17"/>
    </row>
    <row r="30166" spans="1:9" x14ac:dyDescent="0.25">
      <c r="A30166" s="1">
        <v>41435</v>
      </c>
      <c r="B30166">
        <v>2013</v>
      </c>
      <c r="C30166">
        <v>6</v>
      </c>
      <c r="D30166">
        <v>10</v>
      </c>
      <c r="E30166" s="2">
        <v>20</v>
      </c>
      <c r="F30166" s="2">
        <v>2</v>
      </c>
      <c r="G30166" s="21">
        <v>3884</v>
      </c>
      <c r="H30166" s="15"/>
      <c r="I30166" s="17"/>
    </row>
    <row r="30167" spans="1:9" x14ac:dyDescent="0.25">
      <c r="A30167" s="1">
        <v>41435</v>
      </c>
      <c r="B30167">
        <v>2013</v>
      </c>
      <c r="C30167">
        <v>6</v>
      </c>
      <c r="D30167">
        <v>10</v>
      </c>
      <c r="E30167" s="2">
        <v>21</v>
      </c>
      <c r="F30167" s="2">
        <v>2</v>
      </c>
      <c r="G30167" s="21">
        <v>3885</v>
      </c>
      <c r="H30167" s="15"/>
      <c r="I30167" s="17"/>
    </row>
    <row r="30168" spans="1:9" x14ac:dyDescent="0.25">
      <c r="A30168" s="1">
        <v>41435</v>
      </c>
      <c r="B30168">
        <v>2013</v>
      </c>
      <c r="C30168">
        <v>6</v>
      </c>
      <c r="D30168">
        <v>10</v>
      </c>
      <c r="E30168" s="2">
        <v>22</v>
      </c>
      <c r="F30168" s="2">
        <v>2</v>
      </c>
      <c r="G30168" s="21">
        <v>3886</v>
      </c>
      <c r="H30168" s="15"/>
      <c r="I30168" s="17"/>
    </row>
    <row r="30169" spans="1:9" x14ac:dyDescent="0.25">
      <c r="A30169" s="1">
        <v>41435</v>
      </c>
      <c r="B30169">
        <v>2013</v>
      </c>
      <c r="C30169">
        <v>6</v>
      </c>
      <c r="D30169">
        <v>10</v>
      </c>
      <c r="E30169" s="2">
        <v>23</v>
      </c>
      <c r="F30169" s="2">
        <v>2</v>
      </c>
      <c r="G30169" s="21">
        <v>3887</v>
      </c>
      <c r="H30169" s="15"/>
      <c r="I30169" s="17"/>
    </row>
    <row r="30170" spans="1:9" x14ac:dyDescent="0.25">
      <c r="A30170" s="1">
        <v>41435</v>
      </c>
      <c r="B30170">
        <v>2013</v>
      </c>
      <c r="C30170">
        <v>6</v>
      </c>
      <c r="D30170">
        <v>10</v>
      </c>
      <c r="E30170" s="2">
        <v>24</v>
      </c>
      <c r="F30170" s="2">
        <v>2</v>
      </c>
      <c r="G30170" s="21">
        <v>3888</v>
      </c>
      <c r="H30170" s="15"/>
      <c r="I30170" s="17"/>
    </row>
    <row r="30171" spans="1:9" x14ac:dyDescent="0.25">
      <c r="A30171" s="1">
        <v>41436</v>
      </c>
      <c r="B30171">
        <v>2013</v>
      </c>
      <c r="C30171">
        <v>6</v>
      </c>
      <c r="D30171">
        <v>11</v>
      </c>
      <c r="E30171" s="2">
        <v>1</v>
      </c>
      <c r="F30171" s="2">
        <v>3</v>
      </c>
      <c r="G30171" s="21">
        <v>3889</v>
      </c>
      <c r="H30171" s="15"/>
      <c r="I30171" s="17"/>
    </row>
    <row r="30172" spans="1:9" x14ac:dyDescent="0.25">
      <c r="A30172" s="1">
        <v>41436</v>
      </c>
      <c r="B30172">
        <v>2013</v>
      </c>
      <c r="C30172">
        <v>6</v>
      </c>
      <c r="D30172">
        <v>11</v>
      </c>
      <c r="E30172" s="2">
        <v>2</v>
      </c>
      <c r="F30172" s="2">
        <v>3</v>
      </c>
      <c r="G30172" s="21">
        <v>3890</v>
      </c>
      <c r="H30172" s="15"/>
      <c r="I30172" s="17"/>
    </row>
    <row r="30173" spans="1:9" x14ac:dyDescent="0.25">
      <c r="A30173" s="1">
        <v>41436</v>
      </c>
      <c r="B30173">
        <v>2013</v>
      </c>
      <c r="C30173">
        <v>6</v>
      </c>
      <c r="D30173">
        <v>11</v>
      </c>
      <c r="E30173" s="2">
        <v>3</v>
      </c>
      <c r="F30173" s="2">
        <v>3</v>
      </c>
      <c r="G30173" s="21">
        <v>3891</v>
      </c>
      <c r="H30173" s="15"/>
      <c r="I30173" s="17"/>
    </row>
    <row r="30174" spans="1:9" x14ac:dyDescent="0.25">
      <c r="A30174" s="1">
        <v>41436</v>
      </c>
      <c r="B30174">
        <v>2013</v>
      </c>
      <c r="C30174">
        <v>6</v>
      </c>
      <c r="D30174">
        <v>11</v>
      </c>
      <c r="E30174" s="2">
        <v>4</v>
      </c>
      <c r="F30174" s="2">
        <v>3</v>
      </c>
      <c r="G30174" s="21">
        <v>3892</v>
      </c>
      <c r="H30174" s="15"/>
      <c r="I30174" s="17"/>
    </row>
    <row r="30175" spans="1:9" x14ac:dyDescent="0.25">
      <c r="A30175" s="1">
        <v>41436</v>
      </c>
      <c r="B30175">
        <v>2013</v>
      </c>
      <c r="C30175">
        <v>6</v>
      </c>
      <c r="D30175">
        <v>11</v>
      </c>
      <c r="E30175" s="2">
        <v>5</v>
      </c>
      <c r="F30175" s="2">
        <v>3</v>
      </c>
      <c r="G30175" s="21">
        <v>3893</v>
      </c>
      <c r="H30175" s="15"/>
      <c r="I30175" s="17"/>
    </row>
    <row r="30176" spans="1:9" x14ac:dyDescent="0.25">
      <c r="A30176" s="1">
        <v>41436</v>
      </c>
      <c r="B30176">
        <v>2013</v>
      </c>
      <c r="C30176">
        <v>6</v>
      </c>
      <c r="D30176">
        <v>11</v>
      </c>
      <c r="E30176" s="2">
        <v>6</v>
      </c>
      <c r="F30176" s="2">
        <v>3</v>
      </c>
      <c r="G30176" s="21">
        <v>3894</v>
      </c>
      <c r="H30176" s="15"/>
      <c r="I30176" s="17"/>
    </row>
    <row r="30177" spans="1:9" x14ac:dyDescent="0.25">
      <c r="A30177" s="1">
        <v>41436</v>
      </c>
      <c r="B30177">
        <v>2013</v>
      </c>
      <c r="C30177">
        <v>6</v>
      </c>
      <c r="D30177">
        <v>11</v>
      </c>
      <c r="E30177" s="2">
        <v>7</v>
      </c>
      <c r="F30177" s="2">
        <v>3</v>
      </c>
      <c r="G30177" s="21">
        <v>3895</v>
      </c>
      <c r="H30177" s="15"/>
      <c r="I30177" s="17"/>
    </row>
    <row r="30178" spans="1:9" x14ac:dyDescent="0.25">
      <c r="A30178" s="1">
        <v>41436</v>
      </c>
      <c r="B30178">
        <v>2013</v>
      </c>
      <c r="C30178">
        <v>6</v>
      </c>
      <c r="D30178">
        <v>11</v>
      </c>
      <c r="E30178" s="2">
        <v>8</v>
      </c>
      <c r="F30178" s="2">
        <v>3</v>
      </c>
      <c r="G30178" s="21">
        <v>3896</v>
      </c>
      <c r="H30178" s="15"/>
      <c r="I30178" s="17"/>
    </row>
    <row r="30179" spans="1:9" x14ac:dyDescent="0.25">
      <c r="A30179" s="1">
        <v>41436</v>
      </c>
      <c r="B30179">
        <v>2013</v>
      </c>
      <c r="C30179">
        <v>6</v>
      </c>
      <c r="D30179">
        <v>11</v>
      </c>
      <c r="E30179" s="2">
        <v>9</v>
      </c>
      <c r="F30179" s="2">
        <v>3</v>
      </c>
      <c r="G30179" s="21">
        <v>3897</v>
      </c>
      <c r="H30179" s="15"/>
      <c r="I30179" s="17"/>
    </row>
    <row r="30180" spans="1:9" x14ac:dyDescent="0.25">
      <c r="A30180" s="1">
        <v>41436</v>
      </c>
      <c r="B30180">
        <v>2013</v>
      </c>
      <c r="C30180">
        <v>6</v>
      </c>
      <c r="D30180">
        <v>11</v>
      </c>
      <c r="E30180" s="2">
        <v>10</v>
      </c>
      <c r="F30180" s="2">
        <v>3</v>
      </c>
      <c r="G30180" s="21">
        <v>3898</v>
      </c>
      <c r="H30180" s="15"/>
      <c r="I30180" s="17"/>
    </row>
    <row r="30181" spans="1:9" x14ac:dyDescent="0.25">
      <c r="A30181" s="1">
        <v>41436</v>
      </c>
      <c r="B30181">
        <v>2013</v>
      </c>
      <c r="C30181">
        <v>6</v>
      </c>
      <c r="D30181">
        <v>11</v>
      </c>
      <c r="E30181" s="2">
        <v>11</v>
      </c>
      <c r="F30181" s="2">
        <v>3</v>
      </c>
      <c r="G30181" s="21">
        <v>3899</v>
      </c>
      <c r="H30181" s="15"/>
      <c r="I30181" s="17"/>
    </row>
    <row r="30182" spans="1:9" x14ac:dyDescent="0.25">
      <c r="A30182" s="1">
        <v>41436</v>
      </c>
      <c r="B30182">
        <v>2013</v>
      </c>
      <c r="C30182">
        <v>6</v>
      </c>
      <c r="D30182">
        <v>11</v>
      </c>
      <c r="E30182" s="2">
        <v>12</v>
      </c>
      <c r="F30182" s="2">
        <v>3</v>
      </c>
      <c r="G30182" s="21">
        <v>3900</v>
      </c>
      <c r="H30182" s="15"/>
      <c r="I30182" s="17"/>
    </row>
    <row r="30183" spans="1:9" x14ac:dyDescent="0.25">
      <c r="A30183" s="1">
        <v>41436</v>
      </c>
      <c r="B30183">
        <v>2013</v>
      </c>
      <c r="C30183">
        <v>6</v>
      </c>
      <c r="D30183">
        <v>11</v>
      </c>
      <c r="E30183" s="2">
        <v>13</v>
      </c>
      <c r="F30183" s="2">
        <v>3</v>
      </c>
      <c r="G30183" s="21">
        <v>3901</v>
      </c>
      <c r="H30183" s="15"/>
      <c r="I30183" s="17"/>
    </row>
    <row r="30184" spans="1:9" x14ac:dyDescent="0.25">
      <c r="A30184" s="1">
        <v>41436</v>
      </c>
      <c r="B30184">
        <v>2013</v>
      </c>
      <c r="C30184">
        <v>6</v>
      </c>
      <c r="D30184">
        <v>11</v>
      </c>
      <c r="E30184" s="2">
        <v>14</v>
      </c>
      <c r="F30184" s="2">
        <v>3</v>
      </c>
      <c r="G30184" s="21">
        <v>3902</v>
      </c>
      <c r="H30184" s="15"/>
      <c r="I30184" s="17"/>
    </row>
    <row r="30185" spans="1:9" x14ac:dyDescent="0.25">
      <c r="A30185" s="1">
        <v>41436</v>
      </c>
      <c r="B30185">
        <v>2013</v>
      </c>
      <c r="C30185">
        <v>6</v>
      </c>
      <c r="D30185">
        <v>11</v>
      </c>
      <c r="E30185" s="2">
        <v>15</v>
      </c>
      <c r="F30185" s="2">
        <v>3</v>
      </c>
      <c r="G30185" s="21">
        <v>3903</v>
      </c>
      <c r="H30185" s="15"/>
      <c r="I30185" s="17"/>
    </row>
    <row r="30186" spans="1:9" x14ac:dyDescent="0.25">
      <c r="A30186" s="1">
        <v>41436</v>
      </c>
      <c r="B30186">
        <v>2013</v>
      </c>
      <c r="C30186">
        <v>6</v>
      </c>
      <c r="D30186">
        <v>11</v>
      </c>
      <c r="E30186" s="2">
        <v>16</v>
      </c>
      <c r="F30186" s="2">
        <v>3</v>
      </c>
      <c r="G30186" s="21">
        <v>3904</v>
      </c>
      <c r="H30186" s="15"/>
      <c r="I30186" s="17"/>
    </row>
    <row r="30187" spans="1:9" x14ac:dyDescent="0.25">
      <c r="A30187" s="1">
        <v>41436</v>
      </c>
      <c r="B30187">
        <v>2013</v>
      </c>
      <c r="C30187">
        <v>6</v>
      </c>
      <c r="D30187">
        <v>11</v>
      </c>
      <c r="E30187" s="2">
        <v>17</v>
      </c>
      <c r="F30187" s="2">
        <v>3</v>
      </c>
      <c r="G30187" s="21">
        <v>3905</v>
      </c>
      <c r="H30187" s="15"/>
      <c r="I30187" s="17"/>
    </row>
    <row r="30188" spans="1:9" x14ac:dyDescent="0.25">
      <c r="A30188" s="1">
        <v>41436</v>
      </c>
      <c r="B30188">
        <v>2013</v>
      </c>
      <c r="C30188">
        <v>6</v>
      </c>
      <c r="D30188">
        <v>11</v>
      </c>
      <c r="E30188" s="2">
        <v>18</v>
      </c>
      <c r="F30188" s="2">
        <v>3</v>
      </c>
      <c r="G30188" s="21">
        <v>3906</v>
      </c>
      <c r="H30188" s="15"/>
      <c r="I30188" s="17"/>
    </row>
    <row r="30189" spans="1:9" x14ac:dyDescent="0.25">
      <c r="A30189" s="1">
        <v>41436</v>
      </c>
      <c r="B30189">
        <v>2013</v>
      </c>
      <c r="C30189">
        <v>6</v>
      </c>
      <c r="D30189">
        <v>11</v>
      </c>
      <c r="E30189" s="2">
        <v>19</v>
      </c>
      <c r="F30189" s="2">
        <v>3</v>
      </c>
      <c r="G30189" s="21">
        <v>3907</v>
      </c>
      <c r="H30189" s="15"/>
      <c r="I30189" s="17"/>
    </row>
    <row r="30190" spans="1:9" x14ac:dyDescent="0.25">
      <c r="A30190" s="1">
        <v>41436</v>
      </c>
      <c r="B30190">
        <v>2013</v>
      </c>
      <c r="C30190">
        <v>6</v>
      </c>
      <c r="D30190">
        <v>11</v>
      </c>
      <c r="E30190" s="2">
        <v>20</v>
      </c>
      <c r="F30190" s="2">
        <v>3</v>
      </c>
      <c r="G30190" s="21">
        <v>3908</v>
      </c>
      <c r="H30190" s="15"/>
      <c r="I30190" s="17"/>
    </row>
    <row r="30191" spans="1:9" x14ac:dyDescent="0.25">
      <c r="A30191" s="1">
        <v>41436</v>
      </c>
      <c r="B30191">
        <v>2013</v>
      </c>
      <c r="C30191">
        <v>6</v>
      </c>
      <c r="D30191">
        <v>11</v>
      </c>
      <c r="E30191" s="2">
        <v>21</v>
      </c>
      <c r="F30191" s="2">
        <v>3</v>
      </c>
      <c r="G30191" s="21">
        <v>3909</v>
      </c>
      <c r="H30191" s="15"/>
      <c r="I30191" s="17"/>
    </row>
    <row r="30192" spans="1:9" x14ac:dyDescent="0.25">
      <c r="A30192" s="1">
        <v>41436</v>
      </c>
      <c r="B30192">
        <v>2013</v>
      </c>
      <c r="C30192">
        <v>6</v>
      </c>
      <c r="D30192">
        <v>11</v>
      </c>
      <c r="E30192" s="2">
        <v>22</v>
      </c>
      <c r="F30192" s="2">
        <v>3</v>
      </c>
      <c r="G30192" s="21">
        <v>3910</v>
      </c>
      <c r="H30192" s="15"/>
      <c r="I30192" s="17"/>
    </row>
    <row r="30193" spans="1:9" x14ac:dyDescent="0.25">
      <c r="A30193" s="1">
        <v>41436</v>
      </c>
      <c r="B30193">
        <v>2013</v>
      </c>
      <c r="C30193">
        <v>6</v>
      </c>
      <c r="D30193">
        <v>11</v>
      </c>
      <c r="E30193" s="2">
        <v>23</v>
      </c>
      <c r="F30193" s="2">
        <v>3</v>
      </c>
      <c r="G30193" s="21">
        <v>3911</v>
      </c>
      <c r="H30193" s="15"/>
      <c r="I30193" s="17"/>
    </row>
    <row r="30194" spans="1:9" x14ac:dyDescent="0.25">
      <c r="A30194" s="1">
        <v>41436</v>
      </c>
      <c r="B30194">
        <v>2013</v>
      </c>
      <c r="C30194">
        <v>6</v>
      </c>
      <c r="D30194">
        <v>11</v>
      </c>
      <c r="E30194" s="2">
        <v>24</v>
      </c>
      <c r="F30194" s="2">
        <v>3</v>
      </c>
      <c r="G30194" s="21">
        <v>3912</v>
      </c>
      <c r="H30194" s="15"/>
      <c r="I30194" s="17"/>
    </row>
    <row r="30195" spans="1:9" x14ac:dyDescent="0.25">
      <c r="A30195" s="1">
        <v>41437</v>
      </c>
      <c r="B30195">
        <v>2013</v>
      </c>
      <c r="C30195">
        <v>6</v>
      </c>
      <c r="D30195">
        <v>12</v>
      </c>
      <c r="E30195" s="2">
        <v>1</v>
      </c>
      <c r="F30195" s="2">
        <v>4</v>
      </c>
      <c r="G30195" s="21">
        <v>3913</v>
      </c>
      <c r="H30195" s="15"/>
      <c r="I30195" s="17"/>
    </row>
    <row r="30196" spans="1:9" x14ac:dyDescent="0.25">
      <c r="A30196" s="1">
        <v>41437</v>
      </c>
      <c r="B30196">
        <v>2013</v>
      </c>
      <c r="C30196">
        <v>6</v>
      </c>
      <c r="D30196">
        <v>12</v>
      </c>
      <c r="E30196" s="2">
        <v>2</v>
      </c>
      <c r="F30196" s="2">
        <v>4</v>
      </c>
      <c r="G30196" s="21">
        <v>3914</v>
      </c>
      <c r="H30196" s="15"/>
      <c r="I30196" s="17"/>
    </row>
    <row r="30197" spans="1:9" x14ac:dyDescent="0.25">
      <c r="A30197" s="1">
        <v>41437</v>
      </c>
      <c r="B30197">
        <v>2013</v>
      </c>
      <c r="C30197">
        <v>6</v>
      </c>
      <c r="D30197">
        <v>12</v>
      </c>
      <c r="E30197" s="2">
        <v>3</v>
      </c>
      <c r="F30197" s="2">
        <v>4</v>
      </c>
      <c r="G30197" s="21">
        <v>3915</v>
      </c>
      <c r="H30197" s="15"/>
      <c r="I30197" s="17"/>
    </row>
    <row r="30198" spans="1:9" x14ac:dyDescent="0.25">
      <c r="A30198" s="1">
        <v>41437</v>
      </c>
      <c r="B30198">
        <v>2013</v>
      </c>
      <c r="C30198">
        <v>6</v>
      </c>
      <c r="D30198">
        <v>12</v>
      </c>
      <c r="E30198" s="2">
        <v>4</v>
      </c>
      <c r="F30198" s="2">
        <v>4</v>
      </c>
      <c r="G30198" s="21">
        <v>3916</v>
      </c>
      <c r="H30198" s="15"/>
      <c r="I30198" s="17"/>
    </row>
    <row r="30199" spans="1:9" x14ac:dyDescent="0.25">
      <c r="A30199" s="1">
        <v>41437</v>
      </c>
      <c r="B30199">
        <v>2013</v>
      </c>
      <c r="C30199">
        <v>6</v>
      </c>
      <c r="D30199">
        <v>12</v>
      </c>
      <c r="E30199" s="2">
        <v>5</v>
      </c>
      <c r="F30199" s="2">
        <v>4</v>
      </c>
      <c r="G30199" s="21">
        <v>3917</v>
      </c>
      <c r="H30199" s="15"/>
      <c r="I30199" s="17"/>
    </row>
    <row r="30200" spans="1:9" x14ac:dyDescent="0.25">
      <c r="A30200" s="1">
        <v>41437</v>
      </c>
      <c r="B30200">
        <v>2013</v>
      </c>
      <c r="C30200">
        <v>6</v>
      </c>
      <c r="D30200">
        <v>12</v>
      </c>
      <c r="E30200" s="2">
        <v>6</v>
      </c>
      <c r="F30200" s="2">
        <v>4</v>
      </c>
      <c r="G30200" s="21">
        <v>3918</v>
      </c>
      <c r="H30200" s="15"/>
      <c r="I30200" s="17"/>
    </row>
    <row r="30201" spans="1:9" x14ac:dyDescent="0.25">
      <c r="A30201" s="1">
        <v>41437</v>
      </c>
      <c r="B30201">
        <v>2013</v>
      </c>
      <c r="C30201">
        <v>6</v>
      </c>
      <c r="D30201">
        <v>12</v>
      </c>
      <c r="E30201" s="2">
        <v>7</v>
      </c>
      <c r="F30201" s="2">
        <v>4</v>
      </c>
      <c r="G30201" s="21">
        <v>3919</v>
      </c>
      <c r="H30201" s="15"/>
      <c r="I30201" s="17"/>
    </row>
    <row r="30202" spans="1:9" x14ac:dyDescent="0.25">
      <c r="A30202" s="1">
        <v>41437</v>
      </c>
      <c r="B30202">
        <v>2013</v>
      </c>
      <c r="C30202">
        <v>6</v>
      </c>
      <c r="D30202">
        <v>12</v>
      </c>
      <c r="E30202" s="2">
        <v>8</v>
      </c>
      <c r="F30202" s="2">
        <v>4</v>
      </c>
      <c r="G30202" s="21">
        <v>3920</v>
      </c>
      <c r="H30202" s="15"/>
      <c r="I30202" s="17"/>
    </row>
    <row r="30203" spans="1:9" x14ac:dyDescent="0.25">
      <c r="A30203" s="1">
        <v>41437</v>
      </c>
      <c r="B30203">
        <v>2013</v>
      </c>
      <c r="C30203">
        <v>6</v>
      </c>
      <c r="D30203">
        <v>12</v>
      </c>
      <c r="E30203" s="2">
        <v>9</v>
      </c>
      <c r="F30203" s="2">
        <v>4</v>
      </c>
      <c r="G30203" s="21">
        <v>3921</v>
      </c>
      <c r="H30203" s="15"/>
      <c r="I30203" s="17"/>
    </row>
    <row r="30204" spans="1:9" x14ac:dyDescent="0.25">
      <c r="A30204" s="1">
        <v>41437</v>
      </c>
      <c r="B30204">
        <v>2013</v>
      </c>
      <c r="C30204">
        <v>6</v>
      </c>
      <c r="D30204">
        <v>12</v>
      </c>
      <c r="E30204" s="2">
        <v>10</v>
      </c>
      <c r="F30204" s="2">
        <v>4</v>
      </c>
      <c r="G30204" s="21">
        <v>3922</v>
      </c>
      <c r="H30204" s="15"/>
      <c r="I30204" s="17"/>
    </row>
    <row r="30205" spans="1:9" x14ac:dyDescent="0.25">
      <c r="A30205" s="1">
        <v>41437</v>
      </c>
      <c r="B30205">
        <v>2013</v>
      </c>
      <c r="C30205">
        <v>6</v>
      </c>
      <c r="D30205">
        <v>12</v>
      </c>
      <c r="E30205" s="2">
        <v>11</v>
      </c>
      <c r="F30205" s="2">
        <v>4</v>
      </c>
      <c r="G30205" s="21">
        <v>3923</v>
      </c>
      <c r="H30205" s="15"/>
      <c r="I30205" s="17"/>
    </row>
    <row r="30206" spans="1:9" x14ac:dyDescent="0.25">
      <c r="A30206" s="1">
        <v>41437</v>
      </c>
      <c r="B30206">
        <v>2013</v>
      </c>
      <c r="C30206">
        <v>6</v>
      </c>
      <c r="D30206">
        <v>12</v>
      </c>
      <c r="E30206" s="2">
        <v>12</v>
      </c>
      <c r="F30206" s="2">
        <v>4</v>
      </c>
      <c r="G30206" s="21">
        <v>3924</v>
      </c>
      <c r="H30206" s="15"/>
      <c r="I30206" s="17"/>
    </row>
    <row r="30207" spans="1:9" x14ac:dyDescent="0.25">
      <c r="A30207" s="1">
        <v>41437</v>
      </c>
      <c r="B30207">
        <v>2013</v>
      </c>
      <c r="C30207">
        <v>6</v>
      </c>
      <c r="D30207">
        <v>12</v>
      </c>
      <c r="E30207" s="2">
        <v>13</v>
      </c>
      <c r="F30207" s="2">
        <v>4</v>
      </c>
      <c r="G30207" s="21">
        <v>3925</v>
      </c>
      <c r="H30207" s="15"/>
      <c r="I30207" s="17"/>
    </row>
    <row r="30208" spans="1:9" x14ac:dyDescent="0.25">
      <c r="A30208" s="1">
        <v>41437</v>
      </c>
      <c r="B30208">
        <v>2013</v>
      </c>
      <c r="C30208">
        <v>6</v>
      </c>
      <c r="D30208">
        <v>12</v>
      </c>
      <c r="E30208" s="2">
        <v>14</v>
      </c>
      <c r="F30208" s="2">
        <v>4</v>
      </c>
      <c r="G30208" s="21">
        <v>3926</v>
      </c>
      <c r="H30208" s="15"/>
      <c r="I30208" s="17"/>
    </row>
    <row r="30209" spans="1:9" x14ac:dyDescent="0.25">
      <c r="A30209" s="1">
        <v>41437</v>
      </c>
      <c r="B30209">
        <v>2013</v>
      </c>
      <c r="C30209">
        <v>6</v>
      </c>
      <c r="D30209">
        <v>12</v>
      </c>
      <c r="E30209" s="2">
        <v>15</v>
      </c>
      <c r="F30209" s="2">
        <v>4</v>
      </c>
      <c r="G30209" s="21">
        <v>3927</v>
      </c>
      <c r="H30209" s="15"/>
      <c r="I30209" s="17"/>
    </row>
    <row r="30210" spans="1:9" x14ac:dyDescent="0.25">
      <c r="A30210" s="1">
        <v>41437</v>
      </c>
      <c r="B30210">
        <v>2013</v>
      </c>
      <c r="C30210">
        <v>6</v>
      </c>
      <c r="D30210">
        <v>12</v>
      </c>
      <c r="E30210" s="2">
        <v>16</v>
      </c>
      <c r="F30210" s="2">
        <v>4</v>
      </c>
      <c r="G30210" s="21">
        <v>3928</v>
      </c>
      <c r="H30210" s="15"/>
      <c r="I30210" s="17"/>
    </row>
    <row r="30211" spans="1:9" x14ac:dyDescent="0.25">
      <c r="A30211" s="1">
        <v>41437</v>
      </c>
      <c r="B30211">
        <v>2013</v>
      </c>
      <c r="C30211">
        <v>6</v>
      </c>
      <c r="D30211">
        <v>12</v>
      </c>
      <c r="E30211" s="2">
        <v>17</v>
      </c>
      <c r="F30211" s="2">
        <v>4</v>
      </c>
      <c r="G30211" s="21">
        <v>3929</v>
      </c>
      <c r="H30211" s="15"/>
      <c r="I30211" s="17"/>
    </row>
    <row r="30212" spans="1:9" x14ac:dyDescent="0.25">
      <c r="A30212" s="1">
        <v>41437</v>
      </c>
      <c r="B30212">
        <v>2013</v>
      </c>
      <c r="C30212">
        <v>6</v>
      </c>
      <c r="D30212">
        <v>12</v>
      </c>
      <c r="E30212" s="2">
        <v>18</v>
      </c>
      <c r="F30212" s="2">
        <v>4</v>
      </c>
      <c r="G30212" s="21">
        <v>3930</v>
      </c>
      <c r="H30212" s="15"/>
      <c r="I30212" s="17"/>
    </row>
    <row r="30213" spans="1:9" x14ac:dyDescent="0.25">
      <c r="A30213" s="1">
        <v>41437</v>
      </c>
      <c r="B30213">
        <v>2013</v>
      </c>
      <c r="C30213">
        <v>6</v>
      </c>
      <c r="D30213">
        <v>12</v>
      </c>
      <c r="E30213" s="2">
        <v>19</v>
      </c>
      <c r="F30213" s="2">
        <v>4</v>
      </c>
      <c r="G30213" s="21">
        <v>3931</v>
      </c>
      <c r="H30213" s="15"/>
      <c r="I30213" s="17"/>
    </row>
    <row r="30214" spans="1:9" x14ac:dyDescent="0.25">
      <c r="A30214" s="1">
        <v>41437</v>
      </c>
      <c r="B30214">
        <v>2013</v>
      </c>
      <c r="C30214">
        <v>6</v>
      </c>
      <c r="D30214">
        <v>12</v>
      </c>
      <c r="E30214" s="2">
        <v>20</v>
      </c>
      <c r="F30214" s="2">
        <v>4</v>
      </c>
      <c r="G30214" s="21">
        <v>3932</v>
      </c>
      <c r="H30214" s="15"/>
      <c r="I30214" s="17"/>
    </row>
    <row r="30215" spans="1:9" x14ac:dyDescent="0.25">
      <c r="A30215" s="1">
        <v>41437</v>
      </c>
      <c r="B30215">
        <v>2013</v>
      </c>
      <c r="C30215">
        <v>6</v>
      </c>
      <c r="D30215">
        <v>12</v>
      </c>
      <c r="E30215" s="2">
        <v>21</v>
      </c>
      <c r="F30215" s="2">
        <v>4</v>
      </c>
      <c r="G30215" s="21">
        <v>3933</v>
      </c>
      <c r="H30215" s="15"/>
      <c r="I30215" s="17"/>
    </row>
    <row r="30216" spans="1:9" x14ac:dyDescent="0.25">
      <c r="A30216" s="1">
        <v>41437</v>
      </c>
      <c r="B30216">
        <v>2013</v>
      </c>
      <c r="C30216">
        <v>6</v>
      </c>
      <c r="D30216">
        <v>12</v>
      </c>
      <c r="E30216" s="2">
        <v>22</v>
      </c>
      <c r="F30216" s="2">
        <v>4</v>
      </c>
      <c r="G30216" s="21">
        <v>3934</v>
      </c>
      <c r="H30216" s="15"/>
      <c r="I30216" s="17"/>
    </row>
    <row r="30217" spans="1:9" x14ac:dyDescent="0.25">
      <c r="A30217" s="1">
        <v>41437</v>
      </c>
      <c r="B30217">
        <v>2013</v>
      </c>
      <c r="C30217">
        <v>6</v>
      </c>
      <c r="D30217">
        <v>12</v>
      </c>
      <c r="E30217" s="2">
        <v>23</v>
      </c>
      <c r="F30217" s="2">
        <v>4</v>
      </c>
      <c r="G30217" s="21">
        <v>3935</v>
      </c>
      <c r="H30217" s="15"/>
      <c r="I30217" s="17"/>
    </row>
    <row r="30218" spans="1:9" x14ac:dyDescent="0.25">
      <c r="A30218" s="1">
        <v>41437</v>
      </c>
      <c r="B30218">
        <v>2013</v>
      </c>
      <c r="C30218">
        <v>6</v>
      </c>
      <c r="D30218">
        <v>12</v>
      </c>
      <c r="E30218" s="2">
        <v>24</v>
      </c>
      <c r="F30218" s="2">
        <v>4</v>
      </c>
      <c r="G30218" s="21">
        <v>3936</v>
      </c>
      <c r="H30218" s="15"/>
      <c r="I30218" s="17"/>
    </row>
    <row r="30219" spans="1:9" x14ac:dyDescent="0.25">
      <c r="A30219" s="1">
        <v>41438</v>
      </c>
      <c r="B30219">
        <v>2013</v>
      </c>
      <c r="C30219">
        <v>6</v>
      </c>
      <c r="D30219">
        <v>13</v>
      </c>
      <c r="E30219" s="2">
        <v>1</v>
      </c>
      <c r="F30219" s="2">
        <v>5</v>
      </c>
      <c r="G30219" s="21">
        <v>3937</v>
      </c>
      <c r="H30219" s="15"/>
      <c r="I30219" s="17"/>
    </row>
    <row r="30220" spans="1:9" x14ac:dyDescent="0.25">
      <c r="A30220" s="1">
        <v>41438</v>
      </c>
      <c r="B30220">
        <v>2013</v>
      </c>
      <c r="C30220">
        <v>6</v>
      </c>
      <c r="D30220">
        <v>13</v>
      </c>
      <c r="E30220" s="2">
        <v>2</v>
      </c>
      <c r="F30220" s="2">
        <v>5</v>
      </c>
      <c r="G30220" s="21">
        <v>3938</v>
      </c>
      <c r="H30220" s="15"/>
      <c r="I30220" s="17"/>
    </row>
    <row r="30221" spans="1:9" x14ac:dyDescent="0.25">
      <c r="A30221" s="1">
        <v>41438</v>
      </c>
      <c r="B30221">
        <v>2013</v>
      </c>
      <c r="C30221">
        <v>6</v>
      </c>
      <c r="D30221">
        <v>13</v>
      </c>
      <c r="E30221" s="2">
        <v>3</v>
      </c>
      <c r="F30221" s="2">
        <v>5</v>
      </c>
      <c r="G30221" s="21">
        <v>3939</v>
      </c>
      <c r="H30221" s="15"/>
      <c r="I30221" s="17"/>
    </row>
    <row r="30222" spans="1:9" x14ac:dyDescent="0.25">
      <c r="A30222" s="1">
        <v>41438</v>
      </c>
      <c r="B30222">
        <v>2013</v>
      </c>
      <c r="C30222">
        <v>6</v>
      </c>
      <c r="D30222">
        <v>13</v>
      </c>
      <c r="E30222" s="2">
        <v>4</v>
      </c>
      <c r="F30222" s="2">
        <v>5</v>
      </c>
      <c r="G30222" s="21">
        <v>3940</v>
      </c>
      <c r="H30222" s="15"/>
      <c r="I30222" s="17"/>
    </row>
    <row r="30223" spans="1:9" x14ac:dyDescent="0.25">
      <c r="A30223" s="1">
        <v>41438</v>
      </c>
      <c r="B30223">
        <v>2013</v>
      </c>
      <c r="C30223">
        <v>6</v>
      </c>
      <c r="D30223">
        <v>13</v>
      </c>
      <c r="E30223" s="2">
        <v>5</v>
      </c>
      <c r="F30223" s="2">
        <v>5</v>
      </c>
      <c r="G30223" s="21">
        <v>3941</v>
      </c>
      <c r="H30223" s="15"/>
      <c r="I30223" s="17"/>
    </row>
    <row r="30224" spans="1:9" x14ac:dyDescent="0.25">
      <c r="A30224" s="1">
        <v>41438</v>
      </c>
      <c r="B30224">
        <v>2013</v>
      </c>
      <c r="C30224">
        <v>6</v>
      </c>
      <c r="D30224">
        <v>13</v>
      </c>
      <c r="E30224" s="2">
        <v>6</v>
      </c>
      <c r="F30224" s="2">
        <v>5</v>
      </c>
      <c r="G30224" s="21">
        <v>3942</v>
      </c>
      <c r="H30224" s="15"/>
      <c r="I30224" s="17"/>
    </row>
    <row r="30225" spans="1:9" x14ac:dyDescent="0.25">
      <c r="A30225" s="1">
        <v>41438</v>
      </c>
      <c r="B30225">
        <v>2013</v>
      </c>
      <c r="C30225">
        <v>6</v>
      </c>
      <c r="D30225">
        <v>13</v>
      </c>
      <c r="E30225" s="2">
        <v>7</v>
      </c>
      <c r="F30225" s="2">
        <v>5</v>
      </c>
      <c r="G30225" s="21">
        <v>3943</v>
      </c>
      <c r="H30225" s="15"/>
      <c r="I30225" s="17"/>
    </row>
    <row r="30226" spans="1:9" x14ac:dyDescent="0.25">
      <c r="A30226" s="1">
        <v>41438</v>
      </c>
      <c r="B30226">
        <v>2013</v>
      </c>
      <c r="C30226">
        <v>6</v>
      </c>
      <c r="D30226">
        <v>13</v>
      </c>
      <c r="E30226" s="2">
        <v>8</v>
      </c>
      <c r="F30226" s="2">
        <v>5</v>
      </c>
      <c r="G30226" s="21">
        <v>3944</v>
      </c>
      <c r="H30226" s="15"/>
      <c r="I30226" s="17"/>
    </row>
    <row r="30227" spans="1:9" x14ac:dyDescent="0.25">
      <c r="A30227" s="1">
        <v>41438</v>
      </c>
      <c r="B30227">
        <v>2013</v>
      </c>
      <c r="C30227">
        <v>6</v>
      </c>
      <c r="D30227">
        <v>13</v>
      </c>
      <c r="E30227" s="2">
        <v>9</v>
      </c>
      <c r="F30227" s="2">
        <v>5</v>
      </c>
      <c r="G30227" s="21">
        <v>3945</v>
      </c>
      <c r="H30227" s="15"/>
      <c r="I30227" s="17"/>
    </row>
    <row r="30228" spans="1:9" x14ac:dyDescent="0.25">
      <c r="A30228" s="1">
        <v>41438</v>
      </c>
      <c r="B30228">
        <v>2013</v>
      </c>
      <c r="C30228">
        <v>6</v>
      </c>
      <c r="D30228">
        <v>13</v>
      </c>
      <c r="E30228" s="2">
        <v>10</v>
      </c>
      <c r="F30228" s="2">
        <v>5</v>
      </c>
      <c r="G30228" s="21">
        <v>3946</v>
      </c>
      <c r="H30228" s="15"/>
      <c r="I30228" s="17"/>
    </row>
    <row r="30229" spans="1:9" x14ac:dyDescent="0.25">
      <c r="A30229" s="1">
        <v>41438</v>
      </c>
      <c r="B30229">
        <v>2013</v>
      </c>
      <c r="C30229">
        <v>6</v>
      </c>
      <c r="D30229">
        <v>13</v>
      </c>
      <c r="E30229" s="2">
        <v>11</v>
      </c>
      <c r="F30229" s="2">
        <v>5</v>
      </c>
      <c r="G30229" s="21">
        <v>3947</v>
      </c>
      <c r="H30229" s="15"/>
      <c r="I30229" s="17"/>
    </row>
    <row r="30230" spans="1:9" x14ac:dyDescent="0.25">
      <c r="A30230" s="1">
        <v>41438</v>
      </c>
      <c r="B30230">
        <v>2013</v>
      </c>
      <c r="C30230">
        <v>6</v>
      </c>
      <c r="D30230">
        <v>13</v>
      </c>
      <c r="E30230" s="2">
        <v>12</v>
      </c>
      <c r="F30230" s="2">
        <v>5</v>
      </c>
      <c r="G30230" s="21">
        <v>3948</v>
      </c>
      <c r="H30230" s="15"/>
      <c r="I30230" s="17"/>
    </row>
    <row r="30231" spans="1:9" x14ac:dyDescent="0.25">
      <c r="A30231" s="1">
        <v>41438</v>
      </c>
      <c r="B30231">
        <v>2013</v>
      </c>
      <c r="C30231">
        <v>6</v>
      </c>
      <c r="D30231">
        <v>13</v>
      </c>
      <c r="E30231" s="2">
        <v>13</v>
      </c>
      <c r="F30231" s="2">
        <v>5</v>
      </c>
      <c r="G30231" s="21">
        <v>3949</v>
      </c>
      <c r="H30231" s="15"/>
      <c r="I30231" s="17"/>
    </row>
    <row r="30232" spans="1:9" x14ac:dyDescent="0.25">
      <c r="A30232" s="1">
        <v>41438</v>
      </c>
      <c r="B30232">
        <v>2013</v>
      </c>
      <c r="C30232">
        <v>6</v>
      </c>
      <c r="D30232">
        <v>13</v>
      </c>
      <c r="E30232" s="2">
        <v>14</v>
      </c>
      <c r="F30232" s="2">
        <v>5</v>
      </c>
      <c r="G30232" s="21">
        <v>3950</v>
      </c>
      <c r="H30232" s="15"/>
      <c r="I30232" s="17"/>
    </row>
    <row r="30233" spans="1:9" x14ac:dyDescent="0.25">
      <c r="A30233" s="1">
        <v>41438</v>
      </c>
      <c r="B30233">
        <v>2013</v>
      </c>
      <c r="C30233">
        <v>6</v>
      </c>
      <c r="D30233">
        <v>13</v>
      </c>
      <c r="E30233" s="2">
        <v>15</v>
      </c>
      <c r="F30233" s="2">
        <v>5</v>
      </c>
      <c r="G30233" s="21">
        <v>3951</v>
      </c>
      <c r="H30233" s="15"/>
      <c r="I30233" s="17"/>
    </row>
    <row r="30234" spans="1:9" x14ac:dyDescent="0.25">
      <c r="A30234" s="1">
        <v>41438</v>
      </c>
      <c r="B30234">
        <v>2013</v>
      </c>
      <c r="C30234">
        <v>6</v>
      </c>
      <c r="D30234">
        <v>13</v>
      </c>
      <c r="E30234" s="2">
        <v>16</v>
      </c>
      <c r="F30234" s="2">
        <v>5</v>
      </c>
      <c r="G30234" s="21">
        <v>3952</v>
      </c>
      <c r="H30234" s="15"/>
      <c r="I30234" s="17"/>
    </row>
    <row r="30235" spans="1:9" x14ac:dyDescent="0.25">
      <c r="A30235" s="1">
        <v>41438</v>
      </c>
      <c r="B30235">
        <v>2013</v>
      </c>
      <c r="C30235">
        <v>6</v>
      </c>
      <c r="D30235">
        <v>13</v>
      </c>
      <c r="E30235" s="2">
        <v>17</v>
      </c>
      <c r="F30235" s="2">
        <v>5</v>
      </c>
      <c r="G30235" s="21">
        <v>3953</v>
      </c>
      <c r="H30235" s="15"/>
      <c r="I30235" s="17"/>
    </row>
    <row r="30236" spans="1:9" x14ac:dyDescent="0.25">
      <c r="A30236" s="1">
        <v>41438</v>
      </c>
      <c r="B30236">
        <v>2013</v>
      </c>
      <c r="C30236">
        <v>6</v>
      </c>
      <c r="D30236">
        <v>13</v>
      </c>
      <c r="E30236" s="2">
        <v>18</v>
      </c>
      <c r="F30236" s="2">
        <v>5</v>
      </c>
      <c r="G30236" s="21">
        <v>3954</v>
      </c>
      <c r="H30236" s="15"/>
      <c r="I30236" s="17"/>
    </row>
    <row r="30237" spans="1:9" x14ac:dyDescent="0.25">
      <c r="A30237" s="1">
        <v>41438</v>
      </c>
      <c r="B30237">
        <v>2013</v>
      </c>
      <c r="C30237">
        <v>6</v>
      </c>
      <c r="D30237">
        <v>13</v>
      </c>
      <c r="E30237" s="2">
        <v>19</v>
      </c>
      <c r="F30237" s="2">
        <v>5</v>
      </c>
      <c r="G30237" s="21">
        <v>3955</v>
      </c>
      <c r="H30237" s="15"/>
      <c r="I30237" s="17"/>
    </row>
    <row r="30238" spans="1:9" x14ac:dyDescent="0.25">
      <c r="A30238" s="1">
        <v>41438</v>
      </c>
      <c r="B30238">
        <v>2013</v>
      </c>
      <c r="C30238">
        <v>6</v>
      </c>
      <c r="D30238">
        <v>13</v>
      </c>
      <c r="E30238" s="2">
        <v>20</v>
      </c>
      <c r="F30238" s="2">
        <v>5</v>
      </c>
      <c r="G30238" s="21">
        <v>3956</v>
      </c>
      <c r="H30238" s="15"/>
      <c r="I30238" s="17"/>
    </row>
    <row r="30239" spans="1:9" x14ac:dyDescent="0.25">
      <c r="A30239" s="1">
        <v>41438</v>
      </c>
      <c r="B30239">
        <v>2013</v>
      </c>
      <c r="C30239">
        <v>6</v>
      </c>
      <c r="D30239">
        <v>13</v>
      </c>
      <c r="E30239" s="2">
        <v>21</v>
      </c>
      <c r="F30239" s="2">
        <v>5</v>
      </c>
      <c r="G30239" s="21">
        <v>3957</v>
      </c>
      <c r="H30239" s="15"/>
      <c r="I30239" s="17"/>
    </row>
    <row r="30240" spans="1:9" x14ac:dyDescent="0.25">
      <c r="A30240" s="1">
        <v>41438</v>
      </c>
      <c r="B30240">
        <v>2013</v>
      </c>
      <c r="C30240">
        <v>6</v>
      </c>
      <c r="D30240">
        <v>13</v>
      </c>
      <c r="E30240" s="2">
        <v>22</v>
      </c>
      <c r="F30240" s="2">
        <v>5</v>
      </c>
      <c r="G30240" s="21">
        <v>3958</v>
      </c>
      <c r="H30240" s="15"/>
      <c r="I30240" s="17"/>
    </row>
    <row r="30241" spans="1:9" x14ac:dyDescent="0.25">
      <c r="A30241" s="1">
        <v>41438</v>
      </c>
      <c r="B30241">
        <v>2013</v>
      </c>
      <c r="C30241">
        <v>6</v>
      </c>
      <c r="D30241">
        <v>13</v>
      </c>
      <c r="E30241" s="2">
        <v>23</v>
      </c>
      <c r="F30241" s="2">
        <v>5</v>
      </c>
      <c r="G30241" s="21">
        <v>3959</v>
      </c>
      <c r="H30241" s="15"/>
      <c r="I30241" s="17"/>
    </row>
    <row r="30242" spans="1:9" x14ac:dyDescent="0.25">
      <c r="A30242" s="1">
        <v>41438</v>
      </c>
      <c r="B30242">
        <v>2013</v>
      </c>
      <c r="C30242">
        <v>6</v>
      </c>
      <c r="D30242">
        <v>13</v>
      </c>
      <c r="E30242" s="2">
        <v>24</v>
      </c>
      <c r="F30242" s="2">
        <v>5</v>
      </c>
      <c r="G30242" s="21">
        <v>3960</v>
      </c>
      <c r="H30242" s="15"/>
      <c r="I30242" s="17"/>
    </row>
    <row r="30243" spans="1:9" x14ac:dyDescent="0.25">
      <c r="A30243" s="1">
        <v>41439</v>
      </c>
      <c r="B30243">
        <v>2013</v>
      </c>
      <c r="C30243">
        <v>6</v>
      </c>
      <c r="D30243">
        <v>14</v>
      </c>
      <c r="E30243" s="2">
        <v>1</v>
      </c>
      <c r="F30243" s="2">
        <v>6</v>
      </c>
      <c r="G30243" s="21">
        <v>3961</v>
      </c>
      <c r="H30243" s="15"/>
      <c r="I30243" s="17"/>
    </row>
    <row r="30244" spans="1:9" x14ac:dyDescent="0.25">
      <c r="A30244" s="1">
        <v>41439</v>
      </c>
      <c r="B30244">
        <v>2013</v>
      </c>
      <c r="C30244">
        <v>6</v>
      </c>
      <c r="D30244">
        <v>14</v>
      </c>
      <c r="E30244" s="2">
        <v>2</v>
      </c>
      <c r="F30244" s="2">
        <v>6</v>
      </c>
      <c r="G30244" s="21">
        <v>3962</v>
      </c>
      <c r="H30244" s="15"/>
      <c r="I30244" s="17"/>
    </row>
    <row r="30245" spans="1:9" x14ac:dyDescent="0.25">
      <c r="A30245" s="1">
        <v>41439</v>
      </c>
      <c r="B30245">
        <v>2013</v>
      </c>
      <c r="C30245">
        <v>6</v>
      </c>
      <c r="D30245">
        <v>14</v>
      </c>
      <c r="E30245" s="2">
        <v>3</v>
      </c>
      <c r="F30245" s="2">
        <v>6</v>
      </c>
      <c r="G30245" s="21">
        <v>3963</v>
      </c>
      <c r="H30245" s="15"/>
      <c r="I30245" s="17"/>
    </row>
    <row r="30246" spans="1:9" x14ac:dyDescent="0.25">
      <c r="A30246" s="1">
        <v>41439</v>
      </c>
      <c r="B30246">
        <v>2013</v>
      </c>
      <c r="C30246">
        <v>6</v>
      </c>
      <c r="D30246">
        <v>14</v>
      </c>
      <c r="E30246" s="2">
        <v>4</v>
      </c>
      <c r="F30246" s="2">
        <v>6</v>
      </c>
      <c r="G30246" s="21">
        <v>3964</v>
      </c>
      <c r="H30246" s="15"/>
      <c r="I30246" s="17"/>
    </row>
    <row r="30247" spans="1:9" x14ac:dyDescent="0.25">
      <c r="A30247" s="1">
        <v>41439</v>
      </c>
      <c r="B30247">
        <v>2013</v>
      </c>
      <c r="C30247">
        <v>6</v>
      </c>
      <c r="D30247">
        <v>14</v>
      </c>
      <c r="E30247" s="2">
        <v>5</v>
      </c>
      <c r="F30247" s="2">
        <v>6</v>
      </c>
      <c r="G30247" s="21">
        <v>3965</v>
      </c>
      <c r="H30247" s="15"/>
      <c r="I30247" s="17"/>
    </row>
    <row r="30248" spans="1:9" x14ac:dyDescent="0.25">
      <c r="A30248" s="1">
        <v>41439</v>
      </c>
      <c r="B30248">
        <v>2013</v>
      </c>
      <c r="C30248">
        <v>6</v>
      </c>
      <c r="D30248">
        <v>14</v>
      </c>
      <c r="E30248" s="2">
        <v>6</v>
      </c>
      <c r="F30248" s="2">
        <v>6</v>
      </c>
      <c r="G30248" s="21">
        <v>3966</v>
      </c>
      <c r="H30248" s="15"/>
      <c r="I30248" s="17"/>
    </row>
    <row r="30249" spans="1:9" x14ac:dyDescent="0.25">
      <c r="A30249" s="1">
        <v>41439</v>
      </c>
      <c r="B30249">
        <v>2013</v>
      </c>
      <c r="C30249">
        <v>6</v>
      </c>
      <c r="D30249">
        <v>14</v>
      </c>
      <c r="E30249" s="2">
        <v>7</v>
      </c>
      <c r="F30249" s="2">
        <v>6</v>
      </c>
      <c r="G30249" s="21">
        <v>3967</v>
      </c>
      <c r="H30249" s="15"/>
      <c r="I30249" s="17"/>
    </row>
    <row r="30250" spans="1:9" x14ac:dyDescent="0.25">
      <c r="A30250" s="1">
        <v>41439</v>
      </c>
      <c r="B30250">
        <v>2013</v>
      </c>
      <c r="C30250">
        <v>6</v>
      </c>
      <c r="D30250">
        <v>14</v>
      </c>
      <c r="E30250" s="2">
        <v>8</v>
      </c>
      <c r="F30250" s="2">
        <v>6</v>
      </c>
      <c r="G30250" s="21">
        <v>3968</v>
      </c>
      <c r="H30250" s="15"/>
      <c r="I30250" s="17"/>
    </row>
    <row r="30251" spans="1:9" x14ac:dyDescent="0.25">
      <c r="A30251" s="1">
        <v>41439</v>
      </c>
      <c r="B30251">
        <v>2013</v>
      </c>
      <c r="C30251">
        <v>6</v>
      </c>
      <c r="D30251">
        <v>14</v>
      </c>
      <c r="E30251" s="2">
        <v>9</v>
      </c>
      <c r="F30251" s="2">
        <v>6</v>
      </c>
      <c r="G30251" s="21">
        <v>3969</v>
      </c>
      <c r="H30251" s="15"/>
      <c r="I30251" s="17"/>
    </row>
    <row r="30252" spans="1:9" x14ac:dyDescent="0.25">
      <c r="A30252" s="1">
        <v>41439</v>
      </c>
      <c r="B30252">
        <v>2013</v>
      </c>
      <c r="C30252">
        <v>6</v>
      </c>
      <c r="D30252">
        <v>14</v>
      </c>
      <c r="E30252" s="2">
        <v>10</v>
      </c>
      <c r="F30252" s="2">
        <v>6</v>
      </c>
      <c r="G30252" s="21">
        <v>3970</v>
      </c>
      <c r="H30252" s="15"/>
      <c r="I30252" s="17"/>
    </row>
    <row r="30253" spans="1:9" x14ac:dyDescent="0.25">
      <c r="A30253" s="1">
        <v>41439</v>
      </c>
      <c r="B30253">
        <v>2013</v>
      </c>
      <c r="C30253">
        <v>6</v>
      </c>
      <c r="D30253">
        <v>14</v>
      </c>
      <c r="E30253" s="2">
        <v>11</v>
      </c>
      <c r="F30253" s="2">
        <v>6</v>
      </c>
      <c r="G30253" s="21">
        <v>3971</v>
      </c>
      <c r="H30253" s="15"/>
      <c r="I30253" s="17"/>
    </row>
    <row r="30254" spans="1:9" x14ac:dyDescent="0.25">
      <c r="A30254" s="1">
        <v>41439</v>
      </c>
      <c r="B30254">
        <v>2013</v>
      </c>
      <c r="C30254">
        <v>6</v>
      </c>
      <c r="D30254">
        <v>14</v>
      </c>
      <c r="E30254" s="2">
        <v>12</v>
      </c>
      <c r="F30254" s="2">
        <v>6</v>
      </c>
      <c r="G30254" s="21">
        <v>3972</v>
      </c>
      <c r="H30254" s="15"/>
      <c r="I30254" s="17"/>
    </row>
    <row r="30255" spans="1:9" x14ac:dyDescent="0.25">
      <c r="A30255" s="1">
        <v>41439</v>
      </c>
      <c r="B30255">
        <v>2013</v>
      </c>
      <c r="C30255">
        <v>6</v>
      </c>
      <c r="D30255">
        <v>14</v>
      </c>
      <c r="E30255" s="2">
        <v>13</v>
      </c>
      <c r="F30255" s="2">
        <v>6</v>
      </c>
      <c r="G30255" s="21">
        <v>3973</v>
      </c>
      <c r="H30255" s="15"/>
      <c r="I30255" s="17"/>
    </row>
    <row r="30256" spans="1:9" x14ac:dyDescent="0.25">
      <c r="A30256" s="1">
        <v>41439</v>
      </c>
      <c r="B30256">
        <v>2013</v>
      </c>
      <c r="C30256">
        <v>6</v>
      </c>
      <c r="D30256">
        <v>14</v>
      </c>
      <c r="E30256" s="2">
        <v>14</v>
      </c>
      <c r="F30256" s="2">
        <v>6</v>
      </c>
      <c r="G30256" s="21">
        <v>3974</v>
      </c>
      <c r="H30256" s="15"/>
      <c r="I30256" s="17"/>
    </row>
    <row r="30257" spans="1:9" x14ac:dyDescent="0.25">
      <c r="A30257" s="1">
        <v>41439</v>
      </c>
      <c r="B30257">
        <v>2013</v>
      </c>
      <c r="C30257">
        <v>6</v>
      </c>
      <c r="D30257">
        <v>14</v>
      </c>
      <c r="E30257" s="2">
        <v>15</v>
      </c>
      <c r="F30257" s="2">
        <v>6</v>
      </c>
      <c r="G30257" s="21">
        <v>3975</v>
      </c>
      <c r="H30257" s="15"/>
      <c r="I30257" s="17"/>
    </row>
    <row r="30258" spans="1:9" x14ac:dyDescent="0.25">
      <c r="A30258" s="1">
        <v>41439</v>
      </c>
      <c r="B30258">
        <v>2013</v>
      </c>
      <c r="C30258">
        <v>6</v>
      </c>
      <c r="D30258">
        <v>14</v>
      </c>
      <c r="E30258" s="2">
        <v>16</v>
      </c>
      <c r="F30258" s="2">
        <v>6</v>
      </c>
      <c r="G30258" s="21">
        <v>3976</v>
      </c>
      <c r="H30258" s="15"/>
      <c r="I30258" s="17"/>
    </row>
    <row r="30259" spans="1:9" x14ac:dyDescent="0.25">
      <c r="A30259" s="1">
        <v>41439</v>
      </c>
      <c r="B30259">
        <v>2013</v>
      </c>
      <c r="C30259">
        <v>6</v>
      </c>
      <c r="D30259">
        <v>14</v>
      </c>
      <c r="E30259" s="2">
        <v>17</v>
      </c>
      <c r="F30259" s="2">
        <v>6</v>
      </c>
      <c r="G30259" s="21">
        <v>3977</v>
      </c>
      <c r="H30259" s="15"/>
      <c r="I30259" s="17"/>
    </row>
    <row r="30260" spans="1:9" x14ac:dyDescent="0.25">
      <c r="A30260" s="1">
        <v>41439</v>
      </c>
      <c r="B30260">
        <v>2013</v>
      </c>
      <c r="C30260">
        <v>6</v>
      </c>
      <c r="D30260">
        <v>14</v>
      </c>
      <c r="E30260" s="2">
        <v>18</v>
      </c>
      <c r="F30260" s="2">
        <v>6</v>
      </c>
      <c r="G30260" s="21">
        <v>3978</v>
      </c>
      <c r="H30260" s="15"/>
      <c r="I30260" s="17"/>
    </row>
    <row r="30261" spans="1:9" x14ac:dyDescent="0.25">
      <c r="A30261" s="1">
        <v>41439</v>
      </c>
      <c r="B30261">
        <v>2013</v>
      </c>
      <c r="C30261">
        <v>6</v>
      </c>
      <c r="D30261">
        <v>14</v>
      </c>
      <c r="E30261" s="2">
        <v>19</v>
      </c>
      <c r="F30261" s="2">
        <v>6</v>
      </c>
      <c r="G30261" s="21">
        <v>3979</v>
      </c>
      <c r="H30261" s="15"/>
      <c r="I30261" s="17"/>
    </row>
    <row r="30262" spans="1:9" x14ac:dyDescent="0.25">
      <c r="A30262" s="1">
        <v>41439</v>
      </c>
      <c r="B30262">
        <v>2013</v>
      </c>
      <c r="C30262">
        <v>6</v>
      </c>
      <c r="D30262">
        <v>14</v>
      </c>
      <c r="E30262" s="2">
        <v>20</v>
      </c>
      <c r="F30262" s="2">
        <v>6</v>
      </c>
      <c r="G30262" s="21">
        <v>3980</v>
      </c>
      <c r="H30262" s="15"/>
      <c r="I30262" s="17"/>
    </row>
    <row r="30263" spans="1:9" x14ac:dyDescent="0.25">
      <c r="A30263" s="1">
        <v>41439</v>
      </c>
      <c r="B30263">
        <v>2013</v>
      </c>
      <c r="C30263">
        <v>6</v>
      </c>
      <c r="D30263">
        <v>14</v>
      </c>
      <c r="E30263" s="2">
        <v>21</v>
      </c>
      <c r="F30263" s="2">
        <v>6</v>
      </c>
      <c r="G30263" s="21">
        <v>3981</v>
      </c>
      <c r="H30263" s="15"/>
      <c r="I30263" s="17"/>
    </row>
    <row r="30264" spans="1:9" x14ac:dyDescent="0.25">
      <c r="A30264" s="1">
        <v>41439</v>
      </c>
      <c r="B30264">
        <v>2013</v>
      </c>
      <c r="C30264">
        <v>6</v>
      </c>
      <c r="D30264">
        <v>14</v>
      </c>
      <c r="E30264" s="2">
        <v>22</v>
      </c>
      <c r="F30264" s="2">
        <v>6</v>
      </c>
      <c r="G30264" s="21">
        <v>3982</v>
      </c>
      <c r="H30264" s="15"/>
      <c r="I30264" s="17"/>
    </row>
    <row r="30265" spans="1:9" x14ac:dyDescent="0.25">
      <c r="A30265" s="1">
        <v>41439</v>
      </c>
      <c r="B30265">
        <v>2013</v>
      </c>
      <c r="C30265">
        <v>6</v>
      </c>
      <c r="D30265">
        <v>14</v>
      </c>
      <c r="E30265" s="2">
        <v>23</v>
      </c>
      <c r="F30265" s="2">
        <v>6</v>
      </c>
      <c r="G30265" s="21">
        <v>3983</v>
      </c>
      <c r="H30265" s="15"/>
      <c r="I30265" s="17"/>
    </row>
    <row r="30266" spans="1:9" x14ac:dyDescent="0.25">
      <c r="A30266" s="1">
        <v>41439</v>
      </c>
      <c r="B30266">
        <v>2013</v>
      </c>
      <c r="C30266">
        <v>6</v>
      </c>
      <c r="D30266">
        <v>14</v>
      </c>
      <c r="E30266" s="2">
        <v>24</v>
      </c>
      <c r="F30266" s="2">
        <v>6</v>
      </c>
      <c r="G30266" s="21">
        <v>3984</v>
      </c>
      <c r="H30266" s="15"/>
      <c r="I30266" s="17"/>
    </row>
    <row r="30267" spans="1:9" x14ac:dyDescent="0.25">
      <c r="A30267" s="1">
        <v>41440</v>
      </c>
      <c r="B30267">
        <v>2013</v>
      </c>
      <c r="C30267">
        <v>6</v>
      </c>
      <c r="D30267">
        <v>15</v>
      </c>
      <c r="E30267" s="2">
        <v>1</v>
      </c>
      <c r="F30267" s="2">
        <v>7</v>
      </c>
      <c r="G30267" s="21">
        <v>3985</v>
      </c>
      <c r="H30267" s="15"/>
      <c r="I30267" s="17"/>
    </row>
    <row r="30268" spans="1:9" x14ac:dyDescent="0.25">
      <c r="A30268" s="1">
        <v>41440</v>
      </c>
      <c r="B30268">
        <v>2013</v>
      </c>
      <c r="C30268">
        <v>6</v>
      </c>
      <c r="D30268">
        <v>15</v>
      </c>
      <c r="E30268" s="2">
        <v>2</v>
      </c>
      <c r="F30268" s="2">
        <v>7</v>
      </c>
      <c r="G30268" s="21">
        <v>3986</v>
      </c>
      <c r="H30268" s="15"/>
      <c r="I30268" s="17"/>
    </row>
    <row r="30269" spans="1:9" x14ac:dyDescent="0.25">
      <c r="A30269" s="1">
        <v>41440</v>
      </c>
      <c r="B30269">
        <v>2013</v>
      </c>
      <c r="C30269">
        <v>6</v>
      </c>
      <c r="D30269">
        <v>15</v>
      </c>
      <c r="E30269" s="2">
        <v>3</v>
      </c>
      <c r="F30269" s="2">
        <v>7</v>
      </c>
      <c r="G30269" s="21">
        <v>3987</v>
      </c>
      <c r="H30269" s="15"/>
      <c r="I30269" s="17"/>
    </row>
    <row r="30270" spans="1:9" x14ac:dyDescent="0.25">
      <c r="A30270" s="1">
        <v>41440</v>
      </c>
      <c r="B30270">
        <v>2013</v>
      </c>
      <c r="C30270">
        <v>6</v>
      </c>
      <c r="D30270">
        <v>15</v>
      </c>
      <c r="E30270" s="2">
        <v>4</v>
      </c>
      <c r="F30270" s="2">
        <v>7</v>
      </c>
      <c r="G30270" s="21">
        <v>3988</v>
      </c>
      <c r="H30270" s="15"/>
      <c r="I30270" s="17"/>
    </row>
    <row r="30271" spans="1:9" x14ac:dyDescent="0.25">
      <c r="A30271" s="1">
        <v>41440</v>
      </c>
      <c r="B30271">
        <v>2013</v>
      </c>
      <c r="C30271">
        <v>6</v>
      </c>
      <c r="D30271">
        <v>15</v>
      </c>
      <c r="E30271" s="2">
        <v>5</v>
      </c>
      <c r="F30271" s="2">
        <v>7</v>
      </c>
      <c r="G30271" s="21">
        <v>3989</v>
      </c>
      <c r="H30271" s="15"/>
      <c r="I30271" s="17"/>
    </row>
    <row r="30272" spans="1:9" x14ac:dyDescent="0.25">
      <c r="A30272" s="1">
        <v>41440</v>
      </c>
      <c r="B30272">
        <v>2013</v>
      </c>
      <c r="C30272">
        <v>6</v>
      </c>
      <c r="D30272">
        <v>15</v>
      </c>
      <c r="E30272" s="2">
        <v>6</v>
      </c>
      <c r="F30272" s="2">
        <v>7</v>
      </c>
      <c r="G30272" s="21">
        <v>3990</v>
      </c>
      <c r="H30272" s="15"/>
      <c r="I30272" s="17"/>
    </row>
    <row r="30273" spans="1:9" x14ac:dyDescent="0.25">
      <c r="A30273" s="1">
        <v>41440</v>
      </c>
      <c r="B30273">
        <v>2013</v>
      </c>
      <c r="C30273">
        <v>6</v>
      </c>
      <c r="D30273">
        <v>15</v>
      </c>
      <c r="E30273" s="2">
        <v>7</v>
      </c>
      <c r="F30273" s="2">
        <v>7</v>
      </c>
      <c r="G30273" s="21">
        <v>3991</v>
      </c>
      <c r="H30273" s="15"/>
      <c r="I30273" s="17"/>
    </row>
    <row r="30274" spans="1:9" x14ac:dyDescent="0.25">
      <c r="A30274" s="1">
        <v>41440</v>
      </c>
      <c r="B30274">
        <v>2013</v>
      </c>
      <c r="C30274">
        <v>6</v>
      </c>
      <c r="D30274">
        <v>15</v>
      </c>
      <c r="E30274" s="2">
        <v>8</v>
      </c>
      <c r="F30274" s="2">
        <v>7</v>
      </c>
      <c r="G30274" s="21">
        <v>3992</v>
      </c>
      <c r="H30274" s="15"/>
      <c r="I30274" s="17"/>
    </row>
    <row r="30275" spans="1:9" x14ac:dyDescent="0.25">
      <c r="A30275" s="1">
        <v>41440</v>
      </c>
      <c r="B30275">
        <v>2013</v>
      </c>
      <c r="C30275">
        <v>6</v>
      </c>
      <c r="D30275">
        <v>15</v>
      </c>
      <c r="E30275" s="2">
        <v>9</v>
      </c>
      <c r="F30275" s="2">
        <v>7</v>
      </c>
      <c r="G30275" s="21">
        <v>3993</v>
      </c>
      <c r="H30275" s="15"/>
      <c r="I30275" s="17"/>
    </row>
    <row r="30276" spans="1:9" x14ac:dyDescent="0.25">
      <c r="A30276" s="1">
        <v>41440</v>
      </c>
      <c r="B30276">
        <v>2013</v>
      </c>
      <c r="C30276">
        <v>6</v>
      </c>
      <c r="D30276">
        <v>15</v>
      </c>
      <c r="E30276" s="2">
        <v>10</v>
      </c>
      <c r="F30276" s="2">
        <v>7</v>
      </c>
      <c r="G30276" s="21">
        <v>3994</v>
      </c>
      <c r="H30276" s="15"/>
      <c r="I30276" s="17"/>
    </row>
    <row r="30277" spans="1:9" x14ac:dyDescent="0.25">
      <c r="A30277" s="1">
        <v>41440</v>
      </c>
      <c r="B30277">
        <v>2013</v>
      </c>
      <c r="C30277">
        <v>6</v>
      </c>
      <c r="D30277">
        <v>15</v>
      </c>
      <c r="E30277" s="2">
        <v>11</v>
      </c>
      <c r="F30277" s="2">
        <v>7</v>
      </c>
      <c r="G30277" s="21">
        <v>3995</v>
      </c>
      <c r="H30277" s="15"/>
      <c r="I30277" s="17"/>
    </row>
    <row r="30278" spans="1:9" x14ac:dyDescent="0.25">
      <c r="A30278" s="1">
        <v>41440</v>
      </c>
      <c r="B30278">
        <v>2013</v>
      </c>
      <c r="C30278">
        <v>6</v>
      </c>
      <c r="D30278">
        <v>15</v>
      </c>
      <c r="E30278" s="2">
        <v>12</v>
      </c>
      <c r="F30278" s="2">
        <v>7</v>
      </c>
      <c r="G30278" s="21">
        <v>3996</v>
      </c>
      <c r="H30278" s="15"/>
      <c r="I30278" s="17"/>
    </row>
    <row r="30279" spans="1:9" x14ac:dyDescent="0.25">
      <c r="A30279" s="1">
        <v>41440</v>
      </c>
      <c r="B30279">
        <v>2013</v>
      </c>
      <c r="C30279">
        <v>6</v>
      </c>
      <c r="D30279">
        <v>15</v>
      </c>
      <c r="E30279" s="2">
        <v>13</v>
      </c>
      <c r="F30279" s="2">
        <v>7</v>
      </c>
      <c r="G30279" s="21">
        <v>3997</v>
      </c>
      <c r="H30279" s="15"/>
      <c r="I30279" s="17"/>
    </row>
    <row r="30280" spans="1:9" x14ac:dyDescent="0.25">
      <c r="A30280" s="1">
        <v>41440</v>
      </c>
      <c r="B30280">
        <v>2013</v>
      </c>
      <c r="C30280">
        <v>6</v>
      </c>
      <c r="D30280">
        <v>15</v>
      </c>
      <c r="E30280" s="2">
        <v>14</v>
      </c>
      <c r="F30280" s="2">
        <v>7</v>
      </c>
      <c r="G30280" s="21">
        <v>3998</v>
      </c>
      <c r="H30280" s="15"/>
      <c r="I30280" s="17"/>
    </row>
    <row r="30281" spans="1:9" x14ac:dyDescent="0.25">
      <c r="A30281" s="1">
        <v>41440</v>
      </c>
      <c r="B30281">
        <v>2013</v>
      </c>
      <c r="C30281">
        <v>6</v>
      </c>
      <c r="D30281">
        <v>15</v>
      </c>
      <c r="E30281" s="2">
        <v>15</v>
      </c>
      <c r="F30281" s="2">
        <v>7</v>
      </c>
      <c r="G30281" s="21">
        <v>3999</v>
      </c>
      <c r="H30281" s="15"/>
      <c r="I30281" s="17"/>
    </row>
    <row r="30282" spans="1:9" x14ac:dyDescent="0.25">
      <c r="A30282" s="1">
        <v>41440</v>
      </c>
      <c r="B30282">
        <v>2013</v>
      </c>
      <c r="C30282">
        <v>6</v>
      </c>
      <c r="D30282">
        <v>15</v>
      </c>
      <c r="E30282" s="2">
        <v>16</v>
      </c>
      <c r="F30282" s="2">
        <v>7</v>
      </c>
      <c r="G30282" s="21">
        <v>4000</v>
      </c>
      <c r="H30282" s="15"/>
      <c r="I30282" s="17"/>
    </row>
    <row r="30283" spans="1:9" x14ac:dyDescent="0.25">
      <c r="A30283" s="1">
        <v>41440</v>
      </c>
      <c r="B30283">
        <v>2013</v>
      </c>
      <c r="C30283">
        <v>6</v>
      </c>
      <c r="D30283">
        <v>15</v>
      </c>
      <c r="E30283" s="2">
        <v>17</v>
      </c>
      <c r="F30283" s="2">
        <v>7</v>
      </c>
      <c r="G30283" s="21">
        <v>4001</v>
      </c>
      <c r="H30283" s="15"/>
      <c r="I30283" s="17"/>
    </row>
    <row r="30284" spans="1:9" x14ac:dyDescent="0.25">
      <c r="A30284" s="1">
        <v>41440</v>
      </c>
      <c r="B30284">
        <v>2013</v>
      </c>
      <c r="C30284">
        <v>6</v>
      </c>
      <c r="D30284">
        <v>15</v>
      </c>
      <c r="E30284" s="2">
        <v>18</v>
      </c>
      <c r="F30284" s="2">
        <v>7</v>
      </c>
      <c r="G30284" s="21">
        <v>4002</v>
      </c>
      <c r="H30284" s="15"/>
      <c r="I30284" s="17"/>
    </row>
    <row r="30285" spans="1:9" x14ac:dyDescent="0.25">
      <c r="A30285" s="1">
        <v>41440</v>
      </c>
      <c r="B30285">
        <v>2013</v>
      </c>
      <c r="C30285">
        <v>6</v>
      </c>
      <c r="D30285">
        <v>15</v>
      </c>
      <c r="E30285" s="2">
        <v>19</v>
      </c>
      <c r="F30285" s="2">
        <v>7</v>
      </c>
      <c r="G30285" s="21">
        <v>4003</v>
      </c>
      <c r="H30285" s="15"/>
      <c r="I30285" s="17"/>
    </row>
    <row r="30286" spans="1:9" x14ac:dyDescent="0.25">
      <c r="A30286" s="1">
        <v>41440</v>
      </c>
      <c r="B30286">
        <v>2013</v>
      </c>
      <c r="C30286">
        <v>6</v>
      </c>
      <c r="D30286">
        <v>15</v>
      </c>
      <c r="E30286" s="2">
        <v>20</v>
      </c>
      <c r="F30286" s="2">
        <v>7</v>
      </c>
      <c r="G30286" s="21">
        <v>4004</v>
      </c>
      <c r="H30286" s="15"/>
      <c r="I30286" s="17"/>
    </row>
    <row r="30287" spans="1:9" x14ac:dyDescent="0.25">
      <c r="A30287" s="1">
        <v>41440</v>
      </c>
      <c r="B30287">
        <v>2013</v>
      </c>
      <c r="C30287">
        <v>6</v>
      </c>
      <c r="D30287">
        <v>15</v>
      </c>
      <c r="E30287" s="2">
        <v>21</v>
      </c>
      <c r="F30287" s="2">
        <v>7</v>
      </c>
      <c r="G30287" s="21">
        <v>4005</v>
      </c>
      <c r="H30287" s="15"/>
      <c r="I30287" s="17"/>
    </row>
    <row r="30288" spans="1:9" x14ac:dyDescent="0.25">
      <c r="A30288" s="1">
        <v>41440</v>
      </c>
      <c r="B30288">
        <v>2013</v>
      </c>
      <c r="C30288">
        <v>6</v>
      </c>
      <c r="D30288">
        <v>15</v>
      </c>
      <c r="E30288" s="2">
        <v>22</v>
      </c>
      <c r="F30288" s="2">
        <v>7</v>
      </c>
      <c r="G30288" s="21">
        <v>4006</v>
      </c>
      <c r="H30288" s="15"/>
      <c r="I30288" s="17"/>
    </row>
    <row r="30289" spans="1:9" x14ac:dyDescent="0.25">
      <c r="A30289" s="1">
        <v>41440</v>
      </c>
      <c r="B30289">
        <v>2013</v>
      </c>
      <c r="C30289">
        <v>6</v>
      </c>
      <c r="D30289">
        <v>15</v>
      </c>
      <c r="E30289" s="2">
        <v>23</v>
      </c>
      <c r="F30289" s="2">
        <v>7</v>
      </c>
      <c r="G30289" s="21">
        <v>4007</v>
      </c>
      <c r="H30289" s="15"/>
      <c r="I30289" s="17"/>
    </row>
    <row r="30290" spans="1:9" x14ac:dyDescent="0.25">
      <c r="A30290" s="1">
        <v>41440</v>
      </c>
      <c r="B30290">
        <v>2013</v>
      </c>
      <c r="C30290">
        <v>6</v>
      </c>
      <c r="D30290">
        <v>15</v>
      </c>
      <c r="E30290" s="2">
        <v>24</v>
      </c>
      <c r="F30290" s="2">
        <v>7</v>
      </c>
      <c r="G30290" s="21">
        <v>4008</v>
      </c>
      <c r="H30290" s="15"/>
      <c r="I30290" s="17"/>
    </row>
    <row r="30291" spans="1:9" x14ac:dyDescent="0.25">
      <c r="A30291" s="1">
        <v>41441</v>
      </c>
      <c r="B30291">
        <v>2013</v>
      </c>
      <c r="C30291">
        <v>6</v>
      </c>
      <c r="D30291">
        <v>16</v>
      </c>
      <c r="E30291" s="2">
        <v>1</v>
      </c>
      <c r="F30291" s="2">
        <v>1</v>
      </c>
      <c r="G30291" s="21">
        <v>4009</v>
      </c>
      <c r="H30291" s="15"/>
      <c r="I30291" s="17"/>
    </row>
    <row r="30292" spans="1:9" x14ac:dyDescent="0.25">
      <c r="A30292" s="1">
        <v>41441</v>
      </c>
      <c r="B30292">
        <v>2013</v>
      </c>
      <c r="C30292">
        <v>6</v>
      </c>
      <c r="D30292">
        <v>16</v>
      </c>
      <c r="E30292" s="2">
        <v>2</v>
      </c>
      <c r="F30292" s="2">
        <v>1</v>
      </c>
      <c r="G30292" s="21">
        <v>4010</v>
      </c>
      <c r="H30292" s="15"/>
      <c r="I30292" s="17"/>
    </row>
    <row r="30293" spans="1:9" x14ac:dyDescent="0.25">
      <c r="A30293" s="1">
        <v>41441</v>
      </c>
      <c r="B30293">
        <v>2013</v>
      </c>
      <c r="C30293">
        <v>6</v>
      </c>
      <c r="D30293">
        <v>16</v>
      </c>
      <c r="E30293" s="2">
        <v>3</v>
      </c>
      <c r="F30293" s="2">
        <v>1</v>
      </c>
      <c r="G30293" s="21">
        <v>4011</v>
      </c>
      <c r="H30293" s="15"/>
      <c r="I30293" s="17"/>
    </row>
    <row r="30294" spans="1:9" x14ac:dyDescent="0.25">
      <c r="A30294" s="1">
        <v>41441</v>
      </c>
      <c r="B30294">
        <v>2013</v>
      </c>
      <c r="C30294">
        <v>6</v>
      </c>
      <c r="D30294">
        <v>16</v>
      </c>
      <c r="E30294" s="2">
        <v>4</v>
      </c>
      <c r="F30294" s="2">
        <v>1</v>
      </c>
      <c r="G30294" s="21">
        <v>4012</v>
      </c>
      <c r="H30294" s="15"/>
      <c r="I30294" s="17"/>
    </row>
    <row r="30295" spans="1:9" x14ac:dyDescent="0.25">
      <c r="A30295" s="1">
        <v>41441</v>
      </c>
      <c r="B30295">
        <v>2013</v>
      </c>
      <c r="C30295">
        <v>6</v>
      </c>
      <c r="D30295">
        <v>16</v>
      </c>
      <c r="E30295" s="2">
        <v>5</v>
      </c>
      <c r="F30295" s="2">
        <v>1</v>
      </c>
      <c r="G30295" s="21">
        <v>4013</v>
      </c>
      <c r="H30295" s="15"/>
      <c r="I30295" s="17"/>
    </row>
    <row r="30296" spans="1:9" x14ac:dyDescent="0.25">
      <c r="A30296" s="1">
        <v>41441</v>
      </c>
      <c r="B30296">
        <v>2013</v>
      </c>
      <c r="C30296">
        <v>6</v>
      </c>
      <c r="D30296">
        <v>16</v>
      </c>
      <c r="E30296" s="2">
        <v>6</v>
      </c>
      <c r="F30296" s="2">
        <v>1</v>
      </c>
      <c r="G30296" s="21">
        <v>4014</v>
      </c>
      <c r="H30296" s="15"/>
      <c r="I30296" s="17"/>
    </row>
    <row r="30297" spans="1:9" x14ac:dyDescent="0.25">
      <c r="A30297" s="1">
        <v>41441</v>
      </c>
      <c r="B30297">
        <v>2013</v>
      </c>
      <c r="C30297">
        <v>6</v>
      </c>
      <c r="D30297">
        <v>16</v>
      </c>
      <c r="E30297" s="2">
        <v>7</v>
      </c>
      <c r="F30297" s="2">
        <v>1</v>
      </c>
      <c r="G30297" s="21">
        <v>4015</v>
      </c>
      <c r="H30297" s="15"/>
      <c r="I30297" s="17"/>
    </row>
    <row r="30298" spans="1:9" x14ac:dyDescent="0.25">
      <c r="A30298" s="1">
        <v>41441</v>
      </c>
      <c r="B30298">
        <v>2013</v>
      </c>
      <c r="C30298">
        <v>6</v>
      </c>
      <c r="D30298">
        <v>16</v>
      </c>
      <c r="E30298" s="2">
        <v>8</v>
      </c>
      <c r="F30298" s="2">
        <v>1</v>
      </c>
      <c r="G30298" s="21">
        <v>4016</v>
      </c>
      <c r="H30298" s="15"/>
      <c r="I30298" s="17"/>
    </row>
    <row r="30299" spans="1:9" x14ac:dyDescent="0.25">
      <c r="A30299" s="1">
        <v>41441</v>
      </c>
      <c r="B30299">
        <v>2013</v>
      </c>
      <c r="C30299">
        <v>6</v>
      </c>
      <c r="D30299">
        <v>16</v>
      </c>
      <c r="E30299" s="2">
        <v>9</v>
      </c>
      <c r="F30299" s="2">
        <v>1</v>
      </c>
      <c r="G30299" s="21">
        <v>4017</v>
      </c>
      <c r="H30299" s="15"/>
      <c r="I30299" s="17"/>
    </row>
    <row r="30300" spans="1:9" x14ac:dyDescent="0.25">
      <c r="A30300" s="1">
        <v>41441</v>
      </c>
      <c r="B30300">
        <v>2013</v>
      </c>
      <c r="C30300">
        <v>6</v>
      </c>
      <c r="D30300">
        <v>16</v>
      </c>
      <c r="E30300" s="2">
        <v>10</v>
      </c>
      <c r="F30300" s="2">
        <v>1</v>
      </c>
      <c r="G30300" s="21">
        <v>4018</v>
      </c>
      <c r="H30300" s="15"/>
      <c r="I30300" s="17"/>
    </row>
    <row r="30301" spans="1:9" x14ac:dyDescent="0.25">
      <c r="A30301" s="1">
        <v>41441</v>
      </c>
      <c r="B30301">
        <v>2013</v>
      </c>
      <c r="C30301">
        <v>6</v>
      </c>
      <c r="D30301">
        <v>16</v>
      </c>
      <c r="E30301" s="2">
        <v>11</v>
      </c>
      <c r="F30301" s="2">
        <v>1</v>
      </c>
      <c r="G30301" s="21">
        <v>4019</v>
      </c>
      <c r="H30301" s="15"/>
      <c r="I30301" s="17"/>
    </row>
    <row r="30302" spans="1:9" x14ac:dyDescent="0.25">
      <c r="A30302" s="1">
        <v>41441</v>
      </c>
      <c r="B30302">
        <v>2013</v>
      </c>
      <c r="C30302">
        <v>6</v>
      </c>
      <c r="D30302">
        <v>16</v>
      </c>
      <c r="E30302" s="2">
        <v>12</v>
      </c>
      <c r="F30302" s="2">
        <v>1</v>
      </c>
      <c r="G30302" s="21">
        <v>4020</v>
      </c>
      <c r="H30302" s="15"/>
      <c r="I30302" s="17"/>
    </row>
    <row r="30303" spans="1:9" x14ac:dyDescent="0.25">
      <c r="A30303" s="1">
        <v>41441</v>
      </c>
      <c r="B30303">
        <v>2013</v>
      </c>
      <c r="C30303">
        <v>6</v>
      </c>
      <c r="D30303">
        <v>16</v>
      </c>
      <c r="E30303" s="2">
        <v>13</v>
      </c>
      <c r="F30303" s="2">
        <v>1</v>
      </c>
      <c r="G30303" s="21">
        <v>4021</v>
      </c>
      <c r="H30303" s="15"/>
      <c r="I30303" s="17"/>
    </row>
    <row r="30304" spans="1:9" x14ac:dyDescent="0.25">
      <c r="A30304" s="1">
        <v>41441</v>
      </c>
      <c r="B30304">
        <v>2013</v>
      </c>
      <c r="C30304">
        <v>6</v>
      </c>
      <c r="D30304">
        <v>16</v>
      </c>
      <c r="E30304" s="2">
        <v>14</v>
      </c>
      <c r="F30304" s="2">
        <v>1</v>
      </c>
      <c r="G30304" s="21">
        <v>4022</v>
      </c>
      <c r="H30304" s="15"/>
      <c r="I30304" s="17"/>
    </row>
    <row r="30305" spans="1:9" x14ac:dyDescent="0.25">
      <c r="A30305" s="1">
        <v>41441</v>
      </c>
      <c r="B30305">
        <v>2013</v>
      </c>
      <c r="C30305">
        <v>6</v>
      </c>
      <c r="D30305">
        <v>16</v>
      </c>
      <c r="E30305" s="2">
        <v>15</v>
      </c>
      <c r="F30305" s="2">
        <v>1</v>
      </c>
      <c r="G30305" s="21">
        <v>4023</v>
      </c>
      <c r="H30305" s="15"/>
      <c r="I30305" s="17"/>
    </row>
    <row r="30306" spans="1:9" x14ac:dyDescent="0.25">
      <c r="A30306" s="1">
        <v>41441</v>
      </c>
      <c r="B30306">
        <v>2013</v>
      </c>
      <c r="C30306">
        <v>6</v>
      </c>
      <c r="D30306">
        <v>16</v>
      </c>
      <c r="E30306" s="2">
        <v>16</v>
      </c>
      <c r="F30306" s="2">
        <v>1</v>
      </c>
      <c r="G30306" s="21">
        <v>4024</v>
      </c>
      <c r="H30306" s="15"/>
      <c r="I30306" s="17"/>
    </row>
    <row r="30307" spans="1:9" x14ac:dyDescent="0.25">
      <c r="A30307" s="1">
        <v>41441</v>
      </c>
      <c r="B30307">
        <v>2013</v>
      </c>
      <c r="C30307">
        <v>6</v>
      </c>
      <c r="D30307">
        <v>16</v>
      </c>
      <c r="E30307" s="2">
        <v>17</v>
      </c>
      <c r="F30307" s="2">
        <v>1</v>
      </c>
      <c r="G30307" s="21">
        <v>4025</v>
      </c>
      <c r="H30307" s="15"/>
      <c r="I30307" s="17"/>
    </row>
    <row r="30308" spans="1:9" x14ac:dyDescent="0.25">
      <c r="A30308" s="1">
        <v>41441</v>
      </c>
      <c r="B30308">
        <v>2013</v>
      </c>
      <c r="C30308">
        <v>6</v>
      </c>
      <c r="D30308">
        <v>16</v>
      </c>
      <c r="E30308" s="2">
        <v>18</v>
      </c>
      <c r="F30308" s="2">
        <v>1</v>
      </c>
      <c r="G30308" s="21">
        <v>4026</v>
      </c>
      <c r="H30308" s="15"/>
      <c r="I30308" s="17"/>
    </row>
    <row r="30309" spans="1:9" x14ac:dyDescent="0.25">
      <c r="A30309" s="1">
        <v>41441</v>
      </c>
      <c r="B30309">
        <v>2013</v>
      </c>
      <c r="C30309">
        <v>6</v>
      </c>
      <c r="D30309">
        <v>16</v>
      </c>
      <c r="E30309" s="2">
        <v>19</v>
      </c>
      <c r="F30309" s="2">
        <v>1</v>
      </c>
      <c r="G30309" s="21">
        <v>4027</v>
      </c>
      <c r="H30309" s="15"/>
      <c r="I30309" s="17"/>
    </row>
    <row r="30310" spans="1:9" x14ac:dyDescent="0.25">
      <c r="A30310" s="1">
        <v>41441</v>
      </c>
      <c r="B30310">
        <v>2013</v>
      </c>
      <c r="C30310">
        <v>6</v>
      </c>
      <c r="D30310">
        <v>16</v>
      </c>
      <c r="E30310" s="2">
        <v>20</v>
      </c>
      <c r="F30310" s="2">
        <v>1</v>
      </c>
      <c r="G30310" s="21">
        <v>4028</v>
      </c>
      <c r="H30310" s="15"/>
      <c r="I30310" s="17"/>
    </row>
    <row r="30311" spans="1:9" x14ac:dyDescent="0.25">
      <c r="A30311" s="1">
        <v>41441</v>
      </c>
      <c r="B30311">
        <v>2013</v>
      </c>
      <c r="C30311">
        <v>6</v>
      </c>
      <c r="D30311">
        <v>16</v>
      </c>
      <c r="E30311" s="2">
        <v>21</v>
      </c>
      <c r="F30311" s="2">
        <v>1</v>
      </c>
      <c r="G30311" s="21">
        <v>4029</v>
      </c>
      <c r="H30311" s="15"/>
      <c r="I30311" s="17"/>
    </row>
    <row r="30312" spans="1:9" x14ac:dyDescent="0.25">
      <c r="A30312" s="1">
        <v>41441</v>
      </c>
      <c r="B30312">
        <v>2013</v>
      </c>
      <c r="C30312">
        <v>6</v>
      </c>
      <c r="D30312">
        <v>16</v>
      </c>
      <c r="E30312" s="2">
        <v>22</v>
      </c>
      <c r="F30312" s="2">
        <v>1</v>
      </c>
      <c r="G30312" s="21">
        <v>4030</v>
      </c>
      <c r="H30312" s="15"/>
      <c r="I30312" s="17"/>
    </row>
    <row r="30313" spans="1:9" x14ac:dyDescent="0.25">
      <c r="A30313" s="1">
        <v>41441</v>
      </c>
      <c r="B30313">
        <v>2013</v>
      </c>
      <c r="C30313">
        <v>6</v>
      </c>
      <c r="D30313">
        <v>16</v>
      </c>
      <c r="E30313" s="2">
        <v>23</v>
      </c>
      <c r="F30313" s="2">
        <v>1</v>
      </c>
      <c r="G30313" s="21">
        <v>4031</v>
      </c>
      <c r="H30313" s="15"/>
      <c r="I30313" s="17"/>
    </row>
    <row r="30314" spans="1:9" x14ac:dyDescent="0.25">
      <c r="A30314" s="1">
        <v>41441</v>
      </c>
      <c r="B30314">
        <v>2013</v>
      </c>
      <c r="C30314">
        <v>6</v>
      </c>
      <c r="D30314">
        <v>16</v>
      </c>
      <c r="E30314" s="2">
        <v>24</v>
      </c>
      <c r="F30314" s="2">
        <v>1</v>
      </c>
      <c r="G30314" s="21">
        <v>4032</v>
      </c>
      <c r="H30314" s="15"/>
      <c r="I30314" s="17"/>
    </row>
    <row r="30315" spans="1:9" x14ac:dyDescent="0.25">
      <c r="A30315" s="1">
        <v>41442</v>
      </c>
      <c r="B30315">
        <v>2013</v>
      </c>
      <c r="C30315">
        <v>6</v>
      </c>
      <c r="D30315">
        <v>17</v>
      </c>
      <c r="E30315" s="2">
        <v>1</v>
      </c>
      <c r="F30315" s="2">
        <v>2</v>
      </c>
      <c r="G30315" s="21">
        <v>4033</v>
      </c>
      <c r="H30315" s="15"/>
      <c r="I30315" s="17"/>
    </row>
    <row r="30316" spans="1:9" x14ac:dyDescent="0.25">
      <c r="A30316" s="1">
        <v>41442</v>
      </c>
      <c r="B30316">
        <v>2013</v>
      </c>
      <c r="C30316">
        <v>6</v>
      </c>
      <c r="D30316">
        <v>17</v>
      </c>
      <c r="E30316" s="2">
        <v>2</v>
      </c>
      <c r="F30316" s="2">
        <v>2</v>
      </c>
      <c r="G30316" s="21">
        <v>4034</v>
      </c>
      <c r="H30316" s="15"/>
      <c r="I30316" s="17"/>
    </row>
    <row r="30317" spans="1:9" x14ac:dyDescent="0.25">
      <c r="A30317" s="1">
        <v>41442</v>
      </c>
      <c r="B30317">
        <v>2013</v>
      </c>
      <c r="C30317">
        <v>6</v>
      </c>
      <c r="D30317">
        <v>17</v>
      </c>
      <c r="E30317" s="2">
        <v>3</v>
      </c>
      <c r="F30317" s="2">
        <v>2</v>
      </c>
      <c r="G30317" s="21">
        <v>4035</v>
      </c>
      <c r="H30317" s="15"/>
      <c r="I30317" s="17"/>
    </row>
    <row r="30318" spans="1:9" x14ac:dyDescent="0.25">
      <c r="A30318" s="1">
        <v>41442</v>
      </c>
      <c r="B30318">
        <v>2013</v>
      </c>
      <c r="C30318">
        <v>6</v>
      </c>
      <c r="D30318">
        <v>17</v>
      </c>
      <c r="E30318" s="2">
        <v>4</v>
      </c>
      <c r="F30318" s="2">
        <v>2</v>
      </c>
      <c r="G30318" s="21">
        <v>4036</v>
      </c>
      <c r="H30318" s="15"/>
      <c r="I30318" s="17"/>
    </row>
    <row r="30319" spans="1:9" x14ac:dyDescent="0.25">
      <c r="A30319" s="1">
        <v>41442</v>
      </c>
      <c r="B30319">
        <v>2013</v>
      </c>
      <c r="C30319">
        <v>6</v>
      </c>
      <c r="D30319">
        <v>17</v>
      </c>
      <c r="E30319" s="2">
        <v>5</v>
      </c>
      <c r="F30319" s="2">
        <v>2</v>
      </c>
      <c r="G30319" s="21">
        <v>4037</v>
      </c>
      <c r="H30319" s="15"/>
      <c r="I30319" s="17"/>
    </row>
    <row r="30320" spans="1:9" x14ac:dyDescent="0.25">
      <c r="A30320" s="1">
        <v>41442</v>
      </c>
      <c r="B30320">
        <v>2013</v>
      </c>
      <c r="C30320">
        <v>6</v>
      </c>
      <c r="D30320">
        <v>17</v>
      </c>
      <c r="E30320" s="2">
        <v>6</v>
      </c>
      <c r="F30320" s="2">
        <v>2</v>
      </c>
      <c r="G30320" s="21">
        <v>4038</v>
      </c>
      <c r="H30320" s="15"/>
      <c r="I30320" s="17"/>
    </row>
    <row r="30321" spans="1:9" x14ac:dyDescent="0.25">
      <c r="A30321" s="1">
        <v>41442</v>
      </c>
      <c r="B30321">
        <v>2013</v>
      </c>
      <c r="C30321">
        <v>6</v>
      </c>
      <c r="D30321">
        <v>17</v>
      </c>
      <c r="E30321" s="2">
        <v>7</v>
      </c>
      <c r="F30321" s="2">
        <v>2</v>
      </c>
      <c r="G30321" s="21">
        <v>4039</v>
      </c>
      <c r="H30321" s="15"/>
      <c r="I30321" s="17"/>
    </row>
    <row r="30322" spans="1:9" x14ac:dyDescent="0.25">
      <c r="A30322" s="1">
        <v>41442</v>
      </c>
      <c r="B30322">
        <v>2013</v>
      </c>
      <c r="C30322">
        <v>6</v>
      </c>
      <c r="D30322">
        <v>17</v>
      </c>
      <c r="E30322" s="2">
        <v>8</v>
      </c>
      <c r="F30322" s="2">
        <v>2</v>
      </c>
      <c r="G30322" s="21">
        <v>4040</v>
      </c>
      <c r="H30322" s="15"/>
      <c r="I30322" s="17"/>
    </row>
    <row r="30323" spans="1:9" x14ac:dyDescent="0.25">
      <c r="A30323" s="1">
        <v>41442</v>
      </c>
      <c r="B30323">
        <v>2013</v>
      </c>
      <c r="C30323">
        <v>6</v>
      </c>
      <c r="D30323">
        <v>17</v>
      </c>
      <c r="E30323" s="2">
        <v>9</v>
      </c>
      <c r="F30323" s="2">
        <v>2</v>
      </c>
      <c r="G30323" s="21">
        <v>4041</v>
      </c>
      <c r="H30323" s="15"/>
      <c r="I30323" s="17"/>
    </row>
    <row r="30324" spans="1:9" x14ac:dyDescent="0.25">
      <c r="A30324" s="1">
        <v>41442</v>
      </c>
      <c r="B30324">
        <v>2013</v>
      </c>
      <c r="C30324">
        <v>6</v>
      </c>
      <c r="D30324">
        <v>17</v>
      </c>
      <c r="E30324" s="2">
        <v>10</v>
      </c>
      <c r="F30324" s="2">
        <v>2</v>
      </c>
      <c r="G30324" s="21">
        <v>4042</v>
      </c>
      <c r="H30324" s="15"/>
      <c r="I30324" s="17"/>
    </row>
    <row r="30325" spans="1:9" x14ac:dyDescent="0.25">
      <c r="A30325" s="1">
        <v>41442</v>
      </c>
      <c r="B30325">
        <v>2013</v>
      </c>
      <c r="C30325">
        <v>6</v>
      </c>
      <c r="D30325">
        <v>17</v>
      </c>
      <c r="E30325" s="2">
        <v>11</v>
      </c>
      <c r="F30325" s="2">
        <v>2</v>
      </c>
      <c r="G30325" s="21">
        <v>4043</v>
      </c>
      <c r="H30325" s="15"/>
      <c r="I30325" s="17"/>
    </row>
    <row r="30326" spans="1:9" x14ac:dyDescent="0.25">
      <c r="A30326" s="1">
        <v>41442</v>
      </c>
      <c r="B30326">
        <v>2013</v>
      </c>
      <c r="C30326">
        <v>6</v>
      </c>
      <c r="D30326">
        <v>17</v>
      </c>
      <c r="E30326" s="2">
        <v>12</v>
      </c>
      <c r="F30326" s="2">
        <v>2</v>
      </c>
      <c r="G30326" s="21">
        <v>4044</v>
      </c>
      <c r="H30326" s="15"/>
      <c r="I30326" s="17"/>
    </row>
    <row r="30327" spans="1:9" x14ac:dyDescent="0.25">
      <c r="A30327" s="1">
        <v>41442</v>
      </c>
      <c r="B30327">
        <v>2013</v>
      </c>
      <c r="C30327">
        <v>6</v>
      </c>
      <c r="D30327">
        <v>17</v>
      </c>
      <c r="E30327" s="2">
        <v>13</v>
      </c>
      <c r="F30327" s="2">
        <v>2</v>
      </c>
      <c r="G30327" s="21">
        <v>4045</v>
      </c>
      <c r="H30327" s="15"/>
      <c r="I30327" s="17"/>
    </row>
    <row r="30328" spans="1:9" x14ac:dyDescent="0.25">
      <c r="A30328" s="1">
        <v>41442</v>
      </c>
      <c r="B30328">
        <v>2013</v>
      </c>
      <c r="C30328">
        <v>6</v>
      </c>
      <c r="D30328">
        <v>17</v>
      </c>
      <c r="E30328" s="2">
        <v>14</v>
      </c>
      <c r="F30328" s="2">
        <v>2</v>
      </c>
      <c r="G30328" s="21">
        <v>4046</v>
      </c>
      <c r="H30328" s="15"/>
      <c r="I30328" s="17"/>
    </row>
    <row r="30329" spans="1:9" x14ac:dyDescent="0.25">
      <c r="A30329" s="1">
        <v>41442</v>
      </c>
      <c r="B30329">
        <v>2013</v>
      </c>
      <c r="C30329">
        <v>6</v>
      </c>
      <c r="D30329">
        <v>17</v>
      </c>
      <c r="E30329" s="2">
        <v>15</v>
      </c>
      <c r="F30329" s="2">
        <v>2</v>
      </c>
      <c r="G30329" s="21">
        <v>4047</v>
      </c>
      <c r="H30329" s="15"/>
      <c r="I30329" s="17"/>
    </row>
    <row r="30330" spans="1:9" x14ac:dyDescent="0.25">
      <c r="A30330" s="1">
        <v>41442</v>
      </c>
      <c r="B30330">
        <v>2013</v>
      </c>
      <c r="C30330">
        <v>6</v>
      </c>
      <c r="D30330">
        <v>17</v>
      </c>
      <c r="E30330" s="2">
        <v>16</v>
      </c>
      <c r="F30330" s="2">
        <v>2</v>
      </c>
      <c r="G30330" s="21">
        <v>4048</v>
      </c>
      <c r="H30330" s="15"/>
      <c r="I30330" s="17"/>
    </row>
    <row r="30331" spans="1:9" x14ac:dyDescent="0.25">
      <c r="A30331" s="1">
        <v>41442</v>
      </c>
      <c r="B30331">
        <v>2013</v>
      </c>
      <c r="C30331">
        <v>6</v>
      </c>
      <c r="D30331">
        <v>17</v>
      </c>
      <c r="E30331" s="2">
        <v>17</v>
      </c>
      <c r="F30331" s="2">
        <v>2</v>
      </c>
      <c r="G30331" s="21">
        <v>4049</v>
      </c>
      <c r="H30331" s="15"/>
      <c r="I30331" s="17"/>
    </row>
    <row r="30332" spans="1:9" x14ac:dyDescent="0.25">
      <c r="A30332" s="1">
        <v>41442</v>
      </c>
      <c r="B30332">
        <v>2013</v>
      </c>
      <c r="C30332">
        <v>6</v>
      </c>
      <c r="D30332">
        <v>17</v>
      </c>
      <c r="E30332" s="2">
        <v>18</v>
      </c>
      <c r="F30332" s="2">
        <v>2</v>
      </c>
      <c r="G30332" s="21">
        <v>4050</v>
      </c>
      <c r="H30332" s="15"/>
      <c r="I30332" s="17"/>
    </row>
    <row r="30333" spans="1:9" x14ac:dyDescent="0.25">
      <c r="A30333" s="1">
        <v>41442</v>
      </c>
      <c r="B30333">
        <v>2013</v>
      </c>
      <c r="C30333">
        <v>6</v>
      </c>
      <c r="D30333">
        <v>17</v>
      </c>
      <c r="E30333" s="2">
        <v>19</v>
      </c>
      <c r="F30333" s="2">
        <v>2</v>
      </c>
      <c r="G30333" s="21">
        <v>4051</v>
      </c>
      <c r="H30333" s="15"/>
      <c r="I30333" s="17"/>
    </row>
    <row r="30334" spans="1:9" x14ac:dyDescent="0.25">
      <c r="A30334" s="1">
        <v>41442</v>
      </c>
      <c r="B30334">
        <v>2013</v>
      </c>
      <c r="C30334">
        <v>6</v>
      </c>
      <c r="D30334">
        <v>17</v>
      </c>
      <c r="E30334" s="2">
        <v>20</v>
      </c>
      <c r="F30334" s="2">
        <v>2</v>
      </c>
      <c r="G30334" s="21">
        <v>4052</v>
      </c>
      <c r="H30334" s="15"/>
      <c r="I30334" s="17"/>
    </row>
    <row r="30335" spans="1:9" x14ac:dyDescent="0.25">
      <c r="A30335" s="1">
        <v>41442</v>
      </c>
      <c r="B30335">
        <v>2013</v>
      </c>
      <c r="C30335">
        <v>6</v>
      </c>
      <c r="D30335">
        <v>17</v>
      </c>
      <c r="E30335" s="2">
        <v>21</v>
      </c>
      <c r="F30335" s="2">
        <v>2</v>
      </c>
      <c r="G30335" s="21">
        <v>4053</v>
      </c>
      <c r="H30335" s="15"/>
      <c r="I30335" s="17"/>
    </row>
    <row r="30336" spans="1:9" x14ac:dyDescent="0.25">
      <c r="A30336" s="1">
        <v>41442</v>
      </c>
      <c r="B30336">
        <v>2013</v>
      </c>
      <c r="C30336">
        <v>6</v>
      </c>
      <c r="D30336">
        <v>17</v>
      </c>
      <c r="E30336" s="2">
        <v>22</v>
      </c>
      <c r="F30336" s="2">
        <v>2</v>
      </c>
      <c r="G30336" s="21">
        <v>4054</v>
      </c>
      <c r="H30336" s="15"/>
      <c r="I30336" s="17"/>
    </row>
    <row r="30337" spans="1:9" x14ac:dyDescent="0.25">
      <c r="A30337" s="1">
        <v>41442</v>
      </c>
      <c r="B30337">
        <v>2013</v>
      </c>
      <c r="C30337">
        <v>6</v>
      </c>
      <c r="D30337">
        <v>17</v>
      </c>
      <c r="E30337" s="2">
        <v>23</v>
      </c>
      <c r="F30337" s="2">
        <v>2</v>
      </c>
      <c r="G30337" s="21">
        <v>4055</v>
      </c>
      <c r="H30337" s="15"/>
      <c r="I30337" s="17"/>
    </row>
    <row r="30338" spans="1:9" x14ac:dyDescent="0.25">
      <c r="A30338" s="1">
        <v>41442</v>
      </c>
      <c r="B30338">
        <v>2013</v>
      </c>
      <c r="C30338">
        <v>6</v>
      </c>
      <c r="D30338">
        <v>17</v>
      </c>
      <c r="E30338" s="2">
        <v>24</v>
      </c>
      <c r="F30338" s="2">
        <v>2</v>
      </c>
      <c r="G30338" s="21">
        <v>4056</v>
      </c>
      <c r="H30338" s="15"/>
      <c r="I30338" s="17"/>
    </row>
    <row r="30339" spans="1:9" x14ac:dyDescent="0.25">
      <c r="A30339" s="1">
        <v>41443</v>
      </c>
      <c r="B30339">
        <v>2013</v>
      </c>
      <c r="C30339">
        <v>6</v>
      </c>
      <c r="D30339">
        <v>18</v>
      </c>
      <c r="E30339" s="2">
        <v>1</v>
      </c>
      <c r="F30339" s="2">
        <v>3</v>
      </c>
      <c r="G30339" s="21">
        <v>4057</v>
      </c>
      <c r="H30339" s="15"/>
      <c r="I30339" s="17"/>
    </row>
    <row r="30340" spans="1:9" x14ac:dyDescent="0.25">
      <c r="A30340" s="1">
        <v>41443</v>
      </c>
      <c r="B30340">
        <v>2013</v>
      </c>
      <c r="C30340">
        <v>6</v>
      </c>
      <c r="D30340">
        <v>18</v>
      </c>
      <c r="E30340" s="2">
        <v>2</v>
      </c>
      <c r="F30340" s="2">
        <v>3</v>
      </c>
      <c r="G30340" s="21">
        <v>4058</v>
      </c>
      <c r="H30340" s="15"/>
      <c r="I30340" s="17"/>
    </row>
    <row r="30341" spans="1:9" x14ac:dyDescent="0.25">
      <c r="A30341" s="1">
        <v>41443</v>
      </c>
      <c r="B30341">
        <v>2013</v>
      </c>
      <c r="C30341">
        <v>6</v>
      </c>
      <c r="D30341">
        <v>18</v>
      </c>
      <c r="E30341" s="2">
        <v>3</v>
      </c>
      <c r="F30341" s="2">
        <v>3</v>
      </c>
      <c r="G30341" s="21">
        <v>4059</v>
      </c>
      <c r="H30341" s="15"/>
      <c r="I30341" s="17"/>
    </row>
    <row r="30342" spans="1:9" x14ac:dyDescent="0.25">
      <c r="A30342" s="1">
        <v>41443</v>
      </c>
      <c r="B30342">
        <v>2013</v>
      </c>
      <c r="C30342">
        <v>6</v>
      </c>
      <c r="D30342">
        <v>18</v>
      </c>
      <c r="E30342" s="2">
        <v>4</v>
      </c>
      <c r="F30342" s="2">
        <v>3</v>
      </c>
      <c r="G30342" s="21">
        <v>4060</v>
      </c>
      <c r="H30342" s="15"/>
      <c r="I30342" s="17"/>
    </row>
    <row r="30343" spans="1:9" x14ac:dyDescent="0.25">
      <c r="A30343" s="1">
        <v>41443</v>
      </c>
      <c r="B30343">
        <v>2013</v>
      </c>
      <c r="C30343">
        <v>6</v>
      </c>
      <c r="D30343">
        <v>18</v>
      </c>
      <c r="E30343" s="2">
        <v>5</v>
      </c>
      <c r="F30343" s="2">
        <v>3</v>
      </c>
      <c r="G30343" s="21">
        <v>4061</v>
      </c>
      <c r="H30343" s="15"/>
      <c r="I30343" s="17"/>
    </row>
    <row r="30344" spans="1:9" x14ac:dyDescent="0.25">
      <c r="A30344" s="1">
        <v>41443</v>
      </c>
      <c r="B30344">
        <v>2013</v>
      </c>
      <c r="C30344">
        <v>6</v>
      </c>
      <c r="D30344">
        <v>18</v>
      </c>
      <c r="E30344" s="2">
        <v>6</v>
      </c>
      <c r="F30344" s="2">
        <v>3</v>
      </c>
      <c r="G30344" s="21">
        <v>4062</v>
      </c>
      <c r="H30344" s="15"/>
      <c r="I30344" s="17"/>
    </row>
    <row r="30345" spans="1:9" x14ac:dyDescent="0.25">
      <c r="A30345" s="1">
        <v>41443</v>
      </c>
      <c r="B30345">
        <v>2013</v>
      </c>
      <c r="C30345">
        <v>6</v>
      </c>
      <c r="D30345">
        <v>18</v>
      </c>
      <c r="E30345" s="2">
        <v>7</v>
      </c>
      <c r="F30345" s="2">
        <v>3</v>
      </c>
      <c r="G30345" s="21">
        <v>4063</v>
      </c>
      <c r="H30345" s="15"/>
      <c r="I30345" s="17"/>
    </row>
    <row r="30346" spans="1:9" x14ac:dyDescent="0.25">
      <c r="A30346" s="1">
        <v>41443</v>
      </c>
      <c r="B30346">
        <v>2013</v>
      </c>
      <c r="C30346">
        <v>6</v>
      </c>
      <c r="D30346">
        <v>18</v>
      </c>
      <c r="E30346" s="2">
        <v>8</v>
      </c>
      <c r="F30346" s="2">
        <v>3</v>
      </c>
      <c r="G30346" s="21">
        <v>4064</v>
      </c>
      <c r="H30346" s="15"/>
      <c r="I30346" s="17"/>
    </row>
    <row r="30347" spans="1:9" x14ac:dyDescent="0.25">
      <c r="A30347" s="1">
        <v>41443</v>
      </c>
      <c r="B30347">
        <v>2013</v>
      </c>
      <c r="C30347">
        <v>6</v>
      </c>
      <c r="D30347">
        <v>18</v>
      </c>
      <c r="E30347" s="2">
        <v>9</v>
      </c>
      <c r="F30347" s="2">
        <v>3</v>
      </c>
      <c r="G30347" s="21">
        <v>4065</v>
      </c>
      <c r="H30347" s="15"/>
      <c r="I30347" s="17"/>
    </row>
    <row r="30348" spans="1:9" x14ac:dyDescent="0.25">
      <c r="A30348" s="1">
        <v>41443</v>
      </c>
      <c r="B30348">
        <v>2013</v>
      </c>
      <c r="C30348">
        <v>6</v>
      </c>
      <c r="D30348">
        <v>18</v>
      </c>
      <c r="E30348" s="2">
        <v>10</v>
      </c>
      <c r="F30348" s="2">
        <v>3</v>
      </c>
      <c r="G30348" s="21">
        <v>4066</v>
      </c>
      <c r="H30348" s="15"/>
      <c r="I30348" s="17"/>
    </row>
    <row r="30349" spans="1:9" x14ac:dyDescent="0.25">
      <c r="A30349" s="1">
        <v>41443</v>
      </c>
      <c r="B30349">
        <v>2013</v>
      </c>
      <c r="C30349">
        <v>6</v>
      </c>
      <c r="D30349">
        <v>18</v>
      </c>
      <c r="E30349" s="2">
        <v>11</v>
      </c>
      <c r="F30349" s="2">
        <v>3</v>
      </c>
      <c r="G30349" s="21">
        <v>4067</v>
      </c>
      <c r="H30349" s="15"/>
      <c r="I30349" s="17"/>
    </row>
    <row r="30350" spans="1:9" x14ac:dyDescent="0.25">
      <c r="A30350" s="1">
        <v>41443</v>
      </c>
      <c r="B30350">
        <v>2013</v>
      </c>
      <c r="C30350">
        <v>6</v>
      </c>
      <c r="D30350">
        <v>18</v>
      </c>
      <c r="E30350" s="2">
        <v>12</v>
      </c>
      <c r="F30350" s="2">
        <v>3</v>
      </c>
      <c r="G30350" s="21">
        <v>4068</v>
      </c>
      <c r="H30350" s="15"/>
      <c r="I30350" s="17"/>
    </row>
    <row r="30351" spans="1:9" x14ac:dyDescent="0.25">
      <c r="A30351" s="1">
        <v>41443</v>
      </c>
      <c r="B30351">
        <v>2013</v>
      </c>
      <c r="C30351">
        <v>6</v>
      </c>
      <c r="D30351">
        <v>18</v>
      </c>
      <c r="E30351" s="2">
        <v>13</v>
      </c>
      <c r="F30351" s="2">
        <v>3</v>
      </c>
      <c r="G30351" s="21">
        <v>4069</v>
      </c>
      <c r="H30351" s="15"/>
      <c r="I30351" s="17"/>
    </row>
    <row r="30352" spans="1:9" x14ac:dyDescent="0.25">
      <c r="A30352" s="1">
        <v>41443</v>
      </c>
      <c r="B30352">
        <v>2013</v>
      </c>
      <c r="C30352">
        <v>6</v>
      </c>
      <c r="D30352">
        <v>18</v>
      </c>
      <c r="E30352" s="2">
        <v>14</v>
      </c>
      <c r="F30352" s="2">
        <v>3</v>
      </c>
      <c r="G30352" s="21">
        <v>4070</v>
      </c>
      <c r="H30352" s="15"/>
      <c r="I30352" s="17"/>
    </row>
    <row r="30353" spans="1:9" x14ac:dyDescent="0.25">
      <c r="A30353" s="1">
        <v>41443</v>
      </c>
      <c r="B30353">
        <v>2013</v>
      </c>
      <c r="C30353">
        <v>6</v>
      </c>
      <c r="D30353">
        <v>18</v>
      </c>
      <c r="E30353" s="2">
        <v>15</v>
      </c>
      <c r="F30353" s="2">
        <v>3</v>
      </c>
      <c r="G30353" s="21">
        <v>4071</v>
      </c>
      <c r="H30353" s="15"/>
      <c r="I30353" s="17"/>
    </row>
    <row r="30354" spans="1:9" x14ac:dyDescent="0.25">
      <c r="A30354" s="1">
        <v>41443</v>
      </c>
      <c r="B30354">
        <v>2013</v>
      </c>
      <c r="C30354">
        <v>6</v>
      </c>
      <c r="D30354">
        <v>18</v>
      </c>
      <c r="E30354" s="2">
        <v>16</v>
      </c>
      <c r="F30354" s="2">
        <v>3</v>
      </c>
      <c r="G30354" s="21">
        <v>4072</v>
      </c>
      <c r="H30354" s="15"/>
      <c r="I30354" s="17"/>
    </row>
    <row r="30355" spans="1:9" x14ac:dyDescent="0.25">
      <c r="A30355" s="1">
        <v>41443</v>
      </c>
      <c r="B30355">
        <v>2013</v>
      </c>
      <c r="C30355">
        <v>6</v>
      </c>
      <c r="D30355">
        <v>18</v>
      </c>
      <c r="E30355" s="2">
        <v>17</v>
      </c>
      <c r="F30355" s="2">
        <v>3</v>
      </c>
      <c r="G30355" s="21">
        <v>4073</v>
      </c>
      <c r="H30355" s="15"/>
      <c r="I30355" s="17"/>
    </row>
    <row r="30356" spans="1:9" x14ac:dyDescent="0.25">
      <c r="A30356" s="1">
        <v>41443</v>
      </c>
      <c r="B30356">
        <v>2013</v>
      </c>
      <c r="C30356">
        <v>6</v>
      </c>
      <c r="D30356">
        <v>18</v>
      </c>
      <c r="E30356" s="2">
        <v>18</v>
      </c>
      <c r="F30356" s="2">
        <v>3</v>
      </c>
      <c r="G30356" s="21">
        <v>4074</v>
      </c>
      <c r="H30356" s="15"/>
      <c r="I30356" s="17"/>
    </row>
    <row r="30357" spans="1:9" x14ac:dyDescent="0.25">
      <c r="A30357" s="1">
        <v>41443</v>
      </c>
      <c r="B30357">
        <v>2013</v>
      </c>
      <c r="C30357">
        <v>6</v>
      </c>
      <c r="D30357">
        <v>18</v>
      </c>
      <c r="E30357" s="2">
        <v>19</v>
      </c>
      <c r="F30357" s="2">
        <v>3</v>
      </c>
      <c r="G30357" s="21">
        <v>4075</v>
      </c>
      <c r="H30357" s="15"/>
      <c r="I30357" s="17"/>
    </row>
    <row r="30358" spans="1:9" x14ac:dyDescent="0.25">
      <c r="A30358" s="1">
        <v>41443</v>
      </c>
      <c r="B30358">
        <v>2013</v>
      </c>
      <c r="C30358">
        <v>6</v>
      </c>
      <c r="D30358">
        <v>18</v>
      </c>
      <c r="E30358" s="2">
        <v>20</v>
      </c>
      <c r="F30358" s="2">
        <v>3</v>
      </c>
      <c r="G30358" s="21">
        <v>4076</v>
      </c>
      <c r="H30358" s="15"/>
      <c r="I30358" s="17"/>
    </row>
    <row r="30359" spans="1:9" x14ac:dyDescent="0.25">
      <c r="A30359" s="1">
        <v>41443</v>
      </c>
      <c r="B30359">
        <v>2013</v>
      </c>
      <c r="C30359">
        <v>6</v>
      </c>
      <c r="D30359">
        <v>18</v>
      </c>
      <c r="E30359" s="2">
        <v>21</v>
      </c>
      <c r="F30359" s="2">
        <v>3</v>
      </c>
      <c r="G30359" s="21">
        <v>4077</v>
      </c>
      <c r="H30359" s="15"/>
      <c r="I30359" s="17"/>
    </row>
    <row r="30360" spans="1:9" x14ac:dyDescent="0.25">
      <c r="A30360" s="1">
        <v>41443</v>
      </c>
      <c r="B30360">
        <v>2013</v>
      </c>
      <c r="C30360">
        <v>6</v>
      </c>
      <c r="D30360">
        <v>18</v>
      </c>
      <c r="E30360" s="2">
        <v>22</v>
      </c>
      <c r="F30360" s="2">
        <v>3</v>
      </c>
      <c r="G30360" s="21">
        <v>4078</v>
      </c>
      <c r="H30360" s="15"/>
      <c r="I30360" s="17"/>
    </row>
    <row r="30361" spans="1:9" x14ac:dyDescent="0.25">
      <c r="A30361" s="1">
        <v>41443</v>
      </c>
      <c r="B30361">
        <v>2013</v>
      </c>
      <c r="C30361">
        <v>6</v>
      </c>
      <c r="D30361">
        <v>18</v>
      </c>
      <c r="E30361" s="2">
        <v>23</v>
      </c>
      <c r="F30361" s="2">
        <v>3</v>
      </c>
      <c r="G30361" s="21">
        <v>4079</v>
      </c>
      <c r="H30361" s="15"/>
      <c r="I30361" s="17"/>
    </row>
    <row r="30362" spans="1:9" x14ac:dyDescent="0.25">
      <c r="A30362" s="1">
        <v>41443</v>
      </c>
      <c r="B30362">
        <v>2013</v>
      </c>
      <c r="C30362">
        <v>6</v>
      </c>
      <c r="D30362">
        <v>18</v>
      </c>
      <c r="E30362" s="2">
        <v>24</v>
      </c>
      <c r="F30362" s="2">
        <v>3</v>
      </c>
      <c r="G30362" s="21">
        <v>4080</v>
      </c>
      <c r="H30362" s="15"/>
      <c r="I30362" s="17"/>
    </row>
    <row r="30363" spans="1:9" x14ac:dyDescent="0.25">
      <c r="A30363" s="1">
        <v>41444</v>
      </c>
      <c r="B30363">
        <v>2013</v>
      </c>
      <c r="C30363">
        <v>6</v>
      </c>
      <c r="D30363">
        <v>19</v>
      </c>
      <c r="E30363" s="2">
        <v>1</v>
      </c>
      <c r="F30363" s="2">
        <v>4</v>
      </c>
      <c r="G30363" s="21">
        <v>4081</v>
      </c>
      <c r="H30363" s="15"/>
      <c r="I30363" s="17"/>
    </row>
    <row r="30364" spans="1:9" x14ac:dyDescent="0.25">
      <c r="A30364" s="1">
        <v>41444</v>
      </c>
      <c r="B30364">
        <v>2013</v>
      </c>
      <c r="C30364">
        <v>6</v>
      </c>
      <c r="D30364">
        <v>19</v>
      </c>
      <c r="E30364" s="2">
        <v>2</v>
      </c>
      <c r="F30364" s="2">
        <v>4</v>
      </c>
      <c r="G30364" s="21">
        <v>4082</v>
      </c>
      <c r="H30364" s="15"/>
      <c r="I30364" s="17"/>
    </row>
    <row r="30365" spans="1:9" x14ac:dyDescent="0.25">
      <c r="A30365" s="1">
        <v>41444</v>
      </c>
      <c r="B30365">
        <v>2013</v>
      </c>
      <c r="C30365">
        <v>6</v>
      </c>
      <c r="D30365">
        <v>19</v>
      </c>
      <c r="E30365" s="2">
        <v>3</v>
      </c>
      <c r="F30365" s="2">
        <v>4</v>
      </c>
      <c r="G30365" s="21">
        <v>4083</v>
      </c>
      <c r="H30365" s="15"/>
      <c r="I30365" s="17"/>
    </row>
    <row r="30366" spans="1:9" x14ac:dyDescent="0.25">
      <c r="A30366" s="1">
        <v>41444</v>
      </c>
      <c r="B30366">
        <v>2013</v>
      </c>
      <c r="C30366">
        <v>6</v>
      </c>
      <c r="D30366">
        <v>19</v>
      </c>
      <c r="E30366" s="2">
        <v>4</v>
      </c>
      <c r="F30366" s="2">
        <v>4</v>
      </c>
      <c r="G30366" s="21">
        <v>4084</v>
      </c>
      <c r="H30366" s="15"/>
      <c r="I30366" s="17"/>
    </row>
    <row r="30367" spans="1:9" x14ac:dyDescent="0.25">
      <c r="A30367" s="1">
        <v>41444</v>
      </c>
      <c r="B30367">
        <v>2013</v>
      </c>
      <c r="C30367">
        <v>6</v>
      </c>
      <c r="D30367">
        <v>19</v>
      </c>
      <c r="E30367" s="2">
        <v>5</v>
      </c>
      <c r="F30367" s="2">
        <v>4</v>
      </c>
      <c r="G30367" s="21">
        <v>4085</v>
      </c>
      <c r="H30367" s="15"/>
      <c r="I30367" s="17"/>
    </row>
    <row r="30368" spans="1:9" x14ac:dyDescent="0.25">
      <c r="A30368" s="1">
        <v>41444</v>
      </c>
      <c r="B30368">
        <v>2013</v>
      </c>
      <c r="C30368">
        <v>6</v>
      </c>
      <c r="D30368">
        <v>19</v>
      </c>
      <c r="E30368" s="2">
        <v>6</v>
      </c>
      <c r="F30368" s="2">
        <v>4</v>
      </c>
      <c r="G30368" s="21">
        <v>4086</v>
      </c>
      <c r="H30368" s="15"/>
      <c r="I30368" s="17"/>
    </row>
    <row r="30369" spans="1:9" x14ac:dyDescent="0.25">
      <c r="A30369" s="1">
        <v>41444</v>
      </c>
      <c r="B30369">
        <v>2013</v>
      </c>
      <c r="C30369">
        <v>6</v>
      </c>
      <c r="D30369">
        <v>19</v>
      </c>
      <c r="E30369" s="2">
        <v>7</v>
      </c>
      <c r="F30369" s="2">
        <v>4</v>
      </c>
      <c r="G30369" s="21">
        <v>4087</v>
      </c>
      <c r="H30369" s="15"/>
      <c r="I30369" s="17"/>
    </row>
    <row r="30370" spans="1:9" x14ac:dyDescent="0.25">
      <c r="A30370" s="1">
        <v>41444</v>
      </c>
      <c r="B30370">
        <v>2013</v>
      </c>
      <c r="C30370">
        <v>6</v>
      </c>
      <c r="D30370">
        <v>19</v>
      </c>
      <c r="E30370" s="2">
        <v>8</v>
      </c>
      <c r="F30370" s="2">
        <v>4</v>
      </c>
      <c r="G30370" s="21">
        <v>4088</v>
      </c>
      <c r="H30370" s="15"/>
      <c r="I30370" s="17"/>
    </row>
    <row r="30371" spans="1:9" x14ac:dyDescent="0.25">
      <c r="A30371" s="1">
        <v>41444</v>
      </c>
      <c r="B30371">
        <v>2013</v>
      </c>
      <c r="C30371">
        <v>6</v>
      </c>
      <c r="D30371">
        <v>19</v>
      </c>
      <c r="E30371" s="2">
        <v>9</v>
      </c>
      <c r="F30371" s="2">
        <v>4</v>
      </c>
      <c r="G30371" s="21">
        <v>4089</v>
      </c>
      <c r="H30371" s="15"/>
      <c r="I30371" s="17"/>
    </row>
    <row r="30372" spans="1:9" x14ac:dyDescent="0.25">
      <c r="A30372" s="1">
        <v>41444</v>
      </c>
      <c r="B30372">
        <v>2013</v>
      </c>
      <c r="C30372">
        <v>6</v>
      </c>
      <c r="D30372">
        <v>19</v>
      </c>
      <c r="E30372" s="2">
        <v>10</v>
      </c>
      <c r="F30372" s="2">
        <v>4</v>
      </c>
      <c r="G30372" s="21">
        <v>4090</v>
      </c>
      <c r="H30372" s="15"/>
      <c r="I30372" s="17"/>
    </row>
    <row r="30373" spans="1:9" x14ac:dyDescent="0.25">
      <c r="A30373" s="1">
        <v>41444</v>
      </c>
      <c r="B30373">
        <v>2013</v>
      </c>
      <c r="C30373">
        <v>6</v>
      </c>
      <c r="D30373">
        <v>19</v>
      </c>
      <c r="E30373" s="2">
        <v>11</v>
      </c>
      <c r="F30373" s="2">
        <v>4</v>
      </c>
      <c r="G30373" s="21">
        <v>4091</v>
      </c>
      <c r="H30373" s="15"/>
      <c r="I30373" s="17"/>
    </row>
    <row r="30374" spans="1:9" x14ac:dyDescent="0.25">
      <c r="A30374" s="1">
        <v>41444</v>
      </c>
      <c r="B30374">
        <v>2013</v>
      </c>
      <c r="C30374">
        <v>6</v>
      </c>
      <c r="D30374">
        <v>19</v>
      </c>
      <c r="E30374" s="2">
        <v>12</v>
      </c>
      <c r="F30374" s="2">
        <v>4</v>
      </c>
      <c r="G30374" s="21">
        <v>4092</v>
      </c>
      <c r="H30374" s="15"/>
      <c r="I30374" s="17"/>
    </row>
    <row r="30375" spans="1:9" x14ac:dyDescent="0.25">
      <c r="A30375" s="1">
        <v>41444</v>
      </c>
      <c r="B30375">
        <v>2013</v>
      </c>
      <c r="C30375">
        <v>6</v>
      </c>
      <c r="D30375">
        <v>19</v>
      </c>
      <c r="E30375" s="2">
        <v>13</v>
      </c>
      <c r="F30375" s="2">
        <v>4</v>
      </c>
      <c r="G30375" s="21">
        <v>4093</v>
      </c>
      <c r="H30375" s="15"/>
      <c r="I30375" s="17"/>
    </row>
    <row r="30376" spans="1:9" x14ac:dyDescent="0.25">
      <c r="A30376" s="1">
        <v>41444</v>
      </c>
      <c r="B30376">
        <v>2013</v>
      </c>
      <c r="C30376">
        <v>6</v>
      </c>
      <c r="D30376">
        <v>19</v>
      </c>
      <c r="E30376" s="2">
        <v>14</v>
      </c>
      <c r="F30376" s="2">
        <v>4</v>
      </c>
      <c r="G30376" s="21">
        <v>4094</v>
      </c>
      <c r="H30376" s="15"/>
      <c r="I30376" s="17"/>
    </row>
    <row r="30377" spans="1:9" x14ac:dyDescent="0.25">
      <c r="A30377" s="1">
        <v>41444</v>
      </c>
      <c r="B30377">
        <v>2013</v>
      </c>
      <c r="C30377">
        <v>6</v>
      </c>
      <c r="D30377">
        <v>19</v>
      </c>
      <c r="E30377" s="2">
        <v>15</v>
      </c>
      <c r="F30377" s="2">
        <v>4</v>
      </c>
      <c r="G30377" s="21">
        <v>4095</v>
      </c>
      <c r="H30377" s="15"/>
      <c r="I30377" s="17"/>
    </row>
    <row r="30378" spans="1:9" x14ac:dyDescent="0.25">
      <c r="A30378" s="1">
        <v>41444</v>
      </c>
      <c r="B30378">
        <v>2013</v>
      </c>
      <c r="C30378">
        <v>6</v>
      </c>
      <c r="D30378">
        <v>19</v>
      </c>
      <c r="E30378" s="2">
        <v>16</v>
      </c>
      <c r="F30378" s="2">
        <v>4</v>
      </c>
      <c r="G30378" s="21">
        <v>4096</v>
      </c>
      <c r="H30378" s="15"/>
      <c r="I30378" s="17"/>
    </row>
    <row r="30379" spans="1:9" x14ac:dyDescent="0.25">
      <c r="A30379" s="1">
        <v>41444</v>
      </c>
      <c r="B30379">
        <v>2013</v>
      </c>
      <c r="C30379">
        <v>6</v>
      </c>
      <c r="D30379">
        <v>19</v>
      </c>
      <c r="E30379" s="2">
        <v>17</v>
      </c>
      <c r="F30379" s="2">
        <v>4</v>
      </c>
      <c r="G30379" s="21">
        <v>4097</v>
      </c>
      <c r="H30379" s="15"/>
      <c r="I30379" s="17"/>
    </row>
    <row r="30380" spans="1:9" x14ac:dyDescent="0.25">
      <c r="A30380" s="1">
        <v>41444</v>
      </c>
      <c r="B30380">
        <v>2013</v>
      </c>
      <c r="C30380">
        <v>6</v>
      </c>
      <c r="D30380">
        <v>19</v>
      </c>
      <c r="E30380" s="2">
        <v>18</v>
      </c>
      <c r="F30380" s="2">
        <v>4</v>
      </c>
      <c r="G30380" s="21">
        <v>4098</v>
      </c>
      <c r="H30380" s="15"/>
      <c r="I30380" s="17"/>
    </row>
    <row r="30381" spans="1:9" x14ac:dyDescent="0.25">
      <c r="A30381" s="1">
        <v>41444</v>
      </c>
      <c r="B30381">
        <v>2013</v>
      </c>
      <c r="C30381">
        <v>6</v>
      </c>
      <c r="D30381">
        <v>19</v>
      </c>
      <c r="E30381" s="2">
        <v>19</v>
      </c>
      <c r="F30381" s="2">
        <v>4</v>
      </c>
      <c r="G30381" s="21">
        <v>4099</v>
      </c>
      <c r="H30381" s="15"/>
      <c r="I30381" s="17"/>
    </row>
    <row r="30382" spans="1:9" x14ac:dyDescent="0.25">
      <c r="A30382" s="1">
        <v>41444</v>
      </c>
      <c r="B30382">
        <v>2013</v>
      </c>
      <c r="C30382">
        <v>6</v>
      </c>
      <c r="D30382">
        <v>19</v>
      </c>
      <c r="E30382" s="2">
        <v>20</v>
      </c>
      <c r="F30382" s="2">
        <v>4</v>
      </c>
      <c r="G30382" s="21">
        <v>4100</v>
      </c>
      <c r="H30382" s="15"/>
      <c r="I30382" s="17"/>
    </row>
    <row r="30383" spans="1:9" x14ac:dyDescent="0.25">
      <c r="A30383" s="1">
        <v>41444</v>
      </c>
      <c r="B30383">
        <v>2013</v>
      </c>
      <c r="C30383">
        <v>6</v>
      </c>
      <c r="D30383">
        <v>19</v>
      </c>
      <c r="E30383" s="2">
        <v>21</v>
      </c>
      <c r="F30383" s="2">
        <v>4</v>
      </c>
      <c r="G30383" s="21">
        <v>4101</v>
      </c>
      <c r="H30383" s="15"/>
      <c r="I30383" s="17"/>
    </row>
    <row r="30384" spans="1:9" x14ac:dyDescent="0.25">
      <c r="A30384" s="1">
        <v>41444</v>
      </c>
      <c r="B30384">
        <v>2013</v>
      </c>
      <c r="C30384">
        <v>6</v>
      </c>
      <c r="D30384">
        <v>19</v>
      </c>
      <c r="E30384" s="2">
        <v>22</v>
      </c>
      <c r="F30384" s="2">
        <v>4</v>
      </c>
      <c r="G30384" s="21">
        <v>4102</v>
      </c>
      <c r="H30384" s="15"/>
      <c r="I30384" s="17"/>
    </row>
    <row r="30385" spans="1:9" x14ac:dyDescent="0.25">
      <c r="A30385" s="1">
        <v>41444</v>
      </c>
      <c r="B30385">
        <v>2013</v>
      </c>
      <c r="C30385">
        <v>6</v>
      </c>
      <c r="D30385">
        <v>19</v>
      </c>
      <c r="E30385" s="2">
        <v>23</v>
      </c>
      <c r="F30385" s="2">
        <v>4</v>
      </c>
      <c r="G30385" s="21">
        <v>4103</v>
      </c>
      <c r="H30385" s="15"/>
      <c r="I30385" s="17"/>
    </row>
    <row r="30386" spans="1:9" x14ac:dyDescent="0.25">
      <c r="A30386" s="1">
        <v>41444</v>
      </c>
      <c r="B30386">
        <v>2013</v>
      </c>
      <c r="C30386">
        <v>6</v>
      </c>
      <c r="D30386">
        <v>19</v>
      </c>
      <c r="E30386" s="2">
        <v>24</v>
      </c>
      <c r="F30386" s="2">
        <v>4</v>
      </c>
      <c r="G30386" s="21">
        <v>4104</v>
      </c>
      <c r="H30386" s="15"/>
      <c r="I30386" s="17"/>
    </row>
    <row r="30387" spans="1:9" x14ac:dyDescent="0.25">
      <c r="A30387" s="1">
        <v>41445</v>
      </c>
      <c r="B30387">
        <v>2013</v>
      </c>
      <c r="C30387">
        <v>6</v>
      </c>
      <c r="D30387">
        <v>20</v>
      </c>
      <c r="E30387" s="2">
        <v>1</v>
      </c>
      <c r="F30387" s="2">
        <v>5</v>
      </c>
      <c r="G30387" s="21">
        <v>4105</v>
      </c>
      <c r="H30387" s="15"/>
      <c r="I30387" s="17"/>
    </row>
    <row r="30388" spans="1:9" x14ac:dyDescent="0.25">
      <c r="A30388" s="1">
        <v>41445</v>
      </c>
      <c r="B30388">
        <v>2013</v>
      </c>
      <c r="C30388">
        <v>6</v>
      </c>
      <c r="D30388">
        <v>20</v>
      </c>
      <c r="E30388" s="2">
        <v>2</v>
      </c>
      <c r="F30388" s="2">
        <v>5</v>
      </c>
      <c r="G30388" s="21">
        <v>4106</v>
      </c>
      <c r="H30388" s="15"/>
      <c r="I30388" s="17"/>
    </row>
    <row r="30389" spans="1:9" x14ac:dyDescent="0.25">
      <c r="A30389" s="1">
        <v>41445</v>
      </c>
      <c r="B30389">
        <v>2013</v>
      </c>
      <c r="C30389">
        <v>6</v>
      </c>
      <c r="D30389">
        <v>20</v>
      </c>
      <c r="E30389" s="2">
        <v>3</v>
      </c>
      <c r="F30389" s="2">
        <v>5</v>
      </c>
      <c r="G30389" s="21">
        <v>4107</v>
      </c>
      <c r="H30389" s="15"/>
      <c r="I30389" s="17"/>
    </row>
    <row r="30390" spans="1:9" x14ac:dyDescent="0.25">
      <c r="A30390" s="1">
        <v>41445</v>
      </c>
      <c r="B30390">
        <v>2013</v>
      </c>
      <c r="C30390">
        <v>6</v>
      </c>
      <c r="D30390">
        <v>20</v>
      </c>
      <c r="E30390" s="2">
        <v>4</v>
      </c>
      <c r="F30390" s="2">
        <v>5</v>
      </c>
      <c r="G30390" s="21">
        <v>4108</v>
      </c>
      <c r="H30390" s="15"/>
      <c r="I30390" s="17"/>
    </row>
    <row r="30391" spans="1:9" x14ac:dyDescent="0.25">
      <c r="A30391" s="1">
        <v>41445</v>
      </c>
      <c r="B30391">
        <v>2013</v>
      </c>
      <c r="C30391">
        <v>6</v>
      </c>
      <c r="D30391">
        <v>20</v>
      </c>
      <c r="E30391" s="2">
        <v>5</v>
      </c>
      <c r="F30391" s="2">
        <v>5</v>
      </c>
      <c r="G30391" s="21">
        <v>4109</v>
      </c>
      <c r="H30391" s="15"/>
      <c r="I30391" s="17"/>
    </row>
    <row r="30392" spans="1:9" x14ac:dyDescent="0.25">
      <c r="A30392" s="1">
        <v>41445</v>
      </c>
      <c r="B30392">
        <v>2013</v>
      </c>
      <c r="C30392">
        <v>6</v>
      </c>
      <c r="D30392">
        <v>20</v>
      </c>
      <c r="E30392" s="2">
        <v>6</v>
      </c>
      <c r="F30392" s="2">
        <v>5</v>
      </c>
      <c r="G30392" s="21">
        <v>4110</v>
      </c>
      <c r="H30392" s="15"/>
      <c r="I30392" s="17"/>
    </row>
    <row r="30393" spans="1:9" x14ac:dyDescent="0.25">
      <c r="A30393" s="1">
        <v>41445</v>
      </c>
      <c r="B30393">
        <v>2013</v>
      </c>
      <c r="C30393">
        <v>6</v>
      </c>
      <c r="D30393">
        <v>20</v>
      </c>
      <c r="E30393" s="2">
        <v>7</v>
      </c>
      <c r="F30393" s="2">
        <v>5</v>
      </c>
      <c r="G30393" s="21">
        <v>4111</v>
      </c>
      <c r="H30393" s="15"/>
      <c r="I30393" s="17"/>
    </row>
    <row r="30394" spans="1:9" x14ac:dyDescent="0.25">
      <c r="A30394" s="1">
        <v>41445</v>
      </c>
      <c r="B30394">
        <v>2013</v>
      </c>
      <c r="C30394">
        <v>6</v>
      </c>
      <c r="D30394">
        <v>20</v>
      </c>
      <c r="E30394" s="2">
        <v>8</v>
      </c>
      <c r="F30394" s="2">
        <v>5</v>
      </c>
      <c r="G30394" s="21">
        <v>4112</v>
      </c>
      <c r="H30394" s="15"/>
      <c r="I30394" s="17"/>
    </row>
    <row r="30395" spans="1:9" x14ac:dyDescent="0.25">
      <c r="A30395" s="1">
        <v>41445</v>
      </c>
      <c r="B30395">
        <v>2013</v>
      </c>
      <c r="C30395">
        <v>6</v>
      </c>
      <c r="D30395">
        <v>20</v>
      </c>
      <c r="E30395" s="2">
        <v>9</v>
      </c>
      <c r="F30395" s="2">
        <v>5</v>
      </c>
      <c r="G30395" s="21">
        <v>4113</v>
      </c>
      <c r="H30395" s="15"/>
      <c r="I30395" s="17"/>
    </row>
    <row r="30396" spans="1:9" x14ac:dyDescent="0.25">
      <c r="A30396" s="1">
        <v>41445</v>
      </c>
      <c r="B30396">
        <v>2013</v>
      </c>
      <c r="C30396">
        <v>6</v>
      </c>
      <c r="D30396">
        <v>20</v>
      </c>
      <c r="E30396" s="2">
        <v>10</v>
      </c>
      <c r="F30396" s="2">
        <v>5</v>
      </c>
      <c r="G30396" s="21">
        <v>4114</v>
      </c>
      <c r="H30396" s="15"/>
      <c r="I30396" s="17"/>
    </row>
    <row r="30397" spans="1:9" x14ac:dyDescent="0.25">
      <c r="A30397" s="1">
        <v>41445</v>
      </c>
      <c r="B30397">
        <v>2013</v>
      </c>
      <c r="C30397">
        <v>6</v>
      </c>
      <c r="D30397">
        <v>20</v>
      </c>
      <c r="E30397" s="2">
        <v>11</v>
      </c>
      <c r="F30397" s="2">
        <v>5</v>
      </c>
      <c r="G30397" s="21">
        <v>4115</v>
      </c>
      <c r="H30397" s="15"/>
      <c r="I30397" s="17"/>
    </row>
    <row r="30398" spans="1:9" x14ac:dyDescent="0.25">
      <c r="A30398" s="1">
        <v>41445</v>
      </c>
      <c r="B30398">
        <v>2013</v>
      </c>
      <c r="C30398">
        <v>6</v>
      </c>
      <c r="D30398">
        <v>20</v>
      </c>
      <c r="E30398" s="2">
        <v>12</v>
      </c>
      <c r="F30398" s="2">
        <v>5</v>
      </c>
      <c r="G30398" s="21">
        <v>4116</v>
      </c>
      <c r="H30398" s="15"/>
      <c r="I30398" s="17"/>
    </row>
    <row r="30399" spans="1:9" x14ac:dyDescent="0.25">
      <c r="A30399" s="1">
        <v>41445</v>
      </c>
      <c r="B30399">
        <v>2013</v>
      </c>
      <c r="C30399">
        <v>6</v>
      </c>
      <c r="D30399">
        <v>20</v>
      </c>
      <c r="E30399" s="2">
        <v>13</v>
      </c>
      <c r="F30399" s="2">
        <v>5</v>
      </c>
      <c r="G30399" s="21">
        <v>4117</v>
      </c>
      <c r="H30399" s="15"/>
      <c r="I30399" s="17"/>
    </row>
    <row r="30400" spans="1:9" x14ac:dyDescent="0.25">
      <c r="A30400" s="1">
        <v>41445</v>
      </c>
      <c r="B30400">
        <v>2013</v>
      </c>
      <c r="C30400">
        <v>6</v>
      </c>
      <c r="D30400">
        <v>20</v>
      </c>
      <c r="E30400" s="2">
        <v>14</v>
      </c>
      <c r="F30400" s="2">
        <v>5</v>
      </c>
      <c r="G30400" s="21">
        <v>4118</v>
      </c>
      <c r="H30400" s="15"/>
      <c r="I30400" s="17"/>
    </row>
    <row r="30401" spans="1:9" x14ac:dyDescent="0.25">
      <c r="A30401" s="1">
        <v>41445</v>
      </c>
      <c r="B30401">
        <v>2013</v>
      </c>
      <c r="C30401">
        <v>6</v>
      </c>
      <c r="D30401">
        <v>20</v>
      </c>
      <c r="E30401" s="2">
        <v>15</v>
      </c>
      <c r="F30401" s="2">
        <v>5</v>
      </c>
      <c r="G30401" s="21">
        <v>4119</v>
      </c>
      <c r="H30401" s="15"/>
      <c r="I30401" s="17"/>
    </row>
    <row r="30402" spans="1:9" x14ac:dyDescent="0.25">
      <c r="A30402" s="1">
        <v>41445</v>
      </c>
      <c r="B30402">
        <v>2013</v>
      </c>
      <c r="C30402">
        <v>6</v>
      </c>
      <c r="D30402">
        <v>20</v>
      </c>
      <c r="E30402" s="2">
        <v>16</v>
      </c>
      <c r="F30402" s="2">
        <v>5</v>
      </c>
      <c r="G30402" s="21">
        <v>4120</v>
      </c>
      <c r="H30402" s="15"/>
      <c r="I30402" s="17"/>
    </row>
    <row r="30403" spans="1:9" x14ac:dyDescent="0.25">
      <c r="A30403" s="1">
        <v>41445</v>
      </c>
      <c r="B30403">
        <v>2013</v>
      </c>
      <c r="C30403">
        <v>6</v>
      </c>
      <c r="D30403">
        <v>20</v>
      </c>
      <c r="E30403" s="2">
        <v>17</v>
      </c>
      <c r="F30403" s="2">
        <v>5</v>
      </c>
      <c r="G30403" s="21">
        <v>4121</v>
      </c>
      <c r="H30403" s="15"/>
      <c r="I30403" s="17"/>
    </row>
    <row r="30404" spans="1:9" x14ac:dyDescent="0.25">
      <c r="A30404" s="1">
        <v>41445</v>
      </c>
      <c r="B30404">
        <v>2013</v>
      </c>
      <c r="C30404">
        <v>6</v>
      </c>
      <c r="D30404">
        <v>20</v>
      </c>
      <c r="E30404" s="2">
        <v>18</v>
      </c>
      <c r="F30404" s="2">
        <v>5</v>
      </c>
      <c r="G30404" s="21">
        <v>4122</v>
      </c>
      <c r="H30404" s="15"/>
      <c r="I30404" s="17"/>
    </row>
    <row r="30405" spans="1:9" x14ac:dyDescent="0.25">
      <c r="A30405" s="1">
        <v>41445</v>
      </c>
      <c r="B30405">
        <v>2013</v>
      </c>
      <c r="C30405">
        <v>6</v>
      </c>
      <c r="D30405">
        <v>20</v>
      </c>
      <c r="E30405" s="2">
        <v>19</v>
      </c>
      <c r="F30405" s="2">
        <v>5</v>
      </c>
      <c r="G30405" s="21">
        <v>4123</v>
      </c>
      <c r="H30405" s="15"/>
      <c r="I30405" s="17"/>
    </row>
    <row r="30406" spans="1:9" x14ac:dyDescent="0.25">
      <c r="A30406" s="1">
        <v>41445</v>
      </c>
      <c r="B30406">
        <v>2013</v>
      </c>
      <c r="C30406">
        <v>6</v>
      </c>
      <c r="D30406">
        <v>20</v>
      </c>
      <c r="E30406" s="2">
        <v>20</v>
      </c>
      <c r="F30406" s="2">
        <v>5</v>
      </c>
      <c r="G30406" s="21">
        <v>4124</v>
      </c>
      <c r="H30406" s="15"/>
      <c r="I30406" s="17"/>
    </row>
    <row r="30407" spans="1:9" x14ac:dyDescent="0.25">
      <c r="A30407" s="1">
        <v>41445</v>
      </c>
      <c r="B30407">
        <v>2013</v>
      </c>
      <c r="C30407">
        <v>6</v>
      </c>
      <c r="D30407">
        <v>20</v>
      </c>
      <c r="E30407" s="2">
        <v>21</v>
      </c>
      <c r="F30407" s="2">
        <v>5</v>
      </c>
      <c r="G30407" s="21">
        <v>4125</v>
      </c>
      <c r="H30407" s="15"/>
      <c r="I30407" s="17"/>
    </row>
    <row r="30408" spans="1:9" x14ac:dyDescent="0.25">
      <c r="A30408" s="1">
        <v>41445</v>
      </c>
      <c r="B30408">
        <v>2013</v>
      </c>
      <c r="C30408">
        <v>6</v>
      </c>
      <c r="D30408">
        <v>20</v>
      </c>
      <c r="E30408" s="2">
        <v>22</v>
      </c>
      <c r="F30408" s="2">
        <v>5</v>
      </c>
      <c r="G30408" s="21">
        <v>4126</v>
      </c>
      <c r="H30408" s="15"/>
      <c r="I30408" s="17"/>
    </row>
    <row r="30409" spans="1:9" x14ac:dyDescent="0.25">
      <c r="A30409" s="1">
        <v>41445</v>
      </c>
      <c r="B30409">
        <v>2013</v>
      </c>
      <c r="C30409">
        <v>6</v>
      </c>
      <c r="D30409">
        <v>20</v>
      </c>
      <c r="E30409" s="2">
        <v>23</v>
      </c>
      <c r="F30409" s="2">
        <v>5</v>
      </c>
      <c r="G30409" s="21">
        <v>4127</v>
      </c>
      <c r="H30409" s="15"/>
      <c r="I30409" s="17"/>
    </row>
    <row r="30410" spans="1:9" x14ac:dyDescent="0.25">
      <c r="A30410" s="1">
        <v>41445</v>
      </c>
      <c r="B30410">
        <v>2013</v>
      </c>
      <c r="C30410">
        <v>6</v>
      </c>
      <c r="D30410">
        <v>20</v>
      </c>
      <c r="E30410" s="2">
        <v>24</v>
      </c>
      <c r="F30410" s="2">
        <v>5</v>
      </c>
      <c r="G30410" s="21">
        <v>4128</v>
      </c>
      <c r="H30410" s="15"/>
      <c r="I30410" s="17"/>
    </row>
    <row r="30411" spans="1:9" x14ac:dyDescent="0.25">
      <c r="A30411" s="1">
        <v>41446</v>
      </c>
      <c r="B30411">
        <v>2013</v>
      </c>
      <c r="C30411">
        <v>6</v>
      </c>
      <c r="D30411">
        <v>21</v>
      </c>
      <c r="E30411" s="2">
        <v>1</v>
      </c>
      <c r="F30411" s="2">
        <v>6</v>
      </c>
      <c r="G30411" s="21">
        <v>4129</v>
      </c>
      <c r="H30411" s="15"/>
      <c r="I30411" s="17"/>
    </row>
    <row r="30412" spans="1:9" x14ac:dyDescent="0.25">
      <c r="A30412" s="1">
        <v>41446</v>
      </c>
      <c r="B30412">
        <v>2013</v>
      </c>
      <c r="C30412">
        <v>6</v>
      </c>
      <c r="D30412">
        <v>21</v>
      </c>
      <c r="E30412" s="2">
        <v>2</v>
      </c>
      <c r="F30412" s="2">
        <v>6</v>
      </c>
      <c r="G30412" s="21">
        <v>4130</v>
      </c>
      <c r="H30412" s="15"/>
      <c r="I30412" s="17"/>
    </row>
    <row r="30413" spans="1:9" x14ac:dyDescent="0.25">
      <c r="A30413" s="1">
        <v>41446</v>
      </c>
      <c r="B30413">
        <v>2013</v>
      </c>
      <c r="C30413">
        <v>6</v>
      </c>
      <c r="D30413">
        <v>21</v>
      </c>
      <c r="E30413" s="2">
        <v>3</v>
      </c>
      <c r="F30413" s="2">
        <v>6</v>
      </c>
      <c r="G30413" s="21">
        <v>4131</v>
      </c>
      <c r="H30413" s="15"/>
      <c r="I30413" s="17"/>
    </row>
    <row r="30414" spans="1:9" x14ac:dyDescent="0.25">
      <c r="A30414" s="1">
        <v>41446</v>
      </c>
      <c r="B30414">
        <v>2013</v>
      </c>
      <c r="C30414">
        <v>6</v>
      </c>
      <c r="D30414">
        <v>21</v>
      </c>
      <c r="E30414" s="2">
        <v>4</v>
      </c>
      <c r="F30414" s="2">
        <v>6</v>
      </c>
      <c r="G30414" s="21">
        <v>4132</v>
      </c>
      <c r="H30414" s="15"/>
      <c r="I30414" s="17"/>
    </row>
    <row r="30415" spans="1:9" x14ac:dyDescent="0.25">
      <c r="A30415" s="1">
        <v>41446</v>
      </c>
      <c r="B30415">
        <v>2013</v>
      </c>
      <c r="C30415">
        <v>6</v>
      </c>
      <c r="D30415">
        <v>21</v>
      </c>
      <c r="E30415" s="2">
        <v>5</v>
      </c>
      <c r="F30415" s="2">
        <v>6</v>
      </c>
      <c r="G30415" s="21">
        <v>4133</v>
      </c>
      <c r="H30415" s="15"/>
      <c r="I30415" s="17"/>
    </row>
    <row r="30416" spans="1:9" x14ac:dyDescent="0.25">
      <c r="A30416" s="1">
        <v>41446</v>
      </c>
      <c r="B30416">
        <v>2013</v>
      </c>
      <c r="C30416">
        <v>6</v>
      </c>
      <c r="D30416">
        <v>21</v>
      </c>
      <c r="E30416" s="2">
        <v>6</v>
      </c>
      <c r="F30416" s="2">
        <v>6</v>
      </c>
      <c r="G30416" s="21">
        <v>4134</v>
      </c>
      <c r="H30416" s="15"/>
      <c r="I30416" s="17"/>
    </row>
    <row r="30417" spans="1:9" x14ac:dyDescent="0.25">
      <c r="A30417" s="1">
        <v>41446</v>
      </c>
      <c r="B30417">
        <v>2013</v>
      </c>
      <c r="C30417">
        <v>6</v>
      </c>
      <c r="D30417">
        <v>21</v>
      </c>
      <c r="E30417" s="2">
        <v>7</v>
      </c>
      <c r="F30417" s="2">
        <v>6</v>
      </c>
      <c r="G30417" s="21">
        <v>4135</v>
      </c>
      <c r="H30417" s="15"/>
      <c r="I30417" s="17"/>
    </row>
    <row r="30418" spans="1:9" x14ac:dyDescent="0.25">
      <c r="A30418" s="1">
        <v>41446</v>
      </c>
      <c r="B30418">
        <v>2013</v>
      </c>
      <c r="C30418">
        <v>6</v>
      </c>
      <c r="D30418">
        <v>21</v>
      </c>
      <c r="E30418" s="2">
        <v>8</v>
      </c>
      <c r="F30418" s="2">
        <v>6</v>
      </c>
      <c r="G30418" s="21">
        <v>4136</v>
      </c>
      <c r="H30418" s="15"/>
      <c r="I30418" s="17"/>
    </row>
    <row r="30419" spans="1:9" x14ac:dyDescent="0.25">
      <c r="A30419" s="1">
        <v>41446</v>
      </c>
      <c r="B30419">
        <v>2013</v>
      </c>
      <c r="C30419">
        <v>6</v>
      </c>
      <c r="D30419">
        <v>21</v>
      </c>
      <c r="E30419" s="2">
        <v>9</v>
      </c>
      <c r="F30419" s="2">
        <v>6</v>
      </c>
      <c r="G30419" s="21">
        <v>4137</v>
      </c>
      <c r="H30419" s="15"/>
      <c r="I30419" s="17"/>
    </row>
    <row r="30420" spans="1:9" x14ac:dyDescent="0.25">
      <c r="A30420" s="1">
        <v>41446</v>
      </c>
      <c r="B30420">
        <v>2013</v>
      </c>
      <c r="C30420">
        <v>6</v>
      </c>
      <c r="D30420">
        <v>21</v>
      </c>
      <c r="E30420" s="2">
        <v>10</v>
      </c>
      <c r="F30420" s="2">
        <v>6</v>
      </c>
      <c r="G30420" s="21">
        <v>4138</v>
      </c>
      <c r="H30420" s="15"/>
      <c r="I30420" s="17"/>
    </row>
    <row r="30421" spans="1:9" x14ac:dyDescent="0.25">
      <c r="A30421" s="1">
        <v>41446</v>
      </c>
      <c r="B30421">
        <v>2013</v>
      </c>
      <c r="C30421">
        <v>6</v>
      </c>
      <c r="D30421">
        <v>21</v>
      </c>
      <c r="E30421" s="2">
        <v>11</v>
      </c>
      <c r="F30421" s="2">
        <v>6</v>
      </c>
      <c r="G30421" s="21">
        <v>4139</v>
      </c>
      <c r="H30421" s="15"/>
      <c r="I30421" s="17"/>
    </row>
    <row r="30422" spans="1:9" x14ac:dyDescent="0.25">
      <c r="A30422" s="1">
        <v>41446</v>
      </c>
      <c r="B30422">
        <v>2013</v>
      </c>
      <c r="C30422">
        <v>6</v>
      </c>
      <c r="D30422">
        <v>21</v>
      </c>
      <c r="E30422" s="2">
        <v>12</v>
      </c>
      <c r="F30422" s="2">
        <v>6</v>
      </c>
      <c r="G30422" s="21">
        <v>4140</v>
      </c>
      <c r="H30422" s="15"/>
      <c r="I30422" s="17"/>
    </row>
    <row r="30423" spans="1:9" x14ac:dyDescent="0.25">
      <c r="A30423" s="1">
        <v>41446</v>
      </c>
      <c r="B30423">
        <v>2013</v>
      </c>
      <c r="C30423">
        <v>6</v>
      </c>
      <c r="D30423">
        <v>21</v>
      </c>
      <c r="E30423" s="2">
        <v>13</v>
      </c>
      <c r="F30423" s="2">
        <v>6</v>
      </c>
      <c r="G30423" s="21">
        <v>4141</v>
      </c>
      <c r="H30423" s="15"/>
      <c r="I30423" s="17"/>
    </row>
    <row r="30424" spans="1:9" x14ac:dyDescent="0.25">
      <c r="A30424" s="1">
        <v>41446</v>
      </c>
      <c r="B30424">
        <v>2013</v>
      </c>
      <c r="C30424">
        <v>6</v>
      </c>
      <c r="D30424">
        <v>21</v>
      </c>
      <c r="E30424" s="2">
        <v>14</v>
      </c>
      <c r="F30424" s="2">
        <v>6</v>
      </c>
      <c r="G30424" s="21">
        <v>4142</v>
      </c>
      <c r="H30424" s="15"/>
      <c r="I30424" s="17"/>
    </row>
    <row r="30425" spans="1:9" x14ac:dyDescent="0.25">
      <c r="A30425" s="1">
        <v>41446</v>
      </c>
      <c r="B30425">
        <v>2013</v>
      </c>
      <c r="C30425">
        <v>6</v>
      </c>
      <c r="D30425">
        <v>21</v>
      </c>
      <c r="E30425" s="2">
        <v>15</v>
      </c>
      <c r="F30425" s="2">
        <v>6</v>
      </c>
      <c r="G30425" s="21">
        <v>4143</v>
      </c>
      <c r="H30425" s="15"/>
      <c r="I30425" s="17"/>
    </row>
    <row r="30426" spans="1:9" x14ac:dyDescent="0.25">
      <c r="A30426" s="1">
        <v>41446</v>
      </c>
      <c r="B30426">
        <v>2013</v>
      </c>
      <c r="C30426">
        <v>6</v>
      </c>
      <c r="D30426">
        <v>21</v>
      </c>
      <c r="E30426" s="2">
        <v>16</v>
      </c>
      <c r="F30426" s="2">
        <v>6</v>
      </c>
      <c r="G30426" s="21">
        <v>4144</v>
      </c>
      <c r="H30426" s="15"/>
      <c r="I30426" s="17"/>
    </row>
    <row r="30427" spans="1:9" x14ac:dyDescent="0.25">
      <c r="A30427" s="1">
        <v>41446</v>
      </c>
      <c r="B30427">
        <v>2013</v>
      </c>
      <c r="C30427">
        <v>6</v>
      </c>
      <c r="D30427">
        <v>21</v>
      </c>
      <c r="E30427" s="2">
        <v>17</v>
      </c>
      <c r="F30427" s="2">
        <v>6</v>
      </c>
      <c r="G30427" s="21">
        <v>4145</v>
      </c>
      <c r="H30427" s="15"/>
      <c r="I30427" s="17"/>
    </row>
    <row r="30428" spans="1:9" x14ac:dyDescent="0.25">
      <c r="A30428" s="1">
        <v>41446</v>
      </c>
      <c r="B30428">
        <v>2013</v>
      </c>
      <c r="C30428">
        <v>6</v>
      </c>
      <c r="D30428">
        <v>21</v>
      </c>
      <c r="E30428" s="2">
        <v>18</v>
      </c>
      <c r="F30428" s="2">
        <v>6</v>
      </c>
      <c r="G30428" s="21">
        <v>4146</v>
      </c>
      <c r="H30428" s="15"/>
      <c r="I30428" s="17"/>
    </row>
    <row r="30429" spans="1:9" x14ac:dyDescent="0.25">
      <c r="A30429" s="1">
        <v>41446</v>
      </c>
      <c r="B30429">
        <v>2013</v>
      </c>
      <c r="C30429">
        <v>6</v>
      </c>
      <c r="D30429">
        <v>21</v>
      </c>
      <c r="E30429" s="2">
        <v>19</v>
      </c>
      <c r="F30429" s="2">
        <v>6</v>
      </c>
      <c r="G30429" s="21">
        <v>4147</v>
      </c>
      <c r="H30429" s="15"/>
      <c r="I30429" s="17"/>
    </row>
    <row r="30430" spans="1:9" x14ac:dyDescent="0.25">
      <c r="A30430" s="1">
        <v>41446</v>
      </c>
      <c r="B30430">
        <v>2013</v>
      </c>
      <c r="C30430">
        <v>6</v>
      </c>
      <c r="D30430">
        <v>21</v>
      </c>
      <c r="E30430" s="2">
        <v>20</v>
      </c>
      <c r="F30430" s="2">
        <v>6</v>
      </c>
      <c r="G30430" s="21">
        <v>4148</v>
      </c>
      <c r="H30430" s="15"/>
      <c r="I30430" s="17"/>
    </row>
    <row r="30431" spans="1:9" x14ac:dyDescent="0.25">
      <c r="A30431" s="1">
        <v>41446</v>
      </c>
      <c r="B30431">
        <v>2013</v>
      </c>
      <c r="C30431">
        <v>6</v>
      </c>
      <c r="D30431">
        <v>21</v>
      </c>
      <c r="E30431" s="2">
        <v>21</v>
      </c>
      <c r="F30431" s="2">
        <v>6</v>
      </c>
      <c r="G30431" s="21">
        <v>4149</v>
      </c>
      <c r="H30431" s="15"/>
      <c r="I30431" s="17"/>
    </row>
    <row r="30432" spans="1:9" x14ac:dyDescent="0.25">
      <c r="A30432" s="1">
        <v>41446</v>
      </c>
      <c r="B30432">
        <v>2013</v>
      </c>
      <c r="C30432">
        <v>6</v>
      </c>
      <c r="D30432">
        <v>21</v>
      </c>
      <c r="E30432" s="2">
        <v>22</v>
      </c>
      <c r="F30432" s="2">
        <v>6</v>
      </c>
      <c r="G30432" s="21">
        <v>4150</v>
      </c>
      <c r="H30432" s="15"/>
      <c r="I30432" s="17"/>
    </row>
    <row r="30433" spans="1:9" x14ac:dyDescent="0.25">
      <c r="A30433" s="1">
        <v>41446</v>
      </c>
      <c r="B30433">
        <v>2013</v>
      </c>
      <c r="C30433">
        <v>6</v>
      </c>
      <c r="D30433">
        <v>21</v>
      </c>
      <c r="E30433" s="2">
        <v>23</v>
      </c>
      <c r="F30433" s="2">
        <v>6</v>
      </c>
      <c r="G30433" s="21">
        <v>4151</v>
      </c>
      <c r="H30433" s="15"/>
      <c r="I30433" s="17"/>
    </row>
    <row r="30434" spans="1:9" x14ac:dyDescent="0.25">
      <c r="A30434" s="1">
        <v>41446</v>
      </c>
      <c r="B30434">
        <v>2013</v>
      </c>
      <c r="C30434">
        <v>6</v>
      </c>
      <c r="D30434">
        <v>21</v>
      </c>
      <c r="E30434" s="2">
        <v>24</v>
      </c>
      <c r="F30434" s="2">
        <v>6</v>
      </c>
      <c r="G30434" s="21">
        <v>4152</v>
      </c>
      <c r="H30434" s="15"/>
      <c r="I30434" s="17"/>
    </row>
    <row r="30435" spans="1:9" x14ac:dyDescent="0.25">
      <c r="A30435" s="1">
        <v>41447</v>
      </c>
      <c r="B30435">
        <v>2013</v>
      </c>
      <c r="C30435">
        <v>6</v>
      </c>
      <c r="D30435">
        <v>22</v>
      </c>
      <c r="E30435" s="2">
        <v>1</v>
      </c>
      <c r="F30435" s="2">
        <v>7</v>
      </c>
      <c r="G30435" s="21">
        <v>4153</v>
      </c>
      <c r="H30435" s="15"/>
      <c r="I30435" s="17"/>
    </row>
    <row r="30436" spans="1:9" x14ac:dyDescent="0.25">
      <c r="A30436" s="1">
        <v>41447</v>
      </c>
      <c r="B30436">
        <v>2013</v>
      </c>
      <c r="C30436">
        <v>6</v>
      </c>
      <c r="D30436">
        <v>22</v>
      </c>
      <c r="E30436" s="2">
        <v>2</v>
      </c>
      <c r="F30436" s="2">
        <v>7</v>
      </c>
      <c r="G30436" s="21">
        <v>4154</v>
      </c>
      <c r="H30436" s="15"/>
      <c r="I30436" s="17"/>
    </row>
    <row r="30437" spans="1:9" x14ac:dyDescent="0.25">
      <c r="A30437" s="1">
        <v>41447</v>
      </c>
      <c r="B30437">
        <v>2013</v>
      </c>
      <c r="C30437">
        <v>6</v>
      </c>
      <c r="D30437">
        <v>22</v>
      </c>
      <c r="E30437" s="2">
        <v>3</v>
      </c>
      <c r="F30437" s="2">
        <v>7</v>
      </c>
      <c r="G30437" s="21">
        <v>4155</v>
      </c>
      <c r="H30437" s="15"/>
      <c r="I30437" s="17"/>
    </row>
    <row r="30438" spans="1:9" x14ac:dyDescent="0.25">
      <c r="A30438" s="1">
        <v>41447</v>
      </c>
      <c r="B30438">
        <v>2013</v>
      </c>
      <c r="C30438">
        <v>6</v>
      </c>
      <c r="D30438">
        <v>22</v>
      </c>
      <c r="E30438" s="2">
        <v>4</v>
      </c>
      <c r="F30438" s="2">
        <v>7</v>
      </c>
      <c r="G30438" s="21">
        <v>4156</v>
      </c>
      <c r="H30438" s="15"/>
      <c r="I30438" s="17"/>
    </row>
    <row r="30439" spans="1:9" x14ac:dyDescent="0.25">
      <c r="A30439" s="1">
        <v>41447</v>
      </c>
      <c r="B30439">
        <v>2013</v>
      </c>
      <c r="C30439">
        <v>6</v>
      </c>
      <c r="D30439">
        <v>22</v>
      </c>
      <c r="E30439" s="2">
        <v>5</v>
      </c>
      <c r="F30439" s="2">
        <v>7</v>
      </c>
      <c r="G30439" s="21">
        <v>4157</v>
      </c>
      <c r="H30439" s="15"/>
      <c r="I30439" s="17"/>
    </row>
    <row r="30440" spans="1:9" x14ac:dyDescent="0.25">
      <c r="A30440" s="1">
        <v>41447</v>
      </c>
      <c r="B30440">
        <v>2013</v>
      </c>
      <c r="C30440">
        <v>6</v>
      </c>
      <c r="D30440">
        <v>22</v>
      </c>
      <c r="E30440" s="2">
        <v>6</v>
      </c>
      <c r="F30440" s="2">
        <v>7</v>
      </c>
      <c r="G30440" s="21">
        <v>4158</v>
      </c>
      <c r="H30440" s="15"/>
      <c r="I30440" s="17"/>
    </row>
    <row r="30441" spans="1:9" x14ac:dyDescent="0.25">
      <c r="A30441" s="1">
        <v>41447</v>
      </c>
      <c r="B30441">
        <v>2013</v>
      </c>
      <c r="C30441">
        <v>6</v>
      </c>
      <c r="D30441">
        <v>22</v>
      </c>
      <c r="E30441" s="2">
        <v>7</v>
      </c>
      <c r="F30441" s="2">
        <v>7</v>
      </c>
      <c r="G30441" s="21">
        <v>4159</v>
      </c>
      <c r="H30441" s="15"/>
      <c r="I30441" s="17"/>
    </row>
    <row r="30442" spans="1:9" x14ac:dyDescent="0.25">
      <c r="A30442" s="1">
        <v>41447</v>
      </c>
      <c r="B30442">
        <v>2013</v>
      </c>
      <c r="C30442">
        <v>6</v>
      </c>
      <c r="D30442">
        <v>22</v>
      </c>
      <c r="E30442" s="2">
        <v>8</v>
      </c>
      <c r="F30442" s="2">
        <v>7</v>
      </c>
      <c r="G30442" s="21">
        <v>4160</v>
      </c>
      <c r="H30442" s="15"/>
      <c r="I30442" s="17"/>
    </row>
    <row r="30443" spans="1:9" x14ac:dyDescent="0.25">
      <c r="A30443" s="1">
        <v>41447</v>
      </c>
      <c r="B30443">
        <v>2013</v>
      </c>
      <c r="C30443">
        <v>6</v>
      </c>
      <c r="D30443">
        <v>22</v>
      </c>
      <c r="E30443" s="2">
        <v>9</v>
      </c>
      <c r="F30443" s="2">
        <v>7</v>
      </c>
      <c r="G30443" s="21">
        <v>4161</v>
      </c>
      <c r="H30443" s="15"/>
      <c r="I30443" s="17"/>
    </row>
    <row r="30444" spans="1:9" x14ac:dyDescent="0.25">
      <c r="A30444" s="1">
        <v>41447</v>
      </c>
      <c r="B30444">
        <v>2013</v>
      </c>
      <c r="C30444">
        <v>6</v>
      </c>
      <c r="D30444">
        <v>22</v>
      </c>
      <c r="E30444" s="2">
        <v>10</v>
      </c>
      <c r="F30444" s="2">
        <v>7</v>
      </c>
      <c r="G30444" s="21">
        <v>4162</v>
      </c>
      <c r="H30444" s="15"/>
      <c r="I30444" s="17"/>
    </row>
    <row r="30445" spans="1:9" x14ac:dyDescent="0.25">
      <c r="A30445" s="1">
        <v>41447</v>
      </c>
      <c r="B30445">
        <v>2013</v>
      </c>
      <c r="C30445">
        <v>6</v>
      </c>
      <c r="D30445">
        <v>22</v>
      </c>
      <c r="E30445" s="2">
        <v>11</v>
      </c>
      <c r="F30445" s="2">
        <v>7</v>
      </c>
      <c r="G30445" s="21">
        <v>4163</v>
      </c>
      <c r="H30445" s="15"/>
      <c r="I30445" s="17"/>
    </row>
    <row r="30446" spans="1:9" x14ac:dyDescent="0.25">
      <c r="A30446" s="1">
        <v>41447</v>
      </c>
      <c r="B30446">
        <v>2013</v>
      </c>
      <c r="C30446">
        <v>6</v>
      </c>
      <c r="D30446">
        <v>22</v>
      </c>
      <c r="E30446" s="2">
        <v>12</v>
      </c>
      <c r="F30446" s="2">
        <v>7</v>
      </c>
      <c r="G30446" s="21">
        <v>4164</v>
      </c>
      <c r="H30446" s="15"/>
      <c r="I30446" s="17"/>
    </row>
    <row r="30447" spans="1:9" x14ac:dyDescent="0.25">
      <c r="A30447" s="1">
        <v>41447</v>
      </c>
      <c r="B30447">
        <v>2013</v>
      </c>
      <c r="C30447">
        <v>6</v>
      </c>
      <c r="D30447">
        <v>22</v>
      </c>
      <c r="E30447" s="2">
        <v>13</v>
      </c>
      <c r="F30447" s="2">
        <v>7</v>
      </c>
      <c r="G30447" s="21">
        <v>4165</v>
      </c>
      <c r="H30447" s="15"/>
      <c r="I30447" s="17"/>
    </row>
    <row r="30448" spans="1:9" x14ac:dyDescent="0.25">
      <c r="A30448" s="1">
        <v>41447</v>
      </c>
      <c r="B30448">
        <v>2013</v>
      </c>
      <c r="C30448">
        <v>6</v>
      </c>
      <c r="D30448">
        <v>22</v>
      </c>
      <c r="E30448" s="2">
        <v>14</v>
      </c>
      <c r="F30448" s="2">
        <v>7</v>
      </c>
      <c r="G30448" s="21">
        <v>4166</v>
      </c>
      <c r="H30448" s="15"/>
      <c r="I30448" s="17"/>
    </row>
    <row r="30449" spans="1:9" x14ac:dyDescent="0.25">
      <c r="A30449" s="1">
        <v>41447</v>
      </c>
      <c r="B30449">
        <v>2013</v>
      </c>
      <c r="C30449">
        <v>6</v>
      </c>
      <c r="D30449">
        <v>22</v>
      </c>
      <c r="E30449" s="2">
        <v>15</v>
      </c>
      <c r="F30449" s="2">
        <v>7</v>
      </c>
      <c r="G30449" s="21">
        <v>4167</v>
      </c>
      <c r="H30449" s="15"/>
      <c r="I30449" s="17"/>
    </row>
    <row r="30450" spans="1:9" x14ac:dyDescent="0.25">
      <c r="A30450" s="1">
        <v>41447</v>
      </c>
      <c r="B30450">
        <v>2013</v>
      </c>
      <c r="C30450">
        <v>6</v>
      </c>
      <c r="D30450">
        <v>22</v>
      </c>
      <c r="E30450" s="2">
        <v>16</v>
      </c>
      <c r="F30450" s="2">
        <v>7</v>
      </c>
      <c r="G30450" s="21">
        <v>4168</v>
      </c>
      <c r="H30450" s="15"/>
      <c r="I30450" s="17"/>
    </row>
    <row r="30451" spans="1:9" x14ac:dyDescent="0.25">
      <c r="A30451" s="1">
        <v>41447</v>
      </c>
      <c r="B30451">
        <v>2013</v>
      </c>
      <c r="C30451">
        <v>6</v>
      </c>
      <c r="D30451">
        <v>22</v>
      </c>
      <c r="E30451" s="2">
        <v>17</v>
      </c>
      <c r="F30451" s="2">
        <v>7</v>
      </c>
      <c r="G30451" s="21">
        <v>4169</v>
      </c>
      <c r="H30451" s="15"/>
      <c r="I30451" s="17"/>
    </row>
    <row r="30452" spans="1:9" x14ac:dyDescent="0.25">
      <c r="A30452" s="1">
        <v>41447</v>
      </c>
      <c r="B30452">
        <v>2013</v>
      </c>
      <c r="C30452">
        <v>6</v>
      </c>
      <c r="D30452">
        <v>22</v>
      </c>
      <c r="E30452" s="2">
        <v>18</v>
      </c>
      <c r="F30452" s="2">
        <v>7</v>
      </c>
      <c r="G30452" s="21">
        <v>4170</v>
      </c>
      <c r="H30452" s="15"/>
      <c r="I30452" s="17"/>
    </row>
    <row r="30453" spans="1:9" x14ac:dyDescent="0.25">
      <c r="A30453" s="1">
        <v>41447</v>
      </c>
      <c r="B30453">
        <v>2013</v>
      </c>
      <c r="C30453">
        <v>6</v>
      </c>
      <c r="D30453">
        <v>22</v>
      </c>
      <c r="E30453" s="2">
        <v>19</v>
      </c>
      <c r="F30453" s="2">
        <v>7</v>
      </c>
      <c r="G30453" s="21">
        <v>4171</v>
      </c>
      <c r="H30453" s="15"/>
      <c r="I30453" s="17"/>
    </row>
    <row r="30454" spans="1:9" x14ac:dyDescent="0.25">
      <c r="A30454" s="1">
        <v>41447</v>
      </c>
      <c r="B30454">
        <v>2013</v>
      </c>
      <c r="C30454">
        <v>6</v>
      </c>
      <c r="D30454">
        <v>22</v>
      </c>
      <c r="E30454" s="2">
        <v>20</v>
      </c>
      <c r="F30454" s="2">
        <v>7</v>
      </c>
      <c r="G30454" s="21">
        <v>4172</v>
      </c>
      <c r="H30454" s="15"/>
      <c r="I30454" s="17"/>
    </row>
    <row r="30455" spans="1:9" x14ac:dyDescent="0.25">
      <c r="A30455" s="1">
        <v>41447</v>
      </c>
      <c r="B30455">
        <v>2013</v>
      </c>
      <c r="C30455">
        <v>6</v>
      </c>
      <c r="D30455">
        <v>22</v>
      </c>
      <c r="E30455" s="2">
        <v>21</v>
      </c>
      <c r="F30455" s="2">
        <v>7</v>
      </c>
      <c r="G30455" s="21">
        <v>4173</v>
      </c>
      <c r="H30455" s="15"/>
      <c r="I30455" s="17"/>
    </row>
    <row r="30456" spans="1:9" x14ac:dyDescent="0.25">
      <c r="A30456" s="1">
        <v>41447</v>
      </c>
      <c r="B30456">
        <v>2013</v>
      </c>
      <c r="C30456">
        <v>6</v>
      </c>
      <c r="D30456">
        <v>22</v>
      </c>
      <c r="E30456" s="2">
        <v>22</v>
      </c>
      <c r="F30456" s="2">
        <v>7</v>
      </c>
      <c r="G30456" s="21">
        <v>4174</v>
      </c>
      <c r="H30456" s="15"/>
      <c r="I30456" s="17"/>
    </row>
    <row r="30457" spans="1:9" x14ac:dyDescent="0.25">
      <c r="A30457" s="1">
        <v>41447</v>
      </c>
      <c r="B30457">
        <v>2013</v>
      </c>
      <c r="C30457">
        <v>6</v>
      </c>
      <c r="D30457">
        <v>22</v>
      </c>
      <c r="E30457" s="2">
        <v>23</v>
      </c>
      <c r="F30457" s="2">
        <v>7</v>
      </c>
      <c r="G30457" s="21">
        <v>4175</v>
      </c>
      <c r="H30457" s="15"/>
      <c r="I30457" s="17"/>
    </row>
    <row r="30458" spans="1:9" x14ac:dyDescent="0.25">
      <c r="A30458" s="1">
        <v>41447</v>
      </c>
      <c r="B30458">
        <v>2013</v>
      </c>
      <c r="C30458">
        <v>6</v>
      </c>
      <c r="D30458">
        <v>22</v>
      </c>
      <c r="E30458" s="2">
        <v>24</v>
      </c>
      <c r="F30458" s="2">
        <v>7</v>
      </c>
      <c r="G30458" s="21">
        <v>4176</v>
      </c>
      <c r="H30458" s="15"/>
      <c r="I30458" s="17"/>
    </row>
    <row r="30459" spans="1:9" x14ac:dyDescent="0.25">
      <c r="A30459" s="1">
        <v>41448</v>
      </c>
      <c r="B30459">
        <v>2013</v>
      </c>
      <c r="C30459">
        <v>6</v>
      </c>
      <c r="D30459">
        <v>23</v>
      </c>
      <c r="E30459" s="2">
        <v>1</v>
      </c>
      <c r="F30459" s="2">
        <v>1</v>
      </c>
      <c r="G30459" s="21">
        <v>4177</v>
      </c>
      <c r="H30459" s="15"/>
      <c r="I30459" s="17"/>
    </row>
    <row r="30460" spans="1:9" x14ac:dyDescent="0.25">
      <c r="A30460" s="1">
        <v>41448</v>
      </c>
      <c r="B30460">
        <v>2013</v>
      </c>
      <c r="C30460">
        <v>6</v>
      </c>
      <c r="D30460">
        <v>23</v>
      </c>
      <c r="E30460" s="2">
        <v>2</v>
      </c>
      <c r="F30460" s="2">
        <v>1</v>
      </c>
      <c r="G30460" s="21">
        <v>4178</v>
      </c>
      <c r="H30460" s="15"/>
      <c r="I30460" s="17"/>
    </row>
    <row r="30461" spans="1:9" x14ac:dyDescent="0.25">
      <c r="A30461" s="1">
        <v>41448</v>
      </c>
      <c r="B30461">
        <v>2013</v>
      </c>
      <c r="C30461">
        <v>6</v>
      </c>
      <c r="D30461">
        <v>23</v>
      </c>
      <c r="E30461" s="2">
        <v>3</v>
      </c>
      <c r="F30461" s="2">
        <v>1</v>
      </c>
      <c r="G30461" s="21">
        <v>4179</v>
      </c>
      <c r="H30461" s="15"/>
      <c r="I30461" s="17"/>
    </row>
    <row r="30462" spans="1:9" x14ac:dyDescent="0.25">
      <c r="A30462" s="1">
        <v>41448</v>
      </c>
      <c r="B30462">
        <v>2013</v>
      </c>
      <c r="C30462">
        <v>6</v>
      </c>
      <c r="D30462">
        <v>23</v>
      </c>
      <c r="E30462" s="2">
        <v>4</v>
      </c>
      <c r="F30462" s="2">
        <v>1</v>
      </c>
      <c r="G30462" s="21">
        <v>4180</v>
      </c>
      <c r="H30462" s="15"/>
      <c r="I30462" s="17"/>
    </row>
    <row r="30463" spans="1:9" x14ac:dyDescent="0.25">
      <c r="A30463" s="1">
        <v>41448</v>
      </c>
      <c r="B30463">
        <v>2013</v>
      </c>
      <c r="C30463">
        <v>6</v>
      </c>
      <c r="D30463">
        <v>23</v>
      </c>
      <c r="E30463" s="2">
        <v>5</v>
      </c>
      <c r="F30463" s="2">
        <v>1</v>
      </c>
      <c r="G30463" s="21">
        <v>4181</v>
      </c>
      <c r="H30463" s="15"/>
      <c r="I30463" s="17"/>
    </row>
    <row r="30464" spans="1:9" x14ac:dyDescent="0.25">
      <c r="A30464" s="1">
        <v>41448</v>
      </c>
      <c r="B30464">
        <v>2013</v>
      </c>
      <c r="C30464">
        <v>6</v>
      </c>
      <c r="D30464">
        <v>23</v>
      </c>
      <c r="E30464" s="2">
        <v>6</v>
      </c>
      <c r="F30464" s="2">
        <v>1</v>
      </c>
      <c r="G30464" s="21">
        <v>4182</v>
      </c>
      <c r="H30464" s="15"/>
      <c r="I30464" s="17"/>
    </row>
    <row r="30465" spans="1:9" x14ac:dyDescent="0.25">
      <c r="A30465" s="1">
        <v>41448</v>
      </c>
      <c r="B30465">
        <v>2013</v>
      </c>
      <c r="C30465">
        <v>6</v>
      </c>
      <c r="D30465">
        <v>23</v>
      </c>
      <c r="E30465" s="2">
        <v>7</v>
      </c>
      <c r="F30465" s="2">
        <v>1</v>
      </c>
      <c r="G30465" s="21">
        <v>4183</v>
      </c>
      <c r="H30465" s="15"/>
      <c r="I30465" s="17"/>
    </row>
    <row r="30466" spans="1:9" x14ac:dyDescent="0.25">
      <c r="A30466" s="1">
        <v>41448</v>
      </c>
      <c r="B30466">
        <v>2013</v>
      </c>
      <c r="C30466">
        <v>6</v>
      </c>
      <c r="D30466">
        <v>23</v>
      </c>
      <c r="E30466" s="2">
        <v>8</v>
      </c>
      <c r="F30466" s="2">
        <v>1</v>
      </c>
      <c r="G30466" s="21">
        <v>4184</v>
      </c>
      <c r="H30466" s="15"/>
      <c r="I30466" s="17"/>
    </row>
    <row r="30467" spans="1:9" x14ac:dyDescent="0.25">
      <c r="A30467" s="1">
        <v>41448</v>
      </c>
      <c r="B30467">
        <v>2013</v>
      </c>
      <c r="C30467">
        <v>6</v>
      </c>
      <c r="D30467">
        <v>23</v>
      </c>
      <c r="E30467" s="2">
        <v>9</v>
      </c>
      <c r="F30467" s="2">
        <v>1</v>
      </c>
      <c r="G30467" s="21">
        <v>4185</v>
      </c>
      <c r="H30467" s="15"/>
      <c r="I30467" s="17"/>
    </row>
    <row r="30468" spans="1:9" x14ac:dyDescent="0.25">
      <c r="A30468" s="1">
        <v>41448</v>
      </c>
      <c r="B30468">
        <v>2013</v>
      </c>
      <c r="C30468">
        <v>6</v>
      </c>
      <c r="D30468">
        <v>23</v>
      </c>
      <c r="E30468" s="2">
        <v>10</v>
      </c>
      <c r="F30468" s="2">
        <v>1</v>
      </c>
      <c r="G30468" s="21">
        <v>4186</v>
      </c>
      <c r="H30468" s="15"/>
      <c r="I30468" s="17"/>
    </row>
    <row r="30469" spans="1:9" x14ac:dyDescent="0.25">
      <c r="A30469" s="1">
        <v>41448</v>
      </c>
      <c r="B30469">
        <v>2013</v>
      </c>
      <c r="C30469">
        <v>6</v>
      </c>
      <c r="D30469">
        <v>23</v>
      </c>
      <c r="E30469" s="2">
        <v>11</v>
      </c>
      <c r="F30469" s="2">
        <v>1</v>
      </c>
      <c r="G30469" s="21">
        <v>4187</v>
      </c>
      <c r="H30469" s="15"/>
      <c r="I30469" s="17"/>
    </row>
    <row r="30470" spans="1:9" x14ac:dyDescent="0.25">
      <c r="A30470" s="1">
        <v>41448</v>
      </c>
      <c r="B30470">
        <v>2013</v>
      </c>
      <c r="C30470">
        <v>6</v>
      </c>
      <c r="D30470">
        <v>23</v>
      </c>
      <c r="E30470" s="2">
        <v>12</v>
      </c>
      <c r="F30470" s="2">
        <v>1</v>
      </c>
      <c r="G30470" s="21">
        <v>4188</v>
      </c>
      <c r="H30470" s="15"/>
      <c r="I30470" s="17"/>
    </row>
    <row r="30471" spans="1:9" x14ac:dyDescent="0.25">
      <c r="A30471" s="1">
        <v>41448</v>
      </c>
      <c r="B30471">
        <v>2013</v>
      </c>
      <c r="C30471">
        <v>6</v>
      </c>
      <c r="D30471">
        <v>23</v>
      </c>
      <c r="E30471" s="2">
        <v>13</v>
      </c>
      <c r="F30471" s="2">
        <v>1</v>
      </c>
      <c r="G30471" s="21">
        <v>4189</v>
      </c>
      <c r="H30471" s="15"/>
      <c r="I30471" s="17"/>
    </row>
    <row r="30472" spans="1:9" x14ac:dyDescent="0.25">
      <c r="A30472" s="1">
        <v>41448</v>
      </c>
      <c r="B30472">
        <v>2013</v>
      </c>
      <c r="C30472">
        <v>6</v>
      </c>
      <c r="D30472">
        <v>23</v>
      </c>
      <c r="E30472" s="2">
        <v>14</v>
      </c>
      <c r="F30472" s="2">
        <v>1</v>
      </c>
      <c r="G30472" s="21">
        <v>4190</v>
      </c>
      <c r="H30472" s="15"/>
      <c r="I30472" s="17"/>
    </row>
    <row r="30473" spans="1:9" x14ac:dyDescent="0.25">
      <c r="A30473" s="1">
        <v>41448</v>
      </c>
      <c r="B30473">
        <v>2013</v>
      </c>
      <c r="C30473">
        <v>6</v>
      </c>
      <c r="D30473">
        <v>23</v>
      </c>
      <c r="E30473" s="2">
        <v>15</v>
      </c>
      <c r="F30473" s="2">
        <v>1</v>
      </c>
      <c r="G30473" s="21">
        <v>4191</v>
      </c>
      <c r="H30473" s="15"/>
      <c r="I30473" s="17"/>
    </row>
    <row r="30474" spans="1:9" x14ac:dyDescent="0.25">
      <c r="A30474" s="1">
        <v>41448</v>
      </c>
      <c r="B30474">
        <v>2013</v>
      </c>
      <c r="C30474">
        <v>6</v>
      </c>
      <c r="D30474">
        <v>23</v>
      </c>
      <c r="E30474" s="2">
        <v>16</v>
      </c>
      <c r="F30474" s="2">
        <v>1</v>
      </c>
      <c r="G30474" s="21">
        <v>4192</v>
      </c>
      <c r="H30474" s="15"/>
      <c r="I30474" s="17"/>
    </row>
    <row r="30475" spans="1:9" x14ac:dyDescent="0.25">
      <c r="A30475" s="1">
        <v>41448</v>
      </c>
      <c r="B30475">
        <v>2013</v>
      </c>
      <c r="C30475">
        <v>6</v>
      </c>
      <c r="D30475">
        <v>23</v>
      </c>
      <c r="E30475" s="2">
        <v>17</v>
      </c>
      <c r="F30475" s="2">
        <v>1</v>
      </c>
      <c r="G30475" s="21">
        <v>4193</v>
      </c>
      <c r="H30475" s="15"/>
      <c r="I30475" s="17"/>
    </row>
    <row r="30476" spans="1:9" x14ac:dyDescent="0.25">
      <c r="A30476" s="1">
        <v>41448</v>
      </c>
      <c r="B30476">
        <v>2013</v>
      </c>
      <c r="C30476">
        <v>6</v>
      </c>
      <c r="D30476">
        <v>23</v>
      </c>
      <c r="E30476" s="2">
        <v>18</v>
      </c>
      <c r="F30476" s="2">
        <v>1</v>
      </c>
      <c r="G30476" s="21">
        <v>4194</v>
      </c>
      <c r="H30476" s="15"/>
      <c r="I30476" s="17"/>
    </row>
    <row r="30477" spans="1:9" x14ac:dyDescent="0.25">
      <c r="A30477" s="1">
        <v>41448</v>
      </c>
      <c r="B30477">
        <v>2013</v>
      </c>
      <c r="C30477">
        <v>6</v>
      </c>
      <c r="D30477">
        <v>23</v>
      </c>
      <c r="E30477" s="2">
        <v>19</v>
      </c>
      <c r="F30477" s="2">
        <v>1</v>
      </c>
      <c r="G30477" s="21">
        <v>4195</v>
      </c>
      <c r="H30477" s="15"/>
      <c r="I30477" s="17"/>
    </row>
    <row r="30478" spans="1:9" x14ac:dyDescent="0.25">
      <c r="A30478" s="1">
        <v>41448</v>
      </c>
      <c r="B30478">
        <v>2013</v>
      </c>
      <c r="C30478">
        <v>6</v>
      </c>
      <c r="D30478">
        <v>23</v>
      </c>
      <c r="E30478" s="2">
        <v>20</v>
      </c>
      <c r="F30478" s="2">
        <v>1</v>
      </c>
      <c r="G30478" s="21">
        <v>4196</v>
      </c>
      <c r="H30478" s="15"/>
      <c r="I30478" s="17"/>
    </row>
    <row r="30479" spans="1:9" x14ac:dyDescent="0.25">
      <c r="A30479" s="1">
        <v>41448</v>
      </c>
      <c r="B30479">
        <v>2013</v>
      </c>
      <c r="C30479">
        <v>6</v>
      </c>
      <c r="D30479">
        <v>23</v>
      </c>
      <c r="E30479" s="2">
        <v>21</v>
      </c>
      <c r="F30479" s="2">
        <v>1</v>
      </c>
      <c r="G30479" s="21">
        <v>4197</v>
      </c>
      <c r="H30479" s="15"/>
      <c r="I30479" s="17"/>
    </row>
    <row r="30480" spans="1:9" x14ac:dyDescent="0.25">
      <c r="A30480" s="1">
        <v>41448</v>
      </c>
      <c r="B30480">
        <v>2013</v>
      </c>
      <c r="C30480">
        <v>6</v>
      </c>
      <c r="D30480">
        <v>23</v>
      </c>
      <c r="E30480" s="2">
        <v>22</v>
      </c>
      <c r="F30480" s="2">
        <v>1</v>
      </c>
      <c r="G30480" s="21">
        <v>4198</v>
      </c>
      <c r="H30480" s="15"/>
      <c r="I30480" s="17"/>
    </row>
    <row r="30481" spans="1:9" x14ac:dyDescent="0.25">
      <c r="A30481" s="1">
        <v>41448</v>
      </c>
      <c r="B30481">
        <v>2013</v>
      </c>
      <c r="C30481">
        <v>6</v>
      </c>
      <c r="D30481">
        <v>23</v>
      </c>
      <c r="E30481" s="2">
        <v>23</v>
      </c>
      <c r="F30481" s="2">
        <v>1</v>
      </c>
      <c r="G30481" s="21">
        <v>4199</v>
      </c>
      <c r="H30481" s="15"/>
      <c r="I30481" s="17"/>
    </row>
    <row r="30482" spans="1:9" x14ac:dyDescent="0.25">
      <c r="A30482" s="1">
        <v>41448</v>
      </c>
      <c r="B30482">
        <v>2013</v>
      </c>
      <c r="C30482">
        <v>6</v>
      </c>
      <c r="D30482">
        <v>23</v>
      </c>
      <c r="E30482" s="2">
        <v>24</v>
      </c>
      <c r="F30482" s="2">
        <v>1</v>
      </c>
      <c r="G30482" s="21">
        <v>4200</v>
      </c>
      <c r="H30482" s="15"/>
      <c r="I30482" s="17"/>
    </row>
    <row r="30483" spans="1:9" x14ac:dyDescent="0.25">
      <c r="A30483" s="1">
        <v>41449</v>
      </c>
      <c r="B30483">
        <v>2013</v>
      </c>
      <c r="C30483">
        <v>6</v>
      </c>
      <c r="D30483">
        <v>24</v>
      </c>
      <c r="E30483" s="2">
        <v>1</v>
      </c>
      <c r="F30483" s="2">
        <v>2</v>
      </c>
      <c r="G30483" s="21">
        <v>4201</v>
      </c>
      <c r="H30483" s="15"/>
      <c r="I30483" s="17"/>
    </row>
    <row r="30484" spans="1:9" x14ac:dyDescent="0.25">
      <c r="A30484" s="1">
        <v>41449</v>
      </c>
      <c r="B30484">
        <v>2013</v>
      </c>
      <c r="C30484">
        <v>6</v>
      </c>
      <c r="D30484">
        <v>24</v>
      </c>
      <c r="E30484" s="2">
        <v>2</v>
      </c>
      <c r="F30484" s="2">
        <v>2</v>
      </c>
      <c r="G30484" s="21">
        <v>4202</v>
      </c>
      <c r="H30484" s="15"/>
      <c r="I30484" s="17"/>
    </row>
    <row r="30485" spans="1:9" x14ac:dyDescent="0.25">
      <c r="A30485" s="1">
        <v>41449</v>
      </c>
      <c r="B30485">
        <v>2013</v>
      </c>
      <c r="C30485">
        <v>6</v>
      </c>
      <c r="D30485">
        <v>24</v>
      </c>
      <c r="E30485" s="2">
        <v>3</v>
      </c>
      <c r="F30485" s="2">
        <v>2</v>
      </c>
      <c r="G30485" s="21">
        <v>4203</v>
      </c>
      <c r="H30485" s="15"/>
      <c r="I30485" s="17"/>
    </row>
    <row r="30486" spans="1:9" x14ac:dyDescent="0.25">
      <c r="A30486" s="1">
        <v>41449</v>
      </c>
      <c r="B30486">
        <v>2013</v>
      </c>
      <c r="C30486">
        <v>6</v>
      </c>
      <c r="D30486">
        <v>24</v>
      </c>
      <c r="E30486" s="2">
        <v>4</v>
      </c>
      <c r="F30486" s="2">
        <v>2</v>
      </c>
      <c r="G30486" s="21">
        <v>4204</v>
      </c>
      <c r="H30486" s="15"/>
      <c r="I30486" s="17"/>
    </row>
    <row r="30487" spans="1:9" x14ac:dyDescent="0.25">
      <c r="A30487" s="1">
        <v>41449</v>
      </c>
      <c r="B30487">
        <v>2013</v>
      </c>
      <c r="C30487">
        <v>6</v>
      </c>
      <c r="D30487">
        <v>24</v>
      </c>
      <c r="E30487" s="2">
        <v>5</v>
      </c>
      <c r="F30487" s="2">
        <v>2</v>
      </c>
      <c r="G30487" s="21">
        <v>4205</v>
      </c>
      <c r="H30487" s="15"/>
      <c r="I30487" s="17"/>
    </row>
    <row r="30488" spans="1:9" x14ac:dyDescent="0.25">
      <c r="A30488" s="1">
        <v>41449</v>
      </c>
      <c r="B30488">
        <v>2013</v>
      </c>
      <c r="C30488">
        <v>6</v>
      </c>
      <c r="D30488">
        <v>24</v>
      </c>
      <c r="E30488" s="2">
        <v>6</v>
      </c>
      <c r="F30488" s="2">
        <v>2</v>
      </c>
      <c r="G30488" s="21">
        <v>4206</v>
      </c>
      <c r="H30488" s="15"/>
      <c r="I30488" s="17"/>
    </row>
    <row r="30489" spans="1:9" x14ac:dyDescent="0.25">
      <c r="A30489" s="1">
        <v>41449</v>
      </c>
      <c r="B30489">
        <v>2013</v>
      </c>
      <c r="C30489">
        <v>6</v>
      </c>
      <c r="D30489">
        <v>24</v>
      </c>
      <c r="E30489" s="2">
        <v>7</v>
      </c>
      <c r="F30489" s="2">
        <v>2</v>
      </c>
      <c r="G30489" s="21">
        <v>4207</v>
      </c>
      <c r="H30489" s="15"/>
      <c r="I30489" s="17"/>
    </row>
    <row r="30490" spans="1:9" x14ac:dyDescent="0.25">
      <c r="A30490" s="1">
        <v>41449</v>
      </c>
      <c r="B30490">
        <v>2013</v>
      </c>
      <c r="C30490">
        <v>6</v>
      </c>
      <c r="D30490">
        <v>24</v>
      </c>
      <c r="E30490" s="2">
        <v>8</v>
      </c>
      <c r="F30490" s="2">
        <v>2</v>
      </c>
      <c r="G30490" s="21">
        <v>4208</v>
      </c>
      <c r="H30490" s="15"/>
      <c r="I30490" s="17"/>
    </row>
    <row r="30491" spans="1:9" x14ac:dyDescent="0.25">
      <c r="A30491" s="1">
        <v>41449</v>
      </c>
      <c r="B30491">
        <v>2013</v>
      </c>
      <c r="C30491">
        <v>6</v>
      </c>
      <c r="D30491">
        <v>24</v>
      </c>
      <c r="E30491" s="2">
        <v>9</v>
      </c>
      <c r="F30491" s="2">
        <v>2</v>
      </c>
      <c r="G30491" s="21">
        <v>4209</v>
      </c>
      <c r="H30491" s="15"/>
      <c r="I30491" s="17"/>
    </row>
    <row r="30492" spans="1:9" x14ac:dyDescent="0.25">
      <c r="A30492" s="1">
        <v>41449</v>
      </c>
      <c r="B30492">
        <v>2013</v>
      </c>
      <c r="C30492">
        <v>6</v>
      </c>
      <c r="D30492">
        <v>24</v>
      </c>
      <c r="E30492" s="2">
        <v>10</v>
      </c>
      <c r="F30492" s="2">
        <v>2</v>
      </c>
      <c r="G30492" s="21">
        <v>4210</v>
      </c>
      <c r="H30492" s="15"/>
      <c r="I30492" s="17"/>
    </row>
    <row r="30493" spans="1:9" x14ac:dyDescent="0.25">
      <c r="A30493" s="1">
        <v>41449</v>
      </c>
      <c r="B30493">
        <v>2013</v>
      </c>
      <c r="C30493">
        <v>6</v>
      </c>
      <c r="D30493">
        <v>24</v>
      </c>
      <c r="E30493" s="2">
        <v>11</v>
      </c>
      <c r="F30493" s="2">
        <v>2</v>
      </c>
      <c r="G30493" s="21">
        <v>4211</v>
      </c>
      <c r="H30493" s="15"/>
      <c r="I30493" s="17"/>
    </row>
    <row r="30494" spans="1:9" x14ac:dyDescent="0.25">
      <c r="A30494" s="1">
        <v>41449</v>
      </c>
      <c r="B30494">
        <v>2013</v>
      </c>
      <c r="C30494">
        <v>6</v>
      </c>
      <c r="D30494">
        <v>24</v>
      </c>
      <c r="E30494" s="2">
        <v>12</v>
      </c>
      <c r="F30494" s="2">
        <v>2</v>
      </c>
      <c r="G30494" s="21">
        <v>4212</v>
      </c>
      <c r="H30494" s="15"/>
      <c r="I30494" s="17"/>
    </row>
    <row r="30495" spans="1:9" x14ac:dyDescent="0.25">
      <c r="A30495" s="1">
        <v>41449</v>
      </c>
      <c r="B30495">
        <v>2013</v>
      </c>
      <c r="C30495">
        <v>6</v>
      </c>
      <c r="D30495">
        <v>24</v>
      </c>
      <c r="E30495" s="2">
        <v>13</v>
      </c>
      <c r="F30495" s="2">
        <v>2</v>
      </c>
      <c r="G30495" s="21">
        <v>4213</v>
      </c>
      <c r="H30495" s="15"/>
      <c r="I30495" s="17"/>
    </row>
    <row r="30496" spans="1:9" x14ac:dyDescent="0.25">
      <c r="A30496" s="1">
        <v>41449</v>
      </c>
      <c r="B30496">
        <v>2013</v>
      </c>
      <c r="C30496">
        <v>6</v>
      </c>
      <c r="D30496">
        <v>24</v>
      </c>
      <c r="E30496" s="2">
        <v>14</v>
      </c>
      <c r="F30496" s="2">
        <v>2</v>
      </c>
      <c r="G30496" s="21">
        <v>4214</v>
      </c>
      <c r="H30496" s="15"/>
      <c r="I30496" s="17"/>
    </row>
    <row r="30497" spans="1:9" x14ac:dyDescent="0.25">
      <c r="A30497" s="1">
        <v>41449</v>
      </c>
      <c r="B30497">
        <v>2013</v>
      </c>
      <c r="C30497">
        <v>6</v>
      </c>
      <c r="D30497">
        <v>24</v>
      </c>
      <c r="E30497" s="2">
        <v>15</v>
      </c>
      <c r="F30497" s="2">
        <v>2</v>
      </c>
      <c r="G30497" s="21">
        <v>4215</v>
      </c>
      <c r="H30497" s="15"/>
      <c r="I30497" s="17"/>
    </row>
    <row r="30498" spans="1:9" x14ac:dyDescent="0.25">
      <c r="A30498" s="1">
        <v>41449</v>
      </c>
      <c r="B30498">
        <v>2013</v>
      </c>
      <c r="C30498">
        <v>6</v>
      </c>
      <c r="D30498">
        <v>24</v>
      </c>
      <c r="E30498" s="2">
        <v>16</v>
      </c>
      <c r="F30498" s="2">
        <v>2</v>
      </c>
      <c r="G30498" s="21">
        <v>4216</v>
      </c>
      <c r="H30498" s="15"/>
      <c r="I30498" s="17"/>
    </row>
    <row r="30499" spans="1:9" x14ac:dyDescent="0.25">
      <c r="A30499" s="1">
        <v>41449</v>
      </c>
      <c r="B30499">
        <v>2013</v>
      </c>
      <c r="C30499">
        <v>6</v>
      </c>
      <c r="D30499">
        <v>24</v>
      </c>
      <c r="E30499" s="2">
        <v>17</v>
      </c>
      <c r="F30499" s="2">
        <v>2</v>
      </c>
      <c r="G30499" s="21">
        <v>4217</v>
      </c>
      <c r="H30499" s="15"/>
      <c r="I30499" s="17"/>
    </row>
    <row r="30500" spans="1:9" x14ac:dyDescent="0.25">
      <c r="A30500" s="1">
        <v>41449</v>
      </c>
      <c r="B30500">
        <v>2013</v>
      </c>
      <c r="C30500">
        <v>6</v>
      </c>
      <c r="D30500">
        <v>24</v>
      </c>
      <c r="E30500" s="2">
        <v>18</v>
      </c>
      <c r="F30500" s="2">
        <v>2</v>
      </c>
      <c r="G30500" s="21">
        <v>4218</v>
      </c>
      <c r="H30500" s="15"/>
      <c r="I30500" s="17"/>
    </row>
    <row r="30501" spans="1:9" x14ac:dyDescent="0.25">
      <c r="A30501" s="1">
        <v>41449</v>
      </c>
      <c r="B30501">
        <v>2013</v>
      </c>
      <c r="C30501">
        <v>6</v>
      </c>
      <c r="D30501">
        <v>24</v>
      </c>
      <c r="E30501" s="2">
        <v>19</v>
      </c>
      <c r="F30501" s="2">
        <v>2</v>
      </c>
      <c r="G30501" s="21">
        <v>4219</v>
      </c>
      <c r="H30501" s="15"/>
      <c r="I30501" s="17"/>
    </row>
    <row r="30502" spans="1:9" x14ac:dyDescent="0.25">
      <c r="A30502" s="1">
        <v>41449</v>
      </c>
      <c r="B30502">
        <v>2013</v>
      </c>
      <c r="C30502">
        <v>6</v>
      </c>
      <c r="D30502">
        <v>24</v>
      </c>
      <c r="E30502" s="2">
        <v>20</v>
      </c>
      <c r="F30502" s="2">
        <v>2</v>
      </c>
      <c r="G30502" s="21">
        <v>4220</v>
      </c>
      <c r="H30502" s="15"/>
      <c r="I30502" s="17"/>
    </row>
    <row r="30503" spans="1:9" x14ac:dyDescent="0.25">
      <c r="A30503" s="1">
        <v>41449</v>
      </c>
      <c r="B30503">
        <v>2013</v>
      </c>
      <c r="C30503">
        <v>6</v>
      </c>
      <c r="D30503">
        <v>24</v>
      </c>
      <c r="E30503" s="2">
        <v>21</v>
      </c>
      <c r="F30503" s="2">
        <v>2</v>
      </c>
      <c r="G30503" s="21">
        <v>4221</v>
      </c>
      <c r="H30503" s="15"/>
      <c r="I30503" s="17"/>
    </row>
    <row r="30504" spans="1:9" x14ac:dyDescent="0.25">
      <c r="A30504" s="1">
        <v>41449</v>
      </c>
      <c r="B30504">
        <v>2013</v>
      </c>
      <c r="C30504">
        <v>6</v>
      </c>
      <c r="D30504">
        <v>24</v>
      </c>
      <c r="E30504" s="2">
        <v>22</v>
      </c>
      <c r="F30504" s="2">
        <v>2</v>
      </c>
      <c r="G30504" s="21">
        <v>4222</v>
      </c>
      <c r="H30504" s="15"/>
      <c r="I30504" s="17"/>
    </row>
    <row r="30505" spans="1:9" x14ac:dyDescent="0.25">
      <c r="A30505" s="1">
        <v>41449</v>
      </c>
      <c r="B30505">
        <v>2013</v>
      </c>
      <c r="C30505">
        <v>6</v>
      </c>
      <c r="D30505">
        <v>24</v>
      </c>
      <c r="E30505" s="2">
        <v>23</v>
      </c>
      <c r="F30505" s="2">
        <v>2</v>
      </c>
      <c r="G30505" s="21">
        <v>4223</v>
      </c>
      <c r="H30505" s="15"/>
      <c r="I30505" s="17"/>
    </row>
    <row r="30506" spans="1:9" x14ac:dyDescent="0.25">
      <c r="A30506" s="1">
        <v>41449</v>
      </c>
      <c r="B30506">
        <v>2013</v>
      </c>
      <c r="C30506">
        <v>6</v>
      </c>
      <c r="D30506">
        <v>24</v>
      </c>
      <c r="E30506" s="2">
        <v>24</v>
      </c>
      <c r="F30506" s="2">
        <v>2</v>
      </c>
      <c r="G30506" s="21">
        <v>4224</v>
      </c>
      <c r="H30506" s="15"/>
      <c r="I30506" s="17"/>
    </row>
    <row r="30507" spans="1:9" x14ac:dyDescent="0.25">
      <c r="A30507" s="1">
        <v>41450</v>
      </c>
      <c r="B30507">
        <v>2013</v>
      </c>
      <c r="C30507">
        <v>6</v>
      </c>
      <c r="D30507">
        <v>25</v>
      </c>
      <c r="E30507" s="2">
        <v>1</v>
      </c>
      <c r="F30507" s="2">
        <v>3</v>
      </c>
      <c r="G30507" s="21">
        <v>4225</v>
      </c>
      <c r="H30507" s="15"/>
      <c r="I30507" s="17"/>
    </row>
    <row r="30508" spans="1:9" x14ac:dyDescent="0.25">
      <c r="A30508" s="1">
        <v>41450</v>
      </c>
      <c r="B30508">
        <v>2013</v>
      </c>
      <c r="C30508">
        <v>6</v>
      </c>
      <c r="D30508">
        <v>25</v>
      </c>
      <c r="E30508" s="2">
        <v>2</v>
      </c>
      <c r="F30508" s="2">
        <v>3</v>
      </c>
      <c r="G30508" s="21">
        <v>4226</v>
      </c>
      <c r="H30508" s="15"/>
      <c r="I30508" s="17"/>
    </row>
    <row r="30509" spans="1:9" x14ac:dyDescent="0.25">
      <c r="A30509" s="1">
        <v>41450</v>
      </c>
      <c r="B30509">
        <v>2013</v>
      </c>
      <c r="C30509">
        <v>6</v>
      </c>
      <c r="D30509">
        <v>25</v>
      </c>
      <c r="E30509" s="2">
        <v>3</v>
      </c>
      <c r="F30509" s="2">
        <v>3</v>
      </c>
      <c r="G30509" s="21">
        <v>4227</v>
      </c>
      <c r="H30509" s="15"/>
      <c r="I30509" s="17"/>
    </row>
    <row r="30510" spans="1:9" x14ac:dyDescent="0.25">
      <c r="A30510" s="1">
        <v>41450</v>
      </c>
      <c r="B30510">
        <v>2013</v>
      </c>
      <c r="C30510">
        <v>6</v>
      </c>
      <c r="D30510">
        <v>25</v>
      </c>
      <c r="E30510" s="2">
        <v>4</v>
      </c>
      <c r="F30510" s="2">
        <v>3</v>
      </c>
      <c r="G30510" s="21">
        <v>4228</v>
      </c>
      <c r="H30510" s="15"/>
      <c r="I30510" s="17"/>
    </row>
    <row r="30511" spans="1:9" x14ac:dyDescent="0.25">
      <c r="A30511" s="1">
        <v>41450</v>
      </c>
      <c r="B30511">
        <v>2013</v>
      </c>
      <c r="C30511">
        <v>6</v>
      </c>
      <c r="D30511">
        <v>25</v>
      </c>
      <c r="E30511" s="2">
        <v>5</v>
      </c>
      <c r="F30511" s="2">
        <v>3</v>
      </c>
      <c r="G30511" s="21">
        <v>4229</v>
      </c>
      <c r="H30511" s="15"/>
      <c r="I30511" s="17"/>
    </row>
    <row r="30512" spans="1:9" x14ac:dyDescent="0.25">
      <c r="A30512" s="1">
        <v>41450</v>
      </c>
      <c r="B30512">
        <v>2013</v>
      </c>
      <c r="C30512">
        <v>6</v>
      </c>
      <c r="D30512">
        <v>25</v>
      </c>
      <c r="E30512" s="2">
        <v>6</v>
      </c>
      <c r="F30512" s="2">
        <v>3</v>
      </c>
      <c r="G30512" s="21">
        <v>4230</v>
      </c>
      <c r="H30512" s="15"/>
      <c r="I30512" s="17"/>
    </row>
    <row r="30513" spans="1:9" x14ac:dyDescent="0.25">
      <c r="A30513" s="1">
        <v>41450</v>
      </c>
      <c r="B30513">
        <v>2013</v>
      </c>
      <c r="C30513">
        <v>6</v>
      </c>
      <c r="D30513">
        <v>25</v>
      </c>
      <c r="E30513" s="2">
        <v>7</v>
      </c>
      <c r="F30513" s="2">
        <v>3</v>
      </c>
      <c r="G30513" s="21">
        <v>4231</v>
      </c>
      <c r="H30513" s="15"/>
      <c r="I30513" s="17"/>
    </row>
    <row r="30514" spans="1:9" x14ac:dyDescent="0.25">
      <c r="A30514" s="1">
        <v>41450</v>
      </c>
      <c r="B30514">
        <v>2013</v>
      </c>
      <c r="C30514">
        <v>6</v>
      </c>
      <c r="D30514">
        <v>25</v>
      </c>
      <c r="E30514" s="2">
        <v>8</v>
      </c>
      <c r="F30514" s="2">
        <v>3</v>
      </c>
      <c r="G30514" s="21">
        <v>4232</v>
      </c>
      <c r="H30514" s="15"/>
      <c r="I30514" s="17"/>
    </row>
    <row r="30515" spans="1:9" x14ac:dyDescent="0.25">
      <c r="A30515" s="1">
        <v>41450</v>
      </c>
      <c r="B30515">
        <v>2013</v>
      </c>
      <c r="C30515">
        <v>6</v>
      </c>
      <c r="D30515">
        <v>25</v>
      </c>
      <c r="E30515" s="2">
        <v>9</v>
      </c>
      <c r="F30515" s="2">
        <v>3</v>
      </c>
      <c r="G30515" s="21">
        <v>4233</v>
      </c>
      <c r="H30515" s="15"/>
      <c r="I30515" s="17"/>
    </row>
    <row r="30516" spans="1:9" x14ac:dyDescent="0.25">
      <c r="A30516" s="1">
        <v>41450</v>
      </c>
      <c r="B30516">
        <v>2013</v>
      </c>
      <c r="C30516">
        <v>6</v>
      </c>
      <c r="D30516">
        <v>25</v>
      </c>
      <c r="E30516" s="2">
        <v>10</v>
      </c>
      <c r="F30516" s="2">
        <v>3</v>
      </c>
      <c r="G30516" s="21">
        <v>4234</v>
      </c>
      <c r="H30516" s="15"/>
      <c r="I30516" s="17"/>
    </row>
    <row r="30517" spans="1:9" x14ac:dyDescent="0.25">
      <c r="A30517" s="1">
        <v>41450</v>
      </c>
      <c r="B30517">
        <v>2013</v>
      </c>
      <c r="C30517">
        <v>6</v>
      </c>
      <c r="D30517">
        <v>25</v>
      </c>
      <c r="E30517" s="2">
        <v>11</v>
      </c>
      <c r="F30517" s="2">
        <v>3</v>
      </c>
      <c r="G30517" s="21">
        <v>4235</v>
      </c>
      <c r="H30517" s="15"/>
      <c r="I30517" s="17"/>
    </row>
    <row r="30518" spans="1:9" x14ac:dyDescent="0.25">
      <c r="A30518" s="1">
        <v>41450</v>
      </c>
      <c r="B30518">
        <v>2013</v>
      </c>
      <c r="C30518">
        <v>6</v>
      </c>
      <c r="D30518">
        <v>25</v>
      </c>
      <c r="E30518" s="2">
        <v>12</v>
      </c>
      <c r="F30518" s="2">
        <v>3</v>
      </c>
      <c r="G30518" s="21">
        <v>4236</v>
      </c>
      <c r="H30518" s="15"/>
      <c r="I30518" s="17"/>
    </row>
    <row r="30519" spans="1:9" x14ac:dyDescent="0.25">
      <c r="A30519" s="1">
        <v>41450</v>
      </c>
      <c r="B30519">
        <v>2013</v>
      </c>
      <c r="C30519">
        <v>6</v>
      </c>
      <c r="D30519">
        <v>25</v>
      </c>
      <c r="E30519" s="2">
        <v>13</v>
      </c>
      <c r="F30519" s="2">
        <v>3</v>
      </c>
      <c r="G30519" s="21">
        <v>4237</v>
      </c>
      <c r="H30519" s="15"/>
      <c r="I30519" s="17"/>
    </row>
    <row r="30520" spans="1:9" x14ac:dyDescent="0.25">
      <c r="A30520" s="1">
        <v>41450</v>
      </c>
      <c r="B30520">
        <v>2013</v>
      </c>
      <c r="C30520">
        <v>6</v>
      </c>
      <c r="D30520">
        <v>25</v>
      </c>
      <c r="E30520" s="2">
        <v>14</v>
      </c>
      <c r="F30520" s="2">
        <v>3</v>
      </c>
      <c r="G30520" s="21">
        <v>4238</v>
      </c>
      <c r="H30520" s="15"/>
      <c r="I30520" s="17"/>
    </row>
    <row r="30521" spans="1:9" x14ac:dyDescent="0.25">
      <c r="A30521" s="1">
        <v>41450</v>
      </c>
      <c r="B30521">
        <v>2013</v>
      </c>
      <c r="C30521">
        <v>6</v>
      </c>
      <c r="D30521">
        <v>25</v>
      </c>
      <c r="E30521" s="2">
        <v>15</v>
      </c>
      <c r="F30521" s="2">
        <v>3</v>
      </c>
      <c r="G30521" s="21">
        <v>4239</v>
      </c>
      <c r="H30521" s="15"/>
      <c r="I30521" s="17"/>
    </row>
    <row r="30522" spans="1:9" x14ac:dyDescent="0.25">
      <c r="A30522" s="1">
        <v>41450</v>
      </c>
      <c r="B30522">
        <v>2013</v>
      </c>
      <c r="C30522">
        <v>6</v>
      </c>
      <c r="D30522">
        <v>25</v>
      </c>
      <c r="E30522" s="2">
        <v>16</v>
      </c>
      <c r="F30522" s="2">
        <v>3</v>
      </c>
      <c r="G30522" s="21">
        <v>4240</v>
      </c>
      <c r="H30522" s="15"/>
      <c r="I30522" s="17"/>
    </row>
    <row r="30523" spans="1:9" x14ac:dyDescent="0.25">
      <c r="A30523" s="1">
        <v>41450</v>
      </c>
      <c r="B30523">
        <v>2013</v>
      </c>
      <c r="C30523">
        <v>6</v>
      </c>
      <c r="D30523">
        <v>25</v>
      </c>
      <c r="E30523" s="2">
        <v>17</v>
      </c>
      <c r="F30523" s="2">
        <v>3</v>
      </c>
      <c r="G30523" s="21">
        <v>4241</v>
      </c>
      <c r="H30523" s="15"/>
      <c r="I30523" s="17"/>
    </row>
    <row r="30524" spans="1:9" x14ac:dyDescent="0.25">
      <c r="A30524" s="1">
        <v>41450</v>
      </c>
      <c r="B30524">
        <v>2013</v>
      </c>
      <c r="C30524">
        <v>6</v>
      </c>
      <c r="D30524">
        <v>25</v>
      </c>
      <c r="E30524" s="2">
        <v>18</v>
      </c>
      <c r="F30524" s="2">
        <v>3</v>
      </c>
      <c r="G30524" s="21">
        <v>4242</v>
      </c>
      <c r="H30524" s="15"/>
      <c r="I30524" s="17"/>
    </row>
    <row r="30525" spans="1:9" x14ac:dyDescent="0.25">
      <c r="A30525" s="1">
        <v>41450</v>
      </c>
      <c r="B30525">
        <v>2013</v>
      </c>
      <c r="C30525">
        <v>6</v>
      </c>
      <c r="D30525">
        <v>25</v>
      </c>
      <c r="E30525" s="2">
        <v>19</v>
      </c>
      <c r="F30525" s="2">
        <v>3</v>
      </c>
      <c r="G30525" s="21">
        <v>4243</v>
      </c>
      <c r="H30525" s="15"/>
      <c r="I30525" s="17"/>
    </row>
    <row r="30526" spans="1:9" x14ac:dyDescent="0.25">
      <c r="A30526" s="1">
        <v>41450</v>
      </c>
      <c r="B30526">
        <v>2013</v>
      </c>
      <c r="C30526">
        <v>6</v>
      </c>
      <c r="D30526">
        <v>25</v>
      </c>
      <c r="E30526" s="2">
        <v>20</v>
      </c>
      <c r="F30526" s="2">
        <v>3</v>
      </c>
      <c r="G30526" s="21">
        <v>4244</v>
      </c>
      <c r="H30526" s="15"/>
      <c r="I30526" s="17"/>
    </row>
    <row r="30527" spans="1:9" x14ac:dyDescent="0.25">
      <c r="A30527" s="1">
        <v>41450</v>
      </c>
      <c r="B30527">
        <v>2013</v>
      </c>
      <c r="C30527">
        <v>6</v>
      </c>
      <c r="D30527">
        <v>25</v>
      </c>
      <c r="E30527" s="2">
        <v>21</v>
      </c>
      <c r="F30527" s="2">
        <v>3</v>
      </c>
      <c r="G30527" s="21">
        <v>4245</v>
      </c>
      <c r="H30527" s="15"/>
      <c r="I30527" s="17"/>
    </row>
    <row r="30528" spans="1:9" x14ac:dyDescent="0.25">
      <c r="A30528" s="1">
        <v>41450</v>
      </c>
      <c r="B30528">
        <v>2013</v>
      </c>
      <c r="C30528">
        <v>6</v>
      </c>
      <c r="D30528">
        <v>25</v>
      </c>
      <c r="E30528" s="2">
        <v>22</v>
      </c>
      <c r="F30528" s="2">
        <v>3</v>
      </c>
      <c r="G30528" s="21">
        <v>4246</v>
      </c>
      <c r="H30528" s="15"/>
      <c r="I30528" s="17"/>
    </row>
    <row r="30529" spans="1:9" x14ac:dyDescent="0.25">
      <c r="A30529" s="1">
        <v>41450</v>
      </c>
      <c r="B30529">
        <v>2013</v>
      </c>
      <c r="C30529">
        <v>6</v>
      </c>
      <c r="D30529">
        <v>25</v>
      </c>
      <c r="E30529" s="2">
        <v>23</v>
      </c>
      <c r="F30529" s="2">
        <v>3</v>
      </c>
      <c r="G30529" s="21">
        <v>4247</v>
      </c>
      <c r="H30529" s="15"/>
      <c r="I30529" s="17"/>
    </row>
    <row r="30530" spans="1:9" x14ac:dyDescent="0.25">
      <c r="A30530" s="1">
        <v>41450</v>
      </c>
      <c r="B30530">
        <v>2013</v>
      </c>
      <c r="C30530">
        <v>6</v>
      </c>
      <c r="D30530">
        <v>25</v>
      </c>
      <c r="E30530" s="2">
        <v>24</v>
      </c>
      <c r="F30530" s="2">
        <v>3</v>
      </c>
      <c r="G30530" s="21">
        <v>4248</v>
      </c>
      <c r="H30530" s="15"/>
      <c r="I30530" s="17"/>
    </row>
    <row r="30531" spans="1:9" x14ac:dyDescent="0.25">
      <c r="A30531" s="1">
        <v>41451</v>
      </c>
      <c r="B30531">
        <v>2013</v>
      </c>
      <c r="C30531">
        <v>6</v>
      </c>
      <c r="D30531">
        <v>26</v>
      </c>
      <c r="E30531" s="2">
        <v>1</v>
      </c>
      <c r="F30531" s="2">
        <v>4</v>
      </c>
      <c r="G30531" s="21">
        <v>4249</v>
      </c>
      <c r="H30531" s="15"/>
      <c r="I30531" s="17"/>
    </row>
    <row r="30532" spans="1:9" x14ac:dyDescent="0.25">
      <c r="A30532" s="1">
        <v>41451</v>
      </c>
      <c r="B30532">
        <v>2013</v>
      </c>
      <c r="C30532">
        <v>6</v>
      </c>
      <c r="D30532">
        <v>26</v>
      </c>
      <c r="E30532" s="2">
        <v>2</v>
      </c>
      <c r="F30532" s="2">
        <v>4</v>
      </c>
      <c r="G30532" s="21">
        <v>4250</v>
      </c>
      <c r="H30532" s="15"/>
      <c r="I30532" s="17"/>
    </row>
    <row r="30533" spans="1:9" x14ac:dyDescent="0.25">
      <c r="A30533" s="1">
        <v>41451</v>
      </c>
      <c r="B30533">
        <v>2013</v>
      </c>
      <c r="C30533">
        <v>6</v>
      </c>
      <c r="D30533">
        <v>26</v>
      </c>
      <c r="E30533" s="2">
        <v>3</v>
      </c>
      <c r="F30533" s="2">
        <v>4</v>
      </c>
      <c r="G30533" s="21">
        <v>4251</v>
      </c>
      <c r="H30533" s="15"/>
      <c r="I30533" s="17"/>
    </row>
    <row r="30534" spans="1:9" x14ac:dyDescent="0.25">
      <c r="A30534" s="1">
        <v>41451</v>
      </c>
      <c r="B30534">
        <v>2013</v>
      </c>
      <c r="C30534">
        <v>6</v>
      </c>
      <c r="D30534">
        <v>26</v>
      </c>
      <c r="E30534" s="2">
        <v>4</v>
      </c>
      <c r="F30534" s="2">
        <v>4</v>
      </c>
      <c r="G30534" s="21">
        <v>4252</v>
      </c>
      <c r="H30534" s="15"/>
      <c r="I30534" s="17"/>
    </row>
    <row r="30535" spans="1:9" x14ac:dyDescent="0.25">
      <c r="A30535" s="1">
        <v>41451</v>
      </c>
      <c r="B30535">
        <v>2013</v>
      </c>
      <c r="C30535">
        <v>6</v>
      </c>
      <c r="D30535">
        <v>26</v>
      </c>
      <c r="E30535" s="2">
        <v>5</v>
      </c>
      <c r="F30535" s="2">
        <v>4</v>
      </c>
      <c r="G30535" s="21">
        <v>4253</v>
      </c>
      <c r="H30535" s="15"/>
      <c r="I30535" s="17"/>
    </row>
    <row r="30536" spans="1:9" x14ac:dyDescent="0.25">
      <c r="A30536" s="1">
        <v>41451</v>
      </c>
      <c r="B30536">
        <v>2013</v>
      </c>
      <c r="C30536">
        <v>6</v>
      </c>
      <c r="D30536">
        <v>26</v>
      </c>
      <c r="E30536" s="2">
        <v>6</v>
      </c>
      <c r="F30536" s="2">
        <v>4</v>
      </c>
      <c r="G30536" s="21">
        <v>4254</v>
      </c>
      <c r="H30536" s="15"/>
      <c r="I30536" s="17"/>
    </row>
    <row r="30537" spans="1:9" x14ac:dyDescent="0.25">
      <c r="A30537" s="1">
        <v>41451</v>
      </c>
      <c r="B30537">
        <v>2013</v>
      </c>
      <c r="C30537">
        <v>6</v>
      </c>
      <c r="D30537">
        <v>26</v>
      </c>
      <c r="E30537" s="2">
        <v>7</v>
      </c>
      <c r="F30537" s="2">
        <v>4</v>
      </c>
      <c r="G30537" s="21">
        <v>4255</v>
      </c>
      <c r="H30537" s="15"/>
      <c r="I30537" s="17"/>
    </row>
    <row r="30538" spans="1:9" x14ac:dyDescent="0.25">
      <c r="A30538" s="1">
        <v>41451</v>
      </c>
      <c r="B30538">
        <v>2013</v>
      </c>
      <c r="C30538">
        <v>6</v>
      </c>
      <c r="D30538">
        <v>26</v>
      </c>
      <c r="E30538" s="2">
        <v>8</v>
      </c>
      <c r="F30538" s="2">
        <v>4</v>
      </c>
      <c r="G30538" s="21">
        <v>4256</v>
      </c>
      <c r="H30538" s="15"/>
      <c r="I30538" s="17"/>
    </row>
    <row r="30539" spans="1:9" x14ac:dyDescent="0.25">
      <c r="A30539" s="1">
        <v>41451</v>
      </c>
      <c r="B30539">
        <v>2013</v>
      </c>
      <c r="C30539">
        <v>6</v>
      </c>
      <c r="D30539">
        <v>26</v>
      </c>
      <c r="E30539" s="2">
        <v>9</v>
      </c>
      <c r="F30539" s="2">
        <v>4</v>
      </c>
      <c r="G30539" s="21">
        <v>4257</v>
      </c>
      <c r="H30539" s="15"/>
      <c r="I30539" s="17"/>
    </row>
    <row r="30540" spans="1:9" x14ac:dyDescent="0.25">
      <c r="A30540" s="1">
        <v>41451</v>
      </c>
      <c r="B30540">
        <v>2013</v>
      </c>
      <c r="C30540">
        <v>6</v>
      </c>
      <c r="D30540">
        <v>26</v>
      </c>
      <c r="E30540" s="2">
        <v>10</v>
      </c>
      <c r="F30540" s="2">
        <v>4</v>
      </c>
      <c r="G30540" s="21">
        <v>4258</v>
      </c>
      <c r="H30540" s="15"/>
      <c r="I30540" s="17"/>
    </row>
    <row r="30541" spans="1:9" x14ac:dyDescent="0.25">
      <c r="A30541" s="1">
        <v>41451</v>
      </c>
      <c r="B30541">
        <v>2013</v>
      </c>
      <c r="C30541">
        <v>6</v>
      </c>
      <c r="D30541">
        <v>26</v>
      </c>
      <c r="E30541" s="2">
        <v>11</v>
      </c>
      <c r="F30541" s="2">
        <v>4</v>
      </c>
      <c r="G30541" s="21">
        <v>4259</v>
      </c>
      <c r="H30541" s="15"/>
      <c r="I30541" s="17"/>
    </row>
    <row r="30542" spans="1:9" x14ac:dyDescent="0.25">
      <c r="A30542" s="1">
        <v>41451</v>
      </c>
      <c r="B30542">
        <v>2013</v>
      </c>
      <c r="C30542">
        <v>6</v>
      </c>
      <c r="D30542">
        <v>26</v>
      </c>
      <c r="E30542" s="2">
        <v>12</v>
      </c>
      <c r="F30542" s="2">
        <v>4</v>
      </c>
      <c r="G30542" s="21">
        <v>4260</v>
      </c>
      <c r="H30542" s="15"/>
      <c r="I30542" s="17"/>
    </row>
    <row r="30543" spans="1:9" x14ac:dyDescent="0.25">
      <c r="A30543" s="1">
        <v>41451</v>
      </c>
      <c r="B30543">
        <v>2013</v>
      </c>
      <c r="C30543">
        <v>6</v>
      </c>
      <c r="D30543">
        <v>26</v>
      </c>
      <c r="E30543" s="2">
        <v>13</v>
      </c>
      <c r="F30543" s="2">
        <v>4</v>
      </c>
      <c r="G30543" s="21">
        <v>4261</v>
      </c>
      <c r="H30543" s="15"/>
      <c r="I30543" s="17"/>
    </row>
    <row r="30544" spans="1:9" x14ac:dyDescent="0.25">
      <c r="A30544" s="1">
        <v>41451</v>
      </c>
      <c r="B30544">
        <v>2013</v>
      </c>
      <c r="C30544">
        <v>6</v>
      </c>
      <c r="D30544">
        <v>26</v>
      </c>
      <c r="E30544" s="2">
        <v>14</v>
      </c>
      <c r="F30544" s="2">
        <v>4</v>
      </c>
      <c r="G30544" s="21">
        <v>4262</v>
      </c>
      <c r="H30544" s="15"/>
      <c r="I30544" s="17"/>
    </row>
    <row r="30545" spans="1:9" x14ac:dyDescent="0.25">
      <c r="A30545" s="1">
        <v>41451</v>
      </c>
      <c r="B30545">
        <v>2013</v>
      </c>
      <c r="C30545">
        <v>6</v>
      </c>
      <c r="D30545">
        <v>26</v>
      </c>
      <c r="E30545" s="2">
        <v>15</v>
      </c>
      <c r="F30545" s="2">
        <v>4</v>
      </c>
      <c r="G30545" s="21">
        <v>4263</v>
      </c>
      <c r="H30545" s="15"/>
      <c r="I30545" s="17"/>
    </row>
    <row r="30546" spans="1:9" x14ac:dyDescent="0.25">
      <c r="A30546" s="1">
        <v>41451</v>
      </c>
      <c r="B30546">
        <v>2013</v>
      </c>
      <c r="C30546">
        <v>6</v>
      </c>
      <c r="D30546">
        <v>26</v>
      </c>
      <c r="E30546" s="2">
        <v>16</v>
      </c>
      <c r="F30546" s="2">
        <v>4</v>
      </c>
      <c r="G30546" s="21">
        <v>4264</v>
      </c>
      <c r="H30546" s="15"/>
      <c r="I30546" s="17"/>
    </row>
    <row r="30547" spans="1:9" x14ac:dyDescent="0.25">
      <c r="A30547" s="1">
        <v>41451</v>
      </c>
      <c r="B30547">
        <v>2013</v>
      </c>
      <c r="C30547">
        <v>6</v>
      </c>
      <c r="D30547">
        <v>26</v>
      </c>
      <c r="E30547" s="2">
        <v>17</v>
      </c>
      <c r="F30547" s="2">
        <v>4</v>
      </c>
      <c r="G30547" s="21">
        <v>4265</v>
      </c>
      <c r="H30547" s="15"/>
      <c r="I30547" s="17"/>
    </row>
    <row r="30548" spans="1:9" x14ac:dyDescent="0.25">
      <c r="A30548" s="1">
        <v>41451</v>
      </c>
      <c r="B30548">
        <v>2013</v>
      </c>
      <c r="C30548">
        <v>6</v>
      </c>
      <c r="D30548">
        <v>26</v>
      </c>
      <c r="E30548" s="2">
        <v>18</v>
      </c>
      <c r="F30548" s="2">
        <v>4</v>
      </c>
      <c r="G30548" s="21">
        <v>4266</v>
      </c>
      <c r="H30548" s="15"/>
      <c r="I30548" s="17"/>
    </row>
    <row r="30549" spans="1:9" x14ac:dyDescent="0.25">
      <c r="A30549" s="1">
        <v>41451</v>
      </c>
      <c r="B30549">
        <v>2013</v>
      </c>
      <c r="C30549">
        <v>6</v>
      </c>
      <c r="D30549">
        <v>26</v>
      </c>
      <c r="E30549" s="2">
        <v>19</v>
      </c>
      <c r="F30549" s="2">
        <v>4</v>
      </c>
      <c r="G30549" s="21">
        <v>4267</v>
      </c>
      <c r="H30549" s="15"/>
      <c r="I30549" s="17"/>
    </row>
    <row r="30550" spans="1:9" x14ac:dyDescent="0.25">
      <c r="A30550" s="1">
        <v>41451</v>
      </c>
      <c r="B30550">
        <v>2013</v>
      </c>
      <c r="C30550">
        <v>6</v>
      </c>
      <c r="D30550">
        <v>26</v>
      </c>
      <c r="E30550" s="2">
        <v>20</v>
      </c>
      <c r="F30550" s="2">
        <v>4</v>
      </c>
      <c r="G30550" s="21">
        <v>4268</v>
      </c>
      <c r="H30550" s="15"/>
      <c r="I30550" s="17"/>
    </row>
    <row r="30551" spans="1:9" x14ac:dyDescent="0.25">
      <c r="A30551" s="1">
        <v>41451</v>
      </c>
      <c r="B30551">
        <v>2013</v>
      </c>
      <c r="C30551">
        <v>6</v>
      </c>
      <c r="D30551">
        <v>26</v>
      </c>
      <c r="E30551" s="2">
        <v>21</v>
      </c>
      <c r="F30551" s="2">
        <v>4</v>
      </c>
      <c r="G30551" s="21">
        <v>4269</v>
      </c>
      <c r="H30551" s="15"/>
      <c r="I30551" s="17"/>
    </row>
    <row r="30552" spans="1:9" x14ac:dyDescent="0.25">
      <c r="A30552" s="1">
        <v>41451</v>
      </c>
      <c r="B30552">
        <v>2013</v>
      </c>
      <c r="C30552">
        <v>6</v>
      </c>
      <c r="D30552">
        <v>26</v>
      </c>
      <c r="E30552" s="2">
        <v>22</v>
      </c>
      <c r="F30552" s="2">
        <v>4</v>
      </c>
      <c r="G30552" s="21">
        <v>4270</v>
      </c>
      <c r="H30552" s="15"/>
      <c r="I30552" s="17"/>
    </row>
    <row r="30553" spans="1:9" x14ac:dyDescent="0.25">
      <c r="A30553" s="1">
        <v>41451</v>
      </c>
      <c r="B30553">
        <v>2013</v>
      </c>
      <c r="C30553">
        <v>6</v>
      </c>
      <c r="D30553">
        <v>26</v>
      </c>
      <c r="E30553" s="2">
        <v>23</v>
      </c>
      <c r="F30553" s="2">
        <v>4</v>
      </c>
      <c r="G30553" s="21">
        <v>4271</v>
      </c>
      <c r="H30553" s="15"/>
      <c r="I30553" s="17"/>
    </row>
    <row r="30554" spans="1:9" x14ac:dyDescent="0.25">
      <c r="A30554" s="1">
        <v>41451</v>
      </c>
      <c r="B30554">
        <v>2013</v>
      </c>
      <c r="C30554">
        <v>6</v>
      </c>
      <c r="D30554">
        <v>26</v>
      </c>
      <c r="E30554" s="2">
        <v>24</v>
      </c>
      <c r="F30554" s="2">
        <v>4</v>
      </c>
      <c r="G30554" s="21">
        <v>4272</v>
      </c>
      <c r="H30554" s="15"/>
      <c r="I30554" s="17"/>
    </row>
    <row r="30555" spans="1:9" x14ac:dyDescent="0.25">
      <c r="A30555" s="1">
        <v>41452</v>
      </c>
      <c r="B30555">
        <v>2013</v>
      </c>
      <c r="C30555">
        <v>6</v>
      </c>
      <c r="D30555">
        <v>27</v>
      </c>
      <c r="E30555" s="2">
        <v>1</v>
      </c>
      <c r="F30555" s="2">
        <v>5</v>
      </c>
      <c r="G30555" s="21">
        <v>4273</v>
      </c>
      <c r="H30555" s="15"/>
      <c r="I30555" s="17"/>
    </row>
    <row r="30556" spans="1:9" x14ac:dyDescent="0.25">
      <c r="A30556" s="1">
        <v>41452</v>
      </c>
      <c r="B30556">
        <v>2013</v>
      </c>
      <c r="C30556">
        <v>6</v>
      </c>
      <c r="D30556">
        <v>27</v>
      </c>
      <c r="E30556" s="2">
        <v>2</v>
      </c>
      <c r="F30556" s="2">
        <v>5</v>
      </c>
      <c r="G30556" s="21">
        <v>4274</v>
      </c>
      <c r="H30556" s="15"/>
      <c r="I30556" s="17"/>
    </row>
    <row r="30557" spans="1:9" x14ac:dyDescent="0.25">
      <c r="A30557" s="1">
        <v>41452</v>
      </c>
      <c r="B30557">
        <v>2013</v>
      </c>
      <c r="C30557">
        <v>6</v>
      </c>
      <c r="D30557">
        <v>27</v>
      </c>
      <c r="E30557" s="2">
        <v>3</v>
      </c>
      <c r="F30557" s="2">
        <v>5</v>
      </c>
      <c r="G30557" s="21">
        <v>4275</v>
      </c>
      <c r="H30557" s="15"/>
      <c r="I30557" s="17"/>
    </row>
    <row r="30558" spans="1:9" x14ac:dyDescent="0.25">
      <c r="A30558" s="1">
        <v>41452</v>
      </c>
      <c r="B30558">
        <v>2013</v>
      </c>
      <c r="C30558">
        <v>6</v>
      </c>
      <c r="D30558">
        <v>27</v>
      </c>
      <c r="E30558" s="2">
        <v>4</v>
      </c>
      <c r="F30558" s="2">
        <v>5</v>
      </c>
      <c r="G30558" s="21">
        <v>4276</v>
      </c>
      <c r="H30558" s="15"/>
      <c r="I30558" s="17"/>
    </row>
    <row r="30559" spans="1:9" x14ac:dyDescent="0.25">
      <c r="A30559" s="1">
        <v>41452</v>
      </c>
      <c r="B30559">
        <v>2013</v>
      </c>
      <c r="C30559">
        <v>6</v>
      </c>
      <c r="D30559">
        <v>27</v>
      </c>
      <c r="E30559" s="2">
        <v>5</v>
      </c>
      <c r="F30559" s="2">
        <v>5</v>
      </c>
      <c r="G30559" s="21">
        <v>4277</v>
      </c>
      <c r="H30559" s="15"/>
      <c r="I30559" s="17"/>
    </row>
    <row r="30560" spans="1:9" x14ac:dyDescent="0.25">
      <c r="A30560" s="1">
        <v>41452</v>
      </c>
      <c r="B30560">
        <v>2013</v>
      </c>
      <c r="C30560">
        <v>6</v>
      </c>
      <c r="D30560">
        <v>27</v>
      </c>
      <c r="E30560" s="2">
        <v>6</v>
      </c>
      <c r="F30560" s="2">
        <v>5</v>
      </c>
      <c r="G30560" s="21">
        <v>4278</v>
      </c>
      <c r="H30560" s="15"/>
      <c r="I30560" s="17"/>
    </row>
    <row r="30561" spans="1:9" x14ac:dyDescent="0.25">
      <c r="A30561" s="1">
        <v>41452</v>
      </c>
      <c r="B30561">
        <v>2013</v>
      </c>
      <c r="C30561">
        <v>6</v>
      </c>
      <c r="D30561">
        <v>27</v>
      </c>
      <c r="E30561" s="2">
        <v>7</v>
      </c>
      <c r="F30561" s="2">
        <v>5</v>
      </c>
      <c r="G30561" s="21">
        <v>4279</v>
      </c>
      <c r="H30561" s="15"/>
      <c r="I30561" s="17"/>
    </row>
    <row r="30562" spans="1:9" x14ac:dyDescent="0.25">
      <c r="A30562" s="1">
        <v>41452</v>
      </c>
      <c r="B30562">
        <v>2013</v>
      </c>
      <c r="C30562">
        <v>6</v>
      </c>
      <c r="D30562">
        <v>27</v>
      </c>
      <c r="E30562" s="2">
        <v>8</v>
      </c>
      <c r="F30562" s="2">
        <v>5</v>
      </c>
      <c r="G30562" s="21">
        <v>4280</v>
      </c>
      <c r="H30562" s="15"/>
      <c r="I30562" s="17"/>
    </row>
    <row r="30563" spans="1:9" x14ac:dyDescent="0.25">
      <c r="A30563" s="1">
        <v>41452</v>
      </c>
      <c r="B30563">
        <v>2013</v>
      </c>
      <c r="C30563">
        <v>6</v>
      </c>
      <c r="D30563">
        <v>27</v>
      </c>
      <c r="E30563" s="2">
        <v>9</v>
      </c>
      <c r="F30563" s="2">
        <v>5</v>
      </c>
      <c r="G30563" s="21">
        <v>4281</v>
      </c>
      <c r="H30563" s="15"/>
      <c r="I30563" s="17"/>
    </row>
    <row r="30564" spans="1:9" x14ac:dyDescent="0.25">
      <c r="A30564" s="1">
        <v>41452</v>
      </c>
      <c r="B30564">
        <v>2013</v>
      </c>
      <c r="C30564">
        <v>6</v>
      </c>
      <c r="D30564">
        <v>27</v>
      </c>
      <c r="E30564" s="2">
        <v>10</v>
      </c>
      <c r="F30564" s="2">
        <v>5</v>
      </c>
      <c r="G30564" s="21">
        <v>4282</v>
      </c>
      <c r="H30564" s="15"/>
      <c r="I30564" s="17"/>
    </row>
    <row r="30565" spans="1:9" x14ac:dyDescent="0.25">
      <c r="A30565" s="1">
        <v>41452</v>
      </c>
      <c r="B30565">
        <v>2013</v>
      </c>
      <c r="C30565">
        <v>6</v>
      </c>
      <c r="D30565">
        <v>27</v>
      </c>
      <c r="E30565" s="2">
        <v>11</v>
      </c>
      <c r="F30565" s="2">
        <v>5</v>
      </c>
      <c r="G30565" s="21">
        <v>4283</v>
      </c>
      <c r="H30565" s="15"/>
      <c r="I30565" s="17"/>
    </row>
    <row r="30566" spans="1:9" x14ac:dyDescent="0.25">
      <c r="A30566" s="1">
        <v>41452</v>
      </c>
      <c r="B30566">
        <v>2013</v>
      </c>
      <c r="C30566">
        <v>6</v>
      </c>
      <c r="D30566">
        <v>27</v>
      </c>
      <c r="E30566" s="2">
        <v>12</v>
      </c>
      <c r="F30566" s="2">
        <v>5</v>
      </c>
      <c r="G30566" s="21">
        <v>4284</v>
      </c>
      <c r="H30566" s="15"/>
      <c r="I30566" s="17"/>
    </row>
    <row r="30567" spans="1:9" x14ac:dyDescent="0.25">
      <c r="A30567" s="1">
        <v>41452</v>
      </c>
      <c r="B30567">
        <v>2013</v>
      </c>
      <c r="C30567">
        <v>6</v>
      </c>
      <c r="D30567">
        <v>27</v>
      </c>
      <c r="E30567" s="2">
        <v>13</v>
      </c>
      <c r="F30567" s="2">
        <v>5</v>
      </c>
      <c r="G30567" s="21">
        <v>4285</v>
      </c>
      <c r="H30567" s="15"/>
      <c r="I30567" s="17"/>
    </row>
    <row r="30568" spans="1:9" x14ac:dyDescent="0.25">
      <c r="A30568" s="1">
        <v>41452</v>
      </c>
      <c r="B30568">
        <v>2013</v>
      </c>
      <c r="C30568">
        <v>6</v>
      </c>
      <c r="D30568">
        <v>27</v>
      </c>
      <c r="E30568" s="2">
        <v>14</v>
      </c>
      <c r="F30568" s="2">
        <v>5</v>
      </c>
      <c r="G30568" s="21">
        <v>4286</v>
      </c>
      <c r="H30568" s="15"/>
      <c r="I30568" s="17"/>
    </row>
    <row r="30569" spans="1:9" x14ac:dyDescent="0.25">
      <c r="A30569" s="1">
        <v>41452</v>
      </c>
      <c r="B30569">
        <v>2013</v>
      </c>
      <c r="C30569">
        <v>6</v>
      </c>
      <c r="D30569">
        <v>27</v>
      </c>
      <c r="E30569" s="2">
        <v>15</v>
      </c>
      <c r="F30569" s="2">
        <v>5</v>
      </c>
      <c r="G30569" s="21">
        <v>4287</v>
      </c>
      <c r="H30569" s="15"/>
      <c r="I30569" s="17"/>
    </row>
    <row r="30570" spans="1:9" x14ac:dyDescent="0.25">
      <c r="A30570" s="1">
        <v>41452</v>
      </c>
      <c r="B30570">
        <v>2013</v>
      </c>
      <c r="C30570">
        <v>6</v>
      </c>
      <c r="D30570">
        <v>27</v>
      </c>
      <c r="E30570" s="2">
        <v>16</v>
      </c>
      <c r="F30570" s="2">
        <v>5</v>
      </c>
      <c r="G30570" s="21">
        <v>4288</v>
      </c>
      <c r="H30570" s="15"/>
      <c r="I30570" s="17"/>
    </row>
    <row r="30571" spans="1:9" x14ac:dyDescent="0.25">
      <c r="A30571" s="1">
        <v>41452</v>
      </c>
      <c r="B30571">
        <v>2013</v>
      </c>
      <c r="C30571">
        <v>6</v>
      </c>
      <c r="D30571">
        <v>27</v>
      </c>
      <c r="E30571" s="2">
        <v>17</v>
      </c>
      <c r="F30571" s="2">
        <v>5</v>
      </c>
      <c r="G30571" s="21">
        <v>4289</v>
      </c>
      <c r="H30571" s="15"/>
      <c r="I30571" s="17"/>
    </row>
    <row r="30572" spans="1:9" x14ac:dyDescent="0.25">
      <c r="A30572" s="1">
        <v>41452</v>
      </c>
      <c r="B30572">
        <v>2013</v>
      </c>
      <c r="C30572">
        <v>6</v>
      </c>
      <c r="D30572">
        <v>27</v>
      </c>
      <c r="E30572" s="2">
        <v>18</v>
      </c>
      <c r="F30572" s="2">
        <v>5</v>
      </c>
      <c r="G30572" s="21">
        <v>4290</v>
      </c>
      <c r="H30572" s="15"/>
      <c r="I30572" s="17"/>
    </row>
    <row r="30573" spans="1:9" x14ac:dyDescent="0.25">
      <c r="A30573" s="1">
        <v>41452</v>
      </c>
      <c r="B30573">
        <v>2013</v>
      </c>
      <c r="C30573">
        <v>6</v>
      </c>
      <c r="D30573">
        <v>27</v>
      </c>
      <c r="E30573" s="2">
        <v>19</v>
      </c>
      <c r="F30573" s="2">
        <v>5</v>
      </c>
      <c r="G30573" s="21">
        <v>4291</v>
      </c>
      <c r="H30573" s="15"/>
      <c r="I30573" s="17"/>
    </row>
    <row r="30574" spans="1:9" x14ac:dyDescent="0.25">
      <c r="A30574" s="1">
        <v>41452</v>
      </c>
      <c r="B30574">
        <v>2013</v>
      </c>
      <c r="C30574">
        <v>6</v>
      </c>
      <c r="D30574">
        <v>27</v>
      </c>
      <c r="E30574" s="2">
        <v>20</v>
      </c>
      <c r="F30574" s="2">
        <v>5</v>
      </c>
      <c r="G30574" s="21">
        <v>4292</v>
      </c>
      <c r="H30574" s="15"/>
      <c r="I30574" s="17"/>
    </row>
    <row r="30575" spans="1:9" x14ac:dyDescent="0.25">
      <c r="A30575" s="1">
        <v>41452</v>
      </c>
      <c r="B30575">
        <v>2013</v>
      </c>
      <c r="C30575">
        <v>6</v>
      </c>
      <c r="D30575">
        <v>27</v>
      </c>
      <c r="E30575" s="2">
        <v>21</v>
      </c>
      <c r="F30575" s="2">
        <v>5</v>
      </c>
      <c r="G30575" s="21">
        <v>4293</v>
      </c>
      <c r="H30575" s="15"/>
      <c r="I30575" s="17"/>
    </row>
    <row r="30576" spans="1:9" x14ac:dyDescent="0.25">
      <c r="A30576" s="1">
        <v>41452</v>
      </c>
      <c r="B30576">
        <v>2013</v>
      </c>
      <c r="C30576">
        <v>6</v>
      </c>
      <c r="D30576">
        <v>27</v>
      </c>
      <c r="E30576" s="2">
        <v>22</v>
      </c>
      <c r="F30576" s="2">
        <v>5</v>
      </c>
      <c r="G30576" s="21">
        <v>4294</v>
      </c>
      <c r="H30576" s="15"/>
      <c r="I30576" s="17"/>
    </row>
    <row r="30577" spans="1:9" x14ac:dyDescent="0.25">
      <c r="A30577" s="1">
        <v>41452</v>
      </c>
      <c r="B30577">
        <v>2013</v>
      </c>
      <c r="C30577">
        <v>6</v>
      </c>
      <c r="D30577">
        <v>27</v>
      </c>
      <c r="E30577" s="2">
        <v>23</v>
      </c>
      <c r="F30577" s="2">
        <v>5</v>
      </c>
      <c r="G30577" s="21">
        <v>4295</v>
      </c>
      <c r="H30577" s="15"/>
      <c r="I30577" s="17"/>
    </row>
    <row r="30578" spans="1:9" x14ac:dyDescent="0.25">
      <c r="A30578" s="1">
        <v>41452</v>
      </c>
      <c r="B30578">
        <v>2013</v>
      </c>
      <c r="C30578">
        <v>6</v>
      </c>
      <c r="D30578">
        <v>27</v>
      </c>
      <c r="E30578" s="2">
        <v>24</v>
      </c>
      <c r="F30578" s="2">
        <v>5</v>
      </c>
      <c r="G30578" s="21">
        <v>4296</v>
      </c>
      <c r="H30578" s="15"/>
      <c r="I30578" s="17"/>
    </row>
    <row r="30579" spans="1:9" x14ac:dyDescent="0.25">
      <c r="A30579" s="1">
        <v>41453</v>
      </c>
      <c r="B30579">
        <v>2013</v>
      </c>
      <c r="C30579">
        <v>6</v>
      </c>
      <c r="D30579">
        <v>28</v>
      </c>
      <c r="E30579" s="2">
        <v>1</v>
      </c>
      <c r="F30579" s="2">
        <v>6</v>
      </c>
      <c r="G30579" s="21">
        <v>4297</v>
      </c>
      <c r="H30579" s="15"/>
      <c r="I30579" s="17"/>
    </row>
    <row r="30580" spans="1:9" x14ac:dyDescent="0.25">
      <c r="A30580" s="1">
        <v>41453</v>
      </c>
      <c r="B30580">
        <v>2013</v>
      </c>
      <c r="C30580">
        <v>6</v>
      </c>
      <c r="D30580">
        <v>28</v>
      </c>
      <c r="E30580" s="2">
        <v>2</v>
      </c>
      <c r="F30580" s="2">
        <v>6</v>
      </c>
      <c r="G30580" s="21">
        <v>4298</v>
      </c>
      <c r="H30580" s="15"/>
      <c r="I30580" s="17"/>
    </row>
    <row r="30581" spans="1:9" x14ac:dyDescent="0.25">
      <c r="A30581" s="1">
        <v>41453</v>
      </c>
      <c r="B30581">
        <v>2013</v>
      </c>
      <c r="C30581">
        <v>6</v>
      </c>
      <c r="D30581">
        <v>28</v>
      </c>
      <c r="E30581" s="2">
        <v>3</v>
      </c>
      <c r="F30581" s="2">
        <v>6</v>
      </c>
      <c r="G30581" s="21">
        <v>4299</v>
      </c>
      <c r="H30581" s="15"/>
      <c r="I30581" s="17"/>
    </row>
    <row r="30582" spans="1:9" x14ac:dyDescent="0.25">
      <c r="A30582" s="1">
        <v>41453</v>
      </c>
      <c r="B30582">
        <v>2013</v>
      </c>
      <c r="C30582">
        <v>6</v>
      </c>
      <c r="D30582">
        <v>28</v>
      </c>
      <c r="E30582" s="2">
        <v>4</v>
      </c>
      <c r="F30582" s="2">
        <v>6</v>
      </c>
      <c r="G30582" s="21">
        <v>4300</v>
      </c>
      <c r="H30582" s="15"/>
      <c r="I30582" s="17"/>
    </row>
    <row r="30583" spans="1:9" x14ac:dyDescent="0.25">
      <c r="A30583" s="1">
        <v>41453</v>
      </c>
      <c r="B30583">
        <v>2013</v>
      </c>
      <c r="C30583">
        <v>6</v>
      </c>
      <c r="D30583">
        <v>28</v>
      </c>
      <c r="E30583" s="2">
        <v>5</v>
      </c>
      <c r="F30583" s="2">
        <v>6</v>
      </c>
      <c r="G30583" s="21">
        <v>4301</v>
      </c>
      <c r="H30583" s="15"/>
      <c r="I30583" s="17"/>
    </row>
    <row r="30584" spans="1:9" x14ac:dyDescent="0.25">
      <c r="A30584" s="1">
        <v>41453</v>
      </c>
      <c r="B30584">
        <v>2013</v>
      </c>
      <c r="C30584">
        <v>6</v>
      </c>
      <c r="D30584">
        <v>28</v>
      </c>
      <c r="E30584" s="2">
        <v>6</v>
      </c>
      <c r="F30584" s="2">
        <v>6</v>
      </c>
      <c r="G30584" s="21">
        <v>4302</v>
      </c>
      <c r="H30584" s="15"/>
      <c r="I30584" s="17"/>
    </row>
    <row r="30585" spans="1:9" x14ac:dyDescent="0.25">
      <c r="A30585" s="1">
        <v>41453</v>
      </c>
      <c r="B30585">
        <v>2013</v>
      </c>
      <c r="C30585">
        <v>6</v>
      </c>
      <c r="D30585">
        <v>28</v>
      </c>
      <c r="E30585" s="2">
        <v>7</v>
      </c>
      <c r="F30585" s="2">
        <v>6</v>
      </c>
      <c r="G30585" s="21">
        <v>4303</v>
      </c>
      <c r="H30585" s="15"/>
      <c r="I30585" s="17"/>
    </row>
    <row r="30586" spans="1:9" x14ac:dyDescent="0.25">
      <c r="A30586" s="1">
        <v>41453</v>
      </c>
      <c r="B30586">
        <v>2013</v>
      </c>
      <c r="C30586">
        <v>6</v>
      </c>
      <c r="D30586">
        <v>28</v>
      </c>
      <c r="E30586" s="2">
        <v>8</v>
      </c>
      <c r="F30586" s="2">
        <v>6</v>
      </c>
      <c r="G30586" s="21">
        <v>4304</v>
      </c>
      <c r="H30586" s="15"/>
      <c r="I30586" s="17"/>
    </row>
    <row r="30587" spans="1:9" x14ac:dyDescent="0.25">
      <c r="A30587" s="1">
        <v>41453</v>
      </c>
      <c r="B30587">
        <v>2013</v>
      </c>
      <c r="C30587">
        <v>6</v>
      </c>
      <c r="D30587">
        <v>28</v>
      </c>
      <c r="E30587" s="2">
        <v>9</v>
      </c>
      <c r="F30587" s="2">
        <v>6</v>
      </c>
      <c r="G30587" s="21">
        <v>4305</v>
      </c>
      <c r="H30587" s="15"/>
      <c r="I30587" s="17"/>
    </row>
    <row r="30588" spans="1:9" x14ac:dyDescent="0.25">
      <c r="A30588" s="1">
        <v>41453</v>
      </c>
      <c r="B30588">
        <v>2013</v>
      </c>
      <c r="C30588">
        <v>6</v>
      </c>
      <c r="D30588">
        <v>28</v>
      </c>
      <c r="E30588" s="2">
        <v>10</v>
      </c>
      <c r="F30588" s="2">
        <v>6</v>
      </c>
      <c r="G30588" s="21">
        <v>4306</v>
      </c>
      <c r="H30588" s="15"/>
      <c r="I30588" s="17"/>
    </row>
    <row r="30589" spans="1:9" x14ac:dyDescent="0.25">
      <c r="A30589" s="1">
        <v>41453</v>
      </c>
      <c r="B30589">
        <v>2013</v>
      </c>
      <c r="C30589">
        <v>6</v>
      </c>
      <c r="D30589">
        <v>28</v>
      </c>
      <c r="E30589" s="2">
        <v>11</v>
      </c>
      <c r="F30589" s="2">
        <v>6</v>
      </c>
      <c r="G30589" s="21">
        <v>4307</v>
      </c>
      <c r="H30589" s="15"/>
      <c r="I30589" s="17"/>
    </row>
    <row r="30590" spans="1:9" x14ac:dyDescent="0.25">
      <c r="A30590" s="1">
        <v>41453</v>
      </c>
      <c r="B30590">
        <v>2013</v>
      </c>
      <c r="C30590">
        <v>6</v>
      </c>
      <c r="D30590">
        <v>28</v>
      </c>
      <c r="E30590" s="2">
        <v>12</v>
      </c>
      <c r="F30590" s="2">
        <v>6</v>
      </c>
      <c r="G30590" s="21">
        <v>4308</v>
      </c>
      <c r="H30590" s="15"/>
      <c r="I30590" s="17"/>
    </row>
    <row r="30591" spans="1:9" x14ac:dyDescent="0.25">
      <c r="A30591" s="1">
        <v>41453</v>
      </c>
      <c r="B30591">
        <v>2013</v>
      </c>
      <c r="C30591">
        <v>6</v>
      </c>
      <c r="D30591">
        <v>28</v>
      </c>
      <c r="E30591" s="2">
        <v>13</v>
      </c>
      <c r="F30591" s="2">
        <v>6</v>
      </c>
      <c r="G30591" s="21">
        <v>4309</v>
      </c>
      <c r="H30591" s="15"/>
      <c r="I30591" s="17"/>
    </row>
    <row r="30592" spans="1:9" x14ac:dyDescent="0.25">
      <c r="A30592" s="1">
        <v>41453</v>
      </c>
      <c r="B30592">
        <v>2013</v>
      </c>
      <c r="C30592">
        <v>6</v>
      </c>
      <c r="D30592">
        <v>28</v>
      </c>
      <c r="E30592" s="2">
        <v>14</v>
      </c>
      <c r="F30592" s="2">
        <v>6</v>
      </c>
      <c r="G30592" s="21">
        <v>4310</v>
      </c>
      <c r="H30592" s="15"/>
      <c r="I30592" s="17"/>
    </row>
    <row r="30593" spans="1:9" x14ac:dyDescent="0.25">
      <c r="A30593" s="1">
        <v>41453</v>
      </c>
      <c r="B30593">
        <v>2013</v>
      </c>
      <c r="C30593">
        <v>6</v>
      </c>
      <c r="D30593">
        <v>28</v>
      </c>
      <c r="E30593" s="2">
        <v>15</v>
      </c>
      <c r="F30593" s="2">
        <v>6</v>
      </c>
      <c r="G30593" s="21">
        <v>4311</v>
      </c>
      <c r="H30593" s="15"/>
      <c r="I30593" s="17"/>
    </row>
    <row r="30594" spans="1:9" x14ac:dyDescent="0.25">
      <c r="A30594" s="1">
        <v>41453</v>
      </c>
      <c r="B30594">
        <v>2013</v>
      </c>
      <c r="C30594">
        <v>6</v>
      </c>
      <c r="D30594">
        <v>28</v>
      </c>
      <c r="E30594" s="2">
        <v>16</v>
      </c>
      <c r="F30594" s="2">
        <v>6</v>
      </c>
      <c r="G30594" s="21">
        <v>4312</v>
      </c>
      <c r="H30594" s="15"/>
      <c r="I30594" s="17"/>
    </row>
    <row r="30595" spans="1:9" x14ac:dyDescent="0.25">
      <c r="A30595" s="1">
        <v>41453</v>
      </c>
      <c r="B30595">
        <v>2013</v>
      </c>
      <c r="C30595">
        <v>6</v>
      </c>
      <c r="D30595">
        <v>28</v>
      </c>
      <c r="E30595" s="2">
        <v>17</v>
      </c>
      <c r="F30595" s="2">
        <v>6</v>
      </c>
      <c r="G30595" s="21">
        <v>4313</v>
      </c>
      <c r="H30595" s="15"/>
      <c r="I30595" s="17"/>
    </row>
    <row r="30596" spans="1:9" x14ac:dyDescent="0.25">
      <c r="A30596" s="1">
        <v>41453</v>
      </c>
      <c r="B30596">
        <v>2013</v>
      </c>
      <c r="C30596">
        <v>6</v>
      </c>
      <c r="D30596">
        <v>28</v>
      </c>
      <c r="E30596" s="2">
        <v>18</v>
      </c>
      <c r="F30596" s="2">
        <v>6</v>
      </c>
      <c r="G30596" s="21">
        <v>4314</v>
      </c>
      <c r="H30596" s="15"/>
      <c r="I30596" s="17"/>
    </row>
    <row r="30597" spans="1:9" x14ac:dyDescent="0.25">
      <c r="A30597" s="1">
        <v>41453</v>
      </c>
      <c r="B30597">
        <v>2013</v>
      </c>
      <c r="C30597">
        <v>6</v>
      </c>
      <c r="D30597">
        <v>28</v>
      </c>
      <c r="E30597" s="2">
        <v>19</v>
      </c>
      <c r="F30597" s="2">
        <v>6</v>
      </c>
      <c r="G30597" s="21">
        <v>4315</v>
      </c>
      <c r="H30597" s="15"/>
      <c r="I30597" s="17"/>
    </row>
    <row r="30598" spans="1:9" x14ac:dyDescent="0.25">
      <c r="A30598" s="1">
        <v>41453</v>
      </c>
      <c r="B30598">
        <v>2013</v>
      </c>
      <c r="C30598">
        <v>6</v>
      </c>
      <c r="D30598">
        <v>28</v>
      </c>
      <c r="E30598" s="2">
        <v>20</v>
      </c>
      <c r="F30598" s="2">
        <v>6</v>
      </c>
      <c r="G30598" s="21">
        <v>4316</v>
      </c>
      <c r="H30598" s="15"/>
      <c r="I30598" s="17"/>
    </row>
    <row r="30599" spans="1:9" x14ac:dyDescent="0.25">
      <c r="A30599" s="1">
        <v>41453</v>
      </c>
      <c r="B30599">
        <v>2013</v>
      </c>
      <c r="C30599">
        <v>6</v>
      </c>
      <c r="D30599">
        <v>28</v>
      </c>
      <c r="E30599" s="2">
        <v>21</v>
      </c>
      <c r="F30599" s="2">
        <v>6</v>
      </c>
      <c r="G30599" s="21">
        <v>4317</v>
      </c>
      <c r="H30599" s="15"/>
      <c r="I30599" s="17"/>
    </row>
    <row r="30600" spans="1:9" x14ac:dyDescent="0.25">
      <c r="A30600" s="1">
        <v>41453</v>
      </c>
      <c r="B30600">
        <v>2013</v>
      </c>
      <c r="C30600">
        <v>6</v>
      </c>
      <c r="D30600">
        <v>28</v>
      </c>
      <c r="E30600" s="2">
        <v>22</v>
      </c>
      <c r="F30600" s="2">
        <v>6</v>
      </c>
      <c r="G30600" s="21">
        <v>4318</v>
      </c>
      <c r="H30600" s="15"/>
      <c r="I30600" s="17"/>
    </row>
    <row r="30601" spans="1:9" x14ac:dyDescent="0.25">
      <c r="A30601" s="1">
        <v>41453</v>
      </c>
      <c r="B30601">
        <v>2013</v>
      </c>
      <c r="C30601">
        <v>6</v>
      </c>
      <c r="D30601">
        <v>28</v>
      </c>
      <c r="E30601" s="2">
        <v>23</v>
      </c>
      <c r="F30601" s="2">
        <v>6</v>
      </c>
      <c r="G30601" s="21">
        <v>4319</v>
      </c>
      <c r="H30601" s="15"/>
      <c r="I30601" s="17"/>
    </row>
    <row r="30602" spans="1:9" x14ac:dyDescent="0.25">
      <c r="A30602" s="1">
        <v>41453</v>
      </c>
      <c r="B30602">
        <v>2013</v>
      </c>
      <c r="C30602">
        <v>6</v>
      </c>
      <c r="D30602">
        <v>28</v>
      </c>
      <c r="E30602" s="2">
        <v>24</v>
      </c>
      <c r="F30602" s="2">
        <v>6</v>
      </c>
      <c r="G30602" s="21">
        <v>4320</v>
      </c>
      <c r="H30602" s="15"/>
      <c r="I30602" s="17"/>
    </row>
    <row r="30603" spans="1:9" x14ac:dyDescent="0.25">
      <c r="A30603" s="1">
        <v>41454</v>
      </c>
      <c r="B30603">
        <v>2013</v>
      </c>
      <c r="C30603">
        <v>6</v>
      </c>
      <c r="D30603">
        <v>29</v>
      </c>
      <c r="E30603" s="2">
        <v>1</v>
      </c>
      <c r="F30603" s="2">
        <v>7</v>
      </c>
      <c r="G30603" s="21">
        <v>4321</v>
      </c>
      <c r="H30603" s="15"/>
      <c r="I30603" s="17"/>
    </row>
    <row r="30604" spans="1:9" x14ac:dyDescent="0.25">
      <c r="A30604" s="1">
        <v>41454</v>
      </c>
      <c r="B30604">
        <v>2013</v>
      </c>
      <c r="C30604">
        <v>6</v>
      </c>
      <c r="D30604">
        <v>29</v>
      </c>
      <c r="E30604" s="2">
        <v>2</v>
      </c>
      <c r="F30604" s="2">
        <v>7</v>
      </c>
      <c r="G30604" s="21">
        <v>4322</v>
      </c>
      <c r="H30604" s="15"/>
      <c r="I30604" s="17"/>
    </row>
    <row r="30605" spans="1:9" x14ac:dyDescent="0.25">
      <c r="A30605" s="1">
        <v>41454</v>
      </c>
      <c r="B30605">
        <v>2013</v>
      </c>
      <c r="C30605">
        <v>6</v>
      </c>
      <c r="D30605">
        <v>29</v>
      </c>
      <c r="E30605" s="2">
        <v>3</v>
      </c>
      <c r="F30605" s="2">
        <v>7</v>
      </c>
      <c r="G30605" s="21">
        <v>4323</v>
      </c>
      <c r="H30605" s="15"/>
      <c r="I30605" s="17"/>
    </row>
    <row r="30606" spans="1:9" x14ac:dyDescent="0.25">
      <c r="A30606" s="1">
        <v>41454</v>
      </c>
      <c r="B30606">
        <v>2013</v>
      </c>
      <c r="C30606">
        <v>6</v>
      </c>
      <c r="D30606">
        <v>29</v>
      </c>
      <c r="E30606" s="2">
        <v>4</v>
      </c>
      <c r="F30606" s="2">
        <v>7</v>
      </c>
      <c r="G30606" s="21">
        <v>4324</v>
      </c>
      <c r="H30606" s="15"/>
      <c r="I30606" s="17"/>
    </row>
    <row r="30607" spans="1:9" x14ac:dyDescent="0.25">
      <c r="A30607" s="1">
        <v>41454</v>
      </c>
      <c r="B30607">
        <v>2013</v>
      </c>
      <c r="C30607">
        <v>6</v>
      </c>
      <c r="D30607">
        <v>29</v>
      </c>
      <c r="E30607" s="2">
        <v>5</v>
      </c>
      <c r="F30607" s="2">
        <v>7</v>
      </c>
      <c r="G30607" s="21">
        <v>4325</v>
      </c>
      <c r="H30607" s="15"/>
      <c r="I30607" s="17"/>
    </row>
    <row r="30608" spans="1:9" x14ac:dyDescent="0.25">
      <c r="A30608" s="1">
        <v>41454</v>
      </c>
      <c r="B30608">
        <v>2013</v>
      </c>
      <c r="C30608">
        <v>6</v>
      </c>
      <c r="D30608">
        <v>29</v>
      </c>
      <c r="E30608" s="2">
        <v>6</v>
      </c>
      <c r="F30608" s="2">
        <v>7</v>
      </c>
      <c r="G30608" s="21">
        <v>4326</v>
      </c>
      <c r="H30608" s="15"/>
      <c r="I30608" s="17"/>
    </row>
    <row r="30609" spans="1:9" x14ac:dyDescent="0.25">
      <c r="A30609" s="1">
        <v>41454</v>
      </c>
      <c r="B30609">
        <v>2013</v>
      </c>
      <c r="C30609">
        <v>6</v>
      </c>
      <c r="D30609">
        <v>29</v>
      </c>
      <c r="E30609" s="2">
        <v>7</v>
      </c>
      <c r="F30609" s="2">
        <v>7</v>
      </c>
      <c r="G30609" s="21">
        <v>4327</v>
      </c>
      <c r="H30609" s="15"/>
      <c r="I30609" s="17"/>
    </row>
    <row r="30610" spans="1:9" x14ac:dyDescent="0.25">
      <c r="A30610" s="1">
        <v>41454</v>
      </c>
      <c r="B30610">
        <v>2013</v>
      </c>
      <c r="C30610">
        <v>6</v>
      </c>
      <c r="D30610">
        <v>29</v>
      </c>
      <c r="E30610" s="2">
        <v>8</v>
      </c>
      <c r="F30610" s="2">
        <v>7</v>
      </c>
      <c r="G30610" s="21">
        <v>4328</v>
      </c>
      <c r="H30610" s="15"/>
      <c r="I30610" s="17"/>
    </row>
    <row r="30611" spans="1:9" x14ac:dyDescent="0.25">
      <c r="A30611" s="1">
        <v>41454</v>
      </c>
      <c r="B30611">
        <v>2013</v>
      </c>
      <c r="C30611">
        <v>6</v>
      </c>
      <c r="D30611">
        <v>29</v>
      </c>
      <c r="E30611" s="2">
        <v>9</v>
      </c>
      <c r="F30611" s="2">
        <v>7</v>
      </c>
      <c r="G30611" s="21">
        <v>4329</v>
      </c>
      <c r="H30611" s="15"/>
      <c r="I30611" s="17"/>
    </row>
    <row r="30612" spans="1:9" x14ac:dyDescent="0.25">
      <c r="A30612" s="1">
        <v>41454</v>
      </c>
      <c r="B30612">
        <v>2013</v>
      </c>
      <c r="C30612">
        <v>6</v>
      </c>
      <c r="D30612">
        <v>29</v>
      </c>
      <c r="E30612" s="2">
        <v>10</v>
      </c>
      <c r="F30612" s="2">
        <v>7</v>
      </c>
      <c r="G30612" s="21">
        <v>4330</v>
      </c>
      <c r="H30612" s="15"/>
      <c r="I30612" s="17"/>
    </row>
    <row r="30613" spans="1:9" x14ac:dyDescent="0.25">
      <c r="A30613" s="1">
        <v>41454</v>
      </c>
      <c r="B30613">
        <v>2013</v>
      </c>
      <c r="C30613">
        <v>6</v>
      </c>
      <c r="D30613">
        <v>29</v>
      </c>
      <c r="E30613" s="2">
        <v>11</v>
      </c>
      <c r="F30613" s="2">
        <v>7</v>
      </c>
      <c r="G30613" s="21">
        <v>4331</v>
      </c>
      <c r="H30613" s="15"/>
      <c r="I30613" s="17"/>
    </row>
    <row r="30614" spans="1:9" x14ac:dyDescent="0.25">
      <c r="A30614" s="1">
        <v>41454</v>
      </c>
      <c r="B30614">
        <v>2013</v>
      </c>
      <c r="C30614">
        <v>6</v>
      </c>
      <c r="D30614">
        <v>29</v>
      </c>
      <c r="E30614" s="2">
        <v>12</v>
      </c>
      <c r="F30614" s="2">
        <v>7</v>
      </c>
      <c r="G30614" s="21">
        <v>4332</v>
      </c>
      <c r="H30614" s="15"/>
      <c r="I30614" s="17"/>
    </row>
    <row r="30615" spans="1:9" x14ac:dyDescent="0.25">
      <c r="A30615" s="1">
        <v>41454</v>
      </c>
      <c r="B30615">
        <v>2013</v>
      </c>
      <c r="C30615">
        <v>6</v>
      </c>
      <c r="D30615">
        <v>29</v>
      </c>
      <c r="E30615" s="2">
        <v>13</v>
      </c>
      <c r="F30615" s="2">
        <v>7</v>
      </c>
      <c r="G30615" s="21">
        <v>4333</v>
      </c>
      <c r="H30615" s="15"/>
      <c r="I30615" s="17"/>
    </row>
    <row r="30616" spans="1:9" x14ac:dyDescent="0.25">
      <c r="A30616" s="1">
        <v>41454</v>
      </c>
      <c r="B30616">
        <v>2013</v>
      </c>
      <c r="C30616">
        <v>6</v>
      </c>
      <c r="D30616">
        <v>29</v>
      </c>
      <c r="E30616" s="2">
        <v>14</v>
      </c>
      <c r="F30616" s="2">
        <v>7</v>
      </c>
      <c r="G30616" s="21">
        <v>4334</v>
      </c>
      <c r="H30616" s="15"/>
      <c r="I30616" s="17"/>
    </row>
    <row r="30617" spans="1:9" x14ac:dyDescent="0.25">
      <c r="A30617" s="1">
        <v>41454</v>
      </c>
      <c r="B30617">
        <v>2013</v>
      </c>
      <c r="C30617">
        <v>6</v>
      </c>
      <c r="D30617">
        <v>29</v>
      </c>
      <c r="E30617" s="2">
        <v>15</v>
      </c>
      <c r="F30617" s="2">
        <v>7</v>
      </c>
      <c r="G30617" s="21">
        <v>4335</v>
      </c>
      <c r="H30617" s="15"/>
      <c r="I30617" s="17"/>
    </row>
    <row r="30618" spans="1:9" x14ac:dyDescent="0.25">
      <c r="A30618" s="1">
        <v>41454</v>
      </c>
      <c r="B30618">
        <v>2013</v>
      </c>
      <c r="C30618">
        <v>6</v>
      </c>
      <c r="D30618">
        <v>29</v>
      </c>
      <c r="E30618" s="2">
        <v>16</v>
      </c>
      <c r="F30618" s="2">
        <v>7</v>
      </c>
      <c r="G30618" s="21">
        <v>4336</v>
      </c>
      <c r="H30618" s="15"/>
      <c r="I30618" s="17"/>
    </row>
    <row r="30619" spans="1:9" x14ac:dyDescent="0.25">
      <c r="A30619" s="1">
        <v>41454</v>
      </c>
      <c r="B30619">
        <v>2013</v>
      </c>
      <c r="C30619">
        <v>6</v>
      </c>
      <c r="D30619">
        <v>29</v>
      </c>
      <c r="E30619" s="2">
        <v>17</v>
      </c>
      <c r="F30619" s="2">
        <v>7</v>
      </c>
      <c r="G30619" s="21">
        <v>4337</v>
      </c>
      <c r="H30619" s="15"/>
      <c r="I30619" s="17"/>
    </row>
    <row r="30620" spans="1:9" x14ac:dyDescent="0.25">
      <c r="A30620" s="1">
        <v>41454</v>
      </c>
      <c r="B30620">
        <v>2013</v>
      </c>
      <c r="C30620">
        <v>6</v>
      </c>
      <c r="D30620">
        <v>29</v>
      </c>
      <c r="E30620" s="2">
        <v>18</v>
      </c>
      <c r="F30620" s="2">
        <v>7</v>
      </c>
      <c r="G30620" s="21">
        <v>4338</v>
      </c>
      <c r="H30620" s="15"/>
      <c r="I30620" s="17"/>
    </row>
    <row r="30621" spans="1:9" x14ac:dyDescent="0.25">
      <c r="A30621" s="1">
        <v>41454</v>
      </c>
      <c r="B30621">
        <v>2013</v>
      </c>
      <c r="C30621">
        <v>6</v>
      </c>
      <c r="D30621">
        <v>29</v>
      </c>
      <c r="E30621" s="2">
        <v>19</v>
      </c>
      <c r="F30621" s="2">
        <v>7</v>
      </c>
      <c r="G30621" s="21">
        <v>4339</v>
      </c>
      <c r="H30621" s="15"/>
      <c r="I30621" s="17"/>
    </row>
    <row r="30622" spans="1:9" x14ac:dyDescent="0.25">
      <c r="A30622" s="1">
        <v>41454</v>
      </c>
      <c r="B30622">
        <v>2013</v>
      </c>
      <c r="C30622">
        <v>6</v>
      </c>
      <c r="D30622">
        <v>29</v>
      </c>
      <c r="E30622" s="2">
        <v>20</v>
      </c>
      <c r="F30622" s="2">
        <v>7</v>
      </c>
      <c r="G30622" s="21">
        <v>4340</v>
      </c>
      <c r="H30622" s="15"/>
      <c r="I30622" s="17"/>
    </row>
    <row r="30623" spans="1:9" x14ac:dyDescent="0.25">
      <c r="A30623" s="1">
        <v>41454</v>
      </c>
      <c r="B30623">
        <v>2013</v>
      </c>
      <c r="C30623">
        <v>6</v>
      </c>
      <c r="D30623">
        <v>29</v>
      </c>
      <c r="E30623" s="2">
        <v>21</v>
      </c>
      <c r="F30623" s="2">
        <v>7</v>
      </c>
      <c r="G30623" s="21">
        <v>4341</v>
      </c>
      <c r="H30623" s="15"/>
      <c r="I30623" s="17"/>
    </row>
    <row r="30624" spans="1:9" x14ac:dyDescent="0.25">
      <c r="A30624" s="1">
        <v>41454</v>
      </c>
      <c r="B30624">
        <v>2013</v>
      </c>
      <c r="C30624">
        <v>6</v>
      </c>
      <c r="D30624">
        <v>29</v>
      </c>
      <c r="E30624" s="2">
        <v>22</v>
      </c>
      <c r="F30624" s="2">
        <v>7</v>
      </c>
      <c r="G30624" s="21">
        <v>4342</v>
      </c>
      <c r="H30624" s="15"/>
      <c r="I30624" s="17"/>
    </row>
    <row r="30625" spans="1:9" x14ac:dyDescent="0.25">
      <c r="A30625" s="1">
        <v>41454</v>
      </c>
      <c r="B30625">
        <v>2013</v>
      </c>
      <c r="C30625">
        <v>6</v>
      </c>
      <c r="D30625">
        <v>29</v>
      </c>
      <c r="E30625" s="2">
        <v>23</v>
      </c>
      <c r="F30625" s="2">
        <v>7</v>
      </c>
      <c r="G30625" s="21">
        <v>4343</v>
      </c>
      <c r="H30625" s="15"/>
      <c r="I30625" s="17"/>
    </row>
    <row r="30626" spans="1:9" x14ac:dyDescent="0.25">
      <c r="A30626" s="1">
        <v>41454</v>
      </c>
      <c r="B30626">
        <v>2013</v>
      </c>
      <c r="C30626">
        <v>6</v>
      </c>
      <c r="D30626">
        <v>29</v>
      </c>
      <c r="E30626" s="2">
        <v>24</v>
      </c>
      <c r="F30626" s="2">
        <v>7</v>
      </c>
      <c r="G30626" s="21">
        <v>4344</v>
      </c>
      <c r="H30626" s="15"/>
      <c r="I30626" s="17"/>
    </row>
    <row r="30627" spans="1:9" x14ac:dyDescent="0.25">
      <c r="A30627" s="1">
        <v>41455</v>
      </c>
      <c r="B30627">
        <v>2013</v>
      </c>
      <c r="C30627">
        <v>6</v>
      </c>
      <c r="D30627">
        <v>30</v>
      </c>
      <c r="E30627" s="2">
        <v>1</v>
      </c>
      <c r="F30627" s="2">
        <v>1</v>
      </c>
      <c r="G30627" s="21">
        <v>4345</v>
      </c>
      <c r="H30627" s="15"/>
      <c r="I30627" s="17"/>
    </row>
    <row r="30628" spans="1:9" x14ac:dyDescent="0.25">
      <c r="A30628" s="1">
        <v>41455</v>
      </c>
      <c r="B30628">
        <v>2013</v>
      </c>
      <c r="C30628">
        <v>6</v>
      </c>
      <c r="D30628">
        <v>30</v>
      </c>
      <c r="E30628" s="2">
        <v>2</v>
      </c>
      <c r="F30628" s="2">
        <v>1</v>
      </c>
      <c r="G30628" s="21">
        <v>4346</v>
      </c>
      <c r="H30628" s="15"/>
      <c r="I30628" s="17"/>
    </row>
    <row r="30629" spans="1:9" x14ac:dyDescent="0.25">
      <c r="A30629" s="1">
        <v>41455</v>
      </c>
      <c r="B30629">
        <v>2013</v>
      </c>
      <c r="C30629">
        <v>6</v>
      </c>
      <c r="D30629">
        <v>30</v>
      </c>
      <c r="E30629" s="2">
        <v>3</v>
      </c>
      <c r="F30629" s="2">
        <v>1</v>
      </c>
      <c r="G30629" s="21">
        <v>4347</v>
      </c>
      <c r="H30629" s="15"/>
      <c r="I30629" s="17"/>
    </row>
    <row r="30630" spans="1:9" x14ac:dyDescent="0.25">
      <c r="A30630" s="1">
        <v>41455</v>
      </c>
      <c r="B30630">
        <v>2013</v>
      </c>
      <c r="C30630">
        <v>6</v>
      </c>
      <c r="D30630">
        <v>30</v>
      </c>
      <c r="E30630" s="2">
        <v>4</v>
      </c>
      <c r="F30630" s="2">
        <v>1</v>
      </c>
      <c r="G30630" s="21">
        <v>4348</v>
      </c>
      <c r="H30630" s="15"/>
      <c r="I30630" s="17"/>
    </row>
    <row r="30631" spans="1:9" x14ac:dyDescent="0.25">
      <c r="A30631" s="1">
        <v>41455</v>
      </c>
      <c r="B30631">
        <v>2013</v>
      </c>
      <c r="C30631">
        <v>6</v>
      </c>
      <c r="D30631">
        <v>30</v>
      </c>
      <c r="E30631" s="2">
        <v>5</v>
      </c>
      <c r="F30631" s="2">
        <v>1</v>
      </c>
      <c r="G30631" s="21">
        <v>4349</v>
      </c>
      <c r="H30631" s="15"/>
      <c r="I30631" s="17"/>
    </row>
    <row r="30632" spans="1:9" x14ac:dyDescent="0.25">
      <c r="A30632" s="1">
        <v>41455</v>
      </c>
      <c r="B30632">
        <v>2013</v>
      </c>
      <c r="C30632">
        <v>6</v>
      </c>
      <c r="D30632">
        <v>30</v>
      </c>
      <c r="E30632" s="2">
        <v>6</v>
      </c>
      <c r="F30632" s="2">
        <v>1</v>
      </c>
      <c r="G30632" s="21">
        <v>4350</v>
      </c>
      <c r="H30632" s="15"/>
      <c r="I30632" s="17"/>
    </row>
    <row r="30633" spans="1:9" x14ac:dyDescent="0.25">
      <c r="A30633" s="1">
        <v>41455</v>
      </c>
      <c r="B30633">
        <v>2013</v>
      </c>
      <c r="C30633">
        <v>6</v>
      </c>
      <c r="D30633">
        <v>30</v>
      </c>
      <c r="E30633" s="2">
        <v>7</v>
      </c>
      <c r="F30633" s="2">
        <v>1</v>
      </c>
      <c r="G30633" s="21">
        <v>4351</v>
      </c>
      <c r="H30633" s="15"/>
      <c r="I30633" s="17"/>
    </row>
    <row r="30634" spans="1:9" x14ac:dyDescent="0.25">
      <c r="A30634" s="1">
        <v>41455</v>
      </c>
      <c r="B30634">
        <v>2013</v>
      </c>
      <c r="C30634">
        <v>6</v>
      </c>
      <c r="D30634">
        <v>30</v>
      </c>
      <c r="E30634" s="2">
        <v>8</v>
      </c>
      <c r="F30634" s="2">
        <v>1</v>
      </c>
      <c r="G30634" s="21">
        <v>4352</v>
      </c>
      <c r="H30634" s="15"/>
      <c r="I30634" s="17"/>
    </row>
    <row r="30635" spans="1:9" x14ac:dyDescent="0.25">
      <c r="A30635" s="1">
        <v>41455</v>
      </c>
      <c r="B30635">
        <v>2013</v>
      </c>
      <c r="C30635">
        <v>6</v>
      </c>
      <c r="D30635">
        <v>30</v>
      </c>
      <c r="E30635" s="2">
        <v>9</v>
      </c>
      <c r="F30635" s="2">
        <v>1</v>
      </c>
      <c r="G30635" s="21">
   